118" s="14"/>
      <c r="OU118" s="14"/>
      <c r="OV118" s="14"/>
      <c r="OW118" s="14"/>
      <c r="OX118" s="14"/>
      <c r="OY118" s="14"/>
      <c r="OZ118" s="14"/>
      <c r="PA118" s="14"/>
      <c r="PB118" s="14"/>
      <c r="PC118" s="14"/>
      <c r="PD118" s="14"/>
      <c r="PE118" s="14"/>
      <c r="PF118" s="14"/>
      <c r="PG118" s="14"/>
      <c r="PH118" s="14"/>
      <c r="PI118" s="14"/>
      <c r="PJ118" s="14"/>
      <c r="PK118" s="14"/>
      <c r="PL118" s="14"/>
      <c r="PM118" s="14"/>
      <c r="PN118" s="14"/>
      <c r="PO118" s="14"/>
      <c r="PP118" s="14"/>
      <c r="PQ118" s="14"/>
      <c r="PR118" s="14"/>
      <c r="PS118" s="14"/>
    </row>
    <row r="119" spans="1:435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  <c r="AH119" s="14"/>
      <c r="AI119" s="14"/>
      <c r="AJ119" s="14"/>
      <c r="AK119" s="14"/>
      <c r="AL119" s="14"/>
      <c r="AM119" s="14"/>
      <c r="AN119" s="14"/>
      <c r="AO119" s="14"/>
      <c r="AP119" s="14"/>
      <c r="AQ119" s="14"/>
      <c r="AR119" s="14"/>
      <c r="AS119" s="14"/>
      <c r="AT119" s="14"/>
      <c r="AU119" s="14"/>
      <c r="AV119" s="14"/>
      <c r="AW119" s="14"/>
      <c r="AX119" s="14"/>
      <c r="AY119" s="14"/>
      <c r="AZ119" s="14"/>
      <c r="BA119" s="14"/>
      <c r="BB119" s="14"/>
      <c r="BC119" s="14"/>
      <c r="BD119" s="14"/>
      <c r="BE119" s="14"/>
      <c r="BF119" s="14"/>
      <c r="BG119" s="14"/>
      <c r="BH119" s="14"/>
      <c r="BI119" s="14"/>
      <c r="BJ119" s="14"/>
      <c r="BK119" s="14"/>
      <c r="BL119" s="14"/>
      <c r="BM119" s="14"/>
      <c r="BN119" s="14"/>
      <c r="BO119" s="14"/>
      <c r="BP119" s="14"/>
      <c r="BQ119" s="14"/>
      <c r="BR119" s="14"/>
      <c r="BS119" s="14"/>
      <c r="BT119" s="14"/>
      <c r="BU119" s="14"/>
      <c r="BV119" s="14"/>
      <c r="BW119" s="14"/>
      <c r="BX119" s="14"/>
      <c r="BY119" s="14"/>
      <c r="BZ119" s="14"/>
      <c r="CA119" s="14"/>
      <c r="CB119" s="14"/>
      <c r="CC119" s="14"/>
      <c r="CD119" s="14"/>
      <c r="CE119" s="14"/>
      <c r="CF119" s="14"/>
      <c r="CG119" s="14"/>
      <c r="CH119" s="14"/>
      <c r="CI119" s="14"/>
      <c r="CJ119" s="14"/>
      <c r="CK119" s="14"/>
      <c r="CL119" s="14"/>
      <c r="CM119" s="14"/>
      <c r="CN119" s="14"/>
      <c r="CO119" s="14"/>
      <c r="CP119" s="14"/>
      <c r="CQ119" s="14"/>
      <c r="CR119" s="14"/>
      <c r="CS119" s="14"/>
      <c r="CT119" s="14"/>
      <c r="CU119" s="14"/>
      <c r="CV119" s="14"/>
      <c r="CW119" s="14"/>
      <c r="CX119" s="14"/>
      <c r="CY119" s="14"/>
      <c r="CZ119" s="14"/>
      <c r="DA119" s="14"/>
      <c r="DB119" s="14"/>
      <c r="DC119" s="14"/>
      <c r="DD119" s="14"/>
      <c r="DE119" s="14"/>
      <c r="DF119" s="14"/>
      <c r="DG119" s="14"/>
      <c r="DH119" s="14"/>
      <c r="DI119" s="14"/>
      <c r="DJ119" s="14"/>
      <c r="DK119" s="14"/>
      <c r="DL119" s="14"/>
      <c r="DM119" s="14"/>
      <c r="DN119" s="14"/>
      <c r="DO119" s="14"/>
      <c r="DP119" s="14"/>
      <c r="DQ119" s="14"/>
      <c r="DR119" s="14"/>
      <c r="DS119" s="14"/>
      <c r="DT119" s="14"/>
      <c r="DU119" s="14"/>
      <c r="DV119" s="14"/>
      <c r="DW119" s="14"/>
      <c r="DX119" s="14"/>
      <c r="DY119" s="14"/>
      <c r="DZ119" s="14"/>
      <c r="EA119" s="14"/>
      <c r="EB119" s="14"/>
      <c r="EC119" s="14"/>
      <c r="ED119" s="14"/>
      <c r="EE119" s="14"/>
      <c r="EF119" s="14"/>
      <c r="EG119" s="14"/>
      <c r="EH119" s="14"/>
      <c r="EI119" s="14"/>
      <c r="EJ119" s="14"/>
      <c r="EK119" s="14"/>
      <c r="EL119" s="14"/>
      <c r="EM119" s="14"/>
      <c r="EN119" s="14"/>
      <c r="EO119" s="14"/>
      <c r="EP119" s="14"/>
      <c r="EQ119" s="14"/>
      <c r="ER119" s="14"/>
      <c r="ES119" s="14"/>
      <c r="ET119" s="14"/>
      <c r="EU119" s="14"/>
      <c r="EV119" s="14"/>
      <c r="EW119" s="14"/>
      <c r="EX119" s="14"/>
      <c r="EY119" s="14"/>
      <c r="EZ119" s="14"/>
      <c r="FA119" s="14"/>
      <c r="FB119" s="14"/>
      <c r="FC119" s="14"/>
      <c r="FD119" s="14"/>
      <c r="FE119" s="14"/>
      <c r="FF119" s="14"/>
      <c r="FG119" s="14"/>
      <c r="FH119" s="14"/>
      <c r="FI119" s="14"/>
      <c r="FJ119" s="14"/>
      <c r="FK119" s="14"/>
      <c r="FL119" s="14"/>
      <c r="FM119" s="14"/>
      <c r="FN119" s="14"/>
      <c r="FO119" s="14"/>
      <c r="FP119" s="14"/>
      <c r="FQ119" s="14"/>
      <c r="FR119" s="14"/>
      <c r="FS119" s="14"/>
      <c r="FT119" s="14"/>
      <c r="FU119" s="14"/>
      <c r="FV119" s="14"/>
      <c r="FW119" s="14"/>
      <c r="FX119" s="14"/>
      <c r="FY119" s="14"/>
      <c r="FZ119" s="14"/>
      <c r="GA119" s="14"/>
      <c r="GB119" s="14"/>
      <c r="GC119" s="14"/>
      <c r="GD119" s="14"/>
      <c r="GE119" s="14"/>
      <c r="GF119" s="14"/>
      <c r="GG119" s="14"/>
      <c r="GH119" s="14"/>
      <c r="GI119" s="14"/>
      <c r="GJ119" s="14"/>
      <c r="GK119" s="14"/>
      <c r="GL119" s="14"/>
      <c r="GM119" s="14"/>
      <c r="GN119" s="14"/>
      <c r="GO119" s="14"/>
      <c r="GP119" s="14"/>
      <c r="GQ119" s="14"/>
      <c r="GR119" s="14"/>
      <c r="GS119" s="14"/>
      <c r="GT119" s="14"/>
      <c r="GU119" s="14"/>
      <c r="GV119" s="14"/>
      <c r="GW119" s="14"/>
      <c r="GX119" s="14"/>
      <c r="GY119" s="14"/>
      <c r="GZ119" s="14"/>
      <c r="HA119" s="14"/>
      <c r="HB119" s="14"/>
      <c r="HC119" s="14"/>
      <c r="HD119" s="14"/>
      <c r="HE119" s="14"/>
      <c r="HF119" s="14"/>
      <c r="HG119" s="14"/>
      <c r="HH119" s="14"/>
      <c r="HI119" s="14"/>
      <c r="HJ119" s="14"/>
      <c r="HK119" s="14"/>
      <c r="HL119" s="14"/>
      <c r="HM119" s="14"/>
      <c r="HN119" s="14"/>
      <c r="HO119" s="14"/>
      <c r="HP119" s="14"/>
      <c r="HQ119" s="14"/>
      <c r="HR119" s="14"/>
      <c r="HS119" s="14"/>
      <c r="HT119" s="14"/>
      <c r="HU119" s="14"/>
      <c r="HV119" s="14"/>
      <c r="HW119" s="14"/>
      <c r="HX119" s="14"/>
      <c r="HY119" s="14"/>
      <c r="HZ119" s="14"/>
      <c r="IA119" s="14"/>
      <c r="IB119" s="14"/>
      <c r="IC119" s="14"/>
      <c r="ID119" s="14"/>
      <c r="IE119" s="14"/>
      <c r="IF119" s="14"/>
      <c r="IG119" s="14"/>
      <c r="IH119" s="14"/>
      <c r="II119" s="14"/>
      <c r="IJ119" s="14"/>
      <c r="IK119" s="14"/>
      <c r="IL119" s="14"/>
      <c r="IM119" s="14"/>
      <c r="IN119" s="14"/>
      <c r="IO119" s="14"/>
      <c r="IP119" s="14"/>
      <c r="IQ119" s="14"/>
      <c r="IR119" s="14"/>
      <c r="IS119" s="14"/>
      <c r="IT119" s="14"/>
      <c r="IU119" s="14"/>
      <c r="IV119" s="14"/>
      <c r="IW119" s="14"/>
      <c r="IX119" s="14"/>
      <c r="IY119" s="14"/>
      <c r="IZ119" s="14"/>
      <c r="JA119" s="14"/>
      <c r="JB119" s="14"/>
      <c r="JC119" s="14"/>
      <c r="JD119" s="14"/>
      <c r="JE119" s="14"/>
      <c r="JF119" s="14"/>
      <c r="JG119" s="14"/>
      <c r="JH119" s="14"/>
      <c r="JI119" s="14"/>
      <c r="JJ119" s="14"/>
      <c r="JK119" s="14"/>
      <c r="JL119" s="14"/>
      <c r="JM119" s="14"/>
      <c r="JN119" s="14"/>
      <c r="JO119" s="14"/>
      <c r="JP119" s="14"/>
      <c r="JQ119" s="14"/>
      <c r="JR119" s="14"/>
      <c r="JS119" s="14"/>
      <c r="JT119" s="14"/>
      <c r="JU119" s="14"/>
      <c r="JV119" s="14"/>
      <c r="JW119" s="14"/>
      <c r="JX119" s="14"/>
      <c r="JY119" s="14"/>
      <c r="JZ119" s="14"/>
      <c r="KA119" s="14"/>
      <c r="KB119" s="14"/>
      <c r="KC119" s="14"/>
      <c r="KD119" s="14"/>
      <c r="KE119" s="14"/>
      <c r="KF119" s="14"/>
      <c r="KG119" s="14"/>
      <c r="KH119" s="14"/>
      <c r="KI119" s="14"/>
      <c r="KJ119" s="14"/>
      <c r="KK119" s="14"/>
      <c r="KL119" s="14"/>
      <c r="KM119" s="14"/>
      <c r="KN119" s="14"/>
      <c r="KO119" s="14"/>
      <c r="KP119" s="14"/>
      <c r="KQ119" s="14"/>
      <c r="KR119" s="14"/>
      <c r="KS119" s="14"/>
      <c r="KT119" s="14"/>
      <c r="KU119" s="14"/>
      <c r="KV119" s="14"/>
      <c r="KW119" s="14"/>
      <c r="KX119" s="14"/>
      <c r="KY119" s="14"/>
      <c r="KZ119" s="14"/>
      <c r="LA119" s="14"/>
      <c r="LB119" s="14"/>
      <c r="LC119" s="14"/>
      <c r="LD119" s="14"/>
      <c r="LE119" s="14"/>
      <c r="LF119" s="14"/>
      <c r="LG119" s="14"/>
      <c r="LH119" s="14"/>
      <c r="LI119" s="14"/>
      <c r="LJ119" s="14"/>
      <c r="LK119" s="14"/>
      <c r="LL119" s="14"/>
      <c r="LM119" s="14"/>
      <c r="LN119" s="14"/>
      <c r="LO119" s="14"/>
      <c r="LP119" s="14"/>
      <c r="LQ119" s="14"/>
      <c r="LR119" s="14"/>
      <c r="LS119" s="14"/>
      <c r="LT119" s="14"/>
      <c r="LU119" s="14"/>
      <c r="LV119" s="14"/>
      <c r="LW119" s="14"/>
      <c r="LX119" s="14"/>
      <c r="LY119" s="14"/>
      <c r="LZ119" s="14"/>
      <c r="MA119" s="14"/>
      <c r="MB119" s="14"/>
      <c r="MC119" s="14"/>
      <c r="MD119" s="14"/>
      <c r="ME119" s="14"/>
      <c r="MF119" s="14"/>
      <c r="MG119" s="14"/>
      <c r="MH119" s="14"/>
      <c r="MI119" s="14"/>
      <c r="MJ119" s="14"/>
      <c r="MK119" s="14"/>
      <c r="ML119" s="14"/>
      <c r="MM119" s="14"/>
      <c r="MN119" s="14"/>
      <c r="MO119" s="14"/>
      <c r="MP119" s="14"/>
      <c r="MQ119" s="14"/>
      <c r="MR119" s="14"/>
      <c r="MS119" s="14"/>
      <c r="MT119" s="14"/>
      <c r="MU119" s="14"/>
      <c r="MV119" s="14"/>
      <c r="MW119" s="14"/>
      <c r="MX119" s="14"/>
      <c r="MY119" s="14"/>
      <c r="MZ119" s="14"/>
      <c r="NA119" s="14"/>
      <c r="NB119" s="14"/>
      <c r="NC119" s="14"/>
      <c r="ND119" s="14"/>
      <c r="NE119" s="14"/>
      <c r="NF119" s="14"/>
      <c r="NG119" s="14"/>
      <c r="NH119" s="14"/>
      <c r="NI119" s="14"/>
      <c r="NJ119" s="14"/>
      <c r="NK119" s="14"/>
      <c r="NL119" s="14"/>
      <c r="NM119" s="14"/>
      <c r="NN119" s="14"/>
      <c r="NO119" s="14"/>
      <c r="NP119" s="14"/>
      <c r="NQ119" s="14"/>
      <c r="NR119" s="14"/>
      <c r="NS119" s="14"/>
      <c r="NT119" s="14"/>
      <c r="NU119" s="14"/>
      <c r="NV119" s="14"/>
      <c r="NW119" s="14"/>
      <c r="NX119" s="14"/>
      <c r="NY119" s="14"/>
      <c r="NZ119" s="14"/>
      <c r="OA119" s="14"/>
      <c r="OB119" s="14"/>
      <c r="OC119" s="14"/>
      <c r="OD119" s="14"/>
      <c r="OE119" s="14"/>
      <c r="OF119" s="14"/>
      <c r="OG119" s="14"/>
      <c r="OH119" s="14"/>
      <c r="OI119" s="14"/>
      <c r="OJ119" s="14"/>
      <c r="OK119" s="14"/>
      <c r="OL119" s="14"/>
      <c r="OM119" s="14"/>
      <c r="ON119" s="14"/>
      <c r="OO119" s="14"/>
      <c r="OP119" s="14"/>
      <c r="OQ119" s="14"/>
      <c r="OR119" s="14"/>
      <c r="OS119" s="14"/>
      <c r="OT119" s="14"/>
      <c r="OU119" s="14"/>
      <c r="OV119" s="14"/>
      <c r="OW119" s="14"/>
      <c r="OX119" s="14"/>
      <c r="OY119" s="14"/>
      <c r="OZ119" s="14"/>
      <c r="PA119" s="14"/>
      <c r="PB119" s="14"/>
      <c r="PC119" s="14"/>
      <c r="PD119" s="14"/>
      <c r="PE119" s="14"/>
      <c r="PF119" s="14"/>
      <c r="PG119" s="14"/>
      <c r="PH119" s="14"/>
      <c r="PI119" s="14"/>
      <c r="PJ119" s="14"/>
      <c r="PK119" s="14"/>
      <c r="PL119" s="14"/>
      <c r="PM119" s="14"/>
      <c r="PN119" s="14"/>
      <c r="PO119" s="14"/>
      <c r="PP119" s="14"/>
      <c r="PQ119" s="14"/>
      <c r="PR119" s="14"/>
      <c r="PS119" s="14"/>
    </row>
    <row r="120" spans="1:435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  <c r="AI120" s="14"/>
      <c r="AJ120" s="14"/>
      <c r="AK120" s="14"/>
      <c r="AL120" s="14"/>
      <c r="AM120" s="14"/>
      <c r="AN120" s="14"/>
      <c r="AO120" s="14"/>
      <c r="AP120" s="14"/>
      <c r="AQ120" s="14"/>
      <c r="AR120" s="14"/>
      <c r="AS120" s="14"/>
      <c r="AT120" s="14"/>
      <c r="AU120" s="14"/>
      <c r="AV120" s="14"/>
      <c r="AW120" s="14"/>
      <c r="AX120" s="14"/>
      <c r="AY120" s="14"/>
      <c r="AZ120" s="14"/>
      <c r="BA120" s="14"/>
      <c r="BB120" s="14"/>
      <c r="BC120" s="14"/>
      <c r="BD120" s="14"/>
      <c r="BE120" s="14"/>
      <c r="BF120" s="14"/>
      <c r="BG120" s="14"/>
      <c r="BH120" s="14"/>
      <c r="BI120" s="14"/>
      <c r="BJ120" s="14"/>
      <c r="BK120" s="14"/>
      <c r="BL120" s="14"/>
      <c r="BM120" s="14"/>
      <c r="BN120" s="14"/>
      <c r="BO120" s="14"/>
      <c r="BP120" s="14"/>
      <c r="BQ120" s="14"/>
      <c r="BR120" s="14"/>
      <c r="BS120" s="14"/>
      <c r="BT120" s="14"/>
      <c r="BU120" s="14"/>
      <c r="BV120" s="14"/>
      <c r="BW120" s="14"/>
      <c r="BX120" s="14"/>
      <c r="BY120" s="14"/>
      <c r="BZ120" s="14"/>
      <c r="CA120" s="14"/>
      <c r="CB120" s="14"/>
      <c r="CC120" s="14"/>
      <c r="CD120" s="14"/>
      <c r="CE120" s="14"/>
      <c r="CF120" s="14"/>
      <c r="CG120" s="14"/>
      <c r="CH120" s="14"/>
      <c r="CI120" s="14"/>
      <c r="CJ120" s="14"/>
      <c r="CK120" s="14"/>
      <c r="CL120" s="14"/>
      <c r="CM120" s="14"/>
      <c r="CN120" s="14"/>
      <c r="CO120" s="14"/>
      <c r="CP120" s="14"/>
      <c r="CQ120" s="14"/>
      <c r="CR120" s="14"/>
      <c r="CS120" s="14"/>
      <c r="CT120" s="14"/>
      <c r="CU120" s="14"/>
      <c r="CV120" s="14"/>
      <c r="CW120" s="14"/>
      <c r="CX120" s="14"/>
      <c r="CY120" s="14"/>
      <c r="CZ120" s="14"/>
      <c r="DA120" s="14"/>
      <c r="DB120" s="14"/>
      <c r="DC120" s="14"/>
      <c r="DD120" s="14"/>
      <c r="DE120" s="14"/>
      <c r="DF120" s="14"/>
      <c r="DG120" s="14"/>
      <c r="DH120" s="14"/>
      <c r="DI120" s="14"/>
      <c r="DJ120" s="14"/>
      <c r="DK120" s="14"/>
      <c r="DL120" s="14"/>
      <c r="DM120" s="14"/>
      <c r="DN120" s="14"/>
      <c r="DO120" s="14"/>
      <c r="DP120" s="14"/>
      <c r="DQ120" s="14"/>
      <c r="DR120" s="14"/>
      <c r="DS120" s="14"/>
      <c r="DT120" s="14"/>
      <c r="DU120" s="14"/>
      <c r="DV120" s="14"/>
      <c r="DW120" s="14"/>
      <c r="DX120" s="14"/>
      <c r="DY120" s="14"/>
      <c r="DZ120" s="14"/>
      <c r="EA120" s="14"/>
      <c r="EB120" s="14"/>
      <c r="EC120" s="14"/>
      <c r="ED120" s="14"/>
      <c r="EE120" s="14"/>
      <c r="EF120" s="14"/>
      <c r="EG120" s="14"/>
      <c r="EH120" s="14"/>
      <c r="EI120" s="14"/>
      <c r="EJ120" s="14"/>
      <c r="EK120" s="14"/>
      <c r="EL120" s="14"/>
      <c r="EM120" s="14"/>
      <c r="EN120" s="14"/>
      <c r="EO120" s="14"/>
      <c r="EP120" s="14"/>
      <c r="EQ120" s="14"/>
      <c r="ER120" s="14"/>
      <c r="ES120" s="14"/>
      <c r="ET120" s="14"/>
      <c r="EU120" s="14"/>
      <c r="EV120" s="14"/>
      <c r="EW120" s="14"/>
      <c r="EX120" s="14"/>
      <c r="EY120" s="14"/>
      <c r="EZ120" s="14"/>
      <c r="FA120" s="14"/>
      <c r="FB120" s="14"/>
      <c r="FC120" s="14"/>
      <c r="FD120" s="14"/>
      <c r="FE120" s="14"/>
      <c r="FF120" s="14"/>
      <c r="FG120" s="14"/>
      <c r="FH120" s="14"/>
      <c r="FI120" s="14"/>
      <c r="FJ120" s="14"/>
      <c r="FK120" s="14"/>
      <c r="FL120" s="14"/>
      <c r="FM120" s="14"/>
      <c r="FN120" s="14"/>
      <c r="FO120" s="14"/>
      <c r="FP120" s="14"/>
      <c r="FQ120" s="14"/>
      <c r="FR120" s="14"/>
      <c r="FS120" s="14"/>
      <c r="FT120" s="14"/>
      <c r="FU120" s="14"/>
      <c r="FV120" s="14"/>
      <c r="FW120" s="14"/>
      <c r="FX120" s="14"/>
      <c r="FY120" s="14"/>
      <c r="FZ120" s="14"/>
      <c r="GA120" s="14"/>
      <c r="GB120" s="14"/>
      <c r="GC120" s="14"/>
      <c r="GD120" s="14"/>
      <c r="GE120" s="14"/>
      <c r="GF120" s="14"/>
      <c r="GG120" s="14"/>
      <c r="GH120" s="14"/>
      <c r="GI120" s="14"/>
      <c r="GJ120" s="14"/>
      <c r="GK120" s="14"/>
      <c r="GL120" s="14"/>
      <c r="GM120" s="14"/>
      <c r="GN120" s="14"/>
      <c r="GO120" s="14"/>
      <c r="GP120" s="14"/>
      <c r="GQ120" s="14"/>
      <c r="GR120" s="14"/>
      <c r="GS120" s="14"/>
      <c r="GT120" s="14"/>
      <c r="GU120" s="14"/>
      <c r="GV120" s="14"/>
      <c r="GW120" s="14"/>
      <c r="GX120" s="14"/>
      <c r="GY120" s="14"/>
      <c r="GZ120" s="14"/>
      <c r="HA120" s="14"/>
      <c r="HB120" s="14"/>
      <c r="HC120" s="14"/>
      <c r="HD120" s="14"/>
      <c r="HE120" s="14"/>
      <c r="HF120" s="14"/>
      <c r="HG120" s="14"/>
      <c r="HH120" s="14"/>
      <c r="HI120" s="14"/>
      <c r="HJ120" s="14"/>
      <c r="HK120" s="14"/>
      <c r="HL120" s="14"/>
      <c r="HM120" s="14"/>
      <c r="HN120" s="14"/>
      <c r="HO120" s="14"/>
      <c r="HP120" s="14"/>
      <c r="HQ120" s="14"/>
      <c r="HR120" s="14"/>
      <c r="HS120" s="14"/>
      <c r="HT120" s="14"/>
      <c r="HU120" s="14"/>
      <c r="HV120" s="14"/>
      <c r="HW120" s="14"/>
      <c r="HX120" s="14"/>
      <c r="HY120" s="14"/>
      <c r="HZ120" s="14"/>
      <c r="IA120" s="14"/>
      <c r="IB120" s="14"/>
      <c r="IC120" s="14"/>
      <c r="ID120" s="14"/>
      <c r="IE120" s="14"/>
      <c r="IF120" s="14"/>
      <c r="IG120" s="14"/>
      <c r="IH120" s="14"/>
      <c r="II120" s="14"/>
      <c r="IJ120" s="14"/>
      <c r="IK120" s="14"/>
      <c r="IL120" s="14"/>
      <c r="IM120" s="14"/>
      <c r="IN120" s="14"/>
      <c r="IO120" s="14"/>
      <c r="IP120" s="14"/>
      <c r="IQ120" s="14"/>
      <c r="IR120" s="14"/>
      <c r="IS120" s="14"/>
      <c r="IT120" s="14"/>
      <c r="IU120" s="14"/>
      <c r="IV120" s="14"/>
      <c r="IW120" s="14"/>
      <c r="IX120" s="14"/>
      <c r="IY120" s="14"/>
      <c r="IZ120" s="14"/>
      <c r="JA120" s="14"/>
      <c r="JB120" s="14"/>
      <c r="JC120" s="14"/>
      <c r="JD120" s="14"/>
      <c r="JE120" s="14"/>
      <c r="JF120" s="14"/>
      <c r="JG120" s="14"/>
      <c r="JH120" s="14"/>
      <c r="JI120" s="14"/>
      <c r="JJ120" s="14"/>
      <c r="JK120" s="14"/>
      <c r="JL120" s="14"/>
      <c r="JM120" s="14"/>
      <c r="JN120" s="14"/>
      <c r="JO120" s="14"/>
      <c r="JP120" s="14"/>
      <c r="JQ120" s="14"/>
      <c r="JR120" s="14"/>
      <c r="JS120" s="14"/>
      <c r="JT120" s="14"/>
      <c r="JU120" s="14"/>
      <c r="JV120" s="14"/>
      <c r="JW120" s="14"/>
      <c r="JX120" s="14"/>
      <c r="JY120" s="14"/>
      <c r="JZ120" s="14"/>
      <c r="KA120" s="14"/>
      <c r="KB120" s="14"/>
      <c r="KC120" s="14"/>
      <c r="KD120" s="14"/>
      <c r="KE120" s="14"/>
      <c r="KF120" s="14"/>
      <c r="KG120" s="14"/>
      <c r="KH120" s="14"/>
      <c r="KI120" s="14"/>
      <c r="KJ120" s="14"/>
      <c r="KK120" s="14"/>
      <c r="KL120" s="14"/>
      <c r="KM120" s="14"/>
      <c r="KN120" s="14"/>
      <c r="KO120" s="14"/>
      <c r="KP120" s="14"/>
      <c r="KQ120" s="14"/>
      <c r="KR120" s="14"/>
      <c r="KS120" s="14"/>
      <c r="KT120" s="14"/>
      <c r="KU120" s="14"/>
      <c r="KV120" s="14"/>
      <c r="KW120" s="14"/>
      <c r="KX120" s="14"/>
      <c r="KY120" s="14"/>
      <c r="KZ120" s="14"/>
      <c r="LA120" s="14"/>
      <c r="LB120" s="14"/>
      <c r="LC120" s="14"/>
      <c r="LD120" s="14"/>
      <c r="LE120" s="14"/>
      <c r="LF120" s="14"/>
      <c r="LG120" s="14"/>
      <c r="LH120" s="14"/>
      <c r="LI120" s="14"/>
      <c r="LJ120" s="14"/>
      <c r="LK120" s="14"/>
      <c r="LL120" s="14"/>
      <c r="LM120" s="14"/>
      <c r="LN120" s="14"/>
      <c r="LO120" s="14"/>
      <c r="LP120" s="14"/>
      <c r="LQ120" s="14"/>
      <c r="LR120" s="14"/>
      <c r="LS120" s="14"/>
      <c r="LT120" s="14"/>
      <c r="LU120" s="14"/>
      <c r="LV120" s="14"/>
      <c r="LW120" s="14"/>
      <c r="LX120" s="14"/>
      <c r="LY120" s="14"/>
      <c r="LZ120" s="14"/>
      <c r="MA120" s="14"/>
      <c r="MB120" s="14"/>
      <c r="MC120" s="14"/>
      <c r="MD120" s="14"/>
      <c r="ME120" s="14"/>
      <c r="MF120" s="14"/>
      <c r="MG120" s="14"/>
      <c r="MH120" s="14"/>
      <c r="MI120" s="14"/>
      <c r="MJ120" s="14"/>
      <c r="MK120" s="14"/>
      <c r="ML120" s="14"/>
      <c r="MM120" s="14"/>
      <c r="MN120" s="14"/>
      <c r="MO120" s="14"/>
      <c r="MP120" s="14"/>
      <c r="MQ120" s="14"/>
      <c r="MR120" s="14"/>
      <c r="MS120" s="14"/>
      <c r="MT120" s="14"/>
      <c r="MU120" s="14"/>
      <c r="MV120" s="14"/>
      <c r="MW120" s="14"/>
      <c r="MX120" s="14"/>
      <c r="MY120" s="14"/>
      <c r="MZ120" s="14"/>
      <c r="NA120" s="14"/>
      <c r="NB120" s="14"/>
      <c r="NC120" s="14"/>
      <c r="ND120" s="14"/>
      <c r="NE120" s="14"/>
      <c r="NF120" s="14"/>
      <c r="NG120" s="14"/>
      <c r="NH120" s="14"/>
      <c r="NI120" s="14"/>
      <c r="NJ120" s="14"/>
      <c r="NK120" s="14"/>
      <c r="NL120" s="14"/>
      <c r="NM120" s="14"/>
      <c r="NN120" s="14"/>
      <c r="NO120" s="14"/>
      <c r="NP120" s="14"/>
      <c r="NQ120" s="14"/>
      <c r="NR120" s="14"/>
      <c r="NS120" s="14"/>
      <c r="NT120" s="14"/>
      <c r="NU120" s="14"/>
      <c r="NV120" s="14"/>
      <c r="NW120" s="14"/>
      <c r="NX120" s="14"/>
      <c r="NY120" s="14"/>
      <c r="NZ120" s="14"/>
      <c r="OA120" s="14"/>
      <c r="OB120" s="14"/>
      <c r="OC120" s="14"/>
      <c r="OD120" s="14"/>
      <c r="OE120" s="14"/>
      <c r="OF120" s="14"/>
      <c r="OG120" s="14"/>
      <c r="OH120" s="14"/>
      <c r="OI120" s="14"/>
      <c r="OJ120" s="14"/>
      <c r="OK120" s="14"/>
      <c r="OL120" s="14"/>
      <c r="OM120" s="14"/>
      <c r="ON120" s="14"/>
      <c r="OO120" s="14"/>
      <c r="OP120" s="14"/>
      <c r="OQ120" s="14"/>
      <c r="OR120" s="14"/>
      <c r="OS120" s="14"/>
      <c r="OT120" s="14"/>
      <c r="OU120" s="14"/>
      <c r="OV120" s="14"/>
      <c r="OW120" s="14"/>
      <c r="OX120" s="14"/>
      <c r="OY120" s="14"/>
      <c r="OZ120" s="14"/>
      <c r="PA120" s="14"/>
      <c r="PB120" s="14"/>
      <c r="PC120" s="14"/>
      <c r="PD120" s="14"/>
      <c r="PE120" s="14"/>
      <c r="PF120" s="14"/>
      <c r="PG120" s="14"/>
      <c r="PH120" s="14"/>
      <c r="PI120" s="14"/>
      <c r="PJ120" s="14"/>
      <c r="PK120" s="14"/>
      <c r="PL120" s="14"/>
      <c r="PM120" s="14"/>
      <c r="PN120" s="14"/>
      <c r="PO120" s="14"/>
      <c r="PP120" s="14"/>
      <c r="PQ120" s="14"/>
      <c r="PR120" s="14"/>
      <c r="PS120" s="14"/>
    </row>
    <row r="121" spans="1:435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14"/>
      <c r="AE121" s="14"/>
      <c r="AF121" s="14"/>
      <c r="AG121" s="14"/>
      <c r="AH121" s="14"/>
      <c r="AI121" s="14"/>
      <c r="AJ121" s="14"/>
      <c r="AK121" s="14"/>
      <c r="AL121" s="14"/>
      <c r="AM121" s="14"/>
      <c r="AN121" s="14"/>
      <c r="AO121" s="14"/>
      <c r="AP121" s="14"/>
      <c r="AQ121" s="14"/>
      <c r="AR121" s="14"/>
      <c r="AS121" s="14"/>
      <c r="AT121" s="14"/>
      <c r="AU121" s="14"/>
      <c r="AV121" s="14"/>
      <c r="AW121" s="14"/>
      <c r="AX121" s="14"/>
      <c r="AY121" s="14"/>
      <c r="AZ121" s="14"/>
      <c r="BA121" s="14"/>
      <c r="BB121" s="14"/>
      <c r="BC121" s="14"/>
      <c r="BD121" s="14"/>
      <c r="BE121" s="14"/>
      <c r="BF121" s="14"/>
      <c r="BG121" s="14"/>
      <c r="BH121" s="14"/>
      <c r="BI121" s="14"/>
      <c r="BJ121" s="14"/>
      <c r="BK121" s="14"/>
      <c r="BL121" s="14"/>
      <c r="BM121" s="14"/>
      <c r="BN121" s="14"/>
      <c r="BO121" s="14"/>
      <c r="BP121" s="14"/>
      <c r="BQ121" s="14"/>
      <c r="BR121" s="14"/>
      <c r="BS121" s="14"/>
      <c r="BT121" s="14"/>
      <c r="BU121" s="14"/>
      <c r="BV121" s="14"/>
      <c r="BW121" s="14"/>
      <c r="BX121" s="14"/>
      <c r="BY121" s="14"/>
      <c r="BZ121" s="14"/>
      <c r="CA121" s="14"/>
      <c r="CB121" s="14"/>
      <c r="CC121" s="14"/>
      <c r="CD121" s="14"/>
      <c r="CE121" s="14"/>
      <c r="CF121" s="14"/>
      <c r="CG121" s="14"/>
      <c r="CH121" s="14"/>
      <c r="CI121" s="14"/>
      <c r="CJ121" s="14"/>
      <c r="CK121" s="14"/>
      <c r="CL121" s="14"/>
      <c r="CM121" s="14"/>
      <c r="CN121" s="14"/>
      <c r="CO121" s="14"/>
      <c r="CP121" s="14"/>
      <c r="CQ121" s="14"/>
      <c r="CR121" s="14"/>
      <c r="CS121" s="14"/>
      <c r="CT121" s="14"/>
      <c r="CU121" s="14"/>
      <c r="CV121" s="14"/>
      <c r="CW121" s="14"/>
      <c r="CX121" s="14"/>
      <c r="CY121" s="14"/>
      <c r="CZ121" s="14"/>
      <c r="DA121" s="14"/>
      <c r="DB121" s="14"/>
      <c r="DC121" s="14"/>
      <c r="DD121" s="14"/>
      <c r="DE121" s="14"/>
      <c r="DF121" s="14"/>
      <c r="DG121" s="14"/>
      <c r="DH121" s="14"/>
      <c r="DI121" s="14"/>
      <c r="DJ121" s="14"/>
      <c r="DK121" s="14"/>
      <c r="DL121" s="14"/>
      <c r="DM121" s="14"/>
      <c r="DN121" s="14"/>
      <c r="DO121" s="14"/>
      <c r="DP121" s="14"/>
      <c r="DQ121" s="14"/>
      <c r="DR121" s="14"/>
      <c r="DS121" s="14"/>
      <c r="DT121" s="14"/>
      <c r="DU121" s="14"/>
      <c r="DV121" s="14"/>
      <c r="DW121" s="14"/>
      <c r="DX121" s="14"/>
      <c r="DY121" s="14"/>
      <c r="DZ121" s="14"/>
      <c r="EA121" s="14"/>
      <c r="EB121" s="14"/>
      <c r="EC121" s="14"/>
      <c r="ED121" s="14"/>
      <c r="EE121" s="14"/>
      <c r="EF121" s="14"/>
      <c r="EG121" s="14"/>
      <c r="EH121" s="14"/>
      <c r="EI121" s="14"/>
      <c r="EJ121" s="14"/>
      <c r="EK121" s="14"/>
      <c r="EL121" s="14"/>
      <c r="EM121" s="14"/>
      <c r="EN121" s="14"/>
      <c r="EO121" s="14"/>
      <c r="EP121" s="14"/>
      <c r="EQ121" s="14"/>
      <c r="ER121" s="14"/>
      <c r="ES121" s="14"/>
      <c r="ET121" s="14"/>
      <c r="EU121" s="14"/>
      <c r="EV121" s="14"/>
      <c r="EW121" s="14"/>
      <c r="EX121" s="14"/>
      <c r="EY121" s="14"/>
      <c r="EZ121" s="14"/>
      <c r="FA121" s="14"/>
      <c r="FB121" s="14"/>
      <c r="FC121" s="14"/>
      <c r="FD121" s="14"/>
      <c r="FE121" s="14"/>
      <c r="FF121" s="14"/>
      <c r="FG121" s="14"/>
      <c r="FH121" s="14"/>
      <c r="FI121" s="14"/>
      <c r="FJ121" s="14"/>
      <c r="FK121" s="14"/>
      <c r="FL121" s="14"/>
      <c r="FM121" s="14"/>
      <c r="FN121" s="14"/>
      <c r="FO121" s="14"/>
      <c r="FP121" s="14"/>
      <c r="FQ121" s="14"/>
      <c r="FR121" s="14"/>
      <c r="FS121" s="14"/>
      <c r="FT121" s="14"/>
      <c r="FU121" s="14"/>
      <c r="FV121" s="14"/>
      <c r="FW121" s="14"/>
      <c r="FX121" s="14"/>
      <c r="FY121" s="14"/>
      <c r="FZ121" s="14"/>
      <c r="GA121" s="14"/>
      <c r="GB121" s="14"/>
      <c r="GC121" s="14"/>
      <c r="GD121" s="14"/>
      <c r="GE121" s="14"/>
      <c r="GF121" s="14"/>
      <c r="GG121" s="14"/>
      <c r="GH121" s="14"/>
      <c r="GI121" s="14"/>
      <c r="GJ121" s="14"/>
      <c r="GK121" s="14"/>
      <c r="GL121" s="14"/>
      <c r="GM121" s="14"/>
      <c r="GN121" s="14"/>
      <c r="GO121" s="14"/>
      <c r="GP121" s="14"/>
      <c r="GQ121" s="14"/>
      <c r="GR121" s="14"/>
      <c r="GS121" s="14"/>
      <c r="GT121" s="14"/>
      <c r="GU121" s="14"/>
      <c r="GV121" s="14"/>
      <c r="GW121" s="14"/>
      <c r="GX121" s="14"/>
      <c r="GY121" s="14"/>
      <c r="GZ121" s="14"/>
      <c r="HA121" s="14"/>
      <c r="HB121" s="14"/>
      <c r="HC121" s="14"/>
      <c r="HD121" s="14"/>
      <c r="HE121" s="14"/>
      <c r="HF121" s="14"/>
      <c r="HG121" s="14"/>
      <c r="HH121" s="14"/>
      <c r="HI121" s="14"/>
      <c r="HJ121" s="14"/>
      <c r="HK121" s="14"/>
      <c r="HL121" s="14"/>
      <c r="HM121" s="14"/>
      <c r="HN121" s="14"/>
      <c r="HO121" s="14"/>
      <c r="HP121" s="14"/>
      <c r="HQ121" s="14"/>
      <c r="HR121" s="14"/>
      <c r="HS121" s="14"/>
      <c r="HT121" s="14"/>
      <c r="HU121" s="14"/>
      <c r="HV121" s="14"/>
      <c r="HW121" s="14"/>
      <c r="HX121" s="14"/>
      <c r="HY121" s="14"/>
      <c r="HZ121" s="14"/>
      <c r="IA121" s="14"/>
      <c r="IB121" s="14"/>
      <c r="IC121" s="14"/>
      <c r="ID121" s="14"/>
      <c r="IE121" s="14"/>
      <c r="IF121" s="14"/>
      <c r="IG121" s="14"/>
      <c r="IH121" s="14"/>
      <c r="II121" s="14"/>
      <c r="IJ121" s="14"/>
      <c r="IK121" s="14"/>
      <c r="IL121" s="14"/>
      <c r="IM121" s="14"/>
      <c r="IN121" s="14"/>
      <c r="IO121" s="14"/>
      <c r="IP121" s="14"/>
      <c r="IQ121" s="14"/>
      <c r="IR121" s="14"/>
      <c r="IS121" s="14"/>
      <c r="IT121" s="14"/>
      <c r="IU121" s="14"/>
      <c r="IV121" s="14"/>
      <c r="IW121" s="14"/>
      <c r="IX121" s="14"/>
      <c r="IY121" s="14"/>
      <c r="IZ121" s="14"/>
      <c r="JA121" s="14"/>
      <c r="JB121" s="14"/>
      <c r="JC121" s="14"/>
      <c r="JD121" s="14"/>
      <c r="JE121" s="14"/>
      <c r="JF121" s="14"/>
      <c r="JG121" s="14"/>
      <c r="JH121" s="14"/>
      <c r="JI121" s="14"/>
      <c r="JJ121" s="14"/>
      <c r="JK121" s="14"/>
      <c r="JL121" s="14"/>
      <c r="JM121" s="14"/>
      <c r="JN121" s="14"/>
      <c r="JO121" s="14"/>
      <c r="JP121" s="14"/>
      <c r="JQ121" s="14"/>
      <c r="JR121" s="14"/>
      <c r="JS121" s="14"/>
      <c r="JT121" s="14"/>
      <c r="JU121" s="14"/>
      <c r="JV121" s="14"/>
      <c r="JW121" s="14"/>
      <c r="JX121" s="14"/>
      <c r="JY121" s="14"/>
      <c r="JZ121" s="14"/>
      <c r="KA121" s="14"/>
      <c r="KB121" s="14"/>
      <c r="KC121" s="14"/>
      <c r="KD121" s="14"/>
      <c r="KE121" s="14"/>
      <c r="KF121" s="14"/>
      <c r="KG121" s="14"/>
      <c r="KH121" s="14"/>
      <c r="KI121" s="14"/>
      <c r="KJ121" s="14"/>
      <c r="KK121" s="14"/>
      <c r="KL121" s="14"/>
      <c r="KM121" s="14"/>
      <c r="KN121" s="14"/>
      <c r="KO121" s="14"/>
      <c r="KP121" s="14"/>
      <c r="KQ121" s="14"/>
      <c r="KR121" s="14"/>
      <c r="KS121" s="14"/>
      <c r="KT121" s="14"/>
      <c r="KU121" s="14"/>
      <c r="KV121" s="14"/>
      <c r="KW121" s="14"/>
      <c r="KX121" s="14"/>
      <c r="KY121" s="14"/>
      <c r="KZ121" s="14"/>
      <c r="LA121" s="14"/>
      <c r="LB121" s="14"/>
      <c r="LC121" s="14"/>
      <c r="LD121" s="14"/>
      <c r="LE121" s="14"/>
      <c r="LF121" s="14"/>
      <c r="LG121" s="14"/>
      <c r="LH121" s="14"/>
      <c r="LI121" s="14"/>
      <c r="LJ121" s="14"/>
      <c r="LK121" s="14"/>
      <c r="LL121" s="14"/>
      <c r="LM121" s="14"/>
      <c r="LN121" s="14"/>
      <c r="LO121" s="14"/>
      <c r="LP121" s="14"/>
      <c r="LQ121" s="14"/>
      <c r="LR121" s="14"/>
      <c r="LS121" s="14"/>
      <c r="LT121" s="14"/>
      <c r="LU121" s="14"/>
      <c r="LV121" s="14"/>
      <c r="LW121" s="14"/>
      <c r="LX121" s="14"/>
      <c r="LY121" s="14"/>
      <c r="LZ121" s="14"/>
      <c r="MA121" s="14"/>
      <c r="MB121" s="14"/>
      <c r="MC121" s="14"/>
      <c r="MD121" s="14"/>
      <c r="ME121" s="14"/>
      <c r="MF121" s="14"/>
      <c r="MG121" s="14"/>
      <c r="MH121" s="14"/>
      <c r="MI121" s="14"/>
      <c r="MJ121" s="14"/>
      <c r="MK121" s="14"/>
      <c r="ML121" s="14"/>
      <c r="MM121" s="14"/>
      <c r="MN121" s="14"/>
      <c r="MO121" s="14"/>
      <c r="MP121" s="14"/>
      <c r="MQ121" s="14"/>
      <c r="MR121" s="14"/>
      <c r="MS121" s="14"/>
      <c r="MT121" s="14"/>
      <c r="MU121" s="14"/>
      <c r="MV121" s="14"/>
      <c r="MW121" s="14"/>
      <c r="MX121" s="14"/>
      <c r="MY121" s="14"/>
      <c r="MZ121" s="14"/>
      <c r="NA121" s="14"/>
      <c r="NB121" s="14"/>
      <c r="NC121" s="14"/>
      <c r="ND121" s="14"/>
      <c r="NE121" s="14"/>
      <c r="NF121" s="14"/>
      <c r="NG121" s="14"/>
      <c r="NH121" s="14"/>
      <c r="NI121" s="14"/>
      <c r="NJ121" s="14"/>
      <c r="NK121" s="14"/>
      <c r="NL121" s="14"/>
      <c r="NM121" s="14"/>
      <c r="NN121" s="14"/>
      <c r="NO121" s="14"/>
      <c r="NP121" s="14"/>
      <c r="NQ121" s="14"/>
      <c r="NR121" s="14"/>
      <c r="NS121" s="14"/>
      <c r="NT121" s="14"/>
      <c r="NU121" s="14"/>
      <c r="NV121" s="14"/>
      <c r="NW121" s="14"/>
      <c r="NX121" s="14"/>
      <c r="NY121" s="14"/>
      <c r="NZ121" s="14"/>
      <c r="OA121" s="14"/>
      <c r="OB121" s="14"/>
      <c r="OC121" s="14"/>
      <c r="OD121" s="14"/>
      <c r="OE121" s="14"/>
      <c r="OF121" s="14"/>
      <c r="OG121" s="14"/>
      <c r="OH121" s="14"/>
      <c r="OI121" s="14"/>
      <c r="OJ121" s="14"/>
      <c r="OK121" s="14"/>
      <c r="OL121" s="14"/>
      <c r="OM121" s="14"/>
      <c r="ON121" s="14"/>
      <c r="OO121" s="14"/>
      <c r="OP121" s="14"/>
      <c r="OQ121" s="14"/>
      <c r="OR121" s="14"/>
      <c r="OS121" s="14"/>
      <c r="OT121" s="14"/>
      <c r="OU121" s="14"/>
      <c r="OV121" s="14"/>
      <c r="OW121" s="14"/>
      <c r="OX121" s="14"/>
      <c r="OY121" s="14"/>
      <c r="OZ121" s="14"/>
      <c r="PA121" s="14"/>
      <c r="PB121" s="14"/>
      <c r="PC121" s="14"/>
      <c r="PD121" s="14"/>
      <c r="PE121" s="14"/>
      <c r="PF121" s="14"/>
      <c r="PG121" s="14"/>
      <c r="PH121" s="14"/>
      <c r="PI121" s="14"/>
      <c r="PJ121" s="14"/>
      <c r="PK121" s="14"/>
      <c r="PL121" s="14"/>
      <c r="PM121" s="14"/>
      <c r="PN121" s="14"/>
      <c r="PO121" s="14"/>
      <c r="PP121" s="14"/>
      <c r="PQ121" s="14"/>
      <c r="PR121" s="14"/>
      <c r="PS121" s="14"/>
    </row>
    <row r="122" spans="1:435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4"/>
      <c r="M122" s="14"/>
      <c r="N122" s="14"/>
      <c r="O122" s="14"/>
      <c r="P122" s="14"/>
      <c r="Q122" s="14"/>
      <c r="R122" s="14"/>
      <c r="S122" s="14"/>
      <c r="T122" s="14"/>
      <c r="U122" s="14"/>
      <c r="V122" s="14"/>
      <c r="W122" s="14"/>
      <c r="X122" s="14"/>
      <c r="Y122" s="14"/>
      <c r="Z122" s="14"/>
      <c r="AA122" s="14"/>
      <c r="AB122" s="14"/>
      <c r="AC122" s="14"/>
      <c r="AD122" s="14"/>
      <c r="AE122" s="14"/>
      <c r="AF122" s="14"/>
      <c r="AG122" s="14"/>
      <c r="AH122" s="14"/>
      <c r="AI122" s="14"/>
      <c r="AJ122" s="14"/>
      <c r="AK122" s="14"/>
      <c r="AL122" s="14"/>
      <c r="AM122" s="14"/>
      <c r="AN122" s="14"/>
      <c r="AO122" s="14"/>
      <c r="AP122" s="14"/>
      <c r="AQ122" s="14"/>
      <c r="AR122" s="14"/>
      <c r="AS122" s="14"/>
      <c r="AT122" s="14"/>
      <c r="AU122" s="14"/>
      <c r="AV122" s="14"/>
      <c r="AW122" s="14"/>
      <c r="AX122" s="14"/>
      <c r="AY122" s="14"/>
      <c r="AZ122" s="14"/>
      <c r="BA122" s="14"/>
      <c r="BB122" s="14"/>
      <c r="BC122" s="14"/>
      <c r="BD122" s="14"/>
      <c r="BE122" s="14"/>
      <c r="BF122" s="14"/>
      <c r="BG122" s="14"/>
      <c r="BH122" s="14"/>
      <c r="BI122" s="14"/>
      <c r="BJ122" s="14"/>
      <c r="BK122" s="14"/>
      <c r="BL122" s="14"/>
      <c r="BM122" s="14"/>
      <c r="BN122" s="14"/>
      <c r="BO122" s="14"/>
      <c r="BP122" s="14"/>
      <c r="BQ122" s="14"/>
      <c r="BR122" s="14"/>
      <c r="BS122" s="14"/>
      <c r="BT122" s="14"/>
      <c r="BU122" s="14"/>
      <c r="BV122" s="14"/>
      <c r="BW122" s="14"/>
      <c r="BX122" s="14"/>
      <c r="BY122" s="14"/>
      <c r="BZ122" s="14"/>
      <c r="CA122" s="14"/>
      <c r="CB122" s="14"/>
      <c r="CC122" s="14"/>
      <c r="CD122" s="14"/>
      <c r="CE122" s="14"/>
      <c r="CF122" s="14"/>
      <c r="CG122" s="14"/>
      <c r="CH122" s="14"/>
      <c r="CI122" s="14"/>
      <c r="CJ122" s="14"/>
      <c r="CK122" s="14"/>
      <c r="CL122" s="14"/>
      <c r="CM122" s="14"/>
      <c r="CN122" s="14"/>
      <c r="CO122" s="14"/>
      <c r="CP122" s="14"/>
      <c r="CQ122" s="14"/>
      <c r="CR122" s="14"/>
      <c r="CS122" s="14"/>
      <c r="CT122" s="14"/>
      <c r="CU122" s="14"/>
      <c r="CV122" s="14"/>
      <c r="CW122" s="14"/>
      <c r="CX122" s="14"/>
      <c r="CY122" s="14"/>
      <c r="CZ122" s="14"/>
      <c r="DA122" s="14"/>
      <c r="DB122" s="14"/>
      <c r="DC122" s="14"/>
      <c r="DD122" s="14"/>
      <c r="DE122" s="14"/>
      <c r="DF122" s="14"/>
      <c r="DG122" s="14"/>
      <c r="DH122" s="14"/>
      <c r="DI122" s="14"/>
      <c r="DJ122" s="14"/>
      <c r="DK122" s="14"/>
      <c r="DL122" s="14"/>
      <c r="DM122" s="14"/>
      <c r="DN122" s="14"/>
      <c r="DO122" s="14"/>
      <c r="DP122" s="14"/>
      <c r="DQ122" s="14"/>
      <c r="DR122" s="14"/>
      <c r="DS122" s="14"/>
      <c r="DT122" s="14"/>
      <c r="DU122" s="14"/>
      <c r="DV122" s="14"/>
      <c r="DW122" s="14"/>
      <c r="DX122" s="14"/>
      <c r="DY122" s="14"/>
      <c r="DZ122" s="14"/>
      <c r="EA122" s="14"/>
      <c r="EB122" s="14"/>
      <c r="EC122" s="14"/>
      <c r="ED122" s="14"/>
      <c r="EE122" s="14"/>
      <c r="EF122" s="14"/>
      <c r="EG122" s="14"/>
      <c r="EH122" s="14"/>
      <c r="EI122" s="14"/>
      <c r="EJ122" s="14"/>
      <c r="EK122" s="14"/>
      <c r="EL122" s="14"/>
      <c r="EM122" s="14"/>
      <c r="EN122" s="14"/>
      <c r="EO122" s="14"/>
      <c r="EP122" s="14"/>
      <c r="EQ122" s="14"/>
      <c r="ER122" s="14"/>
      <c r="ES122" s="14"/>
      <c r="ET122" s="14"/>
      <c r="EU122" s="14"/>
      <c r="EV122" s="14"/>
      <c r="EW122" s="14"/>
      <c r="EX122" s="14"/>
      <c r="EY122" s="14"/>
      <c r="EZ122" s="14"/>
      <c r="FA122" s="14"/>
      <c r="FB122" s="14"/>
      <c r="FC122" s="14"/>
      <c r="FD122" s="14"/>
      <c r="FE122" s="14"/>
      <c r="FF122" s="14"/>
      <c r="FG122" s="14"/>
      <c r="FH122" s="14"/>
      <c r="FI122" s="14"/>
      <c r="FJ122" s="14"/>
      <c r="FK122" s="14"/>
      <c r="FL122" s="14"/>
      <c r="FM122" s="14"/>
      <c r="FN122" s="14"/>
      <c r="FO122" s="14"/>
      <c r="FP122" s="14"/>
      <c r="FQ122" s="14"/>
      <c r="FR122" s="14"/>
      <c r="FS122" s="14"/>
      <c r="FT122" s="14"/>
      <c r="FU122" s="14"/>
      <c r="FV122" s="14"/>
      <c r="FW122" s="14"/>
      <c r="FX122" s="14"/>
      <c r="FY122" s="14"/>
      <c r="FZ122" s="14"/>
      <c r="GA122" s="14"/>
      <c r="GB122" s="14"/>
      <c r="GC122" s="14"/>
      <c r="GD122" s="14"/>
      <c r="GE122" s="14"/>
      <c r="GF122" s="14"/>
      <c r="GG122" s="14"/>
      <c r="GH122" s="14"/>
      <c r="GI122" s="14"/>
      <c r="GJ122" s="14"/>
      <c r="GK122" s="14"/>
      <c r="GL122" s="14"/>
      <c r="GM122" s="14"/>
      <c r="GN122" s="14"/>
      <c r="GO122" s="14"/>
      <c r="GP122" s="14"/>
      <c r="GQ122" s="14"/>
      <c r="GR122" s="14"/>
      <c r="GS122" s="14"/>
      <c r="GT122" s="14"/>
      <c r="GU122" s="14"/>
      <c r="GV122" s="14"/>
      <c r="GW122" s="14"/>
      <c r="GX122" s="14"/>
      <c r="GY122" s="14"/>
      <c r="GZ122" s="14"/>
      <c r="HA122" s="14"/>
      <c r="HB122" s="14"/>
      <c r="HC122" s="14"/>
      <c r="HD122" s="14"/>
      <c r="HE122" s="14"/>
      <c r="HF122" s="14"/>
      <c r="HG122" s="14"/>
      <c r="HH122" s="14"/>
      <c r="HI122" s="14"/>
      <c r="HJ122" s="14"/>
      <c r="HK122" s="14"/>
      <c r="HL122" s="14"/>
      <c r="HM122" s="14"/>
      <c r="HN122" s="14"/>
      <c r="HO122" s="14"/>
      <c r="HP122" s="14"/>
      <c r="HQ122" s="14"/>
      <c r="HR122" s="14"/>
      <c r="HS122" s="14"/>
      <c r="HT122" s="14"/>
      <c r="HU122" s="14"/>
      <c r="HV122" s="14"/>
      <c r="HW122" s="14"/>
      <c r="HX122" s="14"/>
      <c r="HY122" s="14"/>
      <c r="HZ122" s="14"/>
      <c r="IA122" s="14"/>
      <c r="IB122" s="14"/>
      <c r="IC122" s="14"/>
      <c r="ID122" s="14"/>
      <c r="IE122" s="14"/>
      <c r="IF122" s="14"/>
      <c r="IG122" s="14"/>
      <c r="IH122" s="14"/>
      <c r="II122" s="14"/>
      <c r="IJ122" s="14"/>
      <c r="IK122" s="14"/>
      <c r="IL122" s="14"/>
      <c r="IM122" s="14"/>
      <c r="IN122" s="14"/>
      <c r="IO122" s="14"/>
      <c r="IP122" s="14"/>
      <c r="IQ122" s="14"/>
      <c r="IR122" s="14"/>
      <c r="IS122" s="14"/>
      <c r="IT122" s="14"/>
      <c r="IU122" s="14"/>
      <c r="IV122" s="14"/>
      <c r="IW122" s="14"/>
      <c r="IX122" s="14"/>
      <c r="IY122" s="14"/>
      <c r="IZ122" s="14"/>
      <c r="JA122" s="14"/>
      <c r="JB122" s="14"/>
      <c r="JC122" s="14"/>
      <c r="JD122" s="14"/>
      <c r="JE122" s="14"/>
      <c r="JF122" s="14"/>
      <c r="JG122" s="14"/>
      <c r="JH122" s="14"/>
      <c r="JI122" s="14"/>
      <c r="JJ122" s="14"/>
      <c r="JK122" s="14"/>
      <c r="JL122" s="14"/>
      <c r="JM122" s="14"/>
      <c r="JN122" s="14"/>
      <c r="JO122" s="14"/>
      <c r="JP122" s="14"/>
      <c r="JQ122" s="14"/>
      <c r="JR122" s="14"/>
      <c r="JS122" s="14"/>
      <c r="JT122" s="14"/>
      <c r="JU122" s="14"/>
      <c r="JV122" s="14"/>
      <c r="JW122" s="14"/>
      <c r="JX122" s="14"/>
      <c r="JY122" s="14"/>
      <c r="JZ122" s="14"/>
      <c r="KA122" s="14"/>
      <c r="KB122" s="14"/>
      <c r="KC122" s="14"/>
      <c r="KD122" s="14"/>
      <c r="KE122" s="14"/>
      <c r="KF122" s="14"/>
      <c r="KG122" s="14"/>
      <c r="KH122" s="14"/>
      <c r="KI122" s="14"/>
      <c r="KJ122" s="14"/>
      <c r="KK122" s="14"/>
      <c r="KL122" s="14"/>
      <c r="KM122" s="14"/>
      <c r="KN122" s="14"/>
      <c r="KO122" s="14"/>
      <c r="KP122" s="14"/>
      <c r="KQ122" s="14"/>
      <c r="KR122" s="14"/>
      <c r="KS122" s="14"/>
      <c r="KT122" s="14"/>
      <c r="KU122" s="14"/>
      <c r="KV122" s="14"/>
      <c r="KW122" s="14"/>
      <c r="KX122" s="14"/>
      <c r="KY122" s="14"/>
      <c r="KZ122" s="14"/>
      <c r="LA122" s="14"/>
      <c r="LB122" s="14"/>
      <c r="LC122" s="14"/>
      <c r="LD122" s="14"/>
      <c r="LE122" s="14"/>
      <c r="LF122" s="14"/>
      <c r="LG122" s="14"/>
      <c r="LH122" s="14"/>
      <c r="LI122" s="14"/>
      <c r="LJ122" s="14"/>
      <c r="LK122" s="14"/>
      <c r="LL122" s="14"/>
      <c r="LM122" s="14"/>
      <c r="LN122" s="14"/>
      <c r="LO122" s="14"/>
      <c r="LP122" s="14"/>
      <c r="LQ122" s="14"/>
      <c r="LR122" s="14"/>
      <c r="LS122" s="14"/>
      <c r="LT122" s="14"/>
      <c r="LU122" s="14"/>
      <c r="LV122" s="14"/>
      <c r="LW122" s="14"/>
      <c r="LX122" s="14"/>
      <c r="LY122" s="14"/>
      <c r="LZ122" s="14"/>
      <c r="MA122" s="14"/>
      <c r="MB122" s="14"/>
      <c r="MC122" s="14"/>
      <c r="MD122" s="14"/>
      <c r="ME122" s="14"/>
      <c r="MF122" s="14"/>
      <c r="MG122" s="14"/>
      <c r="MH122" s="14"/>
      <c r="MI122" s="14"/>
      <c r="MJ122" s="14"/>
      <c r="MK122" s="14"/>
      <c r="ML122" s="14"/>
      <c r="MM122" s="14"/>
      <c r="MN122" s="14"/>
      <c r="MO122" s="14"/>
      <c r="MP122" s="14"/>
      <c r="MQ122" s="14"/>
      <c r="MR122" s="14"/>
      <c r="MS122" s="14"/>
      <c r="MT122" s="14"/>
      <c r="MU122" s="14"/>
      <c r="MV122" s="14"/>
      <c r="MW122" s="14"/>
      <c r="MX122" s="14"/>
      <c r="MY122" s="14"/>
      <c r="MZ122" s="14"/>
      <c r="NA122" s="14"/>
      <c r="NB122" s="14"/>
      <c r="NC122" s="14"/>
      <c r="ND122" s="14"/>
      <c r="NE122" s="14"/>
      <c r="NF122" s="14"/>
      <c r="NG122" s="14"/>
      <c r="NH122" s="14"/>
      <c r="NI122" s="14"/>
      <c r="NJ122" s="14"/>
      <c r="NK122" s="14"/>
      <c r="NL122" s="14"/>
      <c r="NM122" s="14"/>
      <c r="NN122" s="14"/>
      <c r="NO122" s="14"/>
      <c r="NP122" s="14"/>
      <c r="NQ122" s="14"/>
      <c r="NR122" s="14"/>
      <c r="NS122" s="14"/>
      <c r="NT122" s="14"/>
      <c r="NU122" s="14"/>
      <c r="NV122" s="14"/>
      <c r="NW122" s="14"/>
      <c r="NX122" s="14"/>
      <c r="NY122" s="14"/>
      <c r="NZ122" s="14"/>
      <c r="OA122" s="14"/>
      <c r="OB122" s="14"/>
      <c r="OC122" s="14"/>
      <c r="OD122" s="14"/>
      <c r="OE122" s="14"/>
      <c r="OF122" s="14"/>
      <c r="OG122" s="14"/>
      <c r="OH122" s="14"/>
      <c r="OI122" s="14"/>
      <c r="OJ122" s="14"/>
      <c r="OK122" s="14"/>
      <c r="OL122" s="14"/>
      <c r="OM122" s="14"/>
      <c r="ON122" s="14"/>
      <c r="OO122" s="14"/>
      <c r="OP122" s="14"/>
      <c r="OQ122" s="14"/>
      <c r="OR122" s="14"/>
      <c r="OS122" s="14"/>
      <c r="OT122" s="14"/>
      <c r="OU122" s="14"/>
      <c r="OV122" s="14"/>
      <c r="OW122" s="14"/>
      <c r="OX122" s="14"/>
      <c r="OY122" s="14"/>
      <c r="OZ122" s="14"/>
      <c r="PA122" s="14"/>
      <c r="PB122" s="14"/>
      <c r="PC122" s="14"/>
      <c r="PD122" s="14"/>
      <c r="PE122" s="14"/>
      <c r="PF122" s="14"/>
      <c r="PG122" s="14"/>
      <c r="PH122" s="14"/>
      <c r="PI122" s="14"/>
      <c r="PJ122" s="14"/>
      <c r="PK122" s="14"/>
      <c r="PL122" s="14"/>
      <c r="PM122" s="14"/>
      <c r="PN122" s="14"/>
      <c r="PO122" s="14"/>
      <c r="PP122" s="14"/>
      <c r="PQ122" s="14"/>
      <c r="PR122" s="14"/>
      <c r="PS122" s="14"/>
    </row>
    <row r="123" spans="1:435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14"/>
      <c r="AG123" s="14"/>
      <c r="AH123" s="14"/>
      <c r="AI123" s="14"/>
      <c r="AJ123" s="14"/>
      <c r="AK123" s="14"/>
      <c r="AL123" s="14"/>
      <c r="AM123" s="14"/>
      <c r="AN123" s="14"/>
      <c r="AO123" s="14"/>
      <c r="AP123" s="14"/>
      <c r="AQ123" s="14"/>
      <c r="AR123" s="14"/>
      <c r="AS123" s="14"/>
      <c r="AT123" s="14"/>
      <c r="AU123" s="14"/>
      <c r="AV123" s="14"/>
      <c r="AW123" s="14"/>
      <c r="AX123" s="14"/>
      <c r="AY123" s="14"/>
      <c r="AZ123" s="14"/>
      <c r="BA123" s="14"/>
      <c r="BB123" s="14"/>
      <c r="BC123" s="14"/>
      <c r="BD123" s="14"/>
      <c r="BE123" s="14"/>
      <c r="BF123" s="14"/>
      <c r="BG123" s="14"/>
      <c r="BH123" s="14"/>
      <c r="BI123" s="14"/>
      <c r="BJ123" s="14"/>
      <c r="BK123" s="14"/>
      <c r="BL123" s="14"/>
      <c r="BM123" s="14"/>
      <c r="BN123" s="14"/>
      <c r="BO123" s="14"/>
      <c r="BP123" s="14"/>
      <c r="BQ123" s="14"/>
      <c r="BR123" s="14"/>
      <c r="BS123" s="14"/>
      <c r="BT123" s="14"/>
      <c r="BU123" s="14"/>
      <c r="BV123" s="14"/>
      <c r="BW123" s="14"/>
      <c r="BX123" s="14"/>
      <c r="BY123" s="14"/>
      <c r="BZ123" s="14"/>
      <c r="CA123" s="14"/>
      <c r="CB123" s="14"/>
      <c r="CC123" s="14"/>
      <c r="CD123" s="14"/>
      <c r="CE123" s="14"/>
      <c r="CF123" s="14"/>
      <c r="CG123" s="14"/>
      <c r="CH123" s="14"/>
      <c r="CI123" s="14"/>
      <c r="CJ123" s="14"/>
      <c r="CK123" s="14"/>
      <c r="CL123" s="14"/>
      <c r="CM123" s="14"/>
      <c r="CN123" s="14"/>
      <c r="CO123" s="14"/>
      <c r="CP123" s="14"/>
      <c r="CQ123" s="14"/>
      <c r="CR123" s="14"/>
      <c r="CS123" s="14"/>
      <c r="CT123" s="14"/>
      <c r="CU123" s="14"/>
      <c r="CV123" s="14"/>
      <c r="CW123" s="14"/>
      <c r="CX123" s="14"/>
      <c r="CY123" s="14"/>
      <c r="CZ123" s="14"/>
      <c r="DA123" s="14"/>
      <c r="DB123" s="14"/>
      <c r="DC123" s="14"/>
      <c r="DD123" s="14"/>
      <c r="DE123" s="14"/>
      <c r="DF123" s="14"/>
      <c r="DG123" s="14"/>
      <c r="DH123" s="14"/>
      <c r="DI123" s="14"/>
      <c r="DJ123" s="14"/>
      <c r="DK123" s="14"/>
      <c r="DL123" s="14"/>
      <c r="DM123" s="14"/>
      <c r="DN123" s="14"/>
      <c r="DO123" s="14"/>
      <c r="DP123" s="14"/>
      <c r="DQ123" s="14"/>
      <c r="DR123" s="14"/>
      <c r="DS123" s="14"/>
      <c r="DT123" s="14"/>
      <c r="DU123" s="14"/>
      <c r="DV123" s="14"/>
      <c r="DW123" s="14"/>
      <c r="DX123" s="14"/>
      <c r="DY123" s="14"/>
      <c r="DZ123" s="14"/>
      <c r="EA123" s="14"/>
      <c r="EB123" s="14"/>
      <c r="EC123" s="14"/>
      <c r="ED123" s="14"/>
      <c r="EE123" s="14"/>
      <c r="EF123" s="14"/>
      <c r="EG123" s="14"/>
      <c r="EH123" s="14"/>
      <c r="EI123" s="14"/>
      <c r="EJ123" s="14"/>
      <c r="EK123" s="14"/>
      <c r="EL123" s="14"/>
      <c r="EM123" s="14"/>
      <c r="EN123" s="14"/>
      <c r="EO123" s="14"/>
      <c r="EP123" s="14"/>
      <c r="EQ123" s="14"/>
      <c r="ER123" s="14"/>
      <c r="ES123" s="14"/>
      <c r="ET123" s="14"/>
      <c r="EU123" s="14"/>
      <c r="EV123" s="14"/>
      <c r="EW123" s="14"/>
      <c r="EX123" s="14"/>
      <c r="EY123" s="14"/>
      <c r="EZ123" s="14"/>
      <c r="FA123" s="14"/>
      <c r="FB123" s="14"/>
      <c r="FC123" s="14"/>
      <c r="FD123" s="14"/>
      <c r="FE123" s="14"/>
      <c r="FF123" s="14"/>
      <c r="FG123" s="14"/>
      <c r="FH123" s="14"/>
      <c r="FI123" s="14"/>
      <c r="FJ123" s="14"/>
      <c r="FK123" s="14"/>
      <c r="FL123" s="14"/>
      <c r="FM123" s="14"/>
      <c r="FN123" s="14"/>
      <c r="FO123" s="14"/>
      <c r="FP123" s="14"/>
      <c r="FQ123" s="14"/>
      <c r="FR123" s="14"/>
      <c r="FS123" s="14"/>
      <c r="FT123" s="14"/>
      <c r="FU123" s="14"/>
      <c r="FV123" s="14"/>
      <c r="FW123" s="14"/>
      <c r="FX123" s="14"/>
      <c r="FY123" s="14"/>
      <c r="FZ123" s="14"/>
      <c r="GA123" s="14"/>
      <c r="GB123" s="14"/>
      <c r="GC123" s="14"/>
      <c r="GD123" s="14"/>
      <c r="GE123" s="14"/>
      <c r="GF123" s="14"/>
      <c r="GG123" s="14"/>
      <c r="GH123" s="14"/>
      <c r="GI123" s="14"/>
      <c r="GJ123" s="14"/>
      <c r="GK123" s="14"/>
      <c r="GL123" s="14"/>
      <c r="GM123" s="14"/>
      <c r="GN123" s="14"/>
      <c r="GO123" s="14"/>
      <c r="GP123" s="14"/>
      <c r="GQ123" s="14"/>
      <c r="GR123" s="14"/>
      <c r="GS123" s="14"/>
      <c r="GT123" s="14"/>
      <c r="GU123" s="14"/>
      <c r="GV123" s="14"/>
      <c r="GW123" s="14"/>
      <c r="GX123" s="14"/>
      <c r="GY123" s="14"/>
      <c r="GZ123" s="14"/>
      <c r="HA123" s="14"/>
      <c r="HB123" s="14"/>
      <c r="HC123" s="14"/>
      <c r="HD123" s="14"/>
      <c r="HE123" s="14"/>
      <c r="HF123" s="14"/>
      <c r="HG123" s="14"/>
      <c r="HH123" s="14"/>
      <c r="HI123" s="14"/>
      <c r="HJ123" s="14"/>
      <c r="HK123" s="14"/>
      <c r="HL123" s="14"/>
      <c r="HM123" s="14"/>
      <c r="HN123" s="14"/>
      <c r="HO123" s="14"/>
      <c r="HP123" s="14"/>
      <c r="HQ123" s="14"/>
      <c r="HR123" s="14"/>
      <c r="HS123" s="14"/>
      <c r="HT123" s="14"/>
      <c r="HU123" s="14"/>
      <c r="HV123" s="14"/>
      <c r="HW123" s="14"/>
      <c r="HX123" s="14"/>
      <c r="HY123" s="14"/>
      <c r="HZ123" s="14"/>
      <c r="IA123" s="14"/>
      <c r="IB123" s="14"/>
      <c r="IC123" s="14"/>
      <c r="ID123" s="14"/>
      <c r="IE123" s="14"/>
      <c r="IF123" s="14"/>
      <c r="IG123" s="14"/>
      <c r="IH123" s="14"/>
      <c r="II123" s="14"/>
      <c r="IJ123" s="14"/>
      <c r="IK123" s="14"/>
      <c r="IL123" s="14"/>
      <c r="IM123" s="14"/>
      <c r="IN123" s="14"/>
      <c r="IO123" s="14"/>
      <c r="IP123" s="14"/>
      <c r="IQ123" s="14"/>
      <c r="IR123" s="14"/>
      <c r="IS123" s="14"/>
      <c r="IT123" s="14"/>
      <c r="IU123" s="14"/>
      <c r="IV123" s="14"/>
      <c r="IW123" s="14"/>
      <c r="IX123" s="14"/>
      <c r="IY123" s="14"/>
      <c r="IZ123" s="14"/>
      <c r="JA123" s="14"/>
      <c r="JB123" s="14"/>
      <c r="JC123" s="14"/>
      <c r="JD123" s="14"/>
      <c r="JE123" s="14"/>
      <c r="JF123" s="14"/>
      <c r="JG123" s="14"/>
      <c r="JH123" s="14"/>
      <c r="JI123" s="14"/>
      <c r="JJ123" s="14"/>
      <c r="JK123" s="14"/>
      <c r="JL123" s="14"/>
      <c r="JM123" s="14"/>
      <c r="JN123" s="14"/>
      <c r="JO123" s="14"/>
      <c r="JP123" s="14"/>
      <c r="JQ123" s="14"/>
      <c r="JR123" s="14"/>
      <c r="JS123" s="14"/>
      <c r="JT123" s="14"/>
      <c r="JU123" s="14"/>
      <c r="JV123" s="14"/>
      <c r="JW123" s="14"/>
      <c r="JX123" s="14"/>
      <c r="JY123" s="14"/>
      <c r="JZ123" s="14"/>
      <c r="KA123" s="14"/>
      <c r="KB123" s="14"/>
      <c r="KC123" s="14"/>
      <c r="KD123" s="14"/>
      <c r="KE123" s="14"/>
      <c r="KF123" s="14"/>
      <c r="KG123" s="14"/>
      <c r="KH123" s="14"/>
      <c r="KI123" s="14"/>
      <c r="KJ123" s="14"/>
      <c r="KK123" s="14"/>
      <c r="KL123" s="14"/>
      <c r="KM123" s="14"/>
      <c r="KN123" s="14"/>
      <c r="KO123" s="14"/>
      <c r="KP123" s="14"/>
      <c r="KQ123" s="14"/>
      <c r="KR123" s="14"/>
      <c r="KS123" s="14"/>
      <c r="KT123" s="14"/>
      <c r="KU123" s="14"/>
      <c r="KV123" s="14"/>
      <c r="KW123" s="14"/>
      <c r="KX123" s="14"/>
      <c r="KY123" s="14"/>
      <c r="KZ123" s="14"/>
      <c r="LA123" s="14"/>
      <c r="LB123" s="14"/>
      <c r="LC123" s="14"/>
      <c r="LD123" s="14"/>
      <c r="LE123" s="14"/>
      <c r="LF123" s="14"/>
      <c r="LG123" s="14"/>
      <c r="LH123" s="14"/>
      <c r="LI123" s="14"/>
      <c r="LJ123" s="14"/>
      <c r="LK123" s="14"/>
      <c r="LL123" s="14"/>
      <c r="LM123" s="14"/>
      <c r="LN123" s="14"/>
      <c r="LO123" s="14"/>
      <c r="LP123" s="14"/>
      <c r="LQ123" s="14"/>
      <c r="LR123" s="14"/>
      <c r="LS123" s="14"/>
      <c r="LT123" s="14"/>
      <c r="LU123" s="14"/>
      <c r="LV123" s="14"/>
      <c r="LW123" s="14"/>
      <c r="LX123" s="14"/>
      <c r="LY123" s="14"/>
      <c r="LZ123" s="14"/>
      <c r="MA123" s="14"/>
      <c r="MB123" s="14"/>
      <c r="MC123" s="14"/>
      <c r="MD123" s="14"/>
      <c r="ME123" s="14"/>
      <c r="MF123" s="14"/>
      <c r="MG123" s="14"/>
      <c r="MH123" s="14"/>
      <c r="MI123" s="14"/>
      <c r="MJ123" s="14"/>
      <c r="MK123" s="14"/>
      <c r="ML123" s="14"/>
      <c r="MM123" s="14"/>
      <c r="MN123" s="14"/>
      <c r="MO123" s="14"/>
      <c r="MP123" s="14"/>
      <c r="MQ123" s="14"/>
      <c r="MR123" s="14"/>
      <c r="MS123" s="14"/>
      <c r="MT123" s="14"/>
      <c r="MU123" s="14"/>
      <c r="MV123" s="14"/>
      <c r="MW123" s="14"/>
      <c r="MX123" s="14"/>
      <c r="MY123" s="14"/>
      <c r="MZ123" s="14"/>
      <c r="NA123" s="14"/>
      <c r="NB123" s="14"/>
      <c r="NC123" s="14"/>
      <c r="ND123" s="14"/>
      <c r="NE123" s="14"/>
      <c r="NF123" s="14"/>
      <c r="NG123" s="14"/>
      <c r="NH123" s="14"/>
      <c r="NI123" s="14"/>
      <c r="NJ123" s="14"/>
      <c r="NK123" s="14"/>
      <c r="NL123" s="14"/>
      <c r="NM123" s="14"/>
      <c r="NN123" s="14"/>
      <c r="NO123" s="14"/>
      <c r="NP123" s="14"/>
      <c r="NQ123" s="14"/>
      <c r="NR123" s="14"/>
      <c r="NS123" s="14"/>
      <c r="NT123" s="14"/>
      <c r="NU123" s="14"/>
      <c r="NV123" s="14"/>
      <c r="NW123" s="14"/>
      <c r="NX123" s="14"/>
      <c r="NY123" s="14"/>
      <c r="NZ123" s="14"/>
      <c r="OA123" s="14"/>
      <c r="OB123" s="14"/>
      <c r="OC123" s="14"/>
      <c r="OD123" s="14"/>
      <c r="OE123" s="14"/>
      <c r="OF123" s="14"/>
      <c r="OG123" s="14"/>
      <c r="OH123" s="14"/>
      <c r="OI123" s="14"/>
      <c r="OJ123" s="14"/>
      <c r="OK123" s="14"/>
      <c r="OL123" s="14"/>
      <c r="OM123" s="14"/>
      <c r="ON123" s="14"/>
      <c r="OO123" s="14"/>
      <c r="OP123" s="14"/>
      <c r="OQ123" s="14"/>
      <c r="OR123" s="14"/>
      <c r="OS123" s="14"/>
      <c r="OT123" s="14"/>
      <c r="OU123" s="14"/>
      <c r="OV123" s="14"/>
      <c r="OW123" s="14"/>
      <c r="OX123" s="14"/>
      <c r="OY123" s="14"/>
      <c r="OZ123" s="14"/>
      <c r="PA123" s="14"/>
      <c r="PB123" s="14"/>
      <c r="PC123" s="14"/>
      <c r="PD123" s="14"/>
      <c r="PE123" s="14"/>
      <c r="PF123" s="14"/>
      <c r="PG123" s="14"/>
      <c r="PH123" s="14"/>
      <c r="PI123" s="14"/>
      <c r="PJ123" s="14"/>
      <c r="PK123" s="14"/>
      <c r="PL123" s="14"/>
      <c r="PM123" s="14"/>
      <c r="PN123" s="14"/>
      <c r="PO123" s="14"/>
      <c r="PP123" s="14"/>
      <c r="PQ123" s="14"/>
      <c r="PR123" s="14"/>
      <c r="PS123" s="14"/>
    </row>
    <row r="124" spans="1:435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4"/>
      <c r="M124" s="14"/>
      <c r="N124" s="14"/>
      <c r="O124" s="14"/>
      <c r="P124" s="14"/>
      <c r="Q124" s="14"/>
      <c r="R124" s="14"/>
      <c r="S124" s="14"/>
      <c r="T124" s="14"/>
      <c r="U124" s="14"/>
      <c r="V124" s="14"/>
      <c r="W124" s="14"/>
      <c r="X124" s="14"/>
      <c r="Y124" s="14"/>
      <c r="Z124" s="14"/>
      <c r="AA124" s="14"/>
      <c r="AB124" s="14"/>
      <c r="AC124" s="14"/>
      <c r="AD124" s="14"/>
      <c r="AE124" s="14"/>
      <c r="AF124" s="14"/>
      <c r="AG124" s="14"/>
      <c r="AH124" s="14"/>
      <c r="AI124" s="14"/>
      <c r="AJ124" s="14"/>
      <c r="AK124" s="14"/>
      <c r="AL124" s="14"/>
      <c r="AM124" s="14"/>
      <c r="AN124" s="14"/>
      <c r="AO124" s="14"/>
      <c r="AP124" s="14"/>
      <c r="AQ124" s="14"/>
      <c r="AR124" s="14"/>
      <c r="AS124" s="14"/>
      <c r="AT124" s="14"/>
      <c r="AU124" s="14"/>
      <c r="AV124" s="14"/>
      <c r="AW124" s="14"/>
      <c r="AX124" s="14"/>
      <c r="AY124" s="14"/>
      <c r="AZ124" s="14"/>
      <c r="BA124" s="14"/>
      <c r="BB124" s="14"/>
      <c r="BC124" s="14"/>
      <c r="BD124" s="14"/>
      <c r="BE124" s="14"/>
      <c r="BF124" s="14"/>
      <c r="BG124" s="14"/>
      <c r="BH124" s="14"/>
      <c r="BI124" s="14"/>
      <c r="BJ124" s="14"/>
      <c r="BK124" s="14"/>
      <c r="BL124" s="14"/>
      <c r="BM124" s="14"/>
      <c r="BN124" s="14"/>
      <c r="BO124" s="14"/>
      <c r="BP124" s="14"/>
      <c r="BQ124" s="14"/>
      <c r="BR124" s="14"/>
      <c r="BS124" s="14"/>
      <c r="BT124" s="14"/>
      <c r="BU124" s="14"/>
      <c r="BV124" s="14"/>
      <c r="BW124" s="14"/>
      <c r="BX124" s="14"/>
      <c r="BY124" s="14"/>
      <c r="BZ124" s="14"/>
      <c r="CA124" s="14"/>
      <c r="CB124" s="14"/>
      <c r="CC124" s="14"/>
      <c r="CD124" s="14"/>
      <c r="CE124" s="14"/>
      <c r="CF124" s="14"/>
      <c r="CG124" s="14"/>
      <c r="CH124" s="14"/>
      <c r="CI124" s="14"/>
      <c r="CJ124" s="14"/>
      <c r="CK124" s="14"/>
      <c r="CL124" s="14"/>
      <c r="CM124" s="14"/>
      <c r="CN124" s="14"/>
      <c r="CO124" s="14"/>
      <c r="CP124" s="14"/>
      <c r="CQ124" s="14"/>
      <c r="CR124" s="14"/>
      <c r="CS124" s="14"/>
      <c r="CT124" s="14"/>
      <c r="CU124" s="14"/>
      <c r="CV124" s="14"/>
      <c r="CW124" s="14"/>
      <c r="CX124" s="14"/>
      <c r="CY124" s="14"/>
      <c r="CZ124" s="14"/>
      <c r="DA124" s="14"/>
      <c r="DB124" s="14"/>
      <c r="DC124" s="14"/>
      <c r="DD124" s="14"/>
      <c r="DE124" s="14"/>
      <c r="DF124" s="14"/>
      <c r="DG124" s="14"/>
      <c r="DH124" s="14"/>
      <c r="DI124" s="14"/>
      <c r="DJ124" s="14"/>
      <c r="DK124" s="14"/>
      <c r="DL124" s="14"/>
      <c r="DM124" s="14"/>
      <c r="DN124" s="14"/>
      <c r="DO124" s="14"/>
      <c r="DP124" s="14"/>
      <c r="DQ124" s="14"/>
      <c r="DR124" s="14"/>
      <c r="DS124" s="14"/>
      <c r="DT124" s="14"/>
      <c r="DU124" s="14"/>
      <c r="DV124" s="14"/>
      <c r="DW124" s="14"/>
      <c r="DX124" s="14"/>
      <c r="DY124" s="14"/>
      <c r="DZ124" s="14"/>
      <c r="EA124" s="14"/>
      <c r="EB124" s="14"/>
      <c r="EC124" s="14"/>
      <c r="ED124" s="14"/>
      <c r="EE124" s="14"/>
      <c r="EF124" s="14"/>
      <c r="EG124" s="14"/>
      <c r="EH124" s="14"/>
      <c r="EI124" s="14"/>
      <c r="EJ124" s="14"/>
      <c r="EK124" s="14"/>
      <c r="EL124" s="14"/>
      <c r="EM124" s="14"/>
      <c r="EN124" s="14"/>
      <c r="EO124" s="14"/>
      <c r="EP124" s="14"/>
      <c r="EQ124" s="14"/>
      <c r="ER124" s="14"/>
      <c r="ES124" s="14"/>
      <c r="ET124" s="14"/>
      <c r="EU124" s="14"/>
      <c r="EV124" s="14"/>
      <c r="EW124" s="14"/>
      <c r="EX124" s="14"/>
      <c r="EY124" s="14"/>
      <c r="EZ124" s="14"/>
      <c r="FA124" s="14"/>
      <c r="FB124" s="14"/>
      <c r="FC124" s="14"/>
      <c r="FD124" s="14"/>
      <c r="FE124" s="14"/>
      <c r="FF124" s="14"/>
      <c r="FG124" s="14"/>
      <c r="FH124" s="14"/>
      <c r="FI124" s="14"/>
      <c r="FJ124" s="14"/>
      <c r="FK124" s="14"/>
      <c r="FL124" s="14"/>
      <c r="FM124" s="14"/>
      <c r="FN124" s="14"/>
      <c r="FO124" s="14"/>
      <c r="FP124" s="14"/>
      <c r="FQ124" s="14"/>
      <c r="FR124" s="14"/>
      <c r="FS124" s="14"/>
      <c r="FT124" s="14"/>
      <c r="FU124" s="14"/>
      <c r="FV124" s="14"/>
      <c r="FW124" s="14"/>
      <c r="FX124" s="14"/>
      <c r="FY124" s="14"/>
      <c r="FZ124" s="14"/>
      <c r="GA124" s="14"/>
      <c r="GB124" s="14"/>
      <c r="GC124" s="14"/>
      <c r="GD124" s="14"/>
      <c r="GE124" s="14"/>
      <c r="GF124" s="14"/>
      <c r="GG124" s="14"/>
      <c r="GH124" s="14"/>
      <c r="GI124" s="14"/>
      <c r="GJ124" s="14"/>
      <c r="GK124" s="14"/>
      <c r="GL124" s="14"/>
      <c r="GM124" s="14"/>
      <c r="GN124" s="14"/>
      <c r="GO124" s="14"/>
      <c r="GP124" s="14"/>
      <c r="GQ124" s="14"/>
      <c r="GR124" s="14"/>
      <c r="GS124" s="14"/>
      <c r="GT124" s="14"/>
      <c r="GU124" s="14"/>
      <c r="GV124" s="14"/>
      <c r="GW124" s="14"/>
      <c r="GX124" s="14"/>
      <c r="GY124" s="14"/>
      <c r="GZ124" s="14"/>
      <c r="HA124" s="14"/>
      <c r="HB124" s="14"/>
      <c r="HC124" s="14"/>
      <c r="HD124" s="14"/>
      <c r="HE124" s="14"/>
      <c r="HF124" s="14"/>
      <c r="HG124" s="14"/>
      <c r="HH124" s="14"/>
      <c r="HI124" s="14"/>
      <c r="HJ124" s="14"/>
      <c r="HK124" s="14"/>
      <c r="HL124" s="14"/>
      <c r="HM124" s="14"/>
      <c r="HN124" s="14"/>
      <c r="HO124" s="14"/>
      <c r="HP124" s="14"/>
      <c r="HQ124" s="14"/>
      <c r="HR124" s="14"/>
      <c r="HS124" s="14"/>
      <c r="HT124" s="14"/>
      <c r="HU124" s="14"/>
      <c r="HV124" s="14"/>
      <c r="HW124" s="14"/>
      <c r="HX124" s="14"/>
      <c r="HY124" s="14"/>
      <c r="HZ124" s="14"/>
      <c r="IA124" s="14"/>
      <c r="IB124" s="14"/>
      <c r="IC124" s="14"/>
      <c r="ID124" s="14"/>
      <c r="IE124" s="14"/>
      <c r="IF124" s="14"/>
      <c r="IG124" s="14"/>
      <c r="IH124" s="14"/>
      <c r="II124" s="14"/>
      <c r="IJ124" s="14"/>
      <c r="IK124" s="14"/>
      <c r="IL124" s="14"/>
      <c r="IM124" s="14"/>
      <c r="IN124" s="14"/>
      <c r="IO124" s="14"/>
      <c r="IP124" s="14"/>
      <c r="IQ124" s="14"/>
      <c r="IR124" s="14"/>
      <c r="IS124" s="14"/>
      <c r="IT124" s="14"/>
      <c r="IU124" s="14"/>
      <c r="IV124" s="14"/>
      <c r="IW124" s="14"/>
      <c r="IX124" s="14"/>
      <c r="IY124" s="14"/>
      <c r="IZ124" s="14"/>
      <c r="JA124" s="14"/>
      <c r="JB124" s="14"/>
      <c r="JC124" s="14"/>
      <c r="JD124" s="14"/>
      <c r="JE124" s="14"/>
      <c r="JF124" s="14"/>
      <c r="JG124" s="14"/>
      <c r="JH124" s="14"/>
      <c r="JI124" s="14"/>
      <c r="JJ124" s="14"/>
      <c r="JK124" s="14"/>
      <c r="JL124" s="14"/>
      <c r="JM124" s="14"/>
      <c r="JN124" s="14"/>
      <c r="JO124" s="14"/>
      <c r="JP124" s="14"/>
      <c r="JQ124" s="14"/>
      <c r="JR124" s="14"/>
      <c r="JS124" s="14"/>
      <c r="JT124" s="14"/>
      <c r="JU124" s="14"/>
      <c r="JV124" s="14"/>
      <c r="JW124" s="14"/>
      <c r="JX124" s="14"/>
      <c r="JY124" s="14"/>
      <c r="JZ124" s="14"/>
      <c r="KA124" s="14"/>
      <c r="KB124" s="14"/>
      <c r="KC124" s="14"/>
      <c r="KD124" s="14"/>
      <c r="KE124" s="14"/>
      <c r="KF124" s="14"/>
      <c r="KG124" s="14"/>
      <c r="KH124" s="14"/>
      <c r="KI124" s="14"/>
      <c r="KJ124" s="14"/>
      <c r="KK124" s="14"/>
      <c r="KL124" s="14"/>
      <c r="KM124" s="14"/>
      <c r="KN124" s="14"/>
      <c r="KO124" s="14"/>
      <c r="KP124" s="14"/>
      <c r="KQ124" s="14"/>
      <c r="KR124" s="14"/>
      <c r="KS124" s="14"/>
      <c r="KT124" s="14"/>
      <c r="KU124" s="14"/>
      <c r="KV124" s="14"/>
      <c r="KW124" s="14"/>
      <c r="KX124" s="14"/>
      <c r="KY124" s="14"/>
      <c r="KZ124" s="14"/>
      <c r="LA124" s="14"/>
      <c r="LB124" s="14"/>
      <c r="LC124" s="14"/>
      <c r="LD124" s="14"/>
      <c r="LE124" s="14"/>
      <c r="LF124" s="14"/>
      <c r="LG124" s="14"/>
      <c r="LH124" s="14"/>
      <c r="LI124" s="14"/>
      <c r="LJ124" s="14"/>
      <c r="LK124" s="14"/>
      <c r="LL124" s="14"/>
      <c r="LM124" s="14"/>
      <c r="LN124" s="14"/>
      <c r="LO124" s="14"/>
      <c r="LP124" s="14"/>
      <c r="LQ124" s="14"/>
      <c r="LR124" s="14"/>
      <c r="LS124" s="14"/>
      <c r="LT124" s="14"/>
      <c r="LU124" s="14"/>
      <c r="LV124" s="14"/>
      <c r="LW124" s="14"/>
      <c r="LX124" s="14"/>
      <c r="LY124" s="14"/>
      <c r="LZ124" s="14"/>
      <c r="MA124" s="14"/>
      <c r="MB124" s="14"/>
      <c r="MC124" s="14"/>
      <c r="MD124" s="14"/>
      <c r="ME124" s="14"/>
      <c r="MF124" s="14"/>
      <c r="MG124" s="14"/>
      <c r="MH124" s="14"/>
      <c r="MI124" s="14"/>
      <c r="MJ124" s="14"/>
      <c r="MK124" s="14"/>
      <c r="ML124" s="14"/>
      <c r="MM124" s="14"/>
      <c r="MN124" s="14"/>
      <c r="MO124" s="14"/>
      <c r="MP124" s="14"/>
      <c r="MQ124" s="14"/>
      <c r="MR124" s="14"/>
      <c r="MS124" s="14"/>
      <c r="MT124" s="14"/>
      <c r="MU124" s="14"/>
      <c r="MV124" s="14"/>
      <c r="MW124" s="14"/>
      <c r="MX124" s="14"/>
      <c r="MY124" s="14"/>
      <c r="MZ124" s="14"/>
      <c r="NA124" s="14"/>
      <c r="NB124" s="14"/>
      <c r="NC124" s="14"/>
      <c r="ND124" s="14"/>
      <c r="NE124" s="14"/>
      <c r="NF124" s="14"/>
      <c r="NG124" s="14"/>
      <c r="NH124" s="14"/>
      <c r="NI124" s="14"/>
      <c r="NJ124" s="14"/>
      <c r="NK124" s="14"/>
      <c r="NL124" s="14"/>
      <c r="NM124" s="14"/>
      <c r="NN124" s="14"/>
      <c r="NO124" s="14"/>
      <c r="NP124" s="14"/>
      <c r="NQ124" s="14"/>
      <c r="NR124" s="14"/>
      <c r="NS124" s="14"/>
      <c r="NT124" s="14"/>
      <c r="NU124" s="14"/>
      <c r="NV124" s="14"/>
      <c r="NW124" s="14"/>
      <c r="NX124" s="14"/>
      <c r="NY124" s="14"/>
      <c r="NZ124" s="14"/>
      <c r="OA124" s="14"/>
      <c r="OB124" s="14"/>
      <c r="OC124" s="14"/>
      <c r="OD124" s="14"/>
      <c r="OE124" s="14"/>
      <c r="OF124" s="14"/>
      <c r="OG124" s="14"/>
      <c r="OH124" s="14"/>
      <c r="OI124" s="14"/>
      <c r="OJ124" s="14"/>
      <c r="OK124" s="14"/>
      <c r="OL124" s="14"/>
      <c r="OM124" s="14"/>
      <c r="ON124" s="14"/>
      <c r="OO124" s="14"/>
      <c r="OP124" s="14"/>
      <c r="OQ124" s="14"/>
      <c r="OR124" s="14"/>
      <c r="OS124" s="14"/>
      <c r="OT124" s="14"/>
      <c r="OU124" s="14"/>
      <c r="OV124" s="14"/>
      <c r="OW124" s="14"/>
      <c r="OX124" s="14"/>
      <c r="OY124" s="14"/>
      <c r="OZ124" s="14"/>
      <c r="PA124" s="14"/>
      <c r="PB124" s="14"/>
      <c r="PC124" s="14"/>
      <c r="PD124" s="14"/>
      <c r="PE124" s="14"/>
      <c r="PF124" s="14"/>
      <c r="PG124" s="14"/>
      <c r="PH124" s="14"/>
      <c r="PI124" s="14"/>
      <c r="PJ124" s="14"/>
      <c r="PK124" s="14"/>
      <c r="PL124" s="14"/>
      <c r="PM124" s="14"/>
      <c r="PN124" s="14"/>
      <c r="PO124" s="14"/>
      <c r="PP124" s="14"/>
      <c r="PQ124" s="14"/>
      <c r="PR124" s="14"/>
      <c r="PS124" s="14"/>
    </row>
    <row r="125" spans="1:435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  <c r="AH125" s="14"/>
      <c r="AI125" s="14"/>
      <c r="AJ125" s="14"/>
      <c r="AK125" s="14"/>
      <c r="AL125" s="14"/>
      <c r="AM125" s="14"/>
      <c r="AN125" s="14"/>
      <c r="AO125" s="14"/>
      <c r="AP125" s="14"/>
      <c r="AQ125" s="14"/>
      <c r="AR125" s="14"/>
      <c r="AS125" s="14"/>
      <c r="AT125" s="14"/>
      <c r="AU125" s="14"/>
      <c r="AV125" s="14"/>
      <c r="AW125" s="14"/>
      <c r="AX125" s="14"/>
      <c r="AY125" s="14"/>
      <c r="AZ125" s="14"/>
      <c r="BA125" s="14"/>
      <c r="BB125" s="14"/>
      <c r="BC125" s="14"/>
      <c r="BD125" s="14"/>
      <c r="BE125" s="14"/>
      <c r="BF125" s="14"/>
      <c r="BG125" s="14"/>
      <c r="BH125" s="14"/>
      <c r="BI125" s="14"/>
      <c r="BJ125" s="14"/>
      <c r="BK125" s="14"/>
      <c r="BL125" s="14"/>
      <c r="BM125" s="14"/>
      <c r="BN125" s="14"/>
      <c r="BO125" s="14"/>
      <c r="BP125" s="14"/>
      <c r="BQ125" s="14"/>
      <c r="BR125" s="14"/>
      <c r="BS125" s="14"/>
      <c r="BT125" s="14"/>
      <c r="BU125" s="14"/>
      <c r="BV125" s="14"/>
      <c r="BW125" s="14"/>
      <c r="BX125" s="14"/>
      <c r="BY125" s="14"/>
      <c r="BZ125" s="14"/>
      <c r="CA125" s="14"/>
      <c r="CB125" s="14"/>
      <c r="CC125" s="14"/>
      <c r="CD125" s="14"/>
      <c r="CE125" s="14"/>
      <c r="CF125" s="14"/>
      <c r="CG125" s="14"/>
      <c r="CH125" s="14"/>
      <c r="CI125" s="14"/>
      <c r="CJ125" s="14"/>
      <c r="CK125" s="14"/>
      <c r="CL125" s="14"/>
      <c r="CM125" s="14"/>
      <c r="CN125" s="14"/>
      <c r="CO125" s="14"/>
      <c r="CP125" s="14"/>
      <c r="CQ125" s="14"/>
      <c r="CR125" s="14"/>
      <c r="CS125" s="14"/>
      <c r="CT125" s="14"/>
      <c r="CU125" s="14"/>
      <c r="CV125" s="14"/>
      <c r="CW125" s="14"/>
      <c r="CX125" s="14"/>
      <c r="CY125" s="14"/>
      <c r="CZ125" s="14"/>
      <c r="DA125" s="14"/>
      <c r="DB125" s="14"/>
      <c r="DC125" s="14"/>
      <c r="DD125" s="14"/>
      <c r="DE125" s="14"/>
      <c r="DF125" s="14"/>
      <c r="DG125" s="14"/>
      <c r="DH125" s="14"/>
      <c r="DI125" s="14"/>
      <c r="DJ125" s="14"/>
      <c r="DK125" s="14"/>
      <c r="DL125" s="14"/>
      <c r="DM125" s="14"/>
      <c r="DN125" s="14"/>
      <c r="DO125" s="14"/>
      <c r="DP125" s="14"/>
      <c r="DQ125" s="14"/>
      <c r="DR125" s="14"/>
      <c r="DS125" s="14"/>
      <c r="DT125" s="14"/>
      <c r="DU125" s="14"/>
      <c r="DV125" s="14"/>
      <c r="DW125" s="14"/>
      <c r="DX125" s="14"/>
      <c r="DY125" s="14"/>
      <c r="DZ125" s="14"/>
      <c r="EA125" s="14"/>
      <c r="EB125" s="14"/>
      <c r="EC125" s="14"/>
      <c r="ED125" s="14"/>
      <c r="EE125" s="14"/>
      <c r="EF125" s="14"/>
      <c r="EG125" s="14"/>
      <c r="EH125" s="14"/>
      <c r="EI125" s="14"/>
      <c r="EJ125" s="14"/>
      <c r="EK125" s="14"/>
      <c r="EL125" s="14"/>
      <c r="EM125" s="14"/>
      <c r="EN125" s="14"/>
      <c r="EO125" s="14"/>
      <c r="EP125" s="14"/>
      <c r="EQ125" s="14"/>
      <c r="ER125" s="14"/>
      <c r="ES125" s="14"/>
      <c r="ET125" s="14"/>
      <c r="EU125" s="14"/>
      <c r="EV125" s="14"/>
      <c r="EW125" s="14"/>
      <c r="EX125" s="14"/>
      <c r="EY125" s="14"/>
      <c r="EZ125" s="14"/>
      <c r="FA125" s="14"/>
      <c r="FB125" s="14"/>
      <c r="FC125" s="14"/>
      <c r="FD125" s="14"/>
      <c r="FE125" s="14"/>
      <c r="FF125" s="14"/>
      <c r="FG125" s="14"/>
      <c r="FH125" s="14"/>
      <c r="FI125" s="14"/>
      <c r="FJ125" s="14"/>
      <c r="FK125" s="14"/>
      <c r="FL125" s="14"/>
      <c r="FM125" s="14"/>
      <c r="FN125" s="14"/>
      <c r="FO125" s="14"/>
      <c r="FP125" s="14"/>
      <c r="FQ125" s="14"/>
      <c r="FR125" s="14"/>
      <c r="FS125" s="14"/>
      <c r="FT125" s="14"/>
      <c r="FU125" s="14"/>
      <c r="FV125" s="14"/>
      <c r="FW125" s="14"/>
      <c r="FX125" s="14"/>
      <c r="FY125" s="14"/>
      <c r="FZ125" s="14"/>
      <c r="GA125" s="14"/>
      <c r="GB125" s="14"/>
      <c r="GC125" s="14"/>
      <c r="GD125" s="14"/>
      <c r="GE125" s="14"/>
      <c r="GF125" s="14"/>
      <c r="GG125" s="14"/>
      <c r="GH125" s="14"/>
      <c r="GI125" s="14"/>
      <c r="GJ125" s="14"/>
      <c r="GK125" s="14"/>
      <c r="GL125" s="14"/>
      <c r="GM125" s="14"/>
      <c r="GN125" s="14"/>
      <c r="GO125" s="14"/>
      <c r="GP125" s="14"/>
      <c r="GQ125" s="14"/>
      <c r="GR125" s="14"/>
      <c r="GS125" s="14"/>
      <c r="GT125" s="14"/>
      <c r="GU125" s="14"/>
      <c r="GV125" s="14"/>
      <c r="GW125" s="14"/>
      <c r="GX125" s="14"/>
      <c r="GY125" s="14"/>
      <c r="GZ125" s="14"/>
      <c r="HA125" s="14"/>
      <c r="HB125" s="14"/>
      <c r="HC125" s="14"/>
      <c r="HD125" s="14"/>
      <c r="HE125" s="14"/>
      <c r="HF125" s="14"/>
      <c r="HG125" s="14"/>
      <c r="HH125" s="14"/>
      <c r="HI125" s="14"/>
      <c r="HJ125" s="14"/>
      <c r="HK125" s="14"/>
      <c r="HL125" s="14"/>
      <c r="HM125" s="14"/>
      <c r="HN125" s="14"/>
      <c r="HO125" s="14"/>
      <c r="HP125" s="14"/>
      <c r="HQ125" s="14"/>
      <c r="HR125" s="14"/>
      <c r="HS125" s="14"/>
      <c r="HT125" s="14"/>
      <c r="HU125" s="14"/>
      <c r="HV125" s="14"/>
      <c r="HW125" s="14"/>
      <c r="HX125" s="14"/>
      <c r="HY125" s="14"/>
      <c r="HZ125" s="14"/>
      <c r="IA125" s="14"/>
      <c r="IB125" s="14"/>
      <c r="IC125" s="14"/>
      <c r="ID125" s="14"/>
      <c r="IE125" s="14"/>
      <c r="IF125" s="14"/>
      <c r="IG125" s="14"/>
      <c r="IH125" s="14"/>
      <c r="II125" s="14"/>
      <c r="IJ125" s="14"/>
      <c r="IK125" s="14"/>
      <c r="IL125" s="14"/>
      <c r="IM125" s="14"/>
      <c r="IN125" s="14"/>
      <c r="IO125" s="14"/>
      <c r="IP125" s="14"/>
      <c r="IQ125" s="14"/>
      <c r="IR125" s="14"/>
      <c r="IS125" s="14"/>
      <c r="IT125" s="14"/>
      <c r="IU125" s="14"/>
      <c r="IV125" s="14"/>
      <c r="IW125" s="14"/>
      <c r="IX125" s="14"/>
      <c r="IY125" s="14"/>
      <c r="IZ125" s="14"/>
      <c r="JA125" s="14"/>
      <c r="JB125" s="14"/>
      <c r="JC125" s="14"/>
      <c r="JD125" s="14"/>
      <c r="JE125" s="14"/>
      <c r="JF125" s="14"/>
      <c r="JG125" s="14"/>
      <c r="JH125" s="14"/>
      <c r="JI125" s="14"/>
      <c r="JJ125" s="14"/>
      <c r="JK125" s="14"/>
      <c r="JL125" s="14"/>
      <c r="JM125" s="14"/>
      <c r="JN125" s="14"/>
      <c r="JO125" s="14"/>
      <c r="JP125" s="14"/>
      <c r="JQ125" s="14"/>
      <c r="JR125" s="14"/>
      <c r="JS125" s="14"/>
      <c r="JT125" s="14"/>
      <c r="JU125" s="14"/>
      <c r="JV125" s="14"/>
      <c r="JW125" s="14"/>
      <c r="JX125" s="14"/>
      <c r="JY125" s="14"/>
      <c r="JZ125" s="14"/>
      <c r="KA125" s="14"/>
      <c r="KB125" s="14"/>
      <c r="KC125" s="14"/>
      <c r="KD125" s="14"/>
      <c r="KE125" s="14"/>
      <c r="KF125" s="14"/>
      <c r="KG125" s="14"/>
      <c r="KH125" s="14"/>
      <c r="KI125" s="14"/>
      <c r="KJ125" s="14"/>
      <c r="KK125" s="14"/>
      <c r="KL125" s="14"/>
      <c r="KM125" s="14"/>
      <c r="KN125" s="14"/>
      <c r="KO125" s="14"/>
      <c r="KP125" s="14"/>
      <c r="KQ125" s="14"/>
      <c r="KR125" s="14"/>
      <c r="KS125" s="14"/>
      <c r="KT125" s="14"/>
      <c r="KU125" s="14"/>
      <c r="KV125" s="14"/>
      <c r="KW125" s="14"/>
      <c r="KX125" s="14"/>
      <c r="KY125" s="14"/>
      <c r="KZ125" s="14"/>
      <c r="LA125" s="14"/>
      <c r="LB125" s="14"/>
      <c r="LC125" s="14"/>
      <c r="LD125" s="14"/>
      <c r="LE125" s="14"/>
      <c r="LF125" s="14"/>
      <c r="LG125" s="14"/>
      <c r="LH125" s="14"/>
      <c r="LI125" s="14"/>
      <c r="LJ125" s="14"/>
      <c r="LK125" s="14"/>
      <c r="LL125" s="14"/>
      <c r="LM125" s="14"/>
      <c r="LN125" s="14"/>
      <c r="LO125" s="14"/>
      <c r="LP125" s="14"/>
      <c r="LQ125" s="14"/>
      <c r="LR125" s="14"/>
      <c r="LS125" s="14"/>
      <c r="LT125" s="14"/>
      <c r="LU125" s="14"/>
      <c r="LV125" s="14"/>
      <c r="LW125" s="14"/>
      <c r="LX125" s="14"/>
      <c r="LY125" s="14"/>
      <c r="LZ125" s="14"/>
      <c r="MA125" s="14"/>
      <c r="MB125" s="14"/>
      <c r="MC125" s="14"/>
      <c r="MD125" s="14"/>
      <c r="ME125" s="14"/>
      <c r="MF125" s="14"/>
      <c r="MG125" s="14"/>
      <c r="MH125" s="14"/>
      <c r="MI125" s="14"/>
      <c r="MJ125" s="14"/>
      <c r="MK125" s="14"/>
      <c r="ML125" s="14"/>
      <c r="MM125" s="14"/>
      <c r="MN125" s="14"/>
      <c r="MO125" s="14"/>
      <c r="MP125" s="14"/>
      <c r="MQ125" s="14"/>
      <c r="MR125" s="14"/>
      <c r="MS125" s="14"/>
      <c r="MT125" s="14"/>
      <c r="MU125" s="14"/>
      <c r="MV125" s="14"/>
      <c r="MW125" s="14"/>
      <c r="MX125" s="14"/>
      <c r="MY125" s="14"/>
      <c r="MZ125" s="14"/>
      <c r="NA125" s="14"/>
      <c r="NB125" s="14"/>
      <c r="NC125" s="14"/>
      <c r="ND125" s="14"/>
      <c r="NE125" s="14"/>
      <c r="NF125" s="14"/>
      <c r="NG125" s="14"/>
      <c r="NH125" s="14"/>
      <c r="NI125" s="14"/>
      <c r="NJ125" s="14"/>
      <c r="NK125" s="14"/>
      <c r="NL125" s="14"/>
      <c r="NM125" s="14"/>
      <c r="NN125" s="14"/>
      <c r="NO125" s="14"/>
      <c r="NP125" s="14"/>
      <c r="NQ125" s="14"/>
      <c r="NR125" s="14"/>
      <c r="NS125" s="14"/>
      <c r="NT125" s="14"/>
      <c r="NU125" s="14"/>
      <c r="NV125" s="14"/>
      <c r="NW125" s="14"/>
      <c r="NX125" s="14"/>
      <c r="NY125" s="14"/>
      <c r="NZ125" s="14"/>
      <c r="OA125" s="14"/>
      <c r="OB125" s="14"/>
      <c r="OC125" s="14"/>
      <c r="OD125" s="14"/>
      <c r="OE125" s="14"/>
      <c r="OF125" s="14"/>
      <c r="OG125" s="14"/>
      <c r="OH125" s="14"/>
      <c r="OI125" s="14"/>
      <c r="OJ125" s="14"/>
      <c r="OK125" s="14"/>
      <c r="OL125" s="14"/>
      <c r="OM125" s="14"/>
      <c r="ON125" s="14"/>
      <c r="OO125" s="14"/>
      <c r="OP125" s="14"/>
      <c r="OQ125" s="14"/>
      <c r="OR125" s="14"/>
      <c r="OS125" s="14"/>
      <c r="OT125" s="14"/>
      <c r="OU125" s="14"/>
      <c r="OV125" s="14"/>
      <c r="OW125" s="14"/>
      <c r="OX125" s="14"/>
      <c r="OY125" s="14"/>
      <c r="OZ125" s="14"/>
      <c r="PA125" s="14"/>
      <c r="PB125" s="14"/>
      <c r="PC125" s="14"/>
      <c r="PD125" s="14"/>
      <c r="PE125" s="14"/>
      <c r="PF125" s="14"/>
      <c r="PG125" s="14"/>
      <c r="PH125" s="14"/>
      <c r="PI125" s="14"/>
      <c r="PJ125" s="14"/>
      <c r="PK125" s="14"/>
      <c r="PL125" s="14"/>
      <c r="PM125" s="14"/>
      <c r="PN125" s="14"/>
      <c r="PO125" s="14"/>
      <c r="PP125" s="14"/>
      <c r="PQ125" s="14"/>
      <c r="PR125" s="14"/>
      <c r="PS125" s="14"/>
    </row>
    <row r="126" spans="1:435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14"/>
      <c r="AJ126" s="14"/>
      <c r="AK126" s="14"/>
      <c r="AL126" s="14"/>
      <c r="AM126" s="14"/>
      <c r="AN126" s="14"/>
      <c r="AO126" s="14"/>
      <c r="AP126" s="14"/>
      <c r="AQ126" s="14"/>
      <c r="AR126" s="14"/>
      <c r="AS126" s="14"/>
      <c r="AT126" s="14"/>
      <c r="AU126" s="14"/>
      <c r="AV126" s="14"/>
      <c r="AW126" s="14"/>
      <c r="AX126" s="14"/>
      <c r="AY126" s="14"/>
      <c r="AZ126" s="14"/>
      <c r="BA126" s="14"/>
      <c r="BB126" s="14"/>
      <c r="BC126" s="14"/>
      <c r="BD126" s="14"/>
      <c r="BE126" s="14"/>
      <c r="BF126" s="14"/>
      <c r="BG126" s="14"/>
      <c r="BH126" s="14"/>
      <c r="BI126" s="14"/>
      <c r="BJ126" s="14"/>
      <c r="BK126" s="14"/>
      <c r="BL126" s="14"/>
      <c r="BM126" s="14"/>
      <c r="BN126" s="14"/>
      <c r="BO126" s="14"/>
      <c r="BP126" s="14"/>
      <c r="BQ126" s="14"/>
      <c r="BR126" s="14"/>
      <c r="BS126" s="14"/>
      <c r="BT126" s="14"/>
      <c r="BU126" s="14"/>
      <c r="BV126" s="14"/>
      <c r="BW126" s="14"/>
      <c r="BX126" s="14"/>
      <c r="BY126" s="14"/>
      <c r="BZ126" s="14"/>
      <c r="CA126" s="14"/>
      <c r="CB126" s="14"/>
      <c r="CC126" s="14"/>
      <c r="CD126" s="14"/>
      <c r="CE126" s="14"/>
      <c r="CF126" s="14"/>
      <c r="CG126" s="14"/>
      <c r="CH126" s="14"/>
      <c r="CI126" s="14"/>
      <c r="CJ126" s="14"/>
      <c r="CK126" s="14"/>
      <c r="CL126" s="14"/>
      <c r="CM126" s="14"/>
      <c r="CN126" s="14"/>
      <c r="CO126" s="14"/>
      <c r="CP126" s="14"/>
      <c r="CQ126" s="14"/>
      <c r="CR126" s="14"/>
      <c r="CS126" s="14"/>
      <c r="CT126" s="14"/>
      <c r="CU126" s="14"/>
      <c r="CV126" s="14"/>
      <c r="CW126" s="14"/>
      <c r="CX126" s="14"/>
      <c r="CY126" s="14"/>
      <c r="CZ126" s="14"/>
      <c r="DA126" s="14"/>
      <c r="DB126" s="14"/>
      <c r="DC126" s="14"/>
      <c r="DD126" s="14"/>
      <c r="DE126" s="14"/>
      <c r="DF126" s="14"/>
      <c r="DG126" s="14"/>
      <c r="DH126" s="14"/>
      <c r="DI126" s="14"/>
      <c r="DJ126" s="14"/>
      <c r="DK126" s="14"/>
      <c r="DL126" s="14"/>
      <c r="DM126" s="14"/>
      <c r="DN126" s="14"/>
      <c r="DO126" s="14"/>
      <c r="DP126" s="14"/>
      <c r="DQ126" s="14"/>
      <c r="DR126" s="14"/>
      <c r="DS126" s="14"/>
      <c r="DT126" s="14"/>
      <c r="DU126" s="14"/>
      <c r="DV126" s="14"/>
      <c r="DW126" s="14"/>
      <c r="DX126" s="14"/>
      <c r="DY126" s="14"/>
      <c r="DZ126" s="14"/>
      <c r="EA126" s="14"/>
      <c r="EB126" s="14"/>
      <c r="EC126" s="14"/>
      <c r="ED126" s="14"/>
      <c r="EE126" s="14"/>
      <c r="EF126" s="14"/>
      <c r="EG126" s="14"/>
      <c r="EH126" s="14"/>
      <c r="EI126" s="14"/>
      <c r="EJ126" s="14"/>
      <c r="EK126" s="14"/>
      <c r="EL126" s="14"/>
      <c r="EM126" s="14"/>
      <c r="EN126" s="14"/>
      <c r="EO126" s="14"/>
      <c r="EP126" s="14"/>
      <c r="EQ126" s="14"/>
      <c r="ER126" s="14"/>
      <c r="ES126" s="14"/>
      <c r="ET126" s="14"/>
      <c r="EU126" s="14"/>
      <c r="EV126" s="14"/>
      <c r="EW126" s="14"/>
      <c r="EX126" s="14"/>
      <c r="EY126" s="14"/>
      <c r="EZ126" s="14"/>
      <c r="FA126" s="14"/>
      <c r="FB126" s="14"/>
      <c r="FC126" s="14"/>
      <c r="FD126" s="14"/>
      <c r="FE126" s="14"/>
      <c r="FF126" s="14"/>
      <c r="FG126" s="14"/>
      <c r="FH126" s="14"/>
      <c r="FI126" s="14"/>
      <c r="FJ126" s="14"/>
      <c r="FK126" s="14"/>
      <c r="FL126" s="14"/>
      <c r="FM126" s="14"/>
      <c r="FN126" s="14"/>
      <c r="FO126" s="14"/>
      <c r="FP126" s="14"/>
      <c r="FQ126" s="14"/>
      <c r="FR126" s="14"/>
      <c r="FS126" s="14"/>
      <c r="FT126" s="14"/>
      <c r="FU126" s="14"/>
      <c r="FV126" s="14"/>
      <c r="FW126" s="14"/>
      <c r="FX126" s="14"/>
      <c r="FY126" s="14"/>
      <c r="FZ126" s="14"/>
      <c r="GA126" s="14"/>
      <c r="GB126" s="14"/>
      <c r="GC126" s="14"/>
      <c r="GD126" s="14"/>
      <c r="GE126" s="14"/>
      <c r="GF126" s="14"/>
      <c r="GG126" s="14"/>
      <c r="GH126" s="14"/>
      <c r="GI126" s="14"/>
      <c r="GJ126" s="14"/>
      <c r="GK126" s="14"/>
      <c r="GL126" s="14"/>
      <c r="GM126" s="14"/>
      <c r="GN126" s="14"/>
      <c r="GO126" s="14"/>
      <c r="GP126" s="14"/>
      <c r="GQ126" s="14"/>
      <c r="GR126" s="14"/>
      <c r="GS126" s="14"/>
      <c r="GT126" s="14"/>
      <c r="GU126" s="14"/>
      <c r="GV126" s="14"/>
      <c r="GW126" s="14"/>
      <c r="GX126" s="14"/>
      <c r="GY126" s="14"/>
      <c r="GZ126" s="14"/>
      <c r="HA126" s="14"/>
      <c r="HB126" s="14"/>
      <c r="HC126" s="14"/>
      <c r="HD126" s="14"/>
      <c r="HE126" s="14"/>
      <c r="HF126" s="14"/>
      <c r="HG126" s="14"/>
      <c r="HH126" s="14"/>
      <c r="HI126" s="14"/>
      <c r="HJ126" s="14"/>
      <c r="HK126" s="14"/>
      <c r="HL126" s="14"/>
      <c r="HM126" s="14"/>
      <c r="HN126" s="14"/>
      <c r="HO126" s="14"/>
      <c r="HP126" s="14"/>
      <c r="HQ126" s="14"/>
      <c r="HR126" s="14"/>
      <c r="HS126" s="14"/>
      <c r="HT126" s="14"/>
      <c r="HU126" s="14"/>
      <c r="HV126" s="14"/>
      <c r="HW126" s="14"/>
      <c r="HX126" s="14"/>
      <c r="HY126" s="14"/>
      <c r="HZ126" s="14"/>
      <c r="IA126" s="14"/>
      <c r="IB126" s="14"/>
      <c r="IC126" s="14"/>
      <c r="ID126" s="14"/>
      <c r="IE126" s="14"/>
      <c r="IF126" s="14"/>
      <c r="IG126" s="14"/>
      <c r="IH126" s="14"/>
      <c r="II126" s="14"/>
      <c r="IJ126" s="14"/>
      <c r="IK126" s="14"/>
      <c r="IL126" s="14"/>
      <c r="IM126" s="14"/>
      <c r="IN126" s="14"/>
      <c r="IO126" s="14"/>
      <c r="IP126" s="14"/>
      <c r="IQ126" s="14"/>
      <c r="IR126" s="14"/>
      <c r="IS126" s="14"/>
      <c r="IT126" s="14"/>
      <c r="IU126" s="14"/>
      <c r="IV126" s="14"/>
      <c r="IW126" s="14"/>
      <c r="IX126" s="14"/>
      <c r="IY126" s="14"/>
      <c r="IZ126" s="14"/>
      <c r="JA126" s="14"/>
      <c r="JB126" s="14"/>
      <c r="JC126" s="14"/>
      <c r="JD126" s="14"/>
      <c r="JE126" s="14"/>
      <c r="JF126" s="14"/>
      <c r="JG126" s="14"/>
      <c r="JH126" s="14"/>
      <c r="JI126" s="14"/>
      <c r="JJ126" s="14"/>
      <c r="JK126" s="14"/>
      <c r="JL126" s="14"/>
      <c r="JM126" s="14"/>
      <c r="JN126" s="14"/>
      <c r="JO126" s="14"/>
      <c r="JP126" s="14"/>
      <c r="JQ126" s="14"/>
      <c r="JR126" s="14"/>
      <c r="JS126" s="14"/>
      <c r="JT126" s="14"/>
      <c r="JU126" s="14"/>
      <c r="JV126" s="14"/>
      <c r="JW126" s="14"/>
      <c r="JX126" s="14"/>
      <c r="JY126" s="14"/>
      <c r="JZ126" s="14"/>
      <c r="KA126" s="14"/>
      <c r="KB126" s="14"/>
      <c r="KC126" s="14"/>
      <c r="KD126" s="14"/>
      <c r="KE126" s="14"/>
      <c r="KF126" s="14"/>
      <c r="KG126" s="14"/>
      <c r="KH126" s="14"/>
      <c r="KI126" s="14"/>
      <c r="KJ126" s="14"/>
      <c r="KK126" s="14"/>
      <c r="KL126" s="14"/>
      <c r="KM126" s="14"/>
      <c r="KN126" s="14"/>
      <c r="KO126" s="14"/>
      <c r="KP126" s="14"/>
      <c r="KQ126" s="14"/>
      <c r="KR126" s="14"/>
      <c r="KS126" s="14"/>
      <c r="KT126" s="14"/>
      <c r="KU126" s="14"/>
      <c r="KV126" s="14"/>
      <c r="KW126" s="14"/>
      <c r="KX126" s="14"/>
      <c r="KY126" s="14"/>
      <c r="KZ126" s="14"/>
      <c r="LA126" s="14"/>
      <c r="LB126" s="14"/>
      <c r="LC126" s="14"/>
      <c r="LD126" s="14"/>
      <c r="LE126" s="14"/>
      <c r="LF126" s="14"/>
      <c r="LG126" s="14"/>
      <c r="LH126" s="14"/>
      <c r="LI126" s="14"/>
      <c r="LJ126" s="14"/>
      <c r="LK126" s="14"/>
      <c r="LL126" s="14"/>
      <c r="LM126" s="14"/>
      <c r="LN126" s="14"/>
      <c r="LO126" s="14"/>
      <c r="LP126" s="14"/>
      <c r="LQ126" s="14"/>
      <c r="LR126" s="14"/>
      <c r="LS126" s="14"/>
      <c r="LT126" s="14"/>
      <c r="LU126" s="14"/>
      <c r="LV126" s="14"/>
      <c r="LW126" s="14"/>
      <c r="LX126" s="14"/>
      <c r="LY126" s="14"/>
      <c r="LZ126" s="14"/>
      <c r="MA126" s="14"/>
      <c r="MB126" s="14"/>
      <c r="MC126" s="14"/>
      <c r="MD126" s="14"/>
      <c r="ME126" s="14"/>
      <c r="MF126" s="14"/>
      <c r="MG126" s="14"/>
      <c r="MH126" s="14"/>
      <c r="MI126" s="14"/>
      <c r="MJ126" s="14"/>
      <c r="MK126" s="14"/>
      <c r="ML126" s="14"/>
      <c r="MM126" s="14"/>
      <c r="MN126" s="14"/>
      <c r="MO126" s="14"/>
      <c r="MP126" s="14"/>
      <c r="MQ126" s="14"/>
      <c r="MR126" s="14"/>
      <c r="MS126" s="14"/>
      <c r="MT126" s="14"/>
      <c r="MU126" s="14"/>
      <c r="MV126" s="14"/>
      <c r="MW126" s="14"/>
      <c r="MX126" s="14"/>
      <c r="MY126" s="14"/>
      <c r="MZ126" s="14"/>
      <c r="NA126" s="14"/>
      <c r="NB126" s="14"/>
      <c r="NC126" s="14"/>
      <c r="ND126" s="14"/>
      <c r="NE126" s="14"/>
      <c r="NF126" s="14"/>
      <c r="NG126" s="14"/>
      <c r="NH126" s="14"/>
      <c r="NI126" s="14"/>
      <c r="NJ126" s="14"/>
      <c r="NK126" s="14"/>
      <c r="NL126" s="14"/>
      <c r="NM126" s="14"/>
      <c r="NN126" s="14"/>
      <c r="NO126" s="14"/>
      <c r="NP126" s="14"/>
      <c r="NQ126" s="14"/>
      <c r="NR126" s="14"/>
      <c r="NS126" s="14"/>
      <c r="NT126" s="14"/>
      <c r="NU126" s="14"/>
      <c r="NV126" s="14"/>
      <c r="NW126" s="14"/>
      <c r="NX126" s="14"/>
      <c r="NY126" s="14"/>
      <c r="NZ126" s="14"/>
      <c r="OA126" s="14"/>
      <c r="OB126" s="14"/>
      <c r="OC126" s="14"/>
      <c r="OD126" s="14"/>
      <c r="OE126" s="14"/>
      <c r="OF126" s="14"/>
      <c r="OG126" s="14"/>
      <c r="OH126" s="14"/>
      <c r="OI126" s="14"/>
      <c r="OJ126" s="14"/>
      <c r="OK126" s="14"/>
      <c r="OL126" s="14"/>
      <c r="OM126" s="14"/>
      <c r="ON126" s="14"/>
      <c r="OO126" s="14"/>
      <c r="OP126" s="14"/>
      <c r="OQ126" s="14"/>
      <c r="OR126" s="14"/>
      <c r="OS126" s="14"/>
      <c r="OT126" s="14"/>
      <c r="OU126" s="14"/>
      <c r="OV126" s="14"/>
      <c r="OW126" s="14"/>
      <c r="OX126" s="14"/>
      <c r="OY126" s="14"/>
      <c r="OZ126" s="14"/>
      <c r="PA126" s="14"/>
      <c r="PB126" s="14"/>
      <c r="PC126" s="14"/>
      <c r="PD126" s="14"/>
      <c r="PE126" s="14"/>
      <c r="PF126" s="14"/>
      <c r="PG126" s="14"/>
      <c r="PH126" s="14"/>
      <c r="PI126" s="14"/>
      <c r="PJ126" s="14"/>
      <c r="PK126" s="14"/>
      <c r="PL126" s="14"/>
      <c r="PM126" s="14"/>
      <c r="PN126" s="14"/>
      <c r="PO126" s="14"/>
      <c r="PP126" s="14"/>
      <c r="PQ126" s="14"/>
      <c r="PR126" s="14"/>
      <c r="PS126" s="14"/>
    </row>
    <row r="127" spans="1:435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14"/>
      <c r="AE127" s="14"/>
      <c r="AF127" s="14"/>
      <c r="AG127" s="14"/>
      <c r="AH127" s="14"/>
      <c r="AI127" s="14"/>
      <c r="AJ127" s="14"/>
      <c r="AK127" s="14"/>
      <c r="AL127" s="14"/>
      <c r="AM127" s="14"/>
      <c r="AN127" s="14"/>
      <c r="AO127" s="14"/>
      <c r="AP127" s="14"/>
      <c r="AQ127" s="14"/>
      <c r="AR127" s="14"/>
      <c r="AS127" s="14"/>
      <c r="AT127" s="14"/>
      <c r="AU127" s="14"/>
      <c r="AV127" s="14"/>
      <c r="AW127" s="14"/>
      <c r="AX127" s="14"/>
      <c r="AY127" s="14"/>
      <c r="AZ127" s="14"/>
      <c r="BA127" s="14"/>
      <c r="BB127" s="14"/>
      <c r="BC127" s="14"/>
      <c r="BD127" s="14"/>
      <c r="BE127" s="14"/>
      <c r="BF127" s="14"/>
      <c r="BG127" s="14"/>
      <c r="BH127" s="14"/>
      <c r="BI127" s="14"/>
      <c r="BJ127" s="14"/>
      <c r="BK127" s="14"/>
      <c r="BL127" s="14"/>
      <c r="BM127" s="14"/>
      <c r="BN127" s="14"/>
      <c r="BO127" s="14"/>
      <c r="BP127" s="14"/>
      <c r="BQ127" s="14"/>
      <c r="BR127" s="14"/>
      <c r="BS127" s="14"/>
      <c r="BT127" s="14"/>
      <c r="BU127" s="14"/>
      <c r="BV127" s="14"/>
      <c r="BW127" s="14"/>
      <c r="BX127" s="14"/>
      <c r="BY127" s="14"/>
      <c r="BZ127" s="14"/>
      <c r="CA127" s="14"/>
      <c r="CB127" s="14"/>
      <c r="CC127" s="14"/>
      <c r="CD127" s="14"/>
      <c r="CE127" s="14"/>
      <c r="CF127" s="14"/>
      <c r="CG127" s="14"/>
      <c r="CH127" s="14"/>
      <c r="CI127" s="14"/>
      <c r="CJ127" s="14"/>
      <c r="CK127" s="14"/>
      <c r="CL127" s="14"/>
      <c r="CM127" s="14"/>
      <c r="CN127" s="14"/>
      <c r="CO127" s="14"/>
      <c r="CP127" s="14"/>
      <c r="CQ127" s="14"/>
      <c r="CR127" s="14"/>
      <c r="CS127" s="14"/>
      <c r="CT127" s="14"/>
      <c r="CU127" s="14"/>
      <c r="CV127" s="14"/>
      <c r="CW127" s="14"/>
      <c r="CX127" s="14"/>
      <c r="CY127" s="14"/>
      <c r="CZ127" s="14"/>
      <c r="DA127" s="14"/>
      <c r="DB127" s="14"/>
      <c r="DC127" s="14"/>
      <c r="DD127" s="14"/>
      <c r="DE127" s="14"/>
      <c r="DF127" s="14"/>
      <c r="DG127" s="14"/>
      <c r="DH127" s="14"/>
      <c r="DI127" s="14"/>
      <c r="DJ127" s="14"/>
      <c r="DK127" s="14"/>
      <c r="DL127" s="14"/>
      <c r="DM127" s="14"/>
      <c r="DN127" s="14"/>
      <c r="DO127" s="14"/>
      <c r="DP127" s="14"/>
      <c r="DQ127" s="14"/>
      <c r="DR127" s="14"/>
      <c r="DS127" s="14"/>
      <c r="DT127" s="14"/>
      <c r="DU127" s="14"/>
      <c r="DV127" s="14"/>
      <c r="DW127" s="14"/>
      <c r="DX127" s="14"/>
      <c r="DY127" s="14"/>
      <c r="DZ127" s="14"/>
      <c r="EA127" s="14"/>
      <c r="EB127" s="14"/>
      <c r="EC127" s="14"/>
      <c r="ED127" s="14"/>
      <c r="EE127" s="14"/>
      <c r="EF127" s="14"/>
      <c r="EG127" s="14"/>
      <c r="EH127" s="14"/>
      <c r="EI127" s="14"/>
      <c r="EJ127" s="14"/>
      <c r="EK127" s="14"/>
      <c r="EL127" s="14"/>
      <c r="EM127" s="14"/>
      <c r="EN127" s="14"/>
      <c r="EO127" s="14"/>
      <c r="EP127" s="14"/>
      <c r="EQ127" s="14"/>
      <c r="ER127" s="14"/>
      <c r="ES127" s="14"/>
      <c r="ET127" s="14"/>
      <c r="EU127" s="14"/>
      <c r="EV127" s="14"/>
      <c r="EW127" s="14"/>
      <c r="EX127" s="14"/>
      <c r="EY127" s="14"/>
      <c r="EZ127" s="14"/>
      <c r="FA127" s="14"/>
      <c r="FB127" s="14"/>
      <c r="FC127" s="14"/>
      <c r="FD127" s="14"/>
      <c r="FE127" s="14"/>
      <c r="FF127" s="14"/>
      <c r="FG127" s="14"/>
      <c r="FH127" s="14"/>
      <c r="FI127" s="14"/>
      <c r="FJ127" s="14"/>
      <c r="FK127" s="14"/>
      <c r="FL127" s="14"/>
      <c r="FM127" s="14"/>
      <c r="FN127" s="14"/>
      <c r="FO127" s="14"/>
      <c r="FP127" s="14"/>
      <c r="FQ127" s="14"/>
      <c r="FR127" s="14"/>
      <c r="FS127" s="14"/>
      <c r="FT127" s="14"/>
      <c r="FU127" s="14"/>
      <c r="FV127" s="14"/>
      <c r="FW127" s="14"/>
      <c r="FX127" s="14"/>
      <c r="FY127" s="14"/>
      <c r="FZ127" s="14"/>
      <c r="GA127" s="14"/>
      <c r="GB127" s="14"/>
      <c r="GC127" s="14"/>
      <c r="GD127" s="14"/>
      <c r="GE127" s="14"/>
      <c r="GF127" s="14"/>
      <c r="GG127" s="14"/>
      <c r="GH127" s="14"/>
      <c r="GI127" s="14"/>
      <c r="GJ127" s="14"/>
      <c r="GK127" s="14"/>
      <c r="GL127" s="14"/>
      <c r="GM127" s="14"/>
      <c r="GN127" s="14"/>
      <c r="GO127" s="14"/>
      <c r="GP127" s="14"/>
      <c r="GQ127" s="14"/>
      <c r="GR127" s="14"/>
      <c r="GS127" s="14"/>
      <c r="GT127" s="14"/>
      <c r="GU127" s="14"/>
      <c r="GV127" s="14"/>
      <c r="GW127" s="14"/>
      <c r="GX127" s="14"/>
      <c r="GY127" s="14"/>
      <c r="GZ127" s="14"/>
      <c r="HA127" s="14"/>
      <c r="HB127" s="14"/>
      <c r="HC127" s="14"/>
      <c r="HD127" s="14"/>
      <c r="HE127" s="14"/>
      <c r="HF127" s="14"/>
      <c r="HG127" s="14"/>
      <c r="HH127" s="14"/>
      <c r="HI127" s="14"/>
      <c r="HJ127" s="14"/>
      <c r="HK127" s="14"/>
      <c r="HL127" s="14"/>
      <c r="HM127" s="14"/>
      <c r="HN127" s="14"/>
      <c r="HO127" s="14"/>
      <c r="HP127" s="14"/>
      <c r="HQ127" s="14"/>
      <c r="HR127" s="14"/>
      <c r="HS127" s="14"/>
      <c r="HT127" s="14"/>
      <c r="HU127" s="14"/>
      <c r="HV127" s="14"/>
      <c r="HW127" s="14"/>
      <c r="HX127" s="14"/>
      <c r="HY127" s="14"/>
      <c r="HZ127" s="14"/>
      <c r="IA127" s="14"/>
      <c r="IB127" s="14"/>
      <c r="IC127" s="14"/>
      <c r="ID127" s="14"/>
      <c r="IE127" s="14"/>
      <c r="IF127" s="14"/>
      <c r="IG127" s="14"/>
      <c r="IH127" s="14"/>
      <c r="II127" s="14"/>
      <c r="IJ127" s="14"/>
      <c r="IK127" s="14"/>
      <c r="IL127" s="14"/>
      <c r="IM127" s="14"/>
      <c r="IN127" s="14"/>
      <c r="IO127" s="14"/>
      <c r="IP127" s="14"/>
      <c r="IQ127" s="14"/>
      <c r="IR127" s="14"/>
      <c r="IS127" s="14"/>
      <c r="IT127" s="14"/>
      <c r="IU127" s="14"/>
      <c r="IV127" s="14"/>
      <c r="IW127" s="14"/>
      <c r="IX127" s="14"/>
      <c r="IY127" s="14"/>
      <c r="IZ127" s="14"/>
      <c r="JA127" s="14"/>
      <c r="JB127" s="14"/>
      <c r="JC127" s="14"/>
      <c r="JD127" s="14"/>
      <c r="JE127" s="14"/>
      <c r="JF127" s="14"/>
      <c r="JG127" s="14"/>
      <c r="JH127" s="14"/>
      <c r="JI127" s="14"/>
      <c r="JJ127" s="14"/>
      <c r="JK127" s="14"/>
      <c r="JL127" s="14"/>
      <c r="JM127" s="14"/>
      <c r="JN127" s="14"/>
      <c r="JO127" s="14"/>
      <c r="JP127" s="14"/>
      <c r="JQ127" s="14"/>
      <c r="JR127" s="14"/>
      <c r="JS127" s="14"/>
      <c r="JT127" s="14"/>
      <c r="JU127" s="14"/>
      <c r="JV127" s="14"/>
      <c r="JW127" s="14"/>
      <c r="JX127" s="14"/>
      <c r="JY127" s="14"/>
      <c r="JZ127" s="14"/>
      <c r="KA127" s="14"/>
      <c r="KB127" s="14"/>
      <c r="KC127" s="14"/>
      <c r="KD127" s="14"/>
      <c r="KE127" s="14"/>
      <c r="KF127" s="14"/>
      <c r="KG127" s="14"/>
      <c r="KH127" s="14"/>
      <c r="KI127" s="14"/>
      <c r="KJ127" s="14"/>
      <c r="KK127" s="14"/>
      <c r="KL127" s="14"/>
      <c r="KM127" s="14"/>
      <c r="KN127" s="14"/>
      <c r="KO127" s="14"/>
      <c r="KP127" s="14"/>
      <c r="KQ127" s="14"/>
      <c r="KR127" s="14"/>
      <c r="KS127" s="14"/>
      <c r="KT127" s="14"/>
      <c r="KU127" s="14"/>
      <c r="KV127" s="14"/>
      <c r="KW127" s="14"/>
      <c r="KX127" s="14"/>
      <c r="KY127" s="14"/>
      <c r="KZ127" s="14"/>
      <c r="LA127" s="14"/>
      <c r="LB127" s="14"/>
      <c r="LC127" s="14"/>
      <c r="LD127" s="14"/>
      <c r="LE127" s="14"/>
      <c r="LF127" s="14"/>
      <c r="LG127" s="14"/>
      <c r="LH127" s="14"/>
      <c r="LI127" s="14"/>
      <c r="LJ127" s="14"/>
      <c r="LK127" s="14"/>
      <c r="LL127" s="14"/>
      <c r="LM127" s="14"/>
      <c r="LN127" s="14"/>
      <c r="LO127" s="14"/>
      <c r="LP127" s="14"/>
      <c r="LQ127" s="14"/>
      <c r="LR127" s="14"/>
      <c r="LS127" s="14"/>
      <c r="LT127" s="14"/>
      <c r="LU127" s="14"/>
      <c r="LV127" s="14"/>
      <c r="LW127" s="14"/>
      <c r="LX127" s="14"/>
      <c r="LY127" s="14"/>
      <c r="LZ127" s="14"/>
      <c r="MA127" s="14"/>
      <c r="MB127" s="14"/>
      <c r="MC127" s="14"/>
      <c r="MD127" s="14"/>
      <c r="ME127" s="14"/>
      <c r="MF127" s="14"/>
      <c r="MG127" s="14"/>
      <c r="MH127" s="14"/>
      <c r="MI127" s="14"/>
      <c r="MJ127" s="14"/>
      <c r="MK127" s="14"/>
      <c r="ML127" s="14"/>
      <c r="MM127" s="14"/>
      <c r="MN127" s="14"/>
      <c r="MO127" s="14"/>
      <c r="MP127" s="14"/>
      <c r="MQ127" s="14"/>
      <c r="MR127" s="14"/>
      <c r="MS127" s="14"/>
      <c r="MT127" s="14"/>
      <c r="MU127" s="14"/>
      <c r="MV127" s="14"/>
      <c r="MW127" s="14"/>
      <c r="MX127" s="14"/>
      <c r="MY127" s="14"/>
      <c r="MZ127" s="14"/>
      <c r="NA127" s="14"/>
      <c r="NB127" s="14"/>
      <c r="NC127" s="14"/>
      <c r="ND127" s="14"/>
      <c r="NE127" s="14"/>
      <c r="NF127" s="14"/>
      <c r="NG127" s="14"/>
      <c r="NH127" s="14"/>
      <c r="NI127" s="14"/>
      <c r="NJ127" s="14"/>
      <c r="NK127" s="14"/>
      <c r="NL127" s="14"/>
      <c r="NM127" s="14"/>
      <c r="NN127" s="14"/>
      <c r="NO127" s="14"/>
      <c r="NP127" s="14"/>
      <c r="NQ127" s="14"/>
      <c r="NR127" s="14"/>
      <c r="NS127" s="14"/>
      <c r="NT127" s="14"/>
      <c r="NU127" s="14"/>
      <c r="NV127" s="14"/>
      <c r="NW127" s="14"/>
      <c r="NX127" s="14"/>
      <c r="NY127" s="14"/>
      <c r="NZ127" s="14"/>
      <c r="OA127" s="14"/>
      <c r="OB127" s="14"/>
      <c r="OC127" s="14"/>
      <c r="OD127" s="14"/>
      <c r="OE127" s="14"/>
      <c r="OF127" s="14"/>
      <c r="OG127" s="14"/>
      <c r="OH127" s="14"/>
      <c r="OI127" s="14"/>
      <c r="OJ127" s="14"/>
      <c r="OK127" s="14"/>
      <c r="OL127" s="14"/>
      <c r="OM127" s="14"/>
      <c r="ON127" s="14"/>
      <c r="OO127" s="14"/>
      <c r="OP127" s="14"/>
      <c r="OQ127" s="14"/>
      <c r="OR127" s="14"/>
      <c r="OS127" s="14"/>
      <c r="OT127" s="14"/>
      <c r="OU127" s="14"/>
      <c r="OV127" s="14"/>
      <c r="OW127" s="14"/>
      <c r="OX127" s="14"/>
      <c r="OY127" s="14"/>
      <c r="OZ127" s="14"/>
      <c r="PA127" s="14"/>
      <c r="PB127" s="14"/>
      <c r="PC127" s="14"/>
      <c r="PD127" s="14"/>
      <c r="PE127" s="14"/>
      <c r="PF127" s="14"/>
      <c r="PG127" s="14"/>
      <c r="PH127" s="14"/>
      <c r="PI127" s="14"/>
      <c r="PJ127" s="14"/>
      <c r="PK127" s="14"/>
      <c r="PL127" s="14"/>
      <c r="PM127" s="14"/>
      <c r="PN127" s="14"/>
      <c r="PO127" s="14"/>
      <c r="PP127" s="14"/>
      <c r="PQ127" s="14"/>
      <c r="PR127" s="14"/>
      <c r="PS127" s="14"/>
    </row>
    <row r="128" spans="1:435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  <c r="AJ128" s="14"/>
      <c r="AK128" s="14"/>
      <c r="AL128" s="14"/>
      <c r="AM128" s="14"/>
      <c r="AN128" s="14"/>
      <c r="AO128" s="14"/>
      <c r="AP128" s="14"/>
      <c r="AQ128" s="14"/>
      <c r="AR128" s="14"/>
      <c r="AS128" s="14"/>
      <c r="AT128" s="14"/>
      <c r="AU128" s="14"/>
      <c r="AV128" s="14"/>
      <c r="AW128" s="14"/>
      <c r="AX128" s="14"/>
      <c r="AY128" s="14"/>
      <c r="AZ128" s="14"/>
      <c r="BA128" s="14"/>
      <c r="BB128" s="14"/>
      <c r="BC128" s="14"/>
      <c r="BD128" s="14"/>
      <c r="BE128" s="14"/>
      <c r="BF128" s="14"/>
      <c r="BG128" s="14"/>
      <c r="BH128" s="14"/>
      <c r="BI128" s="14"/>
      <c r="BJ128" s="14"/>
      <c r="BK128" s="14"/>
      <c r="BL128" s="14"/>
      <c r="BM128" s="14"/>
      <c r="BN128" s="14"/>
      <c r="BO128" s="14"/>
      <c r="BP128" s="14"/>
      <c r="BQ128" s="14"/>
      <c r="BR128" s="14"/>
      <c r="BS128" s="14"/>
      <c r="BT128" s="14"/>
      <c r="BU128" s="14"/>
      <c r="BV128" s="14"/>
      <c r="BW128" s="14"/>
      <c r="BX128" s="14"/>
      <c r="BY128" s="14"/>
      <c r="BZ128" s="14"/>
      <c r="CA128" s="14"/>
      <c r="CB128" s="14"/>
      <c r="CC128" s="14"/>
      <c r="CD128" s="14"/>
      <c r="CE128" s="14"/>
      <c r="CF128" s="14"/>
      <c r="CG128" s="14"/>
      <c r="CH128" s="14"/>
      <c r="CI128" s="14"/>
      <c r="CJ128" s="14"/>
      <c r="CK128" s="14"/>
      <c r="CL128" s="14"/>
      <c r="CM128" s="14"/>
      <c r="CN128" s="14"/>
      <c r="CO128" s="14"/>
      <c r="CP128" s="14"/>
      <c r="CQ128" s="14"/>
      <c r="CR128" s="14"/>
      <c r="CS128" s="14"/>
      <c r="CT128" s="14"/>
      <c r="CU128" s="14"/>
      <c r="CV128" s="14"/>
      <c r="CW128" s="14"/>
      <c r="CX128" s="14"/>
      <c r="CY128" s="14"/>
      <c r="CZ128" s="14"/>
      <c r="DA128" s="14"/>
      <c r="DB128" s="14"/>
      <c r="DC128" s="14"/>
      <c r="DD128" s="14"/>
      <c r="DE128" s="14"/>
      <c r="DF128" s="14"/>
      <c r="DG128" s="14"/>
      <c r="DH128" s="14"/>
      <c r="DI128" s="14"/>
      <c r="DJ128" s="14"/>
      <c r="DK128" s="14"/>
      <c r="DL128" s="14"/>
      <c r="DM128" s="14"/>
      <c r="DN128" s="14"/>
      <c r="DO128" s="14"/>
      <c r="DP128" s="14"/>
      <c r="DQ128" s="14"/>
      <c r="DR128" s="14"/>
      <c r="DS128" s="14"/>
      <c r="DT128" s="14"/>
      <c r="DU128" s="14"/>
      <c r="DV128" s="14"/>
      <c r="DW128" s="14"/>
      <c r="DX128" s="14"/>
      <c r="DY128" s="14"/>
      <c r="DZ128" s="14"/>
      <c r="EA128" s="14"/>
      <c r="EB128" s="14"/>
      <c r="EC128" s="14"/>
      <c r="ED128" s="14"/>
      <c r="EE128" s="14"/>
      <c r="EF128" s="14"/>
      <c r="EG128" s="14"/>
      <c r="EH128" s="14"/>
      <c r="EI128" s="14"/>
      <c r="EJ128" s="14"/>
      <c r="EK128" s="14"/>
      <c r="EL128" s="14"/>
      <c r="EM128" s="14"/>
      <c r="EN128" s="14"/>
      <c r="EO128" s="14"/>
      <c r="EP128" s="14"/>
      <c r="EQ128" s="14"/>
      <c r="ER128" s="14"/>
      <c r="ES128" s="14"/>
      <c r="ET128" s="14"/>
      <c r="EU128" s="14"/>
      <c r="EV128" s="14"/>
      <c r="EW128" s="14"/>
      <c r="EX128" s="14"/>
      <c r="EY128" s="14"/>
      <c r="EZ128" s="14"/>
      <c r="FA128" s="14"/>
      <c r="FB128" s="14"/>
      <c r="FC128" s="14"/>
      <c r="FD128" s="14"/>
      <c r="FE128" s="14"/>
      <c r="FF128" s="14"/>
      <c r="FG128" s="14"/>
      <c r="FH128" s="14"/>
      <c r="FI128" s="14"/>
      <c r="FJ128" s="14"/>
      <c r="FK128" s="14"/>
      <c r="FL128" s="14"/>
      <c r="FM128" s="14"/>
      <c r="FN128" s="14"/>
      <c r="FO128" s="14"/>
      <c r="FP128" s="14"/>
      <c r="FQ128" s="14"/>
      <c r="FR128" s="14"/>
      <c r="FS128" s="14"/>
      <c r="FT128" s="14"/>
      <c r="FU128" s="14"/>
      <c r="FV128" s="14"/>
      <c r="FW128" s="14"/>
      <c r="FX128" s="14"/>
      <c r="FY128" s="14"/>
      <c r="FZ128" s="14"/>
      <c r="GA128" s="14"/>
      <c r="GB128" s="14"/>
      <c r="GC128" s="14"/>
      <c r="GD128" s="14"/>
      <c r="GE128" s="14"/>
      <c r="GF128" s="14"/>
      <c r="GG128" s="14"/>
      <c r="GH128" s="14"/>
      <c r="GI128" s="14"/>
      <c r="GJ128" s="14"/>
      <c r="GK128" s="14"/>
      <c r="GL128" s="14"/>
      <c r="GM128" s="14"/>
      <c r="GN128" s="14"/>
      <c r="GO128" s="14"/>
      <c r="GP128" s="14"/>
      <c r="GQ128" s="14"/>
      <c r="GR128" s="14"/>
      <c r="GS128" s="14"/>
      <c r="GT128" s="14"/>
      <c r="GU128" s="14"/>
      <c r="GV128" s="14"/>
      <c r="GW128" s="14"/>
      <c r="GX128" s="14"/>
      <c r="GY128" s="14"/>
      <c r="GZ128" s="14"/>
      <c r="HA128" s="14"/>
      <c r="HB128" s="14"/>
      <c r="HC128" s="14"/>
      <c r="HD128" s="14"/>
      <c r="HE128" s="14"/>
      <c r="HF128" s="14"/>
      <c r="HG128" s="14"/>
      <c r="HH128" s="14"/>
      <c r="HI128" s="14"/>
      <c r="HJ128" s="14"/>
      <c r="HK128" s="14"/>
      <c r="HL128" s="14"/>
      <c r="HM128" s="14"/>
      <c r="HN128" s="14"/>
      <c r="HO128" s="14"/>
      <c r="HP128" s="14"/>
      <c r="HQ128" s="14"/>
      <c r="HR128" s="14"/>
      <c r="HS128" s="14"/>
      <c r="HT128" s="14"/>
      <c r="HU128" s="14"/>
      <c r="HV128" s="14"/>
      <c r="HW128" s="14"/>
      <c r="HX128" s="14"/>
      <c r="HY128" s="14"/>
      <c r="HZ128" s="14"/>
      <c r="IA128" s="14"/>
      <c r="IB128" s="14"/>
      <c r="IC128" s="14"/>
      <c r="ID128" s="14"/>
      <c r="IE128" s="14"/>
      <c r="IF128" s="14"/>
      <c r="IG128" s="14"/>
      <c r="IH128" s="14"/>
      <c r="II128" s="14"/>
      <c r="IJ128" s="14"/>
      <c r="IK128" s="14"/>
      <c r="IL128" s="14"/>
      <c r="IM128" s="14"/>
      <c r="IN128" s="14"/>
      <c r="IO128" s="14"/>
      <c r="IP128" s="14"/>
      <c r="IQ128" s="14"/>
      <c r="IR128" s="14"/>
      <c r="IS128" s="14"/>
      <c r="IT128" s="14"/>
      <c r="IU128" s="14"/>
      <c r="IV128" s="14"/>
      <c r="IW128" s="14"/>
      <c r="IX128" s="14"/>
      <c r="IY128" s="14"/>
      <c r="IZ128" s="14"/>
      <c r="JA128" s="14"/>
      <c r="JB128" s="14"/>
      <c r="JC128" s="14"/>
      <c r="JD128" s="14"/>
      <c r="JE128" s="14"/>
      <c r="JF128" s="14"/>
      <c r="JG128" s="14"/>
      <c r="JH128" s="14"/>
      <c r="JI128" s="14"/>
      <c r="JJ128" s="14"/>
      <c r="JK128" s="14"/>
      <c r="JL128" s="14"/>
      <c r="JM128" s="14"/>
      <c r="JN128" s="14"/>
      <c r="JO128" s="14"/>
      <c r="JP128" s="14"/>
      <c r="JQ128" s="14"/>
      <c r="JR128" s="14"/>
      <c r="JS128" s="14"/>
      <c r="JT128" s="14"/>
      <c r="JU128" s="14"/>
      <c r="JV128" s="14"/>
      <c r="JW128" s="14"/>
      <c r="JX128" s="14"/>
      <c r="JY128" s="14"/>
      <c r="JZ128" s="14"/>
      <c r="KA128" s="14"/>
      <c r="KB128" s="14"/>
      <c r="KC128" s="14"/>
      <c r="KD128" s="14"/>
      <c r="KE128" s="14"/>
      <c r="KF128" s="14"/>
      <c r="KG128" s="14"/>
      <c r="KH128" s="14"/>
      <c r="KI128" s="14"/>
      <c r="KJ128" s="14"/>
      <c r="KK128" s="14"/>
      <c r="KL128" s="14"/>
      <c r="KM128" s="14"/>
      <c r="KN128" s="14"/>
      <c r="KO128" s="14"/>
      <c r="KP128" s="14"/>
      <c r="KQ128" s="14"/>
      <c r="KR128" s="14"/>
      <c r="KS128" s="14"/>
      <c r="KT128" s="14"/>
      <c r="KU128" s="14"/>
      <c r="KV128" s="14"/>
      <c r="KW128" s="14"/>
      <c r="KX128" s="14"/>
      <c r="KY128" s="14"/>
      <c r="KZ128" s="14"/>
      <c r="LA128" s="14"/>
      <c r="LB128" s="14"/>
      <c r="LC128" s="14"/>
      <c r="LD128" s="14"/>
      <c r="LE128" s="14"/>
      <c r="LF128" s="14"/>
      <c r="LG128" s="14"/>
      <c r="LH128" s="14"/>
      <c r="LI128" s="14"/>
      <c r="LJ128" s="14"/>
      <c r="LK128" s="14"/>
      <c r="LL128" s="14"/>
      <c r="LM128" s="14"/>
      <c r="LN128" s="14"/>
      <c r="LO128" s="14"/>
      <c r="LP128" s="14"/>
      <c r="LQ128" s="14"/>
      <c r="LR128" s="14"/>
      <c r="LS128" s="14"/>
      <c r="LT128" s="14"/>
      <c r="LU128" s="14"/>
      <c r="LV128" s="14"/>
      <c r="LW128" s="14"/>
      <c r="LX128" s="14"/>
      <c r="LY128" s="14"/>
      <c r="LZ128" s="14"/>
      <c r="MA128" s="14"/>
      <c r="MB128" s="14"/>
      <c r="MC128" s="14"/>
      <c r="MD128" s="14"/>
      <c r="ME128" s="14"/>
      <c r="MF128" s="14"/>
      <c r="MG128" s="14"/>
      <c r="MH128" s="14"/>
      <c r="MI128" s="14"/>
      <c r="MJ128" s="14"/>
      <c r="MK128" s="14"/>
      <c r="ML128" s="14"/>
      <c r="MM128" s="14"/>
      <c r="MN128" s="14"/>
      <c r="MO128" s="14"/>
      <c r="MP128" s="14"/>
      <c r="MQ128" s="14"/>
      <c r="MR128" s="14"/>
      <c r="MS128" s="14"/>
      <c r="MT128" s="14"/>
      <c r="MU128" s="14"/>
      <c r="MV128" s="14"/>
      <c r="MW128" s="14"/>
      <c r="MX128" s="14"/>
      <c r="MY128" s="14"/>
      <c r="MZ128" s="14"/>
      <c r="NA128" s="14"/>
      <c r="NB128" s="14"/>
      <c r="NC128" s="14"/>
      <c r="ND128" s="14"/>
      <c r="NE128" s="14"/>
      <c r="NF128" s="14"/>
      <c r="NG128" s="14"/>
      <c r="NH128" s="14"/>
      <c r="NI128" s="14"/>
      <c r="NJ128" s="14"/>
      <c r="NK128" s="14"/>
      <c r="NL128" s="14"/>
      <c r="NM128" s="14"/>
      <c r="NN128" s="14"/>
      <c r="NO128" s="14"/>
      <c r="NP128" s="14"/>
      <c r="NQ128" s="14"/>
      <c r="NR128" s="14"/>
      <c r="NS128" s="14"/>
      <c r="NT128" s="14"/>
      <c r="NU128" s="14"/>
      <c r="NV128" s="14"/>
      <c r="NW128" s="14"/>
      <c r="NX128" s="14"/>
      <c r="NY128" s="14"/>
      <c r="NZ128" s="14"/>
      <c r="OA128" s="14"/>
      <c r="OB128" s="14"/>
      <c r="OC128" s="14"/>
      <c r="OD128" s="14"/>
      <c r="OE128" s="14"/>
      <c r="OF128" s="14"/>
      <c r="OG128" s="14"/>
      <c r="OH128" s="14"/>
      <c r="OI128" s="14"/>
      <c r="OJ128" s="14"/>
      <c r="OK128" s="14"/>
      <c r="OL128" s="14"/>
      <c r="OM128" s="14"/>
      <c r="ON128" s="14"/>
      <c r="OO128" s="14"/>
      <c r="OP128" s="14"/>
      <c r="OQ128" s="14"/>
      <c r="OR128" s="14"/>
      <c r="OS128" s="14"/>
      <c r="OT128" s="14"/>
      <c r="OU128" s="14"/>
      <c r="OV128" s="14"/>
      <c r="OW128" s="14"/>
      <c r="OX128" s="14"/>
      <c r="OY128" s="14"/>
      <c r="OZ128" s="14"/>
      <c r="PA128" s="14"/>
      <c r="PB128" s="14"/>
      <c r="PC128" s="14"/>
      <c r="PD128" s="14"/>
      <c r="PE128" s="14"/>
      <c r="PF128" s="14"/>
      <c r="PG128" s="14"/>
      <c r="PH128" s="14"/>
      <c r="PI128" s="14"/>
      <c r="PJ128" s="14"/>
      <c r="PK128" s="14"/>
      <c r="PL128" s="14"/>
      <c r="PM128" s="14"/>
      <c r="PN128" s="14"/>
      <c r="PO128" s="14"/>
      <c r="PP128" s="14"/>
      <c r="PQ128" s="14"/>
      <c r="PR128" s="14"/>
      <c r="PS128" s="14"/>
    </row>
    <row r="129" spans="1:435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14"/>
      <c r="AE129" s="14"/>
      <c r="AF129" s="14"/>
      <c r="AG129" s="14"/>
      <c r="AH129" s="14"/>
      <c r="AI129" s="14"/>
      <c r="AJ129" s="14"/>
      <c r="AK129" s="14"/>
      <c r="AL129" s="14"/>
      <c r="AM129" s="14"/>
      <c r="AN129" s="14"/>
      <c r="AO129" s="14"/>
      <c r="AP129" s="14"/>
      <c r="AQ129" s="14"/>
      <c r="AR129" s="14"/>
      <c r="AS129" s="14"/>
      <c r="AT129" s="14"/>
      <c r="AU129" s="14"/>
      <c r="AV129" s="14"/>
      <c r="AW129" s="14"/>
      <c r="AX129" s="14"/>
      <c r="AY129" s="14"/>
      <c r="AZ129" s="14"/>
      <c r="BA129" s="14"/>
      <c r="BB129" s="14"/>
      <c r="BC129" s="14"/>
      <c r="BD129" s="14"/>
      <c r="BE129" s="14"/>
      <c r="BF129" s="14"/>
      <c r="BG129" s="14"/>
      <c r="BH129" s="14"/>
      <c r="BI129" s="14"/>
      <c r="BJ129" s="14"/>
      <c r="BK129" s="14"/>
      <c r="BL129" s="14"/>
      <c r="BM129" s="14"/>
      <c r="BN129" s="14"/>
      <c r="BO129" s="14"/>
      <c r="BP129" s="14"/>
      <c r="BQ129" s="14"/>
      <c r="BR129" s="14"/>
      <c r="BS129" s="14"/>
      <c r="BT129" s="14"/>
      <c r="BU129" s="14"/>
      <c r="BV129" s="14"/>
      <c r="BW129" s="14"/>
      <c r="BX129" s="14"/>
      <c r="BY129" s="14"/>
      <c r="BZ129" s="14"/>
      <c r="CA129" s="14"/>
      <c r="CB129" s="14"/>
      <c r="CC129" s="14"/>
      <c r="CD129" s="14"/>
      <c r="CE129" s="14"/>
      <c r="CF129" s="14"/>
      <c r="CG129" s="14"/>
      <c r="CH129" s="14"/>
      <c r="CI129" s="14"/>
      <c r="CJ129" s="14"/>
      <c r="CK129" s="14"/>
      <c r="CL129" s="14"/>
      <c r="CM129" s="14"/>
      <c r="CN129" s="14"/>
      <c r="CO129" s="14"/>
      <c r="CP129" s="14"/>
      <c r="CQ129" s="14"/>
      <c r="CR129" s="14"/>
      <c r="CS129" s="14"/>
      <c r="CT129" s="14"/>
      <c r="CU129" s="14"/>
      <c r="CV129" s="14"/>
      <c r="CW129" s="14"/>
      <c r="CX129" s="14"/>
      <c r="CY129" s="14"/>
      <c r="CZ129" s="14"/>
      <c r="DA129" s="14"/>
      <c r="DB129" s="14"/>
      <c r="DC129" s="14"/>
      <c r="DD129" s="14"/>
      <c r="DE129" s="14"/>
      <c r="DF129" s="14"/>
      <c r="DG129" s="14"/>
      <c r="DH129" s="14"/>
      <c r="DI129" s="14"/>
      <c r="DJ129" s="14"/>
      <c r="DK129" s="14"/>
      <c r="DL129" s="14"/>
      <c r="DM129" s="14"/>
      <c r="DN129" s="14"/>
      <c r="DO129" s="14"/>
      <c r="DP129" s="14"/>
      <c r="DQ129" s="14"/>
      <c r="DR129" s="14"/>
      <c r="DS129" s="14"/>
      <c r="DT129" s="14"/>
      <c r="DU129" s="14"/>
      <c r="DV129" s="14"/>
      <c r="DW129" s="14"/>
      <c r="DX129" s="14"/>
      <c r="DY129" s="14"/>
      <c r="DZ129" s="14"/>
      <c r="EA129" s="14"/>
      <c r="EB129" s="14"/>
      <c r="EC129" s="14"/>
      <c r="ED129" s="14"/>
      <c r="EE129" s="14"/>
      <c r="EF129" s="14"/>
      <c r="EG129" s="14"/>
      <c r="EH129" s="14"/>
      <c r="EI129" s="14"/>
      <c r="EJ129" s="14"/>
      <c r="EK129" s="14"/>
      <c r="EL129" s="14"/>
      <c r="EM129" s="14"/>
      <c r="EN129" s="14"/>
      <c r="EO129" s="14"/>
      <c r="EP129" s="14"/>
      <c r="EQ129" s="14"/>
      <c r="ER129" s="14"/>
      <c r="ES129" s="14"/>
      <c r="ET129" s="14"/>
      <c r="EU129" s="14"/>
      <c r="EV129" s="14"/>
      <c r="EW129" s="14"/>
      <c r="EX129" s="14"/>
      <c r="EY129" s="14"/>
      <c r="EZ129" s="14"/>
      <c r="FA129" s="14"/>
      <c r="FB129" s="14"/>
      <c r="FC129" s="14"/>
      <c r="FD129" s="14"/>
      <c r="FE129" s="14"/>
      <c r="FF129" s="14"/>
      <c r="FG129" s="14"/>
      <c r="FH129" s="14"/>
      <c r="FI129" s="14"/>
      <c r="FJ129" s="14"/>
      <c r="FK129" s="14"/>
      <c r="FL129" s="14"/>
      <c r="FM129" s="14"/>
      <c r="FN129" s="14"/>
      <c r="FO129" s="14"/>
      <c r="FP129" s="14"/>
      <c r="FQ129" s="14"/>
      <c r="FR129" s="14"/>
      <c r="FS129" s="14"/>
      <c r="FT129" s="14"/>
      <c r="FU129" s="14"/>
      <c r="FV129" s="14"/>
      <c r="FW129" s="14"/>
      <c r="FX129" s="14"/>
      <c r="FY129" s="14"/>
      <c r="FZ129" s="14"/>
      <c r="GA129" s="14"/>
      <c r="GB129" s="14"/>
      <c r="GC129" s="14"/>
      <c r="GD129" s="14"/>
      <c r="GE129" s="14"/>
      <c r="GF129" s="14"/>
      <c r="GG129" s="14"/>
      <c r="GH129" s="14"/>
      <c r="GI129" s="14"/>
      <c r="GJ129" s="14"/>
      <c r="GK129" s="14"/>
      <c r="GL129" s="14"/>
      <c r="GM129" s="14"/>
      <c r="GN129" s="14"/>
      <c r="GO129" s="14"/>
      <c r="GP129" s="14"/>
      <c r="GQ129" s="14"/>
      <c r="GR129" s="14"/>
      <c r="GS129" s="14"/>
      <c r="GT129" s="14"/>
      <c r="GU129" s="14"/>
      <c r="GV129" s="14"/>
      <c r="GW129" s="14"/>
      <c r="GX129" s="14"/>
      <c r="GY129" s="14"/>
      <c r="GZ129" s="14"/>
      <c r="HA129" s="14"/>
      <c r="HB129" s="14"/>
      <c r="HC129" s="14"/>
      <c r="HD129" s="14"/>
      <c r="HE129" s="14"/>
      <c r="HF129" s="14"/>
      <c r="HG129" s="14"/>
      <c r="HH129" s="14"/>
      <c r="HI129" s="14"/>
      <c r="HJ129" s="14"/>
      <c r="HK129" s="14"/>
      <c r="HL129" s="14"/>
      <c r="HM129" s="14"/>
      <c r="HN129" s="14"/>
      <c r="HO129" s="14"/>
      <c r="HP129" s="14"/>
      <c r="HQ129" s="14"/>
      <c r="HR129" s="14"/>
      <c r="HS129" s="14"/>
      <c r="HT129" s="14"/>
      <c r="HU129" s="14"/>
      <c r="HV129" s="14"/>
      <c r="HW129" s="14"/>
      <c r="HX129" s="14"/>
      <c r="HY129" s="14"/>
      <c r="HZ129" s="14"/>
      <c r="IA129" s="14"/>
      <c r="IB129" s="14"/>
      <c r="IC129" s="14"/>
      <c r="ID129" s="14"/>
      <c r="IE129" s="14"/>
      <c r="IF129" s="14"/>
      <c r="IG129" s="14"/>
      <c r="IH129" s="14"/>
      <c r="II129" s="14"/>
      <c r="IJ129" s="14"/>
      <c r="IK129" s="14"/>
      <c r="IL129" s="14"/>
      <c r="IM129" s="14"/>
      <c r="IN129" s="14"/>
      <c r="IO129" s="14"/>
      <c r="IP129" s="14"/>
      <c r="IQ129" s="14"/>
      <c r="IR129" s="14"/>
      <c r="IS129" s="14"/>
      <c r="IT129" s="14"/>
      <c r="IU129" s="14"/>
      <c r="IV129" s="14"/>
      <c r="IW129" s="14"/>
      <c r="IX129" s="14"/>
      <c r="IY129" s="14"/>
      <c r="IZ129" s="14"/>
      <c r="JA129" s="14"/>
      <c r="JB129" s="14"/>
      <c r="JC129" s="14"/>
      <c r="JD129" s="14"/>
      <c r="JE129" s="14"/>
      <c r="JF129" s="14"/>
      <c r="JG129" s="14"/>
      <c r="JH129" s="14"/>
      <c r="JI129" s="14"/>
      <c r="JJ129" s="14"/>
      <c r="JK129" s="14"/>
      <c r="JL129" s="14"/>
      <c r="JM129" s="14"/>
      <c r="JN129" s="14"/>
      <c r="JO129" s="14"/>
      <c r="JP129" s="14"/>
      <c r="JQ129" s="14"/>
      <c r="JR129" s="14"/>
      <c r="JS129" s="14"/>
      <c r="JT129" s="14"/>
      <c r="JU129" s="14"/>
      <c r="JV129" s="14"/>
      <c r="JW129" s="14"/>
      <c r="JX129" s="14"/>
      <c r="JY129" s="14"/>
      <c r="JZ129" s="14"/>
      <c r="KA129" s="14"/>
      <c r="KB129" s="14"/>
      <c r="KC129" s="14"/>
      <c r="KD129" s="14"/>
      <c r="KE129" s="14"/>
      <c r="KF129" s="14"/>
      <c r="KG129" s="14"/>
      <c r="KH129" s="14"/>
      <c r="KI129" s="14"/>
      <c r="KJ129" s="14"/>
      <c r="KK129" s="14"/>
      <c r="KL129" s="14"/>
      <c r="KM129" s="14"/>
      <c r="KN129" s="14"/>
      <c r="KO129" s="14"/>
      <c r="KP129" s="14"/>
      <c r="KQ129" s="14"/>
      <c r="KR129" s="14"/>
      <c r="KS129" s="14"/>
      <c r="KT129" s="14"/>
      <c r="KU129" s="14"/>
      <c r="KV129" s="14"/>
      <c r="KW129" s="14"/>
      <c r="KX129" s="14"/>
      <c r="KY129" s="14"/>
      <c r="KZ129" s="14"/>
      <c r="LA129" s="14"/>
      <c r="LB129" s="14"/>
      <c r="LC129" s="14"/>
      <c r="LD129" s="14"/>
      <c r="LE129" s="14"/>
      <c r="LF129" s="14"/>
      <c r="LG129" s="14"/>
      <c r="LH129" s="14"/>
      <c r="LI129" s="14"/>
      <c r="LJ129" s="14"/>
      <c r="LK129" s="14"/>
      <c r="LL129" s="14"/>
      <c r="LM129" s="14"/>
      <c r="LN129" s="14"/>
      <c r="LO129" s="14"/>
      <c r="LP129" s="14"/>
      <c r="LQ129" s="14"/>
      <c r="LR129" s="14"/>
      <c r="LS129" s="14"/>
      <c r="LT129" s="14"/>
      <c r="LU129" s="14"/>
      <c r="LV129" s="14"/>
      <c r="LW129" s="14"/>
      <c r="LX129" s="14"/>
      <c r="LY129" s="14"/>
      <c r="LZ129" s="14"/>
      <c r="MA129" s="14"/>
      <c r="MB129" s="14"/>
      <c r="MC129" s="14"/>
      <c r="MD129" s="14"/>
      <c r="ME129" s="14"/>
      <c r="MF129" s="14"/>
      <c r="MG129" s="14"/>
      <c r="MH129" s="14"/>
      <c r="MI129" s="14"/>
      <c r="MJ129" s="14"/>
      <c r="MK129" s="14"/>
      <c r="ML129" s="14"/>
      <c r="MM129" s="14"/>
      <c r="MN129" s="14"/>
      <c r="MO129" s="14"/>
      <c r="MP129" s="14"/>
      <c r="MQ129" s="14"/>
      <c r="MR129" s="14"/>
      <c r="MS129" s="14"/>
      <c r="MT129" s="14"/>
      <c r="MU129" s="14"/>
      <c r="MV129" s="14"/>
      <c r="MW129" s="14"/>
      <c r="MX129" s="14"/>
      <c r="MY129" s="14"/>
      <c r="MZ129" s="14"/>
      <c r="NA129" s="14"/>
      <c r="NB129" s="14"/>
      <c r="NC129" s="14"/>
      <c r="ND129" s="14"/>
      <c r="NE129" s="14"/>
      <c r="NF129" s="14"/>
      <c r="NG129" s="14"/>
      <c r="NH129" s="14"/>
      <c r="NI129" s="14"/>
      <c r="NJ129" s="14"/>
      <c r="NK129" s="14"/>
      <c r="NL129" s="14"/>
      <c r="NM129" s="14"/>
      <c r="NN129" s="14"/>
      <c r="NO129" s="14"/>
      <c r="NP129" s="14"/>
      <c r="NQ129" s="14"/>
      <c r="NR129" s="14"/>
      <c r="NS129" s="14"/>
      <c r="NT129" s="14"/>
      <c r="NU129" s="14"/>
      <c r="NV129" s="14"/>
      <c r="NW129" s="14"/>
      <c r="NX129" s="14"/>
      <c r="NY129" s="14"/>
      <c r="NZ129" s="14"/>
      <c r="OA129" s="14"/>
      <c r="OB129" s="14"/>
      <c r="OC129" s="14"/>
      <c r="OD129" s="14"/>
      <c r="OE129" s="14"/>
      <c r="OF129" s="14"/>
      <c r="OG129" s="14"/>
      <c r="OH129" s="14"/>
      <c r="OI129" s="14"/>
      <c r="OJ129" s="14"/>
      <c r="OK129" s="14"/>
      <c r="OL129" s="14"/>
      <c r="OM129" s="14"/>
      <c r="ON129" s="14"/>
      <c r="OO129" s="14"/>
      <c r="OP129" s="14"/>
      <c r="OQ129" s="14"/>
      <c r="OR129" s="14"/>
      <c r="OS129" s="14"/>
      <c r="OT129" s="14"/>
      <c r="OU129" s="14"/>
      <c r="OV129" s="14"/>
      <c r="OW129" s="14"/>
      <c r="OX129" s="14"/>
      <c r="OY129" s="14"/>
      <c r="OZ129" s="14"/>
      <c r="PA129" s="14"/>
      <c r="PB129" s="14"/>
      <c r="PC129" s="14"/>
      <c r="PD129" s="14"/>
      <c r="PE129" s="14"/>
      <c r="PF129" s="14"/>
      <c r="PG129" s="14"/>
      <c r="PH129" s="14"/>
      <c r="PI129" s="14"/>
      <c r="PJ129" s="14"/>
      <c r="PK129" s="14"/>
      <c r="PL129" s="14"/>
      <c r="PM129" s="14"/>
      <c r="PN129" s="14"/>
      <c r="PO129" s="14"/>
      <c r="PP129" s="14"/>
      <c r="PQ129" s="14"/>
      <c r="PR129" s="14"/>
      <c r="PS129" s="14"/>
    </row>
    <row r="130" spans="1:435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4"/>
      <c r="N130" s="14"/>
      <c r="O130" s="14"/>
      <c r="P130" s="14"/>
      <c r="Q130" s="14"/>
      <c r="R130" s="14"/>
      <c r="S130" s="14"/>
      <c r="T130" s="14"/>
      <c r="U130" s="14"/>
      <c r="V130" s="14"/>
      <c r="W130" s="14"/>
      <c r="X130" s="14"/>
      <c r="Y130" s="14"/>
      <c r="Z130" s="14"/>
      <c r="AA130" s="14"/>
      <c r="AB130" s="14"/>
      <c r="AC130" s="14"/>
      <c r="AD130" s="14"/>
      <c r="AE130" s="14"/>
      <c r="AF130" s="14"/>
      <c r="AG130" s="14"/>
      <c r="AH130" s="14"/>
      <c r="AI130" s="14"/>
      <c r="AJ130" s="14"/>
      <c r="AK130" s="14"/>
      <c r="AL130" s="14"/>
      <c r="AM130" s="14"/>
      <c r="AN130" s="14"/>
      <c r="AO130" s="14"/>
      <c r="AP130" s="14"/>
      <c r="AQ130" s="14"/>
      <c r="AR130" s="14"/>
      <c r="AS130" s="14"/>
      <c r="AT130" s="14"/>
      <c r="AU130" s="14"/>
      <c r="AV130" s="14"/>
      <c r="AW130" s="14"/>
      <c r="AX130" s="14"/>
      <c r="AY130" s="14"/>
      <c r="AZ130" s="14"/>
      <c r="BA130" s="14"/>
      <c r="BB130" s="14"/>
      <c r="BC130" s="14"/>
      <c r="BD130" s="14"/>
      <c r="BE130" s="14"/>
      <c r="BF130" s="14"/>
      <c r="BG130" s="14"/>
      <c r="BH130" s="14"/>
      <c r="BI130" s="14"/>
      <c r="BJ130" s="14"/>
      <c r="BK130" s="14"/>
      <c r="BL130" s="14"/>
      <c r="BM130" s="14"/>
      <c r="BN130" s="14"/>
      <c r="BO130" s="14"/>
      <c r="BP130" s="14"/>
      <c r="BQ130" s="14"/>
      <c r="BR130" s="14"/>
      <c r="BS130" s="14"/>
      <c r="BT130" s="14"/>
      <c r="BU130" s="14"/>
      <c r="BV130" s="14"/>
      <c r="BW130" s="14"/>
      <c r="BX130" s="14"/>
      <c r="BY130" s="14"/>
      <c r="BZ130" s="14"/>
      <c r="CA130" s="14"/>
      <c r="CB130" s="14"/>
      <c r="CC130" s="14"/>
      <c r="CD130" s="14"/>
      <c r="CE130" s="14"/>
      <c r="CF130" s="14"/>
      <c r="CG130" s="14"/>
      <c r="CH130" s="14"/>
      <c r="CI130" s="14"/>
      <c r="CJ130" s="14"/>
      <c r="CK130" s="14"/>
      <c r="CL130" s="14"/>
      <c r="CM130" s="14"/>
      <c r="CN130" s="14"/>
      <c r="CO130" s="14"/>
      <c r="CP130" s="14"/>
      <c r="CQ130" s="14"/>
      <c r="CR130" s="14"/>
      <c r="CS130" s="14"/>
      <c r="CT130" s="14"/>
      <c r="CU130" s="14"/>
      <c r="CV130" s="14"/>
      <c r="CW130" s="14"/>
      <c r="CX130" s="14"/>
      <c r="CY130" s="14"/>
      <c r="CZ130" s="14"/>
      <c r="DA130" s="14"/>
      <c r="DB130" s="14"/>
      <c r="DC130" s="14"/>
      <c r="DD130" s="14"/>
      <c r="DE130" s="14"/>
      <c r="DF130" s="14"/>
      <c r="DG130" s="14"/>
      <c r="DH130" s="14"/>
      <c r="DI130" s="14"/>
      <c r="DJ130" s="14"/>
      <c r="DK130" s="14"/>
      <c r="DL130" s="14"/>
      <c r="DM130" s="14"/>
      <c r="DN130" s="14"/>
      <c r="DO130" s="14"/>
      <c r="DP130" s="14"/>
      <c r="DQ130" s="14"/>
      <c r="DR130" s="14"/>
      <c r="DS130" s="14"/>
      <c r="DT130" s="14"/>
      <c r="DU130" s="14"/>
      <c r="DV130" s="14"/>
      <c r="DW130" s="14"/>
      <c r="DX130" s="14"/>
      <c r="DY130" s="14"/>
      <c r="DZ130" s="14"/>
      <c r="EA130" s="14"/>
      <c r="EB130" s="14"/>
      <c r="EC130" s="14"/>
      <c r="ED130" s="14"/>
      <c r="EE130" s="14"/>
      <c r="EF130" s="14"/>
      <c r="EG130" s="14"/>
      <c r="EH130" s="14"/>
      <c r="EI130" s="14"/>
      <c r="EJ130" s="14"/>
      <c r="EK130" s="14"/>
      <c r="EL130" s="14"/>
      <c r="EM130" s="14"/>
      <c r="EN130" s="14"/>
      <c r="EO130" s="14"/>
      <c r="EP130" s="14"/>
      <c r="EQ130" s="14"/>
      <c r="ER130" s="14"/>
      <c r="ES130" s="14"/>
      <c r="ET130" s="14"/>
      <c r="EU130" s="14"/>
      <c r="EV130" s="14"/>
      <c r="EW130" s="14"/>
      <c r="EX130" s="14"/>
      <c r="EY130" s="14"/>
      <c r="EZ130" s="14"/>
      <c r="FA130" s="14"/>
      <c r="FB130" s="14"/>
      <c r="FC130" s="14"/>
      <c r="FD130" s="14"/>
      <c r="FE130" s="14"/>
      <c r="FF130" s="14"/>
      <c r="FG130" s="14"/>
      <c r="FH130" s="14"/>
      <c r="FI130" s="14"/>
      <c r="FJ130" s="14"/>
      <c r="FK130" s="14"/>
      <c r="FL130" s="14"/>
      <c r="FM130" s="14"/>
      <c r="FN130" s="14"/>
      <c r="FO130" s="14"/>
      <c r="FP130" s="14"/>
      <c r="FQ130" s="14"/>
      <c r="FR130" s="14"/>
      <c r="FS130" s="14"/>
      <c r="FT130" s="14"/>
      <c r="FU130" s="14"/>
      <c r="FV130" s="14"/>
      <c r="FW130" s="14"/>
      <c r="FX130" s="14"/>
      <c r="FY130" s="14"/>
      <c r="FZ130" s="14"/>
      <c r="GA130" s="14"/>
      <c r="GB130" s="14"/>
      <c r="GC130" s="14"/>
      <c r="GD130" s="14"/>
      <c r="GE130" s="14"/>
      <c r="GF130" s="14"/>
      <c r="GG130" s="14"/>
      <c r="GH130" s="14"/>
      <c r="GI130" s="14"/>
      <c r="GJ130" s="14"/>
      <c r="GK130" s="14"/>
      <c r="GL130" s="14"/>
      <c r="GM130" s="14"/>
      <c r="GN130" s="14"/>
      <c r="GO130" s="14"/>
      <c r="GP130" s="14"/>
      <c r="GQ130" s="14"/>
      <c r="GR130" s="14"/>
      <c r="GS130" s="14"/>
      <c r="GT130" s="14"/>
      <c r="GU130" s="14"/>
      <c r="GV130" s="14"/>
      <c r="GW130" s="14"/>
      <c r="GX130" s="14"/>
      <c r="GY130" s="14"/>
      <c r="GZ130" s="14"/>
      <c r="HA130" s="14"/>
      <c r="HB130" s="14"/>
      <c r="HC130" s="14"/>
      <c r="HD130" s="14"/>
      <c r="HE130" s="14"/>
      <c r="HF130" s="14"/>
      <c r="HG130" s="14"/>
      <c r="HH130" s="14"/>
      <c r="HI130" s="14"/>
      <c r="HJ130" s="14"/>
      <c r="HK130" s="14"/>
      <c r="HL130" s="14"/>
      <c r="HM130" s="14"/>
      <c r="HN130" s="14"/>
      <c r="HO130" s="14"/>
      <c r="HP130" s="14"/>
      <c r="HQ130" s="14"/>
      <c r="HR130" s="14"/>
      <c r="HS130" s="14"/>
      <c r="HT130" s="14"/>
      <c r="HU130" s="14"/>
      <c r="HV130" s="14"/>
      <c r="HW130" s="14"/>
      <c r="HX130" s="14"/>
      <c r="HY130" s="14"/>
      <c r="HZ130" s="14"/>
      <c r="IA130" s="14"/>
      <c r="IB130" s="14"/>
      <c r="IC130" s="14"/>
      <c r="ID130" s="14"/>
      <c r="IE130" s="14"/>
      <c r="IF130" s="14"/>
      <c r="IG130" s="14"/>
      <c r="IH130" s="14"/>
      <c r="II130" s="14"/>
      <c r="IJ130" s="14"/>
      <c r="IK130" s="14"/>
      <c r="IL130" s="14"/>
      <c r="IM130" s="14"/>
      <c r="IN130" s="14"/>
      <c r="IO130" s="14"/>
      <c r="IP130" s="14"/>
      <c r="IQ130" s="14"/>
      <c r="IR130" s="14"/>
      <c r="IS130" s="14"/>
      <c r="IT130" s="14"/>
      <c r="IU130" s="14"/>
      <c r="IV130" s="14"/>
      <c r="IW130" s="14"/>
      <c r="IX130" s="14"/>
      <c r="IY130" s="14"/>
      <c r="IZ130" s="14"/>
      <c r="JA130" s="14"/>
      <c r="JB130" s="14"/>
      <c r="JC130" s="14"/>
      <c r="JD130" s="14"/>
      <c r="JE130" s="14"/>
      <c r="JF130" s="14"/>
      <c r="JG130" s="14"/>
      <c r="JH130" s="14"/>
      <c r="JI130" s="14"/>
      <c r="JJ130" s="14"/>
      <c r="JK130" s="14"/>
      <c r="JL130" s="14"/>
      <c r="JM130" s="14"/>
      <c r="JN130" s="14"/>
      <c r="JO130" s="14"/>
      <c r="JP130" s="14"/>
      <c r="JQ130" s="14"/>
      <c r="JR130" s="14"/>
      <c r="JS130" s="14"/>
      <c r="JT130" s="14"/>
      <c r="JU130" s="14"/>
      <c r="JV130" s="14"/>
      <c r="JW130" s="14"/>
      <c r="JX130" s="14"/>
      <c r="JY130" s="14"/>
      <c r="JZ130" s="14"/>
      <c r="KA130" s="14"/>
      <c r="KB130" s="14"/>
      <c r="KC130" s="14"/>
      <c r="KD130" s="14"/>
      <c r="KE130" s="14"/>
      <c r="KF130" s="14"/>
      <c r="KG130" s="14"/>
      <c r="KH130" s="14"/>
      <c r="KI130" s="14"/>
      <c r="KJ130" s="14"/>
      <c r="KK130" s="14"/>
      <c r="KL130" s="14"/>
      <c r="KM130" s="14"/>
      <c r="KN130" s="14"/>
      <c r="KO130" s="14"/>
      <c r="KP130" s="14"/>
      <c r="KQ130" s="14"/>
      <c r="KR130" s="14"/>
      <c r="KS130" s="14"/>
      <c r="KT130" s="14"/>
      <c r="KU130" s="14"/>
      <c r="KV130" s="14"/>
      <c r="KW130" s="14"/>
      <c r="KX130" s="14"/>
      <c r="KY130" s="14"/>
      <c r="KZ130" s="14"/>
      <c r="LA130" s="14"/>
      <c r="LB130" s="14"/>
      <c r="LC130" s="14"/>
      <c r="LD130" s="14"/>
      <c r="LE130" s="14"/>
      <c r="LF130" s="14"/>
      <c r="LG130" s="14"/>
      <c r="LH130" s="14"/>
      <c r="LI130" s="14"/>
      <c r="LJ130" s="14"/>
      <c r="LK130" s="14"/>
      <c r="LL130" s="14"/>
      <c r="LM130" s="14"/>
      <c r="LN130" s="14"/>
      <c r="LO130" s="14"/>
      <c r="LP130" s="14"/>
      <c r="LQ130" s="14"/>
      <c r="LR130" s="14"/>
      <c r="LS130" s="14"/>
      <c r="LT130" s="14"/>
      <c r="LU130" s="14"/>
      <c r="LV130" s="14"/>
      <c r="LW130" s="14"/>
      <c r="LX130" s="14"/>
      <c r="LY130" s="14"/>
      <c r="LZ130" s="14"/>
      <c r="MA130" s="14"/>
      <c r="MB130" s="14"/>
      <c r="MC130" s="14"/>
      <c r="MD130" s="14"/>
      <c r="ME130" s="14"/>
      <c r="MF130" s="14"/>
      <c r="MG130" s="14"/>
      <c r="MH130" s="14"/>
      <c r="MI130" s="14"/>
      <c r="MJ130" s="14"/>
      <c r="MK130" s="14"/>
      <c r="ML130" s="14"/>
      <c r="MM130" s="14"/>
      <c r="MN130" s="14"/>
      <c r="MO130" s="14"/>
      <c r="MP130" s="14"/>
      <c r="MQ130" s="14"/>
      <c r="MR130" s="14"/>
      <c r="MS130" s="14"/>
      <c r="MT130" s="14"/>
      <c r="MU130" s="14"/>
      <c r="MV130" s="14"/>
      <c r="MW130" s="14"/>
      <c r="MX130" s="14"/>
      <c r="MY130" s="14"/>
      <c r="MZ130" s="14"/>
      <c r="NA130" s="14"/>
      <c r="NB130" s="14"/>
      <c r="NC130" s="14"/>
      <c r="ND130" s="14"/>
      <c r="NE130" s="14"/>
      <c r="NF130" s="14"/>
      <c r="NG130" s="14"/>
      <c r="NH130" s="14"/>
      <c r="NI130" s="14"/>
      <c r="NJ130" s="14"/>
      <c r="NK130" s="14"/>
      <c r="NL130" s="14"/>
      <c r="NM130" s="14"/>
      <c r="NN130" s="14"/>
      <c r="NO130" s="14"/>
      <c r="NP130" s="14"/>
      <c r="NQ130" s="14"/>
      <c r="NR130" s="14"/>
      <c r="NS130" s="14"/>
      <c r="NT130" s="14"/>
      <c r="NU130" s="14"/>
      <c r="NV130" s="14"/>
      <c r="NW130" s="14"/>
      <c r="NX130" s="14"/>
      <c r="NY130" s="14"/>
      <c r="NZ130" s="14"/>
      <c r="OA130" s="14"/>
      <c r="OB130" s="14"/>
      <c r="OC130" s="14"/>
      <c r="OD130" s="14"/>
      <c r="OE130" s="14"/>
      <c r="OF130" s="14"/>
      <c r="OG130" s="14"/>
      <c r="OH130" s="14"/>
      <c r="OI130" s="14"/>
      <c r="OJ130" s="14"/>
      <c r="OK130" s="14"/>
      <c r="OL130" s="14"/>
      <c r="OM130" s="14"/>
      <c r="ON130" s="14"/>
      <c r="OO130" s="14"/>
      <c r="OP130" s="14"/>
      <c r="OQ130" s="14"/>
      <c r="OR130" s="14"/>
      <c r="OS130" s="14"/>
      <c r="OT130" s="14"/>
      <c r="OU130" s="14"/>
      <c r="OV130" s="14"/>
      <c r="OW130" s="14"/>
      <c r="OX130" s="14"/>
      <c r="OY130" s="14"/>
      <c r="OZ130" s="14"/>
      <c r="PA130" s="14"/>
      <c r="PB130" s="14"/>
      <c r="PC130" s="14"/>
      <c r="PD130" s="14"/>
      <c r="PE130" s="14"/>
      <c r="PF130" s="14"/>
      <c r="PG130" s="14"/>
      <c r="PH130" s="14"/>
      <c r="PI130" s="14"/>
      <c r="PJ130" s="14"/>
      <c r="PK130" s="14"/>
      <c r="PL130" s="14"/>
      <c r="PM130" s="14"/>
      <c r="PN130" s="14"/>
      <c r="PO130" s="14"/>
      <c r="PP130" s="14"/>
      <c r="PQ130" s="14"/>
      <c r="PR130" s="14"/>
      <c r="PS130" s="14"/>
    </row>
    <row r="131" spans="1:435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14"/>
      <c r="AE131" s="14"/>
      <c r="AF131" s="14"/>
      <c r="AG131" s="14"/>
      <c r="AH131" s="14"/>
      <c r="AI131" s="14"/>
      <c r="AJ131" s="14"/>
      <c r="AK131" s="14"/>
      <c r="AL131" s="14"/>
      <c r="AM131" s="14"/>
      <c r="AN131" s="14"/>
      <c r="AO131" s="14"/>
      <c r="AP131" s="14"/>
      <c r="AQ131" s="14"/>
      <c r="AR131" s="14"/>
      <c r="AS131" s="14"/>
      <c r="AT131" s="14"/>
      <c r="AU131" s="14"/>
      <c r="AV131" s="14"/>
      <c r="AW131" s="14"/>
      <c r="AX131" s="14"/>
      <c r="AY131" s="14"/>
      <c r="AZ131" s="14"/>
      <c r="BA131" s="14"/>
      <c r="BB131" s="14"/>
      <c r="BC131" s="14"/>
      <c r="BD131" s="14"/>
      <c r="BE131" s="14"/>
      <c r="BF131" s="14"/>
      <c r="BG131" s="14"/>
      <c r="BH131" s="14"/>
      <c r="BI131" s="14"/>
      <c r="BJ131" s="14"/>
      <c r="BK131" s="14"/>
      <c r="BL131" s="14"/>
      <c r="BM131" s="14"/>
      <c r="BN131" s="14"/>
      <c r="BO131" s="14"/>
      <c r="BP131" s="14"/>
      <c r="BQ131" s="14"/>
      <c r="BR131" s="14"/>
      <c r="BS131" s="14"/>
      <c r="BT131" s="14"/>
      <c r="BU131" s="14"/>
      <c r="BV131" s="14"/>
      <c r="BW131" s="14"/>
      <c r="BX131" s="14"/>
      <c r="BY131" s="14"/>
      <c r="BZ131" s="14"/>
      <c r="CA131" s="14"/>
      <c r="CB131" s="14"/>
      <c r="CC131" s="14"/>
      <c r="CD131" s="14"/>
      <c r="CE131" s="14"/>
      <c r="CF131" s="14"/>
      <c r="CG131" s="14"/>
      <c r="CH131" s="14"/>
      <c r="CI131" s="14"/>
      <c r="CJ131" s="14"/>
      <c r="CK131" s="14"/>
      <c r="CL131" s="14"/>
      <c r="CM131" s="14"/>
      <c r="CN131" s="14"/>
      <c r="CO131" s="14"/>
      <c r="CP131" s="14"/>
      <c r="CQ131" s="14"/>
      <c r="CR131" s="14"/>
      <c r="CS131" s="14"/>
      <c r="CT131" s="14"/>
      <c r="CU131" s="14"/>
      <c r="CV131" s="14"/>
      <c r="CW131" s="14"/>
      <c r="CX131" s="14"/>
      <c r="CY131" s="14"/>
      <c r="CZ131" s="14"/>
      <c r="DA131" s="14"/>
      <c r="DB131" s="14"/>
      <c r="DC131" s="14"/>
      <c r="DD131" s="14"/>
      <c r="DE131" s="14"/>
      <c r="DF131" s="14"/>
      <c r="DG131" s="14"/>
      <c r="DH131" s="14"/>
      <c r="DI131" s="14"/>
      <c r="DJ131" s="14"/>
      <c r="DK131" s="14"/>
      <c r="DL131" s="14"/>
      <c r="DM131" s="14"/>
      <c r="DN131" s="14"/>
      <c r="DO131" s="14"/>
      <c r="DP131" s="14"/>
      <c r="DQ131" s="14"/>
      <c r="DR131" s="14"/>
      <c r="DS131" s="14"/>
      <c r="DT131" s="14"/>
      <c r="DU131" s="14"/>
      <c r="DV131" s="14"/>
      <c r="DW131" s="14"/>
      <c r="DX131" s="14"/>
      <c r="DY131" s="14"/>
      <c r="DZ131" s="14"/>
      <c r="EA131" s="14"/>
      <c r="EB131" s="14"/>
      <c r="EC131" s="14"/>
      <c r="ED131" s="14"/>
      <c r="EE131" s="14"/>
      <c r="EF131" s="14"/>
      <c r="EG131" s="14"/>
      <c r="EH131" s="14"/>
      <c r="EI131" s="14"/>
      <c r="EJ131" s="14"/>
      <c r="EK131" s="14"/>
      <c r="EL131" s="14"/>
      <c r="EM131" s="14"/>
      <c r="EN131" s="14"/>
      <c r="EO131" s="14"/>
      <c r="EP131" s="14"/>
      <c r="EQ131" s="14"/>
      <c r="ER131" s="14"/>
      <c r="ES131" s="14"/>
      <c r="ET131" s="14"/>
      <c r="EU131" s="14"/>
      <c r="EV131" s="14"/>
      <c r="EW131" s="14"/>
      <c r="EX131" s="14"/>
      <c r="EY131" s="14"/>
      <c r="EZ131" s="14"/>
      <c r="FA131" s="14"/>
      <c r="FB131" s="14"/>
      <c r="FC131" s="14"/>
      <c r="FD131" s="14"/>
      <c r="FE131" s="14"/>
      <c r="FF131" s="14"/>
      <c r="FG131" s="14"/>
      <c r="FH131" s="14"/>
      <c r="FI131" s="14"/>
      <c r="FJ131" s="14"/>
      <c r="FK131" s="14"/>
      <c r="FL131" s="14"/>
      <c r="FM131" s="14"/>
      <c r="FN131" s="14"/>
      <c r="FO131" s="14"/>
      <c r="FP131" s="14"/>
      <c r="FQ131" s="14"/>
      <c r="FR131" s="14"/>
      <c r="FS131" s="14"/>
      <c r="FT131" s="14"/>
      <c r="FU131" s="14"/>
      <c r="FV131" s="14"/>
      <c r="FW131" s="14"/>
      <c r="FX131" s="14"/>
      <c r="FY131" s="14"/>
      <c r="FZ131" s="14"/>
      <c r="GA131" s="14"/>
      <c r="GB131" s="14"/>
      <c r="GC131" s="14"/>
      <c r="GD131" s="14"/>
      <c r="GE131" s="14"/>
      <c r="GF131" s="14"/>
      <c r="GG131" s="14"/>
      <c r="GH131" s="14"/>
      <c r="GI131" s="14"/>
      <c r="GJ131" s="14"/>
      <c r="GK131" s="14"/>
      <c r="GL131" s="14"/>
      <c r="GM131" s="14"/>
      <c r="GN131" s="14"/>
      <c r="GO131" s="14"/>
      <c r="GP131" s="14"/>
      <c r="GQ131" s="14"/>
      <c r="GR131" s="14"/>
      <c r="GS131" s="14"/>
      <c r="GT131" s="14"/>
      <c r="GU131" s="14"/>
      <c r="GV131" s="14"/>
      <c r="GW131" s="14"/>
      <c r="GX131" s="14"/>
      <c r="GY131" s="14"/>
      <c r="GZ131" s="14"/>
      <c r="HA131" s="14"/>
      <c r="HB131" s="14"/>
      <c r="HC131" s="14"/>
      <c r="HD131" s="14"/>
      <c r="HE131" s="14"/>
      <c r="HF131" s="14"/>
      <c r="HG131" s="14"/>
      <c r="HH131" s="14"/>
      <c r="HI131" s="14"/>
      <c r="HJ131" s="14"/>
      <c r="HK131" s="14"/>
      <c r="HL131" s="14"/>
      <c r="HM131" s="14"/>
      <c r="HN131" s="14"/>
      <c r="HO131" s="14"/>
      <c r="HP131" s="14"/>
      <c r="HQ131" s="14"/>
      <c r="HR131" s="14"/>
      <c r="HS131" s="14"/>
      <c r="HT131" s="14"/>
      <c r="HU131" s="14"/>
      <c r="HV131" s="14"/>
      <c r="HW131" s="14"/>
      <c r="HX131" s="14"/>
      <c r="HY131" s="14"/>
      <c r="HZ131" s="14"/>
      <c r="IA131" s="14"/>
      <c r="IB131" s="14"/>
      <c r="IC131" s="14"/>
      <c r="ID131" s="14"/>
      <c r="IE131" s="14"/>
      <c r="IF131" s="14"/>
      <c r="IG131" s="14"/>
      <c r="IH131" s="14"/>
      <c r="II131" s="14"/>
      <c r="IJ131" s="14"/>
      <c r="IK131" s="14"/>
      <c r="IL131" s="14"/>
      <c r="IM131" s="14"/>
      <c r="IN131" s="14"/>
      <c r="IO131" s="14"/>
      <c r="IP131" s="14"/>
      <c r="IQ131" s="14"/>
      <c r="IR131" s="14"/>
      <c r="IS131" s="14"/>
      <c r="IT131" s="14"/>
      <c r="IU131" s="14"/>
      <c r="IV131" s="14"/>
      <c r="IW131" s="14"/>
      <c r="IX131" s="14"/>
      <c r="IY131" s="14"/>
      <c r="IZ131" s="14"/>
      <c r="JA131" s="14"/>
      <c r="JB131" s="14"/>
      <c r="JC131" s="14"/>
      <c r="JD131" s="14"/>
      <c r="JE131" s="14"/>
      <c r="JF131" s="14"/>
      <c r="JG131" s="14"/>
      <c r="JH131" s="14"/>
      <c r="JI131" s="14"/>
      <c r="JJ131" s="14"/>
      <c r="JK131" s="14"/>
      <c r="JL131" s="14"/>
      <c r="JM131" s="14"/>
      <c r="JN131" s="14"/>
      <c r="JO131" s="14"/>
      <c r="JP131" s="14"/>
      <c r="JQ131" s="14"/>
      <c r="JR131" s="14"/>
      <c r="JS131" s="14"/>
      <c r="JT131" s="14"/>
      <c r="JU131" s="14"/>
      <c r="JV131" s="14"/>
      <c r="JW131" s="14"/>
      <c r="JX131" s="14"/>
      <c r="JY131" s="14"/>
      <c r="JZ131" s="14"/>
      <c r="KA131" s="14"/>
      <c r="KB131" s="14"/>
      <c r="KC131" s="14"/>
      <c r="KD131" s="14"/>
      <c r="KE131" s="14"/>
      <c r="KF131" s="14"/>
      <c r="KG131" s="14"/>
      <c r="KH131" s="14"/>
      <c r="KI131" s="14"/>
      <c r="KJ131" s="14"/>
      <c r="KK131" s="14"/>
      <c r="KL131" s="14"/>
      <c r="KM131" s="14"/>
      <c r="KN131" s="14"/>
      <c r="KO131" s="14"/>
      <c r="KP131" s="14"/>
      <c r="KQ131" s="14"/>
      <c r="KR131" s="14"/>
      <c r="KS131" s="14"/>
      <c r="KT131" s="14"/>
      <c r="KU131" s="14"/>
      <c r="KV131" s="14"/>
      <c r="KW131" s="14"/>
      <c r="KX131" s="14"/>
      <c r="KY131" s="14"/>
      <c r="KZ131" s="14"/>
      <c r="LA131" s="14"/>
      <c r="LB131" s="14"/>
      <c r="LC131" s="14"/>
      <c r="LD131" s="14"/>
      <c r="LE131" s="14"/>
      <c r="LF131" s="14"/>
      <c r="LG131" s="14"/>
      <c r="LH131" s="14"/>
      <c r="LI131" s="14"/>
      <c r="LJ131" s="14"/>
      <c r="LK131" s="14"/>
      <c r="LL131" s="14"/>
      <c r="LM131" s="14"/>
      <c r="LN131" s="14"/>
      <c r="LO131" s="14"/>
      <c r="LP131" s="14"/>
      <c r="LQ131" s="14"/>
      <c r="LR131" s="14"/>
      <c r="LS131" s="14"/>
      <c r="LT131" s="14"/>
      <c r="LU131" s="14"/>
      <c r="LV131" s="14"/>
      <c r="LW131" s="14"/>
      <c r="LX131" s="14"/>
      <c r="LY131" s="14"/>
      <c r="LZ131" s="14"/>
      <c r="MA131" s="14"/>
      <c r="MB131" s="14"/>
      <c r="MC131" s="14"/>
      <c r="MD131" s="14"/>
      <c r="ME131" s="14"/>
      <c r="MF131" s="14"/>
      <c r="MG131" s="14"/>
      <c r="MH131" s="14"/>
      <c r="MI131" s="14"/>
      <c r="MJ131" s="14"/>
      <c r="MK131" s="14"/>
      <c r="ML131" s="14"/>
      <c r="MM131" s="14"/>
      <c r="MN131" s="14"/>
      <c r="MO131" s="14"/>
      <c r="MP131" s="14"/>
      <c r="MQ131" s="14"/>
      <c r="MR131" s="14"/>
      <c r="MS131" s="14"/>
      <c r="MT131" s="14"/>
      <c r="MU131" s="14"/>
      <c r="MV131" s="14"/>
      <c r="MW131" s="14"/>
      <c r="MX131" s="14"/>
      <c r="MY131" s="14"/>
      <c r="MZ131" s="14"/>
      <c r="NA131" s="14"/>
      <c r="NB131" s="14"/>
      <c r="NC131" s="14"/>
      <c r="ND131" s="14"/>
      <c r="NE131" s="14"/>
      <c r="NF131" s="14"/>
      <c r="NG131" s="14"/>
      <c r="NH131" s="14"/>
      <c r="NI131" s="14"/>
      <c r="NJ131" s="14"/>
      <c r="NK131" s="14"/>
      <c r="NL131" s="14"/>
      <c r="NM131" s="14"/>
      <c r="NN131" s="14"/>
      <c r="NO131" s="14"/>
      <c r="NP131" s="14"/>
      <c r="NQ131" s="14"/>
      <c r="NR131" s="14"/>
      <c r="NS131" s="14"/>
      <c r="NT131" s="14"/>
      <c r="NU131" s="14"/>
      <c r="NV131" s="14"/>
      <c r="NW131" s="14"/>
      <c r="NX131" s="14"/>
      <c r="NY131" s="14"/>
      <c r="NZ131" s="14"/>
      <c r="OA131" s="14"/>
      <c r="OB131" s="14"/>
      <c r="OC131" s="14"/>
      <c r="OD131" s="14"/>
      <c r="OE131" s="14"/>
      <c r="OF131" s="14"/>
      <c r="OG131" s="14"/>
      <c r="OH131" s="14"/>
      <c r="OI131" s="14"/>
      <c r="OJ131" s="14"/>
      <c r="OK131" s="14"/>
      <c r="OL131" s="14"/>
      <c r="OM131" s="14"/>
      <c r="ON131" s="14"/>
      <c r="OO131" s="14"/>
      <c r="OP131" s="14"/>
      <c r="OQ131" s="14"/>
      <c r="OR131" s="14"/>
      <c r="OS131" s="14"/>
      <c r="OT131" s="14"/>
      <c r="OU131" s="14"/>
      <c r="OV131" s="14"/>
      <c r="OW131" s="14"/>
      <c r="OX131" s="14"/>
      <c r="OY131" s="14"/>
      <c r="OZ131" s="14"/>
      <c r="PA131" s="14"/>
      <c r="PB131" s="14"/>
      <c r="PC131" s="14"/>
      <c r="PD131" s="14"/>
      <c r="PE131" s="14"/>
      <c r="PF131" s="14"/>
      <c r="PG131" s="14"/>
      <c r="PH131" s="14"/>
      <c r="PI131" s="14"/>
      <c r="PJ131" s="14"/>
      <c r="PK131" s="14"/>
      <c r="PL131" s="14"/>
      <c r="PM131" s="14"/>
      <c r="PN131" s="14"/>
      <c r="PO131" s="14"/>
      <c r="PP131" s="14"/>
      <c r="PQ131" s="14"/>
      <c r="PR131" s="14"/>
      <c r="PS131" s="14"/>
    </row>
    <row r="132" spans="1:435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4"/>
      <c r="N132" s="14"/>
      <c r="O132" s="14"/>
      <c r="P132" s="14"/>
      <c r="Q132" s="14"/>
      <c r="R132" s="14"/>
      <c r="S132" s="14"/>
      <c r="T132" s="14"/>
      <c r="U132" s="14"/>
      <c r="V132" s="14"/>
      <c r="W132" s="14"/>
      <c r="X132" s="14"/>
      <c r="Y132" s="14"/>
      <c r="Z132" s="14"/>
      <c r="AA132" s="14"/>
      <c r="AB132" s="14"/>
      <c r="AC132" s="14"/>
      <c r="AD132" s="14"/>
      <c r="AE132" s="14"/>
      <c r="AF132" s="14"/>
      <c r="AG132" s="14"/>
      <c r="AH132" s="14"/>
      <c r="AI132" s="14"/>
      <c r="AJ132" s="14"/>
      <c r="AK132" s="14"/>
      <c r="AL132" s="14"/>
      <c r="AM132" s="14"/>
      <c r="AN132" s="14"/>
      <c r="AO132" s="14"/>
      <c r="AP132" s="14"/>
      <c r="AQ132" s="14"/>
      <c r="AR132" s="14"/>
      <c r="AS132" s="14"/>
      <c r="AT132" s="14"/>
      <c r="AU132" s="14"/>
      <c r="AV132" s="14"/>
      <c r="AW132" s="14"/>
      <c r="AX132" s="14"/>
      <c r="AY132" s="14"/>
      <c r="AZ132" s="14"/>
      <c r="BA132" s="14"/>
      <c r="BB132" s="14"/>
      <c r="BC132" s="14"/>
      <c r="BD132" s="14"/>
      <c r="BE132" s="14"/>
      <c r="BF132" s="14"/>
      <c r="BG132" s="14"/>
      <c r="BH132" s="14"/>
      <c r="BI132" s="14"/>
      <c r="BJ132" s="14"/>
      <c r="BK132" s="14"/>
      <c r="BL132" s="14"/>
      <c r="BM132" s="14"/>
      <c r="BN132" s="14"/>
      <c r="BO132" s="14"/>
      <c r="BP132" s="14"/>
      <c r="BQ132" s="14"/>
      <c r="BR132" s="14"/>
      <c r="BS132" s="14"/>
      <c r="BT132" s="14"/>
      <c r="BU132" s="14"/>
      <c r="BV132" s="14"/>
      <c r="BW132" s="14"/>
      <c r="BX132" s="14"/>
      <c r="BY132" s="14"/>
      <c r="BZ132" s="14"/>
      <c r="CA132" s="14"/>
      <c r="CB132" s="14"/>
      <c r="CC132" s="14"/>
      <c r="CD132" s="14"/>
      <c r="CE132" s="14"/>
      <c r="CF132" s="14"/>
      <c r="CG132" s="14"/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  <c r="DI132" s="14"/>
      <c r="DJ132" s="14"/>
      <c r="DK132" s="14"/>
      <c r="DL132" s="14"/>
      <c r="DM132" s="14"/>
      <c r="DN132" s="14"/>
      <c r="DO132" s="14"/>
      <c r="DP132" s="14"/>
      <c r="DQ132" s="14"/>
      <c r="DR132" s="14"/>
      <c r="DS132" s="14"/>
      <c r="DT132" s="14"/>
      <c r="DU132" s="14"/>
      <c r="DV132" s="14"/>
      <c r="DW132" s="14"/>
      <c r="DX132" s="14"/>
      <c r="DY132" s="14"/>
      <c r="DZ132" s="14"/>
      <c r="EA132" s="14"/>
      <c r="EB132" s="14"/>
      <c r="EC132" s="14"/>
      <c r="ED132" s="14"/>
      <c r="EE132" s="14"/>
      <c r="EF132" s="14"/>
      <c r="EG132" s="14"/>
      <c r="EH132" s="14"/>
      <c r="EI132" s="14"/>
      <c r="EJ132" s="14"/>
      <c r="EK132" s="14"/>
      <c r="EL132" s="14"/>
      <c r="EM132" s="14"/>
      <c r="EN132" s="14"/>
      <c r="EO132" s="14"/>
      <c r="EP132" s="14"/>
      <c r="EQ132" s="14"/>
      <c r="ER132" s="14"/>
      <c r="ES132" s="14"/>
      <c r="ET132" s="14"/>
      <c r="EU132" s="14"/>
      <c r="EV132" s="14"/>
      <c r="EW132" s="14"/>
      <c r="EX132" s="14"/>
      <c r="EY132" s="14"/>
      <c r="EZ132" s="14"/>
      <c r="FA132" s="14"/>
      <c r="FB132" s="14"/>
      <c r="FC132" s="14"/>
      <c r="FD132" s="14"/>
      <c r="FE132" s="14"/>
      <c r="FF132" s="14"/>
      <c r="FG132" s="14"/>
      <c r="FH132" s="14"/>
      <c r="FI132" s="14"/>
      <c r="FJ132" s="14"/>
      <c r="FK132" s="14"/>
      <c r="FL132" s="14"/>
      <c r="FM132" s="14"/>
      <c r="FN132" s="14"/>
      <c r="FO132" s="14"/>
      <c r="FP132" s="14"/>
      <c r="FQ132" s="14"/>
      <c r="FR132" s="14"/>
      <c r="FS132" s="14"/>
      <c r="FT132" s="14"/>
      <c r="FU132" s="14"/>
      <c r="FV132" s="14"/>
      <c r="FW132" s="14"/>
      <c r="FX132" s="14"/>
      <c r="FY132" s="14"/>
      <c r="FZ132" s="14"/>
      <c r="GA132" s="14"/>
      <c r="GB132" s="14"/>
      <c r="GC132" s="14"/>
      <c r="GD132" s="14"/>
      <c r="GE132" s="14"/>
      <c r="GF132" s="14"/>
      <c r="GG132" s="14"/>
      <c r="GH132" s="14"/>
      <c r="GI132" s="14"/>
      <c r="GJ132" s="14"/>
      <c r="GK132" s="14"/>
      <c r="GL132" s="14"/>
      <c r="GM132" s="14"/>
      <c r="GN132" s="14"/>
      <c r="GO132" s="14"/>
      <c r="GP132" s="14"/>
      <c r="GQ132" s="14"/>
      <c r="GR132" s="14"/>
      <c r="GS132" s="14"/>
      <c r="GT132" s="14"/>
      <c r="GU132" s="14"/>
      <c r="GV132" s="14"/>
      <c r="GW132" s="14"/>
      <c r="GX132" s="14"/>
      <c r="GY132" s="14"/>
      <c r="GZ132" s="14"/>
      <c r="HA132" s="14"/>
      <c r="HB132" s="14"/>
      <c r="HC132" s="14"/>
      <c r="HD132" s="14"/>
      <c r="HE132" s="14"/>
      <c r="HF132" s="14"/>
      <c r="HG132" s="14"/>
      <c r="HH132" s="14"/>
      <c r="HI132" s="14"/>
      <c r="HJ132" s="14"/>
      <c r="HK132" s="14"/>
      <c r="HL132" s="14"/>
      <c r="HM132" s="14"/>
      <c r="HN132" s="14"/>
      <c r="HO132" s="14"/>
      <c r="HP132" s="14"/>
      <c r="HQ132" s="14"/>
      <c r="HR132" s="14"/>
      <c r="HS132" s="14"/>
      <c r="HT132" s="14"/>
      <c r="HU132" s="14"/>
      <c r="HV132" s="14"/>
      <c r="HW132" s="14"/>
      <c r="HX132" s="14"/>
      <c r="HY132" s="14"/>
      <c r="HZ132" s="14"/>
      <c r="IA132" s="14"/>
      <c r="IB132" s="14"/>
      <c r="IC132" s="14"/>
      <c r="ID132" s="14"/>
      <c r="IE132" s="14"/>
      <c r="IF132" s="14"/>
      <c r="IG132" s="14"/>
      <c r="IH132" s="14"/>
      <c r="II132" s="14"/>
      <c r="IJ132" s="14"/>
      <c r="IK132" s="14"/>
      <c r="IL132" s="14"/>
      <c r="IM132" s="14"/>
      <c r="IN132" s="14"/>
      <c r="IO132" s="14"/>
      <c r="IP132" s="14"/>
      <c r="IQ132" s="14"/>
      <c r="IR132" s="14"/>
      <c r="IS132" s="14"/>
      <c r="IT132" s="14"/>
      <c r="IU132" s="14"/>
      <c r="IV132" s="14"/>
      <c r="IW132" s="14"/>
      <c r="IX132" s="14"/>
      <c r="IY132" s="14"/>
      <c r="IZ132" s="14"/>
      <c r="JA132" s="14"/>
      <c r="JB132" s="14"/>
      <c r="JC132" s="14"/>
      <c r="JD132" s="14"/>
      <c r="JE132" s="14"/>
      <c r="JF132" s="14"/>
      <c r="JG132" s="14"/>
      <c r="JH132" s="14"/>
      <c r="JI132" s="14"/>
      <c r="JJ132" s="14"/>
      <c r="JK132" s="14"/>
      <c r="JL132" s="14"/>
      <c r="JM132" s="14"/>
      <c r="JN132" s="14"/>
      <c r="JO132" s="14"/>
      <c r="JP132" s="14"/>
      <c r="JQ132" s="14"/>
      <c r="JR132" s="14"/>
      <c r="JS132" s="14"/>
      <c r="JT132" s="14"/>
      <c r="JU132" s="14"/>
      <c r="JV132" s="14"/>
      <c r="JW132" s="14"/>
      <c r="JX132" s="14"/>
      <c r="JY132" s="14"/>
      <c r="JZ132" s="14"/>
      <c r="KA132" s="14"/>
      <c r="KB132" s="14"/>
      <c r="KC132" s="14"/>
      <c r="KD132" s="14"/>
      <c r="KE132" s="14"/>
      <c r="KF132" s="14"/>
      <c r="KG132" s="14"/>
      <c r="KH132" s="14"/>
      <c r="KI132" s="14"/>
      <c r="KJ132" s="14"/>
      <c r="KK132" s="14"/>
      <c r="KL132" s="14"/>
      <c r="KM132" s="14"/>
      <c r="KN132" s="14"/>
      <c r="KO132" s="14"/>
      <c r="KP132" s="14"/>
      <c r="KQ132" s="14"/>
      <c r="KR132" s="14"/>
      <c r="KS132" s="14"/>
      <c r="KT132" s="14"/>
      <c r="KU132" s="14"/>
      <c r="KV132" s="14"/>
      <c r="KW132" s="14"/>
      <c r="KX132" s="14"/>
      <c r="KY132" s="14"/>
      <c r="KZ132" s="14"/>
      <c r="LA132" s="14"/>
      <c r="LB132" s="14"/>
      <c r="LC132" s="14"/>
      <c r="LD132" s="14"/>
      <c r="LE132" s="14"/>
      <c r="LF132" s="14"/>
      <c r="LG132" s="14"/>
      <c r="LH132" s="14"/>
      <c r="LI132" s="14"/>
      <c r="LJ132" s="14"/>
      <c r="LK132" s="14"/>
      <c r="LL132" s="14"/>
      <c r="LM132" s="14"/>
      <c r="LN132" s="14"/>
      <c r="LO132" s="14"/>
      <c r="LP132" s="14"/>
      <c r="LQ132" s="14"/>
      <c r="LR132" s="14"/>
      <c r="LS132" s="14"/>
      <c r="LT132" s="14"/>
      <c r="LU132" s="14"/>
      <c r="LV132" s="14"/>
      <c r="LW132" s="14"/>
      <c r="LX132" s="14"/>
      <c r="LY132" s="14"/>
      <c r="LZ132" s="14"/>
      <c r="MA132" s="14"/>
      <c r="MB132" s="14"/>
      <c r="MC132" s="14"/>
      <c r="MD132" s="14"/>
      <c r="ME132" s="14"/>
      <c r="MF132" s="14"/>
      <c r="MG132" s="14"/>
      <c r="MH132" s="14"/>
      <c r="MI132" s="14"/>
      <c r="MJ132" s="14"/>
      <c r="MK132" s="14"/>
      <c r="ML132" s="14"/>
      <c r="MM132" s="14"/>
      <c r="MN132" s="14"/>
      <c r="MO132" s="14"/>
      <c r="MP132" s="14"/>
      <c r="MQ132" s="14"/>
      <c r="MR132" s="14"/>
      <c r="MS132" s="14"/>
      <c r="MT132" s="14"/>
      <c r="MU132" s="14"/>
      <c r="MV132" s="14"/>
      <c r="MW132" s="14"/>
      <c r="MX132" s="14"/>
      <c r="MY132" s="14"/>
      <c r="MZ132" s="14"/>
      <c r="NA132" s="14"/>
      <c r="NB132" s="14"/>
      <c r="NC132" s="14"/>
      <c r="ND132" s="14"/>
      <c r="NE132" s="14"/>
      <c r="NF132" s="14"/>
      <c r="NG132" s="14"/>
      <c r="NH132" s="14"/>
      <c r="NI132" s="14"/>
      <c r="NJ132" s="14"/>
      <c r="NK132" s="14"/>
      <c r="NL132" s="14"/>
      <c r="NM132" s="14"/>
      <c r="NN132" s="14"/>
      <c r="NO132" s="14"/>
      <c r="NP132" s="14"/>
      <c r="NQ132" s="14"/>
      <c r="NR132" s="14"/>
      <c r="NS132" s="14"/>
      <c r="NT132" s="14"/>
      <c r="NU132" s="14"/>
      <c r="NV132" s="14"/>
      <c r="NW132" s="14"/>
      <c r="NX132" s="14"/>
      <c r="NY132" s="14"/>
      <c r="NZ132" s="14"/>
      <c r="OA132" s="14"/>
      <c r="OB132" s="14"/>
      <c r="OC132" s="14"/>
      <c r="OD132" s="14"/>
      <c r="OE132" s="14"/>
      <c r="OF132" s="14"/>
      <c r="OG132" s="14"/>
      <c r="OH132" s="14"/>
      <c r="OI132" s="14"/>
      <c r="OJ132" s="14"/>
      <c r="OK132" s="14"/>
      <c r="OL132" s="14"/>
      <c r="OM132" s="14"/>
      <c r="ON132" s="14"/>
      <c r="OO132" s="14"/>
      <c r="OP132" s="14"/>
      <c r="OQ132" s="14"/>
      <c r="OR132" s="14"/>
      <c r="OS132" s="14"/>
      <c r="OT132" s="14"/>
      <c r="OU132" s="14"/>
      <c r="OV132" s="14"/>
      <c r="OW132" s="14"/>
      <c r="OX132" s="14"/>
      <c r="OY132" s="14"/>
      <c r="OZ132" s="14"/>
      <c r="PA132" s="14"/>
      <c r="PB132" s="14"/>
      <c r="PC132" s="14"/>
      <c r="PD132" s="14"/>
      <c r="PE132" s="14"/>
      <c r="PF132" s="14"/>
      <c r="PG132" s="14"/>
      <c r="PH132" s="14"/>
      <c r="PI132" s="14"/>
      <c r="PJ132" s="14"/>
      <c r="PK132" s="14"/>
      <c r="PL132" s="14"/>
      <c r="PM132" s="14"/>
      <c r="PN132" s="14"/>
      <c r="PO132" s="14"/>
      <c r="PP132" s="14"/>
      <c r="PQ132" s="14"/>
      <c r="PR132" s="14"/>
      <c r="PS132" s="14"/>
    </row>
    <row r="133" spans="1:435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  <c r="AL133" s="14"/>
      <c r="AM133" s="14"/>
      <c r="AN133" s="14"/>
      <c r="AO133" s="14"/>
      <c r="AP133" s="14"/>
      <c r="AQ133" s="14"/>
      <c r="AR133" s="14"/>
      <c r="AS133" s="14"/>
      <c r="AT133" s="14"/>
      <c r="AU133" s="14"/>
      <c r="AV133" s="14"/>
      <c r="AW133" s="14"/>
      <c r="AX133" s="14"/>
      <c r="AY133" s="14"/>
      <c r="AZ133" s="14"/>
      <c r="BA133" s="14"/>
      <c r="BB133" s="14"/>
      <c r="BC133" s="14"/>
      <c r="BD133" s="14"/>
      <c r="BE133" s="14"/>
      <c r="BF133" s="14"/>
      <c r="BG133" s="14"/>
      <c r="BH133" s="14"/>
      <c r="BI133" s="14"/>
      <c r="BJ133" s="14"/>
      <c r="BK133" s="14"/>
      <c r="BL133" s="14"/>
      <c r="BM133" s="14"/>
      <c r="BN133" s="14"/>
      <c r="BO133" s="14"/>
      <c r="BP133" s="14"/>
      <c r="BQ133" s="14"/>
      <c r="BR133" s="14"/>
      <c r="BS133" s="14"/>
      <c r="BT133" s="14"/>
      <c r="BU133" s="14"/>
      <c r="BV133" s="14"/>
      <c r="BW133" s="14"/>
      <c r="BX133" s="14"/>
      <c r="BY133" s="14"/>
      <c r="BZ133" s="14"/>
      <c r="CA133" s="14"/>
      <c r="CB133" s="14"/>
      <c r="CC133" s="14"/>
      <c r="CD133" s="14"/>
      <c r="CE133" s="14"/>
      <c r="CF133" s="14"/>
      <c r="CG133" s="14"/>
      <c r="CH133" s="14"/>
      <c r="CI133" s="14"/>
      <c r="CJ133" s="14"/>
      <c r="CK133" s="14"/>
      <c r="CL133" s="14"/>
      <c r="CM133" s="14"/>
      <c r="CN133" s="14"/>
      <c r="CO133" s="14"/>
      <c r="CP133" s="14"/>
      <c r="CQ133" s="14"/>
      <c r="CR133" s="14"/>
      <c r="CS133" s="14"/>
      <c r="CT133" s="14"/>
      <c r="CU133" s="14"/>
      <c r="CV133" s="14"/>
      <c r="CW133" s="14"/>
      <c r="CX133" s="14"/>
      <c r="CY133" s="14"/>
      <c r="CZ133" s="14"/>
      <c r="DA133" s="14"/>
      <c r="DB133" s="14"/>
      <c r="DC133" s="14"/>
      <c r="DD133" s="14"/>
      <c r="DE133" s="14"/>
      <c r="DF133" s="14"/>
      <c r="DG133" s="14"/>
      <c r="DH133" s="14"/>
      <c r="DI133" s="14"/>
      <c r="DJ133" s="14"/>
      <c r="DK133" s="14"/>
      <c r="DL133" s="14"/>
      <c r="DM133" s="14"/>
      <c r="DN133" s="14"/>
      <c r="DO133" s="14"/>
      <c r="DP133" s="14"/>
      <c r="DQ133" s="14"/>
      <c r="DR133" s="14"/>
      <c r="DS133" s="14"/>
      <c r="DT133" s="14"/>
      <c r="DU133" s="14"/>
      <c r="DV133" s="14"/>
      <c r="DW133" s="14"/>
      <c r="DX133" s="14"/>
      <c r="DY133" s="14"/>
      <c r="DZ133" s="14"/>
      <c r="EA133" s="14"/>
      <c r="EB133" s="14"/>
      <c r="EC133" s="14"/>
      <c r="ED133" s="14"/>
      <c r="EE133" s="14"/>
      <c r="EF133" s="14"/>
      <c r="EG133" s="14"/>
      <c r="EH133" s="14"/>
      <c r="EI133" s="14"/>
      <c r="EJ133" s="14"/>
      <c r="EK133" s="14"/>
      <c r="EL133" s="14"/>
      <c r="EM133" s="14"/>
      <c r="EN133" s="14"/>
      <c r="EO133" s="14"/>
      <c r="EP133" s="14"/>
      <c r="EQ133" s="14"/>
      <c r="ER133" s="14"/>
      <c r="ES133" s="14"/>
      <c r="ET133" s="14"/>
      <c r="EU133" s="14"/>
      <c r="EV133" s="14"/>
      <c r="EW133" s="14"/>
      <c r="EX133" s="14"/>
      <c r="EY133" s="14"/>
      <c r="EZ133" s="14"/>
      <c r="FA133" s="14"/>
      <c r="FB133" s="14"/>
      <c r="FC133" s="14"/>
      <c r="FD133" s="14"/>
      <c r="FE133" s="14"/>
      <c r="FF133" s="14"/>
      <c r="FG133" s="14"/>
      <c r="FH133" s="14"/>
      <c r="FI133" s="14"/>
      <c r="FJ133" s="14"/>
      <c r="FK133" s="14"/>
      <c r="FL133" s="14"/>
      <c r="FM133" s="14"/>
      <c r="FN133" s="14"/>
      <c r="FO133" s="14"/>
      <c r="FP133" s="14"/>
      <c r="FQ133" s="14"/>
      <c r="FR133" s="14"/>
      <c r="FS133" s="14"/>
      <c r="FT133" s="14"/>
      <c r="FU133" s="14"/>
      <c r="FV133" s="14"/>
      <c r="FW133" s="14"/>
      <c r="FX133" s="14"/>
      <c r="FY133" s="14"/>
      <c r="FZ133" s="14"/>
      <c r="GA133" s="14"/>
      <c r="GB133" s="14"/>
      <c r="GC133" s="14"/>
      <c r="GD133" s="14"/>
      <c r="GE133" s="14"/>
      <c r="GF133" s="14"/>
      <c r="GG133" s="14"/>
      <c r="GH133" s="14"/>
      <c r="GI133" s="14"/>
      <c r="GJ133" s="14"/>
      <c r="GK133" s="14"/>
      <c r="GL133" s="14"/>
      <c r="GM133" s="14"/>
      <c r="GN133" s="14"/>
      <c r="GO133" s="14"/>
      <c r="GP133" s="14"/>
      <c r="GQ133" s="14"/>
      <c r="GR133" s="14"/>
      <c r="GS133" s="14"/>
      <c r="GT133" s="14"/>
      <c r="GU133" s="14"/>
      <c r="GV133" s="14"/>
      <c r="GW133" s="14"/>
      <c r="GX133" s="14"/>
      <c r="GY133" s="14"/>
      <c r="GZ133" s="14"/>
      <c r="HA133" s="14"/>
      <c r="HB133" s="14"/>
      <c r="HC133" s="14"/>
      <c r="HD133" s="14"/>
      <c r="HE133" s="14"/>
      <c r="HF133" s="14"/>
      <c r="HG133" s="14"/>
      <c r="HH133" s="14"/>
      <c r="HI133" s="14"/>
      <c r="HJ133" s="14"/>
      <c r="HK133" s="14"/>
      <c r="HL133" s="14"/>
      <c r="HM133" s="14"/>
      <c r="HN133" s="14"/>
      <c r="HO133" s="14"/>
      <c r="HP133" s="14"/>
      <c r="HQ133" s="14"/>
      <c r="HR133" s="14"/>
      <c r="HS133" s="14"/>
      <c r="HT133" s="14"/>
      <c r="HU133" s="14"/>
      <c r="HV133" s="14"/>
      <c r="HW133" s="14"/>
      <c r="HX133" s="14"/>
      <c r="HY133" s="14"/>
      <c r="HZ133" s="14"/>
      <c r="IA133" s="14"/>
      <c r="IB133" s="14"/>
      <c r="IC133" s="14"/>
      <c r="ID133" s="14"/>
      <c r="IE133" s="14"/>
      <c r="IF133" s="14"/>
      <c r="IG133" s="14"/>
      <c r="IH133" s="14"/>
      <c r="II133" s="14"/>
      <c r="IJ133" s="14"/>
      <c r="IK133" s="14"/>
      <c r="IL133" s="14"/>
      <c r="IM133" s="14"/>
      <c r="IN133" s="14"/>
      <c r="IO133" s="14"/>
      <c r="IP133" s="14"/>
      <c r="IQ133" s="14"/>
      <c r="IR133" s="14"/>
      <c r="IS133" s="14"/>
      <c r="IT133" s="14"/>
      <c r="IU133" s="14"/>
      <c r="IV133" s="14"/>
      <c r="IW133" s="14"/>
      <c r="IX133" s="14"/>
      <c r="IY133" s="14"/>
      <c r="IZ133" s="14"/>
      <c r="JA133" s="14"/>
      <c r="JB133" s="14"/>
      <c r="JC133" s="14"/>
      <c r="JD133" s="14"/>
      <c r="JE133" s="14"/>
      <c r="JF133" s="14"/>
      <c r="JG133" s="14"/>
      <c r="JH133" s="14"/>
      <c r="JI133" s="14"/>
      <c r="JJ133" s="14"/>
      <c r="JK133" s="14"/>
      <c r="JL133" s="14"/>
      <c r="JM133" s="14"/>
      <c r="JN133" s="14"/>
      <c r="JO133" s="14"/>
      <c r="JP133" s="14"/>
      <c r="JQ133" s="14"/>
      <c r="JR133" s="14"/>
      <c r="JS133" s="14"/>
      <c r="JT133" s="14"/>
      <c r="JU133" s="14"/>
      <c r="JV133" s="14"/>
      <c r="JW133" s="14"/>
      <c r="JX133" s="14"/>
      <c r="JY133" s="14"/>
      <c r="JZ133" s="14"/>
      <c r="KA133" s="14"/>
      <c r="KB133" s="14"/>
      <c r="KC133" s="14"/>
      <c r="KD133" s="14"/>
      <c r="KE133" s="14"/>
      <c r="KF133" s="14"/>
      <c r="KG133" s="14"/>
      <c r="KH133" s="14"/>
      <c r="KI133" s="14"/>
      <c r="KJ133" s="14"/>
      <c r="KK133" s="14"/>
      <c r="KL133" s="14"/>
      <c r="KM133" s="14"/>
      <c r="KN133" s="14"/>
      <c r="KO133" s="14"/>
      <c r="KP133" s="14"/>
      <c r="KQ133" s="14"/>
      <c r="KR133" s="14"/>
      <c r="KS133" s="14"/>
      <c r="KT133" s="14"/>
      <c r="KU133" s="14"/>
      <c r="KV133" s="14"/>
      <c r="KW133" s="14"/>
      <c r="KX133" s="14"/>
      <c r="KY133" s="14"/>
      <c r="KZ133" s="14"/>
      <c r="LA133" s="14"/>
      <c r="LB133" s="14"/>
      <c r="LC133" s="14"/>
      <c r="LD133" s="14"/>
      <c r="LE133" s="14"/>
      <c r="LF133" s="14"/>
      <c r="LG133" s="14"/>
      <c r="LH133" s="14"/>
      <c r="LI133" s="14"/>
      <c r="LJ133" s="14"/>
      <c r="LK133" s="14"/>
      <c r="LL133" s="14"/>
      <c r="LM133" s="14"/>
      <c r="LN133" s="14"/>
      <c r="LO133" s="14"/>
      <c r="LP133" s="14"/>
      <c r="LQ133" s="14"/>
      <c r="LR133" s="14"/>
      <c r="LS133" s="14"/>
      <c r="LT133" s="14"/>
      <c r="LU133" s="14"/>
      <c r="LV133" s="14"/>
      <c r="LW133" s="14"/>
      <c r="LX133" s="14"/>
      <c r="LY133" s="14"/>
      <c r="LZ133" s="14"/>
      <c r="MA133" s="14"/>
      <c r="MB133" s="14"/>
      <c r="MC133" s="14"/>
      <c r="MD133" s="14"/>
      <c r="ME133" s="14"/>
      <c r="MF133" s="14"/>
      <c r="MG133" s="14"/>
      <c r="MH133" s="14"/>
      <c r="MI133" s="14"/>
      <c r="MJ133" s="14"/>
      <c r="MK133" s="14"/>
      <c r="ML133" s="14"/>
      <c r="MM133" s="14"/>
      <c r="MN133" s="14"/>
      <c r="MO133" s="14"/>
      <c r="MP133" s="14"/>
      <c r="MQ133" s="14"/>
      <c r="MR133" s="14"/>
      <c r="MS133" s="14"/>
      <c r="MT133" s="14"/>
      <c r="MU133" s="14"/>
      <c r="MV133" s="14"/>
      <c r="MW133" s="14"/>
      <c r="MX133" s="14"/>
      <c r="MY133" s="14"/>
      <c r="MZ133" s="14"/>
      <c r="NA133" s="14"/>
      <c r="NB133" s="14"/>
      <c r="NC133" s="14"/>
      <c r="ND133" s="14"/>
      <c r="NE133" s="14"/>
      <c r="NF133" s="14"/>
      <c r="NG133" s="14"/>
      <c r="NH133" s="14"/>
      <c r="NI133" s="14"/>
      <c r="NJ133" s="14"/>
      <c r="NK133" s="14"/>
      <c r="NL133" s="14"/>
      <c r="NM133" s="14"/>
      <c r="NN133" s="14"/>
      <c r="NO133" s="14"/>
      <c r="NP133" s="14"/>
      <c r="NQ133" s="14"/>
      <c r="NR133" s="14"/>
      <c r="NS133" s="14"/>
      <c r="NT133" s="14"/>
      <c r="NU133" s="14"/>
      <c r="NV133" s="14"/>
      <c r="NW133" s="14"/>
      <c r="NX133" s="14"/>
      <c r="NY133" s="14"/>
      <c r="NZ133" s="14"/>
      <c r="OA133" s="14"/>
      <c r="OB133" s="14"/>
      <c r="OC133" s="14"/>
      <c r="OD133" s="14"/>
      <c r="OE133" s="14"/>
      <c r="OF133" s="14"/>
      <c r="OG133" s="14"/>
      <c r="OH133" s="14"/>
      <c r="OI133" s="14"/>
      <c r="OJ133" s="14"/>
      <c r="OK133" s="14"/>
      <c r="OL133" s="14"/>
      <c r="OM133" s="14"/>
      <c r="ON133" s="14"/>
      <c r="OO133" s="14"/>
      <c r="OP133" s="14"/>
      <c r="OQ133" s="14"/>
      <c r="OR133" s="14"/>
      <c r="OS133" s="14"/>
      <c r="OT133" s="14"/>
      <c r="OU133" s="14"/>
      <c r="OV133" s="14"/>
      <c r="OW133" s="14"/>
      <c r="OX133" s="14"/>
      <c r="OY133" s="14"/>
      <c r="OZ133" s="14"/>
      <c r="PA133" s="14"/>
      <c r="PB133" s="14"/>
      <c r="PC133" s="14"/>
      <c r="PD133" s="14"/>
      <c r="PE133" s="14"/>
      <c r="PF133" s="14"/>
      <c r="PG133" s="14"/>
      <c r="PH133" s="14"/>
      <c r="PI133" s="14"/>
      <c r="PJ133" s="14"/>
      <c r="PK133" s="14"/>
      <c r="PL133" s="14"/>
      <c r="PM133" s="14"/>
      <c r="PN133" s="14"/>
      <c r="PO133" s="14"/>
      <c r="PP133" s="14"/>
      <c r="PQ133" s="14"/>
      <c r="PR133" s="14"/>
      <c r="PS133" s="14"/>
    </row>
    <row r="134" spans="1:435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14"/>
      <c r="AE134" s="14"/>
      <c r="AF134" s="14"/>
      <c r="AG134" s="14"/>
      <c r="AH134" s="14"/>
      <c r="AI134" s="14"/>
      <c r="AJ134" s="14"/>
      <c r="AK134" s="14"/>
      <c r="AL134" s="14"/>
      <c r="AM134" s="14"/>
      <c r="AN134" s="14"/>
      <c r="AO134" s="14"/>
      <c r="AP134" s="14"/>
      <c r="AQ134" s="14"/>
      <c r="AR134" s="14"/>
      <c r="AS134" s="14"/>
      <c r="AT134" s="14"/>
      <c r="AU134" s="14"/>
      <c r="AV134" s="14"/>
      <c r="AW134" s="14"/>
      <c r="AX134" s="14"/>
      <c r="AY134" s="14"/>
      <c r="AZ134" s="14"/>
      <c r="BA134" s="14"/>
      <c r="BB134" s="14"/>
      <c r="BC134" s="14"/>
      <c r="BD134" s="14"/>
      <c r="BE134" s="14"/>
      <c r="BF134" s="14"/>
      <c r="BG134" s="14"/>
      <c r="BH134" s="14"/>
      <c r="BI134" s="14"/>
      <c r="BJ134" s="14"/>
      <c r="BK134" s="14"/>
      <c r="BL134" s="14"/>
      <c r="BM134" s="14"/>
      <c r="BN134" s="14"/>
      <c r="BO134" s="14"/>
      <c r="BP134" s="14"/>
      <c r="BQ134" s="14"/>
      <c r="BR134" s="14"/>
      <c r="BS134" s="14"/>
      <c r="BT134" s="14"/>
      <c r="BU134" s="14"/>
      <c r="BV134" s="14"/>
      <c r="BW134" s="14"/>
      <c r="BX134" s="14"/>
      <c r="BY134" s="14"/>
      <c r="BZ134" s="14"/>
      <c r="CA134" s="14"/>
      <c r="CB134" s="14"/>
      <c r="CC134" s="14"/>
      <c r="CD134" s="14"/>
      <c r="CE134" s="14"/>
      <c r="CF134" s="14"/>
      <c r="CG134" s="14"/>
      <c r="CH134" s="14"/>
      <c r="CI134" s="14"/>
      <c r="CJ134" s="14"/>
      <c r="CK134" s="14"/>
      <c r="CL134" s="14"/>
      <c r="CM134" s="14"/>
      <c r="CN134" s="14"/>
      <c r="CO134" s="14"/>
      <c r="CP134" s="14"/>
      <c r="CQ134" s="14"/>
      <c r="CR134" s="14"/>
      <c r="CS134" s="14"/>
      <c r="CT134" s="14"/>
      <c r="CU134" s="14"/>
      <c r="CV134" s="14"/>
      <c r="CW134" s="14"/>
      <c r="CX134" s="14"/>
      <c r="CY134" s="14"/>
      <c r="CZ134" s="14"/>
      <c r="DA134" s="14"/>
      <c r="DB134" s="14"/>
      <c r="DC134" s="14"/>
      <c r="DD134" s="14"/>
      <c r="DE134" s="14"/>
      <c r="DF134" s="14"/>
      <c r="DG134" s="14"/>
      <c r="DH134" s="14"/>
      <c r="DI134" s="14"/>
      <c r="DJ134" s="14"/>
      <c r="DK134" s="14"/>
      <c r="DL134" s="14"/>
      <c r="DM134" s="14"/>
      <c r="DN134" s="14"/>
      <c r="DO134" s="14"/>
      <c r="DP134" s="14"/>
      <c r="DQ134" s="14"/>
      <c r="DR134" s="14"/>
      <c r="DS134" s="14"/>
      <c r="DT134" s="14"/>
      <c r="DU134" s="14"/>
      <c r="DV134" s="14"/>
      <c r="DW134" s="14"/>
      <c r="DX134" s="14"/>
      <c r="DY134" s="14"/>
      <c r="DZ134" s="14"/>
      <c r="EA134" s="14"/>
      <c r="EB134" s="14"/>
      <c r="EC134" s="14"/>
      <c r="ED134" s="14"/>
      <c r="EE134" s="14"/>
      <c r="EF134" s="14"/>
      <c r="EG134" s="14"/>
      <c r="EH134" s="14"/>
      <c r="EI134" s="14"/>
      <c r="EJ134" s="14"/>
      <c r="EK134" s="14"/>
      <c r="EL134" s="14"/>
      <c r="EM134" s="14"/>
      <c r="EN134" s="14"/>
      <c r="EO134" s="14"/>
      <c r="EP134" s="14"/>
      <c r="EQ134" s="14"/>
      <c r="ER134" s="14"/>
      <c r="ES134" s="14"/>
      <c r="ET134" s="14"/>
      <c r="EU134" s="14"/>
      <c r="EV134" s="14"/>
      <c r="EW134" s="14"/>
      <c r="EX134" s="14"/>
      <c r="EY134" s="14"/>
      <c r="EZ134" s="14"/>
      <c r="FA134" s="14"/>
      <c r="FB134" s="14"/>
      <c r="FC134" s="14"/>
      <c r="FD134" s="14"/>
      <c r="FE134" s="14"/>
      <c r="FF134" s="14"/>
      <c r="FG134" s="14"/>
      <c r="FH134" s="14"/>
      <c r="FI134" s="14"/>
      <c r="FJ134" s="14"/>
      <c r="FK134" s="14"/>
      <c r="FL134" s="14"/>
      <c r="FM134" s="14"/>
      <c r="FN134" s="14"/>
      <c r="FO134" s="14"/>
      <c r="FP134" s="14"/>
      <c r="FQ134" s="14"/>
      <c r="FR134" s="14"/>
      <c r="FS134" s="14"/>
      <c r="FT134" s="14"/>
      <c r="FU134" s="14"/>
      <c r="FV134" s="14"/>
      <c r="FW134" s="14"/>
      <c r="FX134" s="14"/>
      <c r="FY134" s="14"/>
      <c r="FZ134" s="14"/>
      <c r="GA134" s="14"/>
      <c r="GB134" s="14"/>
      <c r="GC134" s="14"/>
      <c r="GD134" s="14"/>
      <c r="GE134" s="14"/>
      <c r="GF134" s="14"/>
      <c r="GG134" s="14"/>
      <c r="GH134" s="14"/>
      <c r="GI134" s="14"/>
      <c r="GJ134" s="14"/>
      <c r="GK134" s="14"/>
      <c r="GL134" s="14"/>
      <c r="GM134" s="14"/>
      <c r="GN134" s="14"/>
      <c r="GO134" s="14"/>
      <c r="GP134" s="14"/>
      <c r="GQ134" s="14"/>
      <c r="GR134" s="14"/>
      <c r="GS134" s="14"/>
      <c r="GT134" s="14"/>
      <c r="GU134" s="14"/>
      <c r="GV134" s="14"/>
      <c r="GW134" s="14"/>
      <c r="GX134" s="14"/>
      <c r="GY134" s="14"/>
      <c r="GZ134" s="14"/>
      <c r="HA134" s="14"/>
      <c r="HB134" s="14"/>
      <c r="HC134" s="14"/>
      <c r="HD134" s="14"/>
      <c r="HE134" s="14"/>
      <c r="HF134" s="14"/>
      <c r="HG134" s="14"/>
      <c r="HH134" s="14"/>
      <c r="HI134" s="14"/>
      <c r="HJ134" s="14"/>
      <c r="HK134" s="14"/>
      <c r="HL134" s="14"/>
      <c r="HM134" s="14"/>
      <c r="HN134" s="14"/>
      <c r="HO134" s="14"/>
      <c r="HP134" s="14"/>
      <c r="HQ134" s="14"/>
      <c r="HR134" s="14"/>
      <c r="HS134" s="14"/>
      <c r="HT134" s="14"/>
      <c r="HU134" s="14"/>
      <c r="HV134" s="14"/>
      <c r="HW134" s="14"/>
      <c r="HX134" s="14"/>
      <c r="HY134" s="14"/>
      <c r="HZ134" s="14"/>
      <c r="IA134" s="14"/>
      <c r="IB134" s="14"/>
      <c r="IC134" s="14"/>
      <c r="ID134" s="14"/>
      <c r="IE134" s="14"/>
      <c r="IF134" s="14"/>
      <c r="IG134" s="14"/>
      <c r="IH134" s="14"/>
      <c r="II134" s="14"/>
      <c r="IJ134" s="14"/>
      <c r="IK134" s="14"/>
      <c r="IL134" s="14"/>
      <c r="IM134" s="14"/>
      <c r="IN134" s="14"/>
      <c r="IO134" s="14"/>
      <c r="IP134" s="14"/>
      <c r="IQ134" s="14"/>
      <c r="IR134" s="14"/>
      <c r="IS134" s="14"/>
      <c r="IT134" s="14"/>
      <c r="IU134" s="14"/>
      <c r="IV134" s="14"/>
      <c r="IW134" s="14"/>
      <c r="IX134" s="14"/>
      <c r="IY134" s="14"/>
      <c r="IZ134" s="14"/>
      <c r="JA134" s="14"/>
      <c r="JB134" s="14"/>
      <c r="JC134" s="14"/>
      <c r="JD134" s="14"/>
      <c r="JE134" s="14"/>
      <c r="JF134" s="14"/>
      <c r="JG134" s="14"/>
      <c r="JH134" s="14"/>
      <c r="JI134" s="14"/>
      <c r="JJ134" s="14"/>
      <c r="JK134" s="14"/>
      <c r="JL134" s="14"/>
      <c r="JM134" s="14"/>
      <c r="JN134" s="14"/>
      <c r="JO134" s="14"/>
      <c r="JP134" s="14"/>
      <c r="JQ134" s="14"/>
      <c r="JR134" s="14"/>
      <c r="JS134" s="14"/>
      <c r="JT134" s="14"/>
      <c r="JU134" s="14"/>
      <c r="JV134" s="14"/>
      <c r="JW134" s="14"/>
      <c r="JX134" s="14"/>
      <c r="JY134" s="14"/>
      <c r="JZ134" s="14"/>
      <c r="KA134" s="14"/>
      <c r="KB134" s="14"/>
      <c r="KC134" s="14"/>
      <c r="KD134" s="14"/>
      <c r="KE134" s="14"/>
      <c r="KF134" s="14"/>
      <c r="KG134" s="14"/>
      <c r="KH134" s="14"/>
      <c r="KI134" s="14"/>
      <c r="KJ134" s="14"/>
      <c r="KK134" s="14"/>
      <c r="KL134" s="14"/>
      <c r="KM134" s="14"/>
      <c r="KN134" s="14"/>
      <c r="KO134" s="14"/>
      <c r="KP134" s="14"/>
      <c r="KQ134" s="14"/>
      <c r="KR134" s="14"/>
      <c r="KS134" s="14"/>
      <c r="KT134" s="14"/>
      <c r="KU134" s="14"/>
      <c r="KV134" s="14"/>
      <c r="KW134" s="14"/>
      <c r="KX134" s="14"/>
      <c r="KY134" s="14"/>
      <c r="KZ134" s="14"/>
      <c r="LA134" s="14"/>
      <c r="LB134" s="14"/>
      <c r="LC134" s="14"/>
      <c r="LD134" s="14"/>
      <c r="LE134" s="14"/>
      <c r="LF134" s="14"/>
      <c r="LG134" s="14"/>
      <c r="LH134" s="14"/>
      <c r="LI134" s="14"/>
      <c r="LJ134" s="14"/>
      <c r="LK134" s="14"/>
      <c r="LL134" s="14"/>
      <c r="LM134" s="14"/>
      <c r="LN134" s="14"/>
      <c r="LO134" s="14"/>
      <c r="LP134" s="14"/>
      <c r="LQ134" s="14"/>
      <c r="LR134" s="14"/>
      <c r="LS134" s="14"/>
      <c r="LT134" s="14"/>
      <c r="LU134" s="14"/>
      <c r="LV134" s="14"/>
      <c r="LW134" s="14"/>
      <c r="LX134" s="14"/>
      <c r="LY134" s="14"/>
      <c r="LZ134" s="14"/>
      <c r="MA134" s="14"/>
      <c r="MB134" s="14"/>
      <c r="MC134" s="14"/>
      <c r="MD134" s="14"/>
      <c r="ME134" s="14"/>
      <c r="MF134" s="14"/>
      <c r="MG134" s="14"/>
      <c r="MH134" s="14"/>
      <c r="MI134" s="14"/>
      <c r="MJ134" s="14"/>
      <c r="MK134" s="14"/>
      <c r="ML134" s="14"/>
      <c r="MM134" s="14"/>
      <c r="MN134" s="14"/>
      <c r="MO134" s="14"/>
      <c r="MP134" s="14"/>
      <c r="MQ134" s="14"/>
      <c r="MR134" s="14"/>
      <c r="MS134" s="14"/>
      <c r="MT134" s="14"/>
      <c r="MU134" s="14"/>
      <c r="MV134" s="14"/>
      <c r="MW134" s="14"/>
      <c r="MX134" s="14"/>
      <c r="MY134" s="14"/>
      <c r="MZ134" s="14"/>
      <c r="NA134" s="14"/>
      <c r="NB134" s="14"/>
      <c r="NC134" s="14"/>
      <c r="ND134" s="14"/>
      <c r="NE134" s="14"/>
      <c r="NF134" s="14"/>
      <c r="NG134" s="14"/>
      <c r="NH134" s="14"/>
      <c r="NI134" s="14"/>
      <c r="NJ134" s="14"/>
      <c r="NK134" s="14"/>
      <c r="NL134" s="14"/>
      <c r="NM134" s="14"/>
      <c r="NN134" s="14"/>
      <c r="NO134" s="14"/>
      <c r="NP134" s="14"/>
      <c r="NQ134" s="14"/>
      <c r="NR134" s="14"/>
      <c r="NS134" s="14"/>
      <c r="NT134" s="14"/>
      <c r="NU134" s="14"/>
      <c r="NV134" s="14"/>
      <c r="NW134" s="14"/>
      <c r="NX134" s="14"/>
      <c r="NY134" s="14"/>
      <c r="NZ134" s="14"/>
      <c r="OA134" s="14"/>
      <c r="OB134" s="14"/>
      <c r="OC134" s="14"/>
      <c r="OD134" s="14"/>
      <c r="OE134" s="14"/>
      <c r="OF134" s="14"/>
      <c r="OG134" s="14"/>
      <c r="OH134" s="14"/>
      <c r="OI134" s="14"/>
      <c r="OJ134" s="14"/>
      <c r="OK134" s="14"/>
      <c r="OL134" s="14"/>
      <c r="OM134" s="14"/>
      <c r="ON134" s="14"/>
      <c r="OO134" s="14"/>
      <c r="OP134" s="14"/>
      <c r="OQ134" s="14"/>
      <c r="OR134" s="14"/>
      <c r="OS134" s="14"/>
      <c r="OT134" s="14"/>
      <c r="OU134" s="14"/>
      <c r="OV134" s="14"/>
      <c r="OW134" s="14"/>
      <c r="OX134" s="14"/>
      <c r="OY134" s="14"/>
      <c r="OZ134" s="14"/>
      <c r="PA134" s="14"/>
      <c r="PB134" s="14"/>
      <c r="PC134" s="14"/>
      <c r="PD134" s="14"/>
      <c r="PE134" s="14"/>
      <c r="PF134" s="14"/>
      <c r="PG134" s="14"/>
      <c r="PH134" s="14"/>
      <c r="PI134" s="14"/>
      <c r="PJ134" s="14"/>
      <c r="PK134" s="14"/>
      <c r="PL134" s="14"/>
      <c r="PM134" s="14"/>
      <c r="PN134" s="14"/>
      <c r="PO134" s="14"/>
      <c r="PP134" s="14"/>
      <c r="PQ134" s="14"/>
      <c r="PR134" s="14"/>
      <c r="PS134" s="14"/>
    </row>
    <row r="135" spans="1:435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14"/>
      <c r="AE135" s="14"/>
      <c r="AF135" s="14"/>
      <c r="AG135" s="14"/>
      <c r="AH135" s="14"/>
      <c r="AI135" s="14"/>
      <c r="AJ135" s="14"/>
      <c r="AK135" s="14"/>
      <c r="AL135" s="14"/>
      <c r="AM135" s="14"/>
      <c r="AN135" s="14"/>
      <c r="AO135" s="14"/>
      <c r="AP135" s="14"/>
      <c r="AQ135" s="14"/>
      <c r="AR135" s="14"/>
      <c r="AS135" s="14"/>
      <c r="AT135" s="14"/>
      <c r="AU135" s="14"/>
      <c r="AV135" s="14"/>
      <c r="AW135" s="14"/>
      <c r="AX135" s="14"/>
      <c r="AY135" s="14"/>
      <c r="AZ135" s="14"/>
      <c r="BA135" s="14"/>
      <c r="BB135" s="14"/>
      <c r="BC135" s="14"/>
      <c r="BD135" s="14"/>
      <c r="BE135" s="14"/>
      <c r="BF135" s="14"/>
      <c r="BG135" s="14"/>
      <c r="BH135" s="14"/>
      <c r="BI135" s="14"/>
      <c r="BJ135" s="14"/>
      <c r="BK135" s="14"/>
      <c r="BL135" s="14"/>
      <c r="BM135" s="14"/>
      <c r="BN135" s="14"/>
      <c r="BO135" s="14"/>
      <c r="BP135" s="14"/>
      <c r="BQ135" s="14"/>
      <c r="BR135" s="14"/>
      <c r="BS135" s="14"/>
      <c r="BT135" s="14"/>
      <c r="BU135" s="14"/>
      <c r="BV135" s="14"/>
      <c r="BW135" s="14"/>
      <c r="BX135" s="14"/>
      <c r="BY135" s="14"/>
      <c r="BZ135" s="14"/>
      <c r="CA135" s="14"/>
      <c r="CB135" s="14"/>
      <c r="CC135" s="14"/>
      <c r="CD135" s="14"/>
      <c r="CE135" s="14"/>
      <c r="CF135" s="14"/>
      <c r="CG135" s="14"/>
      <c r="CH135" s="14"/>
      <c r="CI135" s="14"/>
      <c r="CJ135" s="14"/>
      <c r="CK135" s="14"/>
      <c r="CL135" s="14"/>
      <c r="CM135" s="14"/>
      <c r="CN135" s="14"/>
      <c r="CO135" s="14"/>
      <c r="CP135" s="14"/>
      <c r="CQ135" s="14"/>
      <c r="CR135" s="14"/>
      <c r="CS135" s="14"/>
      <c r="CT135" s="14"/>
      <c r="CU135" s="14"/>
      <c r="CV135" s="14"/>
      <c r="CW135" s="14"/>
      <c r="CX135" s="14"/>
      <c r="CY135" s="14"/>
      <c r="CZ135" s="14"/>
      <c r="DA135" s="14"/>
      <c r="DB135" s="14"/>
      <c r="DC135" s="14"/>
      <c r="DD135" s="14"/>
      <c r="DE135" s="14"/>
      <c r="DF135" s="14"/>
      <c r="DG135" s="14"/>
      <c r="DH135" s="14"/>
      <c r="DI135" s="14"/>
      <c r="DJ135" s="14"/>
      <c r="DK135" s="14"/>
      <c r="DL135" s="14"/>
      <c r="DM135" s="14"/>
      <c r="DN135" s="14"/>
      <c r="DO135" s="14"/>
      <c r="DP135" s="14"/>
      <c r="DQ135" s="14"/>
      <c r="DR135" s="14"/>
      <c r="DS135" s="14"/>
      <c r="DT135" s="14"/>
      <c r="DU135" s="14"/>
      <c r="DV135" s="14"/>
      <c r="DW135" s="14"/>
      <c r="DX135" s="14"/>
      <c r="DY135" s="14"/>
      <c r="DZ135" s="14"/>
      <c r="EA135" s="14"/>
      <c r="EB135" s="14"/>
      <c r="EC135" s="14"/>
      <c r="ED135" s="14"/>
      <c r="EE135" s="14"/>
      <c r="EF135" s="14"/>
      <c r="EG135" s="14"/>
      <c r="EH135" s="14"/>
      <c r="EI135" s="14"/>
      <c r="EJ135" s="14"/>
      <c r="EK135" s="14"/>
      <c r="EL135" s="14"/>
      <c r="EM135" s="14"/>
      <c r="EN135" s="14"/>
      <c r="EO135" s="14"/>
      <c r="EP135" s="14"/>
      <c r="EQ135" s="14"/>
      <c r="ER135" s="14"/>
      <c r="ES135" s="14"/>
      <c r="ET135" s="14"/>
      <c r="EU135" s="14"/>
      <c r="EV135" s="14"/>
      <c r="EW135" s="14"/>
      <c r="EX135" s="14"/>
      <c r="EY135" s="14"/>
      <c r="EZ135" s="14"/>
      <c r="FA135" s="14"/>
      <c r="FB135" s="14"/>
      <c r="FC135" s="14"/>
      <c r="FD135" s="14"/>
      <c r="FE135" s="14"/>
      <c r="FF135" s="14"/>
      <c r="FG135" s="14"/>
      <c r="FH135" s="14"/>
      <c r="FI135" s="14"/>
      <c r="FJ135" s="14"/>
      <c r="FK135" s="14"/>
      <c r="FL135" s="14"/>
      <c r="FM135" s="14"/>
      <c r="FN135" s="14"/>
      <c r="FO135" s="14"/>
      <c r="FP135" s="14"/>
      <c r="FQ135" s="14"/>
      <c r="FR135" s="14"/>
      <c r="FS135" s="14"/>
      <c r="FT135" s="14"/>
      <c r="FU135" s="14"/>
      <c r="FV135" s="14"/>
      <c r="FW135" s="14"/>
      <c r="FX135" s="14"/>
      <c r="FY135" s="14"/>
      <c r="FZ135" s="14"/>
      <c r="GA135" s="14"/>
      <c r="GB135" s="14"/>
      <c r="GC135" s="14"/>
      <c r="GD135" s="14"/>
      <c r="GE135" s="14"/>
      <c r="GF135" s="14"/>
      <c r="GG135" s="14"/>
      <c r="GH135" s="14"/>
      <c r="GI135" s="14"/>
      <c r="GJ135" s="14"/>
      <c r="GK135" s="14"/>
      <c r="GL135" s="14"/>
      <c r="GM135" s="14"/>
      <c r="GN135" s="14"/>
      <c r="GO135" s="14"/>
      <c r="GP135" s="14"/>
      <c r="GQ135" s="14"/>
      <c r="GR135" s="14"/>
      <c r="GS135" s="14"/>
      <c r="GT135" s="14"/>
      <c r="GU135" s="14"/>
      <c r="GV135" s="14"/>
      <c r="GW135" s="14"/>
      <c r="GX135" s="14"/>
      <c r="GY135" s="14"/>
      <c r="GZ135" s="14"/>
      <c r="HA135" s="14"/>
      <c r="HB135" s="14"/>
      <c r="HC135" s="14"/>
      <c r="HD135" s="14"/>
      <c r="HE135" s="14"/>
      <c r="HF135" s="14"/>
      <c r="HG135" s="14"/>
      <c r="HH135" s="14"/>
      <c r="HI135" s="14"/>
      <c r="HJ135" s="14"/>
      <c r="HK135" s="14"/>
      <c r="HL135" s="14"/>
      <c r="HM135" s="14"/>
      <c r="HN135" s="14"/>
      <c r="HO135" s="14"/>
      <c r="HP135" s="14"/>
      <c r="HQ135" s="14"/>
      <c r="HR135" s="14"/>
      <c r="HS135" s="14"/>
      <c r="HT135" s="14"/>
      <c r="HU135" s="14"/>
      <c r="HV135" s="14"/>
      <c r="HW135" s="14"/>
      <c r="HX135" s="14"/>
      <c r="HY135" s="14"/>
      <c r="HZ135" s="14"/>
      <c r="IA135" s="14"/>
      <c r="IB135" s="14"/>
      <c r="IC135" s="14"/>
      <c r="ID135" s="14"/>
      <c r="IE135" s="14"/>
      <c r="IF135" s="14"/>
      <c r="IG135" s="14"/>
      <c r="IH135" s="14"/>
      <c r="II135" s="14"/>
      <c r="IJ135" s="14"/>
      <c r="IK135" s="14"/>
      <c r="IL135" s="14"/>
      <c r="IM135" s="14"/>
      <c r="IN135" s="14"/>
      <c r="IO135" s="14"/>
      <c r="IP135" s="14"/>
      <c r="IQ135" s="14"/>
      <c r="IR135" s="14"/>
      <c r="IS135" s="14"/>
      <c r="IT135" s="14"/>
      <c r="IU135" s="14"/>
      <c r="IV135" s="14"/>
      <c r="IW135" s="14"/>
      <c r="IX135" s="14"/>
      <c r="IY135" s="14"/>
      <c r="IZ135" s="14"/>
      <c r="JA135" s="14"/>
      <c r="JB135" s="14"/>
      <c r="JC135" s="14"/>
      <c r="JD135" s="14"/>
      <c r="JE135" s="14"/>
      <c r="JF135" s="14"/>
      <c r="JG135" s="14"/>
      <c r="JH135" s="14"/>
      <c r="JI135" s="14"/>
      <c r="JJ135" s="14"/>
      <c r="JK135" s="14"/>
      <c r="JL135" s="14"/>
      <c r="JM135" s="14"/>
      <c r="JN135" s="14"/>
      <c r="JO135" s="14"/>
      <c r="JP135" s="14"/>
      <c r="JQ135" s="14"/>
      <c r="JR135" s="14"/>
      <c r="JS135" s="14"/>
      <c r="JT135" s="14"/>
      <c r="JU135" s="14"/>
      <c r="JV135" s="14"/>
      <c r="JW135" s="14"/>
      <c r="JX135" s="14"/>
      <c r="JY135" s="14"/>
      <c r="JZ135" s="14"/>
      <c r="KA135" s="14"/>
      <c r="KB135" s="14"/>
      <c r="KC135" s="14"/>
      <c r="KD135" s="14"/>
      <c r="KE135" s="14"/>
      <c r="KF135" s="14"/>
      <c r="KG135" s="14"/>
      <c r="KH135" s="14"/>
      <c r="KI135" s="14"/>
      <c r="KJ135" s="14"/>
      <c r="KK135" s="14"/>
      <c r="KL135" s="14"/>
      <c r="KM135" s="14"/>
      <c r="KN135" s="14"/>
      <c r="KO135" s="14"/>
      <c r="KP135" s="14"/>
      <c r="KQ135" s="14"/>
      <c r="KR135" s="14"/>
      <c r="KS135" s="14"/>
      <c r="KT135" s="14"/>
      <c r="KU135" s="14"/>
      <c r="KV135" s="14"/>
      <c r="KW135" s="14"/>
      <c r="KX135" s="14"/>
      <c r="KY135" s="14"/>
      <c r="KZ135" s="14"/>
      <c r="LA135" s="14"/>
      <c r="LB135" s="14"/>
      <c r="LC135" s="14"/>
      <c r="LD135" s="14"/>
      <c r="LE135" s="14"/>
      <c r="LF135" s="14"/>
      <c r="LG135" s="14"/>
      <c r="LH135" s="14"/>
      <c r="LI135" s="14"/>
      <c r="LJ135" s="14"/>
      <c r="LK135" s="14"/>
      <c r="LL135" s="14"/>
      <c r="LM135" s="14"/>
      <c r="LN135" s="14"/>
      <c r="LO135" s="14"/>
      <c r="LP135" s="14"/>
      <c r="LQ135" s="14"/>
      <c r="LR135" s="14"/>
      <c r="LS135" s="14"/>
      <c r="LT135" s="14"/>
      <c r="LU135" s="14"/>
      <c r="LV135" s="14"/>
      <c r="LW135" s="14"/>
      <c r="LX135" s="14"/>
      <c r="LY135" s="14"/>
      <c r="LZ135" s="14"/>
      <c r="MA135" s="14"/>
      <c r="MB135" s="14"/>
      <c r="MC135" s="14"/>
      <c r="MD135" s="14"/>
      <c r="ME135" s="14"/>
      <c r="MF135" s="14"/>
      <c r="MG135" s="14"/>
      <c r="MH135" s="14"/>
      <c r="MI135" s="14"/>
      <c r="MJ135" s="14"/>
      <c r="MK135" s="14"/>
      <c r="ML135" s="14"/>
      <c r="MM135" s="14"/>
      <c r="MN135" s="14"/>
      <c r="MO135" s="14"/>
      <c r="MP135" s="14"/>
      <c r="MQ135" s="14"/>
      <c r="MR135" s="14"/>
      <c r="MS135" s="14"/>
      <c r="MT135" s="14"/>
      <c r="MU135" s="14"/>
      <c r="MV135" s="14"/>
      <c r="MW135" s="14"/>
      <c r="MX135" s="14"/>
      <c r="MY135" s="14"/>
      <c r="MZ135" s="14"/>
      <c r="NA135" s="14"/>
      <c r="NB135" s="14"/>
      <c r="NC135" s="14"/>
      <c r="ND135" s="14"/>
      <c r="NE135" s="14"/>
      <c r="NF135" s="14"/>
      <c r="NG135" s="14"/>
      <c r="NH135" s="14"/>
      <c r="NI135" s="14"/>
      <c r="NJ135" s="14"/>
      <c r="NK135" s="14"/>
      <c r="NL135" s="14"/>
      <c r="NM135" s="14"/>
      <c r="NN135" s="14"/>
      <c r="NO135" s="14"/>
      <c r="NP135" s="14"/>
      <c r="NQ135" s="14"/>
      <c r="NR135" s="14"/>
      <c r="NS135" s="14"/>
      <c r="NT135" s="14"/>
      <c r="NU135" s="14"/>
      <c r="NV135" s="14"/>
      <c r="NW135" s="14"/>
      <c r="NX135" s="14"/>
      <c r="NY135" s="14"/>
      <c r="NZ135" s="14"/>
      <c r="OA135" s="14"/>
      <c r="OB135" s="14"/>
      <c r="OC135" s="14"/>
      <c r="OD135" s="14"/>
      <c r="OE135" s="14"/>
      <c r="OF135" s="14"/>
      <c r="OG135" s="14"/>
      <c r="OH135" s="14"/>
      <c r="OI135" s="14"/>
      <c r="OJ135" s="14"/>
      <c r="OK135" s="14"/>
      <c r="OL135" s="14"/>
      <c r="OM135" s="14"/>
      <c r="ON135" s="14"/>
      <c r="OO135" s="14"/>
      <c r="OP135" s="14"/>
      <c r="OQ135" s="14"/>
      <c r="OR135" s="14"/>
      <c r="OS135" s="14"/>
      <c r="OT135" s="14"/>
      <c r="OU135" s="14"/>
      <c r="OV135" s="14"/>
      <c r="OW135" s="14"/>
      <c r="OX135" s="14"/>
      <c r="OY135" s="14"/>
      <c r="OZ135" s="14"/>
      <c r="PA135" s="14"/>
      <c r="PB135" s="14"/>
      <c r="PC135" s="14"/>
      <c r="PD135" s="14"/>
      <c r="PE135" s="14"/>
      <c r="PF135" s="14"/>
      <c r="PG135" s="14"/>
      <c r="PH135" s="14"/>
      <c r="PI135" s="14"/>
      <c r="PJ135" s="14"/>
      <c r="PK135" s="14"/>
      <c r="PL135" s="14"/>
      <c r="PM135" s="14"/>
      <c r="PN135" s="14"/>
      <c r="PO135" s="14"/>
      <c r="PP135" s="14"/>
      <c r="PQ135" s="14"/>
      <c r="PR135" s="14"/>
      <c r="PS135" s="14"/>
    </row>
    <row r="136" spans="1:435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4"/>
      <c r="M136" s="14"/>
      <c r="N136" s="14"/>
      <c r="O136" s="14"/>
      <c r="P136" s="14"/>
      <c r="Q136" s="14"/>
      <c r="R136" s="14"/>
      <c r="S136" s="14"/>
      <c r="T136" s="14"/>
      <c r="U136" s="14"/>
      <c r="V136" s="14"/>
      <c r="W136" s="14"/>
      <c r="X136" s="14"/>
      <c r="Y136" s="14"/>
      <c r="Z136" s="14"/>
      <c r="AA136" s="14"/>
      <c r="AB136" s="14"/>
      <c r="AC136" s="14"/>
      <c r="AD136" s="14"/>
      <c r="AE136" s="14"/>
      <c r="AF136" s="14"/>
      <c r="AG136" s="14"/>
      <c r="AH136" s="14"/>
      <c r="AI136" s="14"/>
      <c r="AJ136" s="14"/>
      <c r="AK136" s="14"/>
      <c r="AL136" s="14"/>
      <c r="AM136" s="14"/>
      <c r="AN136" s="14"/>
      <c r="AO136" s="14"/>
      <c r="AP136" s="14"/>
      <c r="AQ136" s="14"/>
      <c r="AR136" s="14"/>
      <c r="AS136" s="14"/>
      <c r="AT136" s="14"/>
      <c r="AU136" s="14"/>
      <c r="AV136" s="14"/>
      <c r="AW136" s="14"/>
      <c r="AX136" s="14"/>
      <c r="AY136" s="14"/>
      <c r="AZ136" s="14"/>
      <c r="BA136" s="14"/>
      <c r="BB136" s="14"/>
      <c r="BC136" s="14"/>
      <c r="BD136" s="14"/>
      <c r="BE136" s="14"/>
      <c r="BF136" s="14"/>
      <c r="BG136" s="14"/>
      <c r="BH136" s="14"/>
      <c r="BI136" s="14"/>
      <c r="BJ136" s="14"/>
      <c r="BK136" s="14"/>
      <c r="BL136" s="14"/>
      <c r="BM136" s="14"/>
      <c r="BN136" s="14"/>
      <c r="BO136" s="14"/>
      <c r="BP136" s="14"/>
      <c r="BQ136" s="14"/>
      <c r="BR136" s="14"/>
      <c r="BS136" s="14"/>
      <c r="BT136" s="14"/>
      <c r="BU136" s="14"/>
      <c r="BV136" s="14"/>
      <c r="BW136" s="14"/>
      <c r="BX136" s="14"/>
      <c r="BY136" s="14"/>
      <c r="BZ136" s="14"/>
      <c r="CA136" s="14"/>
      <c r="CB136" s="14"/>
      <c r="CC136" s="14"/>
      <c r="CD136" s="14"/>
      <c r="CE136" s="14"/>
      <c r="CF136" s="14"/>
      <c r="CG136" s="14"/>
      <c r="CH136" s="14"/>
      <c r="CI136" s="14"/>
      <c r="CJ136" s="14"/>
      <c r="CK136" s="14"/>
      <c r="CL136" s="14"/>
      <c r="CM136" s="14"/>
      <c r="CN136" s="14"/>
      <c r="CO136" s="14"/>
      <c r="CP136" s="14"/>
      <c r="CQ136" s="14"/>
      <c r="CR136" s="14"/>
      <c r="CS136" s="14"/>
      <c r="CT136" s="14"/>
      <c r="CU136" s="14"/>
      <c r="CV136" s="14"/>
      <c r="CW136" s="14"/>
      <c r="CX136" s="14"/>
      <c r="CY136" s="14"/>
      <c r="CZ136" s="14"/>
      <c r="DA136" s="14"/>
      <c r="DB136" s="14"/>
      <c r="DC136" s="14"/>
      <c r="DD136" s="14"/>
      <c r="DE136" s="14"/>
      <c r="DF136" s="14"/>
      <c r="DG136" s="14"/>
      <c r="DH136" s="14"/>
      <c r="DI136" s="14"/>
      <c r="DJ136" s="14"/>
      <c r="DK136" s="14"/>
      <c r="DL136" s="14"/>
      <c r="DM136" s="14"/>
      <c r="DN136" s="14"/>
      <c r="DO136" s="14"/>
      <c r="DP136" s="14"/>
      <c r="DQ136" s="14"/>
      <c r="DR136" s="14"/>
      <c r="DS136" s="14"/>
      <c r="DT136" s="14"/>
      <c r="DU136" s="14"/>
      <c r="DV136" s="14"/>
      <c r="DW136" s="14"/>
      <c r="DX136" s="14"/>
      <c r="DY136" s="14"/>
      <c r="DZ136" s="14"/>
      <c r="EA136" s="14"/>
      <c r="EB136" s="14"/>
      <c r="EC136" s="14"/>
      <c r="ED136" s="14"/>
      <c r="EE136" s="14"/>
      <c r="EF136" s="14"/>
      <c r="EG136" s="14"/>
      <c r="EH136" s="14"/>
      <c r="EI136" s="14"/>
      <c r="EJ136" s="14"/>
      <c r="EK136" s="14"/>
      <c r="EL136" s="14"/>
      <c r="EM136" s="14"/>
      <c r="EN136" s="14"/>
      <c r="EO136" s="14"/>
      <c r="EP136" s="14"/>
      <c r="EQ136" s="14"/>
      <c r="ER136" s="14"/>
      <c r="ES136" s="14"/>
      <c r="ET136" s="14"/>
      <c r="EU136" s="14"/>
      <c r="EV136" s="14"/>
      <c r="EW136" s="14"/>
      <c r="EX136" s="14"/>
      <c r="EY136" s="14"/>
      <c r="EZ136" s="14"/>
      <c r="FA136" s="14"/>
      <c r="FB136" s="14"/>
      <c r="FC136" s="14"/>
      <c r="FD136" s="14"/>
      <c r="FE136" s="14"/>
      <c r="FF136" s="14"/>
      <c r="FG136" s="14"/>
      <c r="FH136" s="14"/>
      <c r="FI136" s="14"/>
      <c r="FJ136" s="14"/>
      <c r="FK136" s="14"/>
      <c r="FL136" s="14"/>
      <c r="FM136" s="14"/>
      <c r="FN136" s="14"/>
      <c r="FO136" s="14"/>
      <c r="FP136" s="14"/>
      <c r="FQ136" s="14"/>
      <c r="FR136" s="14"/>
      <c r="FS136" s="14"/>
      <c r="FT136" s="14"/>
      <c r="FU136" s="14"/>
      <c r="FV136" s="14"/>
      <c r="FW136" s="14"/>
      <c r="FX136" s="14"/>
      <c r="FY136" s="14"/>
      <c r="FZ136" s="14"/>
      <c r="GA136" s="14"/>
      <c r="GB136" s="14"/>
      <c r="GC136" s="14"/>
      <c r="GD136" s="14"/>
      <c r="GE136" s="14"/>
      <c r="GF136" s="14"/>
      <c r="GG136" s="14"/>
      <c r="GH136" s="14"/>
      <c r="GI136" s="14"/>
      <c r="GJ136" s="14"/>
      <c r="GK136" s="14"/>
      <c r="GL136" s="14"/>
      <c r="GM136" s="14"/>
      <c r="GN136" s="14"/>
      <c r="GO136" s="14"/>
      <c r="GP136" s="14"/>
      <c r="GQ136" s="14"/>
      <c r="GR136" s="14"/>
      <c r="GS136" s="14"/>
      <c r="GT136" s="14"/>
      <c r="GU136" s="14"/>
      <c r="GV136" s="14"/>
      <c r="GW136" s="14"/>
      <c r="GX136" s="14"/>
      <c r="GY136" s="14"/>
      <c r="GZ136" s="14"/>
      <c r="HA136" s="14"/>
      <c r="HB136" s="14"/>
      <c r="HC136" s="14"/>
      <c r="HD136" s="14"/>
      <c r="HE136" s="14"/>
      <c r="HF136" s="14"/>
      <c r="HG136" s="14"/>
      <c r="HH136" s="14"/>
      <c r="HI136" s="14"/>
      <c r="HJ136" s="14"/>
      <c r="HK136" s="14"/>
      <c r="HL136" s="14"/>
      <c r="HM136" s="14"/>
      <c r="HN136" s="14"/>
      <c r="HO136" s="14"/>
      <c r="HP136" s="14"/>
      <c r="HQ136" s="14"/>
      <c r="HR136" s="14"/>
      <c r="HS136" s="14"/>
      <c r="HT136" s="14"/>
      <c r="HU136" s="14"/>
      <c r="HV136" s="14"/>
      <c r="HW136" s="14"/>
      <c r="HX136" s="14"/>
      <c r="HY136" s="14"/>
      <c r="HZ136" s="14"/>
      <c r="IA136" s="14"/>
      <c r="IB136" s="14"/>
      <c r="IC136" s="14"/>
      <c r="ID136" s="14"/>
      <c r="IE136" s="14"/>
      <c r="IF136" s="14"/>
      <c r="IG136" s="14"/>
      <c r="IH136" s="14"/>
      <c r="II136" s="14"/>
      <c r="IJ136" s="14"/>
      <c r="IK136" s="14"/>
      <c r="IL136" s="14"/>
      <c r="IM136" s="14"/>
      <c r="IN136" s="14"/>
      <c r="IO136" s="14"/>
      <c r="IP136" s="14"/>
      <c r="IQ136" s="14"/>
      <c r="IR136" s="14"/>
      <c r="IS136" s="14"/>
      <c r="IT136" s="14"/>
      <c r="IU136" s="14"/>
      <c r="IV136" s="14"/>
      <c r="IW136" s="14"/>
      <c r="IX136" s="14"/>
      <c r="IY136" s="14"/>
      <c r="IZ136" s="14"/>
      <c r="JA136" s="14"/>
      <c r="JB136" s="14"/>
      <c r="JC136" s="14"/>
      <c r="JD136" s="14"/>
      <c r="JE136" s="14"/>
      <c r="JF136" s="14"/>
      <c r="JG136" s="14"/>
      <c r="JH136" s="14"/>
      <c r="JI136" s="14"/>
      <c r="JJ136" s="14"/>
      <c r="JK136" s="14"/>
      <c r="JL136" s="14"/>
      <c r="JM136" s="14"/>
      <c r="JN136" s="14"/>
      <c r="JO136" s="14"/>
      <c r="JP136" s="14"/>
      <c r="JQ136" s="14"/>
      <c r="JR136" s="14"/>
      <c r="JS136" s="14"/>
      <c r="JT136" s="14"/>
      <c r="JU136" s="14"/>
      <c r="JV136" s="14"/>
      <c r="JW136" s="14"/>
      <c r="JX136" s="14"/>
      <c r="JY136" s="14"/>
      <c r="JZ136" s="14"/>
      <c r="KA136" s="14"/>
      <c r="KB136" s="14"/>
      <c r="KC136" s="14"/>
      <c r="KD136" s="14"/>
      <c r="KE136" s="14"/>
      <c r="KF136" s="14"/>
      <c r="KG136" s="14"/>
      <c r="KH136" s="14"/>
      <c r="KI136" s="14"/>
      <c r="KJ136" s="14"/>
      <c r="KK136" s="14"/>
      <c r="KL136" s="14"/>
      <c r="KM136" s="14"/>
      <c r="KN136" s="14"/>
      <c r="KO136" s="14"/>
      <c r="KP136" s="14"/>
      <c r="KQ136" s="14"/>
      <c r="KR136" s="14"/>
      <c r="KS136" s="14"/>
      <c r="KT136" s="14"/>
      <c r="KU136" s="14"/>
      <c r="KV136" s="14"/>
      <c r="KW136" s="14"/>
      <c r="KX136" s="14"/>
      <c r="KY136" s="14"/>
      <c r="KZ136" s="14"/>
      <c r="LA136" s="14"/>
      <c r="LB136" s="14"/>
      <c r="LC136" s="14"/>
      <c r="LD136" s="14"/>
      <c r="LE136" s="14"/>
      <c r="LF136" s="14"/>
      <c r="LG136" s="14"/>
      <c r="LH136" s="14"/>
      <c r="LI136" s="14"/>
      <c r="LJ136" s="14"/>
      <c r="LK136" s="14"/>
      <c r="LL136" s="14"/>
      <c r="LM136" s="14"/>
      <c r="LN136" s="14"/>
      <c r="LO136" s="14"/>
      <c r="LP136" s="14"/>
      <c r="LQ136" s="14"/>
      <c r="LR136" s="14"/>
      <c r="LS136" s="14"/>
      <c r="LT136" s="14"/>
      <c r="LU136" s="14"/>
      <c r="LV136" s="14"/>
      <c r="LW136" s="14"/>
      <c r="LX136" s="14"/>
      <c r="LY136" s="14"/>
      <c r="LZ136" s="14"/>
      <c r="MA136" s="14"/>
      <c r="MB136" s="14"/>
      <c r="MC136" s="14"/>
      <c r="MD136" s="14"/>
      <c r="ME136" s="14"/>
      <c r="MF136" s="14"/>
      <c r="MG136" s="14"/>
      <c r="MH136" s="14"/>
      <c r="MI136" s="14"/>
      <c r="MJ136" s="14"/>
      <c r="MK136" s="14"/>
      <c r="ML136" s="14"/>
      <c r="MM136" s="14"/>
      <c r="MN136" s="14"/>
      <c r="MO136" s="14"/>
      <c r="MP136" s="14"/>
      <c r="MQ136" s="14"/>
      <c r="MR136" s="14"/>
      <c r="MS136" s="14"/>
      <c r="MT136" s="14"/>
      <c r="MU136" s="14"/>
      <c r="MV136" s="14"/>
      <c r="MW136" s="14"/>
      <c r="MX136" s="14"/>
      <c r="MY136" s="14"/>
      <c r="MZ136" s="14"/>
      <c r="NA136" s="14"/>
      <c r="NB136" s="14"/>
      <c r="NC136" s="14"/>
      <c r="ND136" s="14"/>
      <c r="NE136" s="14"/>
      <c r="NF136" s="14"/>
      <c r="NG136" s="14"/>
      <c r="NH136" s="14"/>
      <c r="NI136" s="14"/>
      <c r="NJ136" s="14"/>
      <c r="NK136" s="14"/>
      <c r="NL136" s="14"/>
      <c r="NM136" s="14"/>
      <c r="NN136" s="14"/>
      <c r="NO136" s="14"/>
      <c r="NP136" s="14"/>
      <c r="NQ136" s="14"/>
      <c r="NR136" s="14"/>
      <c r="NS136" s="14"/>
      <c r="NT136" s="14"/>
      <c r="NU136" s="14"/>
      <c r="NV136" s="14"/>
      <c r="NW136" s="14"/>
      <c r="NX136" s="14"/>
      <c r="NY136" s="14"/>
      <c r="NZ136" s="14"/>
      <c r="OA136" s="14"/>
      <c r="OB136" s="14"/>
      <c r="OC136" s="14"/>
      <c r="OD136" s="14"/>
      <c r="OE136" s="14"/>
      <c r="OF136" s="14"/>
      <c r="OG136" s="14"/>
      <c r="OH136" s="14"/>
      <c r="OI136" s="14"/>
      <c r="OJ136" s="14"/>
      <c r="OK136" s="14"/>
      <c r="OL136" s="14"/>
      <c r="OM136" s="14"/>
      <c r="ON136" s="14"/>
      <c r="OO136" s="14"/>
      <c r="OP136" s="14"/>
      <c r="OQ136" s="14"/>
      <c r="OR136" s="14"/>
      <c r="OS136" s="14"/>
      <c r="OT136" s="14"/>
      <c r="OU136" s="14"/>
      <c r="OV136" s="14"/>
      <c r="OW136" s="14"/>
      <c r="OX136" s="14"/>
      <c r="OY136" s="14"/>
      <c r="OZ136" s="14"/>
      <c r="PA136" s="14"/>
      <c r="PB136" s="14"/>
      <c r="PC136" s="14"/>
      <c r="PD136" s="14"/>
      <c r="PE136" s="14"/>
      <c r="PF136" s="14"/>
      <c r="PG136" s="14"/>
      <c r="PH136" s="14"/>
      <c r="PI136" s="14"/>
      <c r="PJ136" s="14"/>
      <c r="PK136" s="14"/>
      <c r="PL136" s="14"/>
      <c r="PM136" s="14"/>
      <c r="PN136" s="14"/>
      <c r="PO136" s="14"/>
      <c r="PP136" s="14"/>
      <c r="PQ136" s="14"/>
      <c r="PR136" s="14"/>
      <c r="PS136" s="14"/>
    </row>
    <row r="137" spans="1:435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4"/>
      <c r="M137" s="14"/>
      <c r="N137" s="14"/>
      <c r="O137" s="14"/>
      <c r="P137" s="14"/>
      <c r="Q137" s="14"/>
      <c r="R137" s="14"/>
      <c r="S137" s="14"/>
      <c r="T137" s="14"/>
      <c r="U137" s="14"/>
      <c r="V137" s="14"/>
      <c r="W137" s="14"/>
      <c r="X137" s="14"/>
      <c r="Y137" s="14"/>
      <c r="Z137" s="14"/>
      <c r="AA137" s="14"/>
      <c r="AB137" s="14"/>
      <c r="AC137" s="14"/>
      <c r="AD137" s="14"/>
      <c r="AE137" s="14"/>
      <c r="AF137" s="14"/>
      <c r="AG137" s="14"/>
      <c r="AH137" s="14"/>
      <c r="AI137" s="14"/>
      <c r="AJ137" s="14"/>
      <c r="AK137" s="14"/>
      <c r="AL137" s="14"/>
      <c r="AM137" s="14"/>
      <c r="AN137" s="14"/>
      <c r="AO137" s="14"/>
      <c r="AP137" s="14"/>
      <c r="AQ137" s="14"/>
      <c r="AR137" s="14"/>
      <c r="AS137" s="14"/>
      <c r="AT137" s="14"/>
      <c r="AU137" s="14"/>
      <c r="AV137" s="14"/>
      <c r="AW137" s="14"/>
      <c r="AX137" s="14"/>
      <c r="AY137" s="14"/>
      <c r="AZ137" s="14"/>
      <c r="BA137" s="14"/>
      <c r="BB137" s="14"/>
      <c r="BC137" s="14"/>
      <c r="BD137" s="14"/>
      <c r="BE137" s="14"/>
      <c r="BF137" s="14"/>
      <c r="BG137" s="14"/>
      <c r="BH137" s="14"/>
      <c r="BI137" s="14"/>
      <c r="BJ137" s="14"/>
      <c r="BK137" s="14"/>
      <c r="BL137" s="14"/>
      <c r="BM137" s="14"/>
      <c r="BN137" s="14"/>
      <c r="BO137" s="14"/>
      <c r="BP137" s="14"/>
      <c r="BQ137" s="14"/>
      <c r="BR137" s="14"/>
      <c r="BS137" s="14"/>
      <c r="BT137" s="14"/>
      <c r="BU137" s="14"/>
      <c r="BV137" s="14"/>
      <c r="BW137" s="14"/>
      <c r="BX137" s="14"/>
      <c r="BY137" s="14"/>
      <c r="BZ137" s="14"/>
      <c r="CA137" s="14"/>
      <c r="CB137" s="14"/>
      <c r="CC137" s="14"/>
      <c r="CD137" s="14"/>
      <c r="CE137" s="14"/>
      <c r="CF137" s="14"/>
      <c r="CG137" s="14"/>
      <c r="CH137" s="14"/>
      <c r="CI137" s="14"/>
      <c r="CJ137" s="14"/>
      <c r="CK137" s="14"/>
      <c r="CL137" s="14"/>
      <c r="CM137" s="14"/>
      <c r="CN137" s="14"/>
      <c r="CO137" s="14"/>
      <c r="CP137" s="14"/>
      <c r="CQ137" s="14"/>
      <c r="CR137" s="14"/>
      <c r="CS137" s="14"/>
      <c r="CT137" s="14"/>
      <c r="CU137" s="14"/>
      <c r="CV137" s="14"/>
      <c r="CW137" s="14"/>
      <c r="CX137" s="14"/>
      <c r="CY137" s="14"/>
      <c r="CZ137" s="14"/>
      <c r="DA137" s="14"/>
      <c r="DB137" s="14"/>
      <c r="DC137" s="14"/>
      <c r="DD137" s="14"/>
      <c r="DE137" s="14"/>
      <c r="DF137" s="14"/>
      <c r="DG137" s="14"/>
      <c r="DH137" s="14"/>
      <c r="DI137" s="14"/>
      <c r="DJ137" s="14"/>
      <c r="DK137" s="14"/>
      <c r="DL137" s="14"/>
      <c r="DM137" s="14"/>
      <c r="DN137" s="14"/>
      <c r="DO137" s="14"/>
      <c r="DP137" s="14"/>
      <c r="DQ137" s="14"/>
      <c r="DR137" s="14"/>
      <c r="DS137" s="14"/>
      <c r="DT137" s="14"/>
      <c r="DU137" s="14"/>
      <c r="DV137" s="14"/>
      <c r="DW137" s="14"/>
      <c r="DX137" s="14"/>
      <c r="DY137" s="14"/>
      <c r="DZ137" s="14"/>
      <c r="EA137" s="14"/>
      <c r="EB137" s="14"/>
      <c r="EC137" s="14"/>
      <c r="ED137" s="14"/>
      <c r="EE137" s="14"/>
      <c r="EF137" s="14"/>
      <c r="EG137" s="14"/>
      <c r="EH137" s="14"/>
      <c r="EI137" s="14"/>
      <c r="EJ137" s="14"/>
      <c r="EK137" s="14"/>
      <c r="EL137" s="14"/>
      <c r="EM137" s="14"/>
      <c r="EN137" s="14"/>
      <c r="EO137" s="14"/>
      <c r="EP137" s="14"/>
      <c r="EQ137" s="14"/>
      <c r="ER137" s="14"/>
      <c r="ES137" s="14"/>
      <c r="ET137" s="14"/>
      <c r="EU137" s="14"/>
      <c r="EV137" s="14"/>
      <c r="EW137" s="14"/>
      <c r="EX137" s="14"/>
      <c r="EY137" s="14"/>
      <c r="EZ137" s="14"/>
      <c r="FA137" s="14"/>
      <c r="FB137" s="14"/>
      <c r="FC137" s="14"/>
      <c r="FD137" s="14"/>
      <c r="FE137" s="14"/>
      <c r="FF137" s="14"/>
      <c r="FG137" s="14"/>
      <c r="FH137" s="14"/>
      <c r="FI137" s="14"/>
      <c r="FJ137" s="14"/>
      <c r="FK137" s="14"/>
      <c r="FL137" s="14"/>
      <c r="FM137" s="14"/>
      <c r="FN137" s="14"/>
      <c r="FO137" s="14"/>
      <c r="FP137" s="14"/>
      <c r="FQ137" s="14"/>
      <c r="FR137" s="14"/>
      <c r="FS137" s="14"/>
      <c r="FT137" s="14"/>
      <c r="FU137" s="14"/>
      <c r="FV137" s="14"/>
      <c r="FW137" s="14"/>
      <c r="FX137" s="14"/>
      <c r="FY137" s="14"/>
      <c r="FZ137" s="14"/>
      <c r="GA137" s="14"/>
      <c r="GB137" s="14"/>
      <c r="GC137" s="14"/>
      <c r="GD137" s="14"/>
      <c r="GE137" s="14"/>
      <c r="GF137" s="14"/>
      <c r="GG137" s="14"/>
      <c r="GH137" s="14"/>
      <c r="GI137" s="14"/>
      <c r="GJ137" s="14"/>
      <c r="GK137" s="14"/>
      <c r="GL137" s="14"/>
      <c r="GM137" s="14"/>
      <c r="GN137" s="14"/>
      <c r="GO137" s="14"/>
      <c r="GP137" s="14"/>
      <c r="GQ137" s="14"/>
      <c r="GR137" s="14"/>
      <c r="GS137" s="14"/>
      <c r="GT137" s="14"/>
      <c r="GU137" s="14"/>
      <c r="GV137" s="14"/>
      <c r="GW137" s="14"/>
      <c r="GX137" s="14"/>
      <c r="GY137" s="14"/>
      <c r="GZ137" s="14"/>
      <c r="HA137" s="14"/>
      <c r="HB137" s="14"/>
      <c r="HC137" s="14"/>
      <c r="HD137" s="14"/>
      <c r="HE137" s="14"/>
      <c r="HF137" s="14"/>
      <c r="HG137" s="14"/>
      <c r="HH137" s="14"/>
      <c r="HI137" s="14"/>
      <c r="HJ137" s="14"/>
      <c r="HK137" s="14"/>
      <c r="HL137" s="14"/>
      <c r="HM137" s="14"/>
      <c r="HN137" s="14"/>
      <c r="HO137" s="14"/>
      <c r="HP137" s="14"/>
      <c r="HQ137" s="14"/>
      <c r="HR137" s="14"/>
      <c r="HS137" s="14"/>
      <c r="HT137" s="14"/>
      <c r="HU137" s="14"/>
      <c r="HV137" s="14"/>
      <c r="HW137" s="14"/>
      <c r="HX137" s="14"/>
      <c r="HY137" s="14"/>
      <c r="HZ137" s="14"/>
      <c r="IA137" s="14"/>
      <c r="IB137" s="14"/>
      <c r="IC137" s="14"/>
      <c r="ID137" s="14"/>
      <c r="IE137" s="14"/>
      <c r="IF137" s="14"/>
      <c r="IG137" s="14"/>
      <c r="IH137" s="14"/>
      <c r="II137" s="14"/>
      <c r="IJ137" s="14"/>
      <c r="IK137" s="14"/>
      <c r="IL137" s="14"/>
      <c r="IM137" s="14"/>
      <c r="IN137" s="14"/>
      <c r="IO137" s="14"/>
      <c r="IP137" s="14"/>
      <c r="IQ137" s="14"/>
      <c r="IR137" s="14"/>
      <c r="IS137" s="14"/>
      <c r="IT137" s="14"/>
      <c r="IU137" s="14"/>
      <c r="IV137" s="14"/>
      <c r="IW137" s="14"/>
      <c r="IX137" s="14"/>
      <c r="IY137" s="14"/>
      <c r="IZ137" s="14"/>
      <c r="JA137" s="14"/>
      <c r="JB137" s="14"/>
      <c r="JC137" s="14"/>
      <c r="JD137" s="14"/>
      <c r="JE137" s="14"/>
      <c r="JF137" s="14"/>
      <c r="JG137" s="14"/>
      <c r="JH137" s="14"/>
      <c r="JI137" s="14"/>
      <c r="JJ137" s="14"/>
      <c r="JK137" s="14"/>
      <c r="JL137" s="14"/>
      <c r="JM137" s="14"/>
      <c r="JN137" s="14"/>
      <c r="JO137" s="14"/>
      <c r="JP137" s="14"/>
      <c r="JQ137" s="14"/>
      <c r="JR137" s="14"/>
      <c r="JS137" s="14"/>
      <c r="JT137" s="14"/>
      <c r="JU137" s="14"/>
      <c r="JV137" s="14"/>
      <c r="JW137" s="14"/>
      <c r="JX137" s="14"/>
      <c r="JY137" s="14"/>
      <c r="JZ137" s="14"/>
      <c r="KA137" s="14"/>
      <c r="KB137" s="14"/>
      <c r="KC137" s="14"/>
      <c r="KD137" s="14"/>
      <c r="KE137" s="14"/>
      <c r="KF137" s="14"/>
      <c r="KG137" s="14"/>
      <c r="KH137" s="14"/>
      <c r="KI137" s="14"/>
      <c r="KJ137" s="14"/>
      <c r="KK137" s="14"/>
      <c r="KL137" s="14"/>
      <c r="KM137" s="14"/>
      <c r="KN137" s="14"/>
      <c r="KO137" s="14"/>
      <c r="KP137" s="14"/>
      <c r="KQ137" s="14"/>
      <c r="KR137" s="14"/>
      <c r="KS137" s="14"/>
      <c r="KT137" s="14"/>
      <c r="KU137" s="14"/>
      <c r="KV137" s="14"/>
      <c r="KW137" s="14"/>
      <c r="KX137" s="14"/>
      <c r="KY137" s="14"/>
      <c r="KZ137" s="14"/>
      <c r="LA137" s="14"/>
      <c r="LB137" s="14"/>
      <c r="LC137" s="14"/>
      <c r="LD137" s="14"/>
      <c r="LE137" s="14"/>
      <c r="LF137" s="14"/>
      <c r="LG137" s="14"/>
      <c r="LH137" s="14"/>
      <c r="LI137" s="14"/>
      <c r="LJ137" s="14"/>
      <c r="LK137" s="14"/>
      <c r="LL137" s="14"/>
      <c r="LM137" s="14"/>
      <c r="LN137" s="14"/>
      <c r="LO137" s="14"/>
      <c r="LP137" s="14"/>
      <c r="LQ137" s="14"/>
      <c r="LR137" s="14"/>
      <c r="LS137" s="14"/>
      <c r="LT137" s="14"/>
      <c r="LU137" s="14"/>
      <c r="LV137" s="14"/>
      <c r="LW137" s="14"/>
      <c r="LX137" s="14"/>
      <c r="LY137" s="14"/>
      <c r="LZ137" s="14"/>
      <c r="MA137" s="14"/>
      <c r="MB137" s="14"/>
      <c r="MC137" s="14"/>
      <c r="MD137" s="14"/>
      <c r="ME137" s="14"/>
      <c r="MF137" s="14"/>
      <c r="MG137" s="14"/>
      <c r="MH137" s="14"/>
      <c r="MI137" s="14"/>
      <c r="MJ137" s="14"/>
      <c r="MK137" s="14"/>
      <c r="ML137" s="14"/>
      <c r="MM137" s="14"/>
      <c r="MN137" s="14"/>
      <c r="MO137" s="14"/>
      <c r="MP137" s="14"/>
      <c r="MQ137" s="14"/>
      <c r="MR137" s="14"/>
      <c r="MS137" s="14"/>
      <c r="MT137" s="14"/>
      <c r="MU137" s="14"/>
      <c r="MV137" s="14"/>
      <c r="MW137" s="14"/>
      <c r="MX137" s="14"/>
      <c r="MY137" s="14"/>
      <c r="MZ137" s="14"/>
      <c r="NA137" s="14"/>
      <c r="NB137" s="14"/>
      <c r="NC137" s="14"/>
      <c r="ND137" s="14"/>
      <c r="NE137" s="14"/>
      <c r="NF137" s="14"/>
      <c r="NG137" s="14"/>
      <c r="NH137" s="14"/>
      <c r="NI137" s="14"/>
      <c r="NJ137" s="14"/>
      <c r="NK137" s="14"/>
      <c r="NL137" s="14"/>
      <c r="NM137" s="14"/>
      <c r="NN137" s="14"/>
      <c r="NO137" s="14"/>
      <c r="NP137" s="14"/>
      <c r="NQ137" s="14"/>
      <c r="NR137" s="14"/>
      <c r="NS137" s="14"/>
      <c r="NT137" s="14"/>
      <c r="NU137" s="14"/>
      <c r="NV137" s="14"/>
      <c r="NW137" s="14"/>
      <c r="NX137" s="14"/>
      <c r="NY137" s="14"/>
      <c r="NZ137" s="14"/>
      <c r="OA137" s="14"/>
      <c r="OB137" s="14"/>
      <c r="OC137" s="14"/>
      <c r="OD137" s="14"/>
      <c r="OE137" s="14"/>
      <c r="OF137" s="14"/>
      <c r="OG137" s="14"/>
      <c r="OH137" s="14"/>
      <c r="OI137" s="14"/>
      <c r="OJ137" s="14"/>
      <c r="OK137" s="14"/>
      <c r="OL137" s="14"/>
      <c r="OM137" s="14"/>
      <c r="ON137" s="14"/>
      <c r="OO137" s="14"/>
      <c r="OP137" s="14"/>
      <c r="OQ137" s="14"/>
      <c r="OR137" s="14"/>
      <c r="OS137" s="14"/>
      <c r="OT137" s="14"/>
      <c r="OU137" s="14"/>
      <c r="OV137" s="14"/>
      <c r="OW137" s="14"/>
      <c r="OX137" s="14"/>
      <c r="OY137" s="14"/>
      <c r="OZ137" s="14"/>
      <c r="PA137" s="14"/>
      <c r="PB137" s="14"/>
      <c r="PC137" s="14"/>
      <c r="PD137" s="14"/>
      <c r="PE137" s="14"/>
      <c r="PF137" s="14"/>
      <c r="PG137" s="14"/>
      <c r="PH137" s="14"/>
      <c r="PI137" s="14"/>
      <c r="PJ137" s="14"/>
      <c r="PK137" s="14"/>
      <c r="PL137" s="14"/>
      <c r="PM137" s="14"/>
      <c r="PN137" s="14"/>
      <c r="PO137" s="14"/>
      <c r="PP137" s="14"/>
      <c r="PQ137" s="14"/>
      <c r="PR137" s="14"/>
      <c r="PS137" s="14"/>
    </row>
    <row r="138" spans="1:435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4"/>
      <c r="N138" s="14"/>
      <c r="O138" s="14"/>
      <c r="P138" s="14"/>
      <c r="Q138" s="14"/>
      <c r="R138" s="14"/>
      <c r="S138" s="14"/>
      <c r="T138" s="14"/>
      <c r="U138" s="14"/>
      <c r="V138" s="1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  <c r="AI138" s="14"/>
      <c r="AJ138" s="14"/>
      <c r="AK138" s="14"/>
      <c r="AL138" s="14"/>
      <c r="AM138" s="14"/>
      <c r="AN138" s="14"/>
      <c r="AO138" s="14"/>
      <c r="AP138" s="14"/>
      <c r="AQ138" s="14"/>
      <c r="AR138" s="14"/>
      <c r="AS138" s="14"/>
      <c r="AT138" s="14"/>
      <c r="AU138" s="14"/>
      <c r="AV138" s="14"/>
      <c r="AW138" s="14"/>
      <c r="AX138" s="14"/>
      <c r="AY138" s="14"/>
      <c r="AZ138" s="14"/>
      <c r="BA138" s="14"/>
      <c r="BB138" s="14"/>
      <c r="BC138" s="14"/>
      <c r="BD138" s="14"/>
      <c r="BE138" s="14"/>
      <c r="BF138" s="14"/>
      <c r="BG138" s="14"/>
      <c r="BH138" s="14"/>
      <c r="BI138" s="14"/>
      <c r="BJ138" s="14"/>
      <c r="BK138" s="14"/>
      <c r="BL138" s="14"/>
      <c r="BM138" s="14"/>
      <c r="BN138" s="14"/>
      <c r="BO138" s="14"/>
      <c r="BP138" s="14"/>
      <c r="BQ138" s="14"/>
      <c r="BR138" s="14"/>
      <c r="BS138" s="14"/>
      <c r="BT138" s="14"/>
      <c r="BU138" s="14"/>
      <c r="BV138" s="14"/>
      <c r="BW138" s="14"/>
      <c r="BX138" s="14"/>
      <c r="BY138" s="14"/>
      <c r="BZ138" s="14"/>
      <c r="CA138" s="14"/>
      <c r="CB138" s="14"/>
      <c r="CC138" s="14"/>
      <c r="CD138" s="14"/>
      <c r="CE138" s="14"/>
      <c r="CF138" s="14"/>
      <c r="CG138" s="14"/>
      <c r="CH138" s="14"/>
      <c r="CI138" s="14"/>
      <c r="CJ138" s="14"/>
      <c r="CK138" s="14"/>
      <c r="CL138" s="14"/>
      <c r="CM138" s="14"/>
      <c r="CN138" s="14"/>
      <c r="CO138" s="14"/>
      <c r="CP138" s="14"/>
      <c r="CQ138" s="14"/>
      <c r="CR138" s="14"/>
      <c r="CS138" s="14"/>
      <c r="CT138" s="14"/>
      <c r="CU138" s="14"/>
      <c r="CV138" s="14"/>
      <c r="CW138" s="14"/>
      <c r="CX138" s="14"/>
      <c r="CY138" s="14"/>
      <c r="CZ138" s="14"/>
      <c r="DA138" s="14"/>
      <c r="DB138" s="14"/>
      <c r="DC138" s="14"/>
      <c r="DD138" s="14"/>
      <c r="DE138" s="14"/>
      <c r="DF138" s="14"/>
      <c r="DG138" s="14"/>
      <c r="DH138" s="14"/>
      <c r="DI138" s="14"/>
      <c r="DJ138" s="14"/>
      <c r="DK138" s="14"/>
      <c r="DL138" s="14"/>
      <c r="DM138" s="14"/>
      <c r="DN138" s="14"/>
      <c r="DO138" s="14"/>
      <c r="DP138" s="14"/>
      <c r="DQ138" s="14"/>
      <c r="DR138" s="14"/>
      <c r="DS138" s="14"/>
      <c r="DT138" s="14"/>
      <c r="DU138" s="14"/>
      <c r="DV138" s="14"/>
      <c r="DW138" s="14"/>
      <c r="DX138" s="14"/>
      <c r="DY138" s="14"/>
      <c r="DZ138" s="14"/>
      <c r="EA138" s="14"/>
      <c r="EB138" s="14"/>
      <c r="EC138" s="14"/>
      <c r="ED138" s="14"/>
      <c r="EE138" s="14"/>
      <c r="EF138" s="14"/>
      <c r="EG138" s="14"/>
      <c r="EH138" s="14"/>
      <c r="EI138" s="14"/>
      <c r="EJ138" s="14"/>
      <c r="EK138" s="14"/>
      <c r="EL138" s="14"/>
      <c r="EM138" s="14"/>
      <c r="EN138" s="14"/>
      <c r="EO138" s="14"/>
      <c r="EP138" s="14"/>
      <c r="EQ138" s="14"/>
      <c r="ER138" s="14"/>
      <c r="ES138" s="14"/>
      <c r="ET138" s="14"/>
      <c r="EU138" s="14"/>
      <c r="EV138" s="14"/>
      <c r="EW138" s="14"/>
      <c r="EX138" s="14"/>
      <c r="EY138" s="14"/>
      <c r="EZ138" s="14"/>
      <c r="FA138" s="14"/>
      <c r="FB138" s="14"/>
      <c r="FC138" s="14"/>
      <c r="FD138" s="14"/>
      <c r="FE138" s="14"/>
      <c r="FF138" s="14"/>
      <c r="FG138" s="14"/>
      <c r="FH138" s="14"/>
      <c r="FI138" s="14"/>
      <c r="FJ138" s="14"/>
      <c r="FK138" s="14"/>
      <c r="FL138" s="14"/>
      <c r="FM138" s="14"/>
      <c r="FN138" s="14"/>
      <c r="FO138" s="14"/>
      <c r="FP138" s="14"/>
      <c r="FQ138" s="14"/>
      <c r="FR138" s="14"/>
      <c r="FS138" s="14"/>
      <c r="FT138" s="14"/>
      <c r="FU138" s="14"/>
      <c r="FV138" s="14"/>
      <c r="FW138" s="14"/>
      <c r="FX138" s="14"/>
      <c r="FY138" s="14"/>
      <c r="FZ138" s="14"/>
      <c r="GA138" s="14"/>
      <c r="GB138" s="14"/>
      <c r="GC138" s="14"/>
      <c r="GD138" s="14"/>
      <c r="GE138" s="14"/>
      <c r="GF138" s="14"/>
      <c r="GG138" s="14"/>
      <c r="GH138" s="14"/>
      <c r="GI138" s="14"/>
      <c r="GJ138" s="14"/>
      <c r="GK138" s="14"/>
      <c r="GL138" s="14"/>
      <c r="GM138" s="14"/>
      <c r="GN138" s="14"/>
      <c r="GO138" s="14"/>
      <c r="GP138" s="14"/>
      <c r="GQ138" s="14"/>
      <c r="GR138" s="14"/>
      <c r="GS138" s="14"/>
      <c r="GT138" s="14"/>
      <c r="GU138" s="14"/>
      <c r="GV138" s="14"/>
      <c r="GW138" s="14"/>
      <c r="GX138" s="14"/>
      <c r="GY138" s="14"/>
      <c r="GZ138" s="14"/>
      <c r="HA138" s="14"/>
      <c r="HB138" s="14"/>
      <c r="HC138" s="14"/>
      <c r="HD138" s="14"/>
      <c r="HE138" s="14"/>
      <c r="HF138" s="14"/>
      <c r="HG138" s="14"/>
      <c r="HH138" s="14"/>
      <c r="HI138" s="14"/>
      <c r="HJ138" s="14"/>
      <c r="HK138" s="14"/>
      <c r="HL138" s="14"/>
      <c r="HM138" s="14"/>
      <c r="HN138" s="14"/>
      <c r="HO138" s="14"/>
      <c r="HP138" s="14"/>
      <c r="HQ138" s="14"/>
      <c r="HR138" s="14"/>
      <c r="HS138" s="14"/>
      <c r="HT138" s="14"/>
      <c r="HU138" s="14"/>
      <c r="HV138" s="14"/>
      <c r="HW138" s="14"/>
      <c r="HX138" s="14"/>
      <c r="HY138" s="14"/>
      <c r="HZ138" s="14"/>
      <c r="IA138" s="14"/>
      <c r="IB138" s="14"/>
      <c r="IC138" s="14"/>
      <c r="ID138" s="14"/>
      <c r="IE138" s="14"/>
      <c r="IF138" s="14"/>
      <c r="IG138" s="14"/>
      <c r="IH138" s="14"/>
      <c r="II138" s="14"/>
      <c r="IJ138" s="14"/>
      <c r="IK138" s="14"/>
      <c r="IL138" s="14"/>
      <c r="IM138" s="14"/>
      <c r="IN138" s="14"/>
      <c r="IO138" s="14"/>
      <c r="IP138" s="14"/>
      <c r="IQ138" s="14"/>
      <c r="IR138" s="14"/>
      <c r="IS138" s="14"/>
      <c r="IT138" s="14"/>
      <c r="IU138" s="14"/>
      <c r="IV138" s="14"/>
      <c r="IW138" s="14"/>
      <c r="IX138" s="14"/>
      <c r="IY138" s="14"/>
      <c r="IZ138" s="14"/>
      <c r="JA138" s="14"/>
      <c r="JB138" s="14"/>
      <c r="JC138" s="14"/>
      <c r="JD138" s="14"/>
      <c r="JE138" s="14"/>
      <c r="JF138" s="14"/>
      <c r="JG138" s="14"/>
      <c r="JH138" s="14"/>
      <c r="JI138" s="14"/>
      <c r="JJ138" s="14"/>
      <c r="JK138" s="14"/>
      <c r="JL138" s="14"/>
      <c r="JM138" s="14"/>
      <c r="JN138" s="14"/>
      <c r="JO138" s="14"/>
      <c r="JP138" s="14"/>
      <c r="JQ138" s="14"/>
      <c r="JR138" s="14"/>
      <c r="JS138" s="14"/>
      <c r="JT138" s="14"/>
      <c r="JU138" s="14"/>
      <c r="JV138" s="14"/>
      <c r="JW138" s="14"/>
      <c r="JX138" s="14"/>
      <c r="JY138" s="14"/>
      <c r="JZ138" s="14"/>
      <c r="KA138" s="14"/>
      <c r="KB138" s="14"/>
      <c r="KC138" s="14"/>
      <c r="KD138" s="14"/>
      <c r="KE138" s="14"/>
      <c r="KF138" s="14"/>
      <c r="KG138" s="14"/>
      <c r="KH138" s="14"/>
      <c r="KI138" s="14"/>
      <c r="KJ138" s="14"/>
      <c r="KK138" s="14"/>
      <c r="KL138" s="14"/>
      <c r="KM138" s="14"/>
      <c r="KN138" s="14"/>
      <c r="KO138" s="14"/>
      <c r="KP138" s="14"/>
      <c r="KQ138" s="14"/>
      <c r="KR138" s="14"/>
      <c r="KS138" s="14"/>
      <c r="KT138" s="14"/>
      <c r="KU138" s="14"/>
      <c r="KV138" s="14"/>
      <c r="KW138" s="14"/>
      <c r="KX138" s="14"/>
      <c r="KY138" s="14"/>
      <c r="KZ138" s="14"/>
      <c r="LA138" s="14"/>
      <c r="LB138" s="14"/>
      <c r="LC138" s="14"/>
      <c r="LD138" s="14"/>
      <c r="LE138" s="14"/>
      <c r="LF138" s="14"/>
      <c r="LG138" s="14"/>
      <c r="LH138" s="14"/>
      <c r="LI138" s="14"/>
      <c r="LJ138" s="14"/>
      <c r="LK138" s="14"/>
      <c r="LL138" s="14"/>
      <c r="LM138" s="14"/>
      <c r="LN138" s="14"/>
      <c r="LO138" s="14"/>
      <c r="LP138" s="14"/>
      <c r="LQ138" s="14"/>
      <c r="LR138" s="14"/>
      <c r="LS138" s="14"/>
      <c r="LT138" s="14"/>
      <c r="LU138" s="14"/>
      <c r="LV138" s="14"/>
      <c r="LW138" s="14"/>
      <c r="LX138" s="14"/>
      <c r="LY138" s="14"/>
      <c r="LZ138" s="14"/>
      <c r="MA138" s="14"/>
      <c r="MB138" s="14"/>
      <c r="MC138" s="14"/>
      <c r="MD138" s="14"/>
      <c r="ME138" s="14"/>
      <c r="MF138" s="14"/>
      <c r="MG138" s="14"/>
      <c r="MH138" s="14"/>
      <c r="MI138" s="14"/>
      <c r="MJ138" s="14"/>
      <c r="MK138" s="14"/>
      <c r="ML138" s="14"/>
      <c r="MM138" s="14"/>
      <c r="MN138" s="14"/>
      <c r="MO138" s="14"/>
      <c r="MP138" s="14"/>
      <c r="MQ138" s="14"/>
      <c r="MR138" s="14"/>
      <c r="MS138" s="14"/>
      <c r="MT138" s="14"/>
      <c r="MU138" s="14"/>
      <c r="MV138" s="14"/>
      <c r="MW138" s="14"/>
      <c r="MX138" s="14"/>
      <c r="MY138" s="14"/>
      <c r="MZ138" s="14"/>
      <c r="NA138" s="14"/>
      <c r="NB138" s="14"/>
      <c r="NC138" s="14"/>
      <c r="ND138" s="14"/>
      <c r="NE138" s="14"/>
      <c r="NF138" s="14"/>
      <c r="NG138" s="14"/>
      <c r="NH138" s="14"/>
      <c r="NI138" s="14"/>
      <c r="NJ138" s="14"/>
      <c r="NK138" s="14"/>
      <c r="NL138" s="14"/>
      <c r="NM138" s="14"/>
      <c r="NN138" s="14"/>
      <c r="NO138" s="14"/>
      <c r="NP138" s="14"/>
      <c r="NQ138" s="14"/>
      <c r="NR138" s="14"/>
      <c r="NS138" s="14"/>
      <c r="NT138" s="14"/>
      <c r="NU138" s="14"/>
      <c r="NV138" s="14"/>
      <c r="NW138" s="14"/>
      <c r="NX138" s="14"/>
      <c r="NY138" s="14"/>
      <c r="NZ138" s="14"/>
      <c r="OA138" s="14"/>
      <c r="OB138" s="14"/>
      <c r="OC138" s="14"/>
      <c r="OD138" s="14"/>
      <c r="OE138" s="14"/>
      <c r="OF138" s="14"/>
      <c r="OG138" s="14"/>
      <c r="OH138" s="14"/>
      <c r="OI138" s="14"/>
      <c r="OJ138" s="14"/>
      <c r="OK138" s="14"/>
      <c r="OL138" s="14"/>
      <c r="OM138" s="14"/>
      <c r="ON138" s="14"/>
      <c r="OO138" s="14"/>
      <c r="OP138" s="14"/>
      <c r="OQ138" s="14"/>
      <c r="OR138" s="14"/>
      <c r="OS138" s="14"/>
      <c r="OT138" s="14"/>
      <c r="OU138" s="14"/>
      <c r="OV138" s="14"/>
      <c r="OW138" s="14"/>
      <c r="OX138" s="14"/>
      <c r="OY138" s="14"/>
      <c r="OZ138" s="14"/>
      <c r="PA138" s="14"/>
      <c r="PB138" s="14"/>
      <c r="PC138" s="14"/>
      <c r="PD138" s="14"/>
      <c r="PE138" s="14"/>
      <c r="PF138" s="14"/>
      <c r="PG138" s="14"/>
      <c r="PH138" s="14"/>
      <c r="PI138" s="14"/>
      <c r="PJ138" s="14"/>
      <c r="PK138" s="14"/>
      <c r="PL138" s="14"/>
      <c r="PM138" s="14"/>
      <c r="PN138" s="14"/>
      <c r="PO138" s="14"/>
      <c r="PP138" s="14"/>
      <c r="PQ138" s="14"/>
      <c r="PR138" s="14"/>
      <c r="PS138" s="14"/>
    </row>
    <row r="139" spans="1:435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14"/>
      <c r="AE139" s="14"/>
      <c r="AF139" s="14"/>
      <c r="AG139" s="14"/>
      <c r="AH139" s="14"/>
      <c r="AI139" s="14"/>
      <c r="AJ139" s="14"/>
      <c r="AK139" s="14"/>
      <c r="AL139" s="14"/>
      <c r="AM139" s="14"/>
      <c r="AN139" s="14"/>
      <c r="AO139" s="14"/>
      <c r="AP139" s="14"/>
      <c r="AQ139" s="14"/>
      <c r="AR139" s="14"/>
      <c r="AS139" s="14"/>
      <c r="AT139" s="14"/>
      <c r="AU139" s="14"/>
      <c r="AV139" s="14"/>
      <c r="AW139" s="14"/>
      <c r="AX139" s="14"/>
      <c r="AY139" s="14"/>
      <c r="AZ139" s="14"/>
      <c r="BA139" s="14"/>
      <c r="BB139" s="14"/>
      <c r="BC139" s="14"/>
      <c r="BD139" s="14"/>
      <c r="BE139" s="14"/>
      <c r="BF139" s="14"/>
      <c r="BG139" s="14"/>
      <c r="BH139" s="14"/>
      <c r="BI139" s="14"/>
      <c r="BJ139" s="14"/>
      <c r="BK139" s="14"/>
      <c r="BL139" s="14"/>
      <c r="BM139" s="14"/>
      <c r="BN139" s="14"/>
      <c r="BO139" s="14"/>
      <c r="BP139" s="14"/>
      <c r="BQ139" s="14"/>
      <c r="BR139" s="14"/>
      <c r="BS139" s="14"/>
      <c r="BT139" s="14"/>
      <c r="BU139" s="14"/>
      <c r="BV139" s="14"/>
      <c r="BW139" s="14"/>
      <c r="BX139" s="14"/>
      <c r="BY139" s="14"/>
      <c r="BZ139" s="14"/>
      <c r="CA139" s="14"/>
      <c r="CB139" s="14"/>
      <c r="CC139" s="14"/>
      <c r="CD139" s="14"/>
      <c r="CE139" s="14"/>
      <c r="CF139" s="14"/>
      <c r="CG139" s="14"/>
      <c r="CH139" s="14"/>
      <c r="CI139" s="14"/>
      <c r="CJ139" s="14"/>
      <c r="CK139" s="14"/>
      <c r="CL139" s="14"/>
      <c r="CM139" s="14"/>
      <c r="CN139" s="14"/>
      <c r="CO139" s="14"/>
      <c r="CP139" s="14"/>
      <c r="CQ139" s="14"/>
      <c r="CR139" s="14"/>
      <c r="CS139" s="14"/>
      <c r="CT139" s="14"/>
      <c r="CU139" s="14"/>
      <c r="CV139" s="14"/>
      <c r="CW139" s="14"/>
      <c r="CX139" s="14"/>
      <c r="CY139" s="14"/>
      <c r="CZ139" s="14"/>
      <c r="DA139" s="14"/>
      <c r="DB139" s="14"/>
      <c r="DC139" s="14"/>
      <c r="DD139" s="14"/>
      <c r="DE139" s="14"/>
      <c r="DF139" s="14"/>
      <c r="DG139" s="14"/>
      <c r="DH139" s="14"/>
      <c r="DI139" s="14"/>
      <c r="DJ139" s="14"/>
      <c r="DK139" s="14"/>
      <c r="DL139" s="14"/>
      <c r="DM139" s="14"/>
      <c r="DN139" s="14"/>
      <c r="DO139" s="14"/>
      <c r="DP139" s="14"/>
      <c r="DQ139" s="14"/>
      <c r="DR139" s="14"/>
      <c r="DS139" s="14"/>
      <c r="DT139" s="14"/>
      <c r="DU139" s="14"/>
      <c r="DV139" s="14"/>
      <c r="DW139" s="14"/>
      <c r="DX139" s="14"/>
      <c r="DY139" s="14"/>
      <c r="DZ139" s="14"/>
      <c r="EA139" s="14"/>
      <c r="EB139" s="14"/>
      <c r="EC139" s="14"/>
      <c r="ED139" s="14"/>
      <c r="EE139" s="14"/>
      <c r="EF139" s="14"/>
      <c r="EG139" s="14"/>
      <c r="EH139" s="14"/>
      <c r="EI139" s="14"/>
      <c r="EJ139" s="14"/>
      <c r="EK139" s="14"/>
      <c r="EL139" s="14"/>
      <c r="EM139" s="14"/>
      <c r="EN139" s="14"/>
      <c r="EO139" s="14"/>
      <c r="EP139" s="14"/>
      <c r="EQ139" s="14"/>
      <c r="ER139" s="14"/>
      <c r="ES139" s="14"/>
      <c r="ET139" s="14"/>
      <c r="EU139" s="14"/>
      <c r="EV139" s="14"/>
      <c r="EW139" s="14"/>
      <c r="EX139" s="14"/>
      <c r="EY139" s="14"/>
      <c r="EZ139" s="14"/>
      <c r="FA139" s="14"/>
      <c r="FB139" s="14"/>
      <c r="FC139" s="14"/>
      <c r="FD139" s="14"/>
      <c r="FE139" s="14"/>
      <c r="FF139" s="14"/>
      <c r="FG139" s="14"/>
      <c r="FH139" s="14"/>
      <c r="FI139" s="14"/>
      <c r="FJ139" s="14"/>
      <c r="FK139" s="14"/>
      <c r="FL139" s="14"/>
      <c r="FM139" s="14"/>
      <c r="FN139" s="14"/>
      <c r="FO139" s="14"/>
      <c r="FP139" s="14"/>
      <c r="FQ139" s="14"/>
      <c r="FR139" s="14"/>
      <c r="FS139" s="14"/>
      <c r="FT139" s="14"/>
      <c r="FU139" s="14"/>
      <c r="FV139" s="14"/>
      <c r="FW139" s="14"/>
      <c r="FX139" s="14"/>
      <c r="FY139" s="14"/>
      <c r="FZ139" s="14"/>
      <c r="GA139" s="14"/>
      <c r="GB139" s="14"/>
      <c r="GC139" s="14"/>
      <c r="GD139" s="14"/>
      <c r="GE139" s="14"/>
      <c r="GF139" s="14"/>
      <c r="GG139" s="14"/>
      <c r="GH139" s="14"/>
      <c r="GI139" s="14"/>
      <c r="GJ139" s="14"/>
      <c r="GK139" s="14"/>
      <c r="GL139" s="14"/>
      <c r="GM139" s="14"/>
      <c r="GN139" s="14"/>
      <c r="GO139" s="14"/>
      <c r="GP139" s="14"/>
      <c r="GQ139" s="14"/>
      <c r="GR139" s="14"/>
      <c r="GS139" s="14"/>
      <c r="GT139" s="14"/>
      <c r="GU139" s="14"/>
      <c r="GV139" s="14"/>
      <c r="GW139" s="14"/>
      <c r="GX139" s="14"/>
      <c r="GY139" s="14"/>
      <c r="GZ139" s="14"/>
      <c r="HA139" s="14"/>
      <c r="HB139" s="14"/>
      <c r="HC139" s="14"/>
      <c r="HD139" s="14"/>
      <c r="HE139" s="14"/>
      <c r="HF139" s="14"/>
      <c r="HG139" s="14"/>
      <c r="HH139" s="14"/>
      <c r="HI139" s="14"/>
      <c r="HJ139" s="14"/>
      <c r="HK139" s="14"/>
      <c r="HL139" s="14"/>
      <c r="HM139" s="14"/>
      <c r="HN139" s="14"/>
      <c r="HO139" s="14"/>
      <c r="HP139" s="14"/>
      <c r="HQ139" s="14"/>
      <c r="HR139" s="14"/>
      <c r="HS139" s="14"/>
      <c r="HT139" s="14"/>
      <c r="HU139" s="14"/>
      <c r="HV139" s="14"/>
      <c r="HW139" s="14"/>
      <c r="HX139" s="14"/>
      <c r="HY139" s="14"/>
      <c r="HZ139" s="14"/>
      <c r="IA139" s="14"/>
      <c r="IB139" s="14"/>
      <c r="IC139" s="14"/>
      <c r="ID139" s="14"/>
      <c r="IE139" s="14"/>
      <c r="IF139" s="14"/>
      <c r="IG139" s="14"/>
      <c r="IH139" s="14"/>
      <c r="II139" s="14"/>
      <c r="IJ139" s="14"/>
      <c r="IK139" s="14"/>
      <c r="IL139" s="14"/>
      <c r="IM139" s="14"/>
      <c r="IN139" s="14"/>
      <c r="IO139" s="14"/>
      <c r="IP139" s="14"/>
      <c r="IQ139" s="14"/>
      <c r="IR139" s="14"/>
      <c r="IS139" s="14"/>
      <c r="IT139" s="14"/>
      <c r="IU139" s="14"/>
      <c r="IV139" s="14"/>
      <c r="IW139" s="14"/>
      <c r="IX139" s="14"/>
      <c r="IY139" s="14"/>
      <c r="IZ139" s="14"/>
      <c r="JA139" s="14"/>
      <c r="JB139" s="14"/>
      <c r="JC139" s="14"/>
      <c r="JD139" s="14"/>
      <c r="JE139" s="14"/>
      <c r="JF139" s="14"/>
      <c r="JG139" s="14"/>
      <c r="JH139" s="14"/>
      <c r="JI139" s="14"/>
      <c r="JJ139" s="14"/>
      <c r="JK139" s="14"/>
      <c r="JL139" s="14"/>
      <c r="JM139" s="14"/>
      <c r="JN139" s="14"/>
      <c r="JO139" s="14"/>
      <c r="JP139" s="14"/>
      <c r="JQ139" s="14"/>
      <c r="JR139" s="14"/>
      <c r="JS139" s="14"/>
      <c r="JT139" s="14"/>
      <c r="JU139" s="14"/>
      <c r="JV139" s="14"/>
      <c r="JW139" s="14"/>
      <c r="JX139" s="14"/>
      <c r="JY139" s="14"/>
      <c r="JZ139" s="14"/>
      <c r="KA139" s="14"/>
      <c r="KB139" s="14"/>
      <c r="KC139" s="14"/>
      <c r="KD139" s="14"/>
      <c r="KE139" s="14"/>
      <c r="KF139" s="14"/>
      <c r="KG139" s="14"/>
      <c r="KH139" s="14"/>
      <c r="KI139" s="14"/>
      <c r="KJ139" s="14"/>
      <c r="KK139" s="14"/>
      <c r="KL139" s="14"/>
      <c r="KM139" s="14"/>
      <c r="KN139" s="14"/>
      <c r="KO139" s="14"/>
      <c r="KP139" s="14"/>
      <c r="KQ139" s="14"/>
      <c r="KR139" s="14"/>
      <c r="KS139" s="14"/>
      <c r="KT139" s="14"/>
      <c r="KU139" s="14"/>
      <c r="KV139" s="14"/>
      <c r="KW139" s="14"/>
      <c r="KX139" s="14"/>
      <c r="KY139" s="14"/>
      <c r="KZ139" s="14"/>
      <c r="LA139" s="14"/>
      <c r="LB139" s="14"/>
      <c r="LC139" s="14"/>
      <c r="LD139" s="14"/>
      <c r="LE139" s="14"/>
      <c r="LF139" s="14"/>
      <c r="LG139" s="14"/>
      <c r="LH139" s="14"/>
      <c r="LI139" s="14"/>
      <c r="LJ139" s="14"/>
      <c r="LK139" s="14"/>
      <c r="LL139" s="14"/>
      <c r="LM139" s="14"/>
      <c r="LN139" s="14"/>
      <c r="LO139" s="14"/>
      <c r="LP139" s="14"/>
      <c r="LQ139" s="14"/>
      <c r="LR139" s="14"/>
      <c r="LS139" s="14"/>
      <c r="LT139" s="14"/>
      <c r="LU139" s="14"/>
      <c r="LV139" s="14"/>
      <c r="LW139" s="14"/>
      <c r="LX139" s="14"/>
      <c r="LY139" s="14"/>
      <c r="LZ139" s="14"/>
      <c r="MA139" s="14"/>
      <c r="MB139" s="14"/>
      <c r="MC139" s="14"/>
      <c r="MD139" s="14"/>
      <c r="ME139" s="14"/>
      <c r="MF139" s="14"/>
      <c r="MG139" s="14"/>
      <c r="MH139" s="14"/>
      <c r="MI139" s="14"/>
      <c r="MJ139" s="14"/>
      <c r="MK139" s="14"/>
      <c r="ML139" s="14"/>
      <c r="MM139" s="14"/>
      <c r="MN139" s="14"/>
      <c r="MO139" s="14"/>
      <c r="MP139" s="14"/>
      <c r="MQ139" s="14"/>
      <c r="MR139" s="14"/>
      <c r="MS139" s="14"/>
      <c r="MT139" s="14"/>
      <c r="MU139" s="14"/>
      <c r="MV139" s="14"/>
      <c r="MW139" s="14"/>
      <c r="MX139" s="14"/>
      <c r="MY139" s="14"/>
      <c r="MZ139" s="14"/>
      <c r="NA139" s="14"/>
      <c r="NB139" s="14"/>
      <c r="NC139" s="14"/>
      <c r="ND139" s="14"/>
      <c r="NE139" s="14"/>
      <c r="NF139" s="14"/>
      <c r="NG139" s="14"/>
      <c r="NH139" s="14"/>
      <c r="NI139" s="14"/>
      <c r="NJ139" s="14"/>
      <c r="NK139" s="14"/>
      <c r="NL139" s="14"/>
      <c r="NM139" s="14"/>
      <c r="NN139" s="14"/>
      <c r="NO139" s="14"/>
      <c r="NP139" s="14"/>
      <c r="NQ139" s="14"/>
      <c r="NR139" s="14"/>
      <c r="NS139" s="14"/>
      <c r="NT139" s="14"/>
      <c r="NU139" s="14"/>
      <c r="NV139" s="14"/>
      <c r="NW139" s="14"/>
      <c r="NX139" s="14"/>
      <c r="NY139" s="14"/>
      <c r="NZ139" s="14"/>
      <c r="OA139" s="14"/>
      <c r="OB139" s="14"/>
      <c r="OC139" s="14"/>
      <c r="OD139" s="14"/>
      <c r="OE139" s="14"/>
      <c r="OF139" s="14"/>
      <c r="OG139" s="14"/>
      <c r="OH139" s="14"/>
      <c r="OI139" s="14"/>
      <c r="OJ139" s="14"/>
      <c r="OK139" s="14"/>
      <c r="OL139" s="14"/>
      <c r="OM139" s="14"/>
      <c r="ON139" s="14"/>
      <c r="OO139" s="14"/>
      <c r="OP139" s="14"/>
      <c r="OQ139" s="14"/>
      <c r="OR139" s="14"/>
      <c r="OS139" s="14"/>
      <c r="OT139" s="14"/>
      <c r="OU139" s="14"/>
      <c r="OV139" s="14"/>
      <c r="OW139" s="14"/>
      <c r="OX139" s="14"/>
      <c r="OY139" s="14"/>
      <c r="OZ139" s="14"/>
      <c r="PA139" s="14"/>
      <c r="PB139" s="14"/>
      <c r="PC139" s="14"/>
      <c r="PD139" s="14"/>
      <c r="PE139" s="14"/>
      <c r="PF139" s="14"/>
      <c r="PG139" s="14"/>
      <c r="PH139" s="14"/>
      <c r="PI139" s="14"/>
      <c r="PJ139" s="14"/>
      <c r="PK139" s="14"/>
      <c r="PL139" s="14"/>
      <c r="PM139" s="14"/>
      <c r="PN139" s="14"/>
      <c r="PO139" s="14"/>
      <c r="PP139" s="14"/>
      <c r="PQ139" s="14"/>
      <c r="PR139" s="14"/>
      <c r="PS139" s="14"/>
    </row>
    <row r="140" spans="1:435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4"/>
      <c r="M140" s="14"/>
      <c r="N140" s="14"/>
      <c r="O140" s="14"/>
      <c r="P140" s="14"/>
      <c r="Q140" s="14"/>
      <c r="R140" s="14"/>
      <c r="S140" s="14"/>
      <c r="T140" s="14"/>
      <c r="U140" s="14"/>
      <c r="V140" s="14"/>
      <c r="W140" s="14"/>
      <c r="X140" s="14"/>
      <c r="Y140" s="14"/>
      <c r="Z140" s="14"/>
      <c r="AA140" s="14"/>
      <c r="AB140" s="14"/>
      <c r="AC140" s="14"/>
      <c r="AD140" s="14"/>
      <c r="AE140" s="14"/>
      <c r="AF140" s="14"/>
      <c r="AG140" s="14"/>
      <c r="AH140" s="14"/>
      <c r="AI140" s="14"/>
      <c r="AJ140" s="14"/>
      <c r="AK140" s="14"/>
      <c r="AL140" s="14"/>
      <c r="AM140" s="14"/>
      <c r="AN140" s="14"/>
      <c r="AO140" s="14"/>
      <c r="AP140" s="14"/>
      <c r="AQ140" s="14"/>
      <c r="AR140" s="14"/>
      <c r="AS140" s="14"/>
      <c r="AT140" s="14"/>
      <c r="AU140" s="14"/>
      <c r="AV140" s="14"/>
      <c r="AW140" s="14"/>
      <c r="AX140" s="14"/>
      <c r="AY140" s="14"/>
      <c r="AZ140" s="14"/>
      <c r="BA140" s="14"/>
      <c r="BB140" s="14"/>
      <c r="BC140" s="14"/>
      <c r="BD140" s="14"/>
      <c r="BE140" s="14"/>
      <c r="BF140" s="14"/>
      <c r="BG140" s="14"/>
      <c r="BH140" s="14"/>
      <c r="BI140" s="14"/>
      <c r="BJ140" s="14"/>
      <c r="BK140" s="14"/>
      <c r="BL140" s="14"/>
      <c r="BM140" s="14"/>
      <c r="BN140" s="14"/>
      <c r="BO140" s="14"/>
      <c r="BP140" s="14"/>
      <c r="BQ140" s="14"/>
      <c r="BR140" s="14"/>
      <c r="BS140" s="14"/>
      <c r="BT140" s="14"/>
      <c r="BU140" s="14"/>
      <c r="BV140" s="14"/>
      <c r="BW140" s="14"/>
      <c r="BX140" s="14"/>
      <c r="BY140" s="14"/>
      <c r="BZ140" s="14"/>
      <c r="CA140" s="14"/>
      <c r="CB140" s="14"/>
      <c r="CC140" s="14"/>
      <c r="CD140" s="14"/>
      <c r="CE140" s="14"/>
      <c r="CF140" s="14"/>
      <c r="CG140" s="14"/>
      <c r="CH140" s="14"/>
      <c r="CI140" s="14"/>
      <c r="CJ140" s="14"/>
      <c r="CK140" s="14"/>
      <c r="CL140" s="14"/>
      <c r="CM140" s="14"/>
      <c r="CN140" s="14"/>
      <c r="CO140" s="14"/>
      <c r="CP140" s="14"/>
      <c r="CQ140" s="14"/>
      <c r="CR140" s="14"/>
      <c r="CS140" s="14"/>
      <c r="CT140" s="14"/>
      <c r="CU140" s="14"/>
      <c r="CV140" s="14"/>
      <c r="CW140" s="14"/>
      <c r="CX140" s="14"/>
      <c r="CY140" s="14"/>
      <c r="CZ140" s="14"/>
      <c r="DA140" s="14"/>
      <c r="DB140" s="14"/>
      <c r="DC140" s="14"/>
      <c r="DD140" s="14"/>
      <c r="DE140" s="14"/>
      <c r="DF140" s="14"/>
      <c r="DG140" s="14"/>
      <c r="DH140" s="14"/>
      <c r="DI140" s="14"/>
      <c r="DJ140" s="14"/>
      <c r="DK140" s="14"/>
      <c r="DL140" s="14"/>
      <c r="DM140" s="14"/>
      <c r="DN140" s="14"/>
      <c r="DO140" s="14"/>
      <c r="DP140" s="14"/>
      <c r="DQ140" s="14"/>
      <c r="DR140" s="14"/>
      <c r="DS140" s="14"/>
      <c r="DT140" s="14"/>
      <c r="DU140" s="14"/>
      <c r="DV140" s="14"/>
      <c r="DW140" s="14"/>
      <c r="DX140" s="14"/>
      <c r="DY140" s="14"/>
      <c r="DZ140" s="14"/>
      <c r="EA140" s="14"/>
      <c r="EB140" s="14"/>
      <c r="EC140" s="14"/>
      <c r="ED140" s="14"/>
      <c r="EE140" s="14"/>
      <c r="EF140" s="14"/>
      <c r="EG140" s="14"/>
      <c r="EH140" s="14"/>
      <c r="EI140" s="14"/>
      <c r="EJ140" s="14"/>
      <c r="EK140" s="14"/>
      <c r="EL140" s="14"/>
      <c r="EM140" s="14"/>
      <c r="EN140" s="14"/>
      <c r="EO140" s="14"/>
      <c r="EP140" s="14"/>
      <c r="EQ140" s="14"/>
      <c r="ER140" s="14"/>
      <c r="ES140" s="14"/>
      <c r="ET140" s="14"/>
      <c r="EU140" s="14"/>
      <c r="EV140" s="14"/>
      <c r="EW140" s="14"/>
      <c r="EX140" s="14"/>
      <c r="EY140" s="14"/>
      <c r="EZ140" s="14"/>
      <c r="FA140" s="14"/>
      <c r="FB140" s="14"/>
      <c r="FC140" s="14"/>
      <c r="FD140" s="14"/>
      <c r="FE140" s="14"/>
      <c r="FF140" s="14"/>
      <c r="FG140" s="14"/>
      <c r="FH140" s="14"/>
      <c r="FI140" s="14"/>
      <c r="FJ140" s="14"/>
      <c r="FK140" s="14"/>
      <c r="FL140" s="14"/>
      <c r="FM140" s="14"/>
      <c r="FN140" s="14"/>
      <c r="FO140" s="14"/>
      <c r="FP140" s="14"/>
      <c r="FQ140" s="14"/>
      <c r="FR140" s="14"/>
      <c r="FS140" s="14"/>
      <c r="FT140" s="14"/>
      <c r="FU140" s="14"/>
      <c r="FV140" s="14"/>
      <c r="FW140" s="14"/>
      <c r="FX140" s="14"/>
      <c r="FY140" s="14"/>
      <c r="FZ140" s="14"/>
      <c r="GA140" s="14"/>
      <c r="GB140" s="14"/>
      <c r="GC140" s="14"/>
      <c r="GD140" s="14"/>
      <c r="GE140" s="14"/>
      <c r="GF140" s="14"/>
      <c r="GG140" s="14"/>
      <c r="GH140" s="14"/>
      <c r="GI140" s="14"/>
      <c r="GJ140" s="14"/>
      <c r="GK140" s="14"/>
      <c r="GL140" s="14"/>
      <c r="GM140" s="14"/>
      <c r="GN140" s="14"/>
      <c r="GO140" s="14"/>
      <c r="GP140" s="14"/>
      <c r="GQ140" s="14"/>
      <c r="GR140" s="14"/>
      <c r="GS140" s="14"/>
      <c r="GT140" s="14"/>
      <c r="GU140" s="14"/>
      <c r="GV140" s="14"/>
      <c r="GW140" s="14"/>
      <c r="GX140" s="14"/>
      <c r="GY140" s="14"/>
      <c r="GZ140" s="14"/>
      <c r="HA140" s="14"/>
      <c r="HB140" s="14"/>
      <c r="HC140" s="14"/>
      <c r="HD140" s="14"/>
      <c r="HE140" s="14"/>
      <c r="HF140" s="14"/>
      <c r="HG140" s="14"/>
      <c r="HH140" s="14"/>
      <c r="HI140" s="14"/>
      <c r="HJ140" s="14"/>
      <c r="HK140" s="14"/>
      <c r="HL140" s="14"/>
      <c r="HM140" s="14"/>
      <c r="HN140" s="14"/>
      <c r="HO140" s="14"/>
      <c r="HP140" s="14"/>
      <c r="HQ140" s="14"/>
      <c r="HR140" s="14"/>
      <c r="HS140" s="14"/>
      <c r="HT140" s="14"/>
      <c r="HU140" s="14"/>
      <c r="HV140" s="14"/>
      <c r="HW140" s="14"/>
      <c r="HX140" s="14"/>
      <c r="HY140" s="14"/>
      <c r="HZ140" s="14"/>
      <c r="IA140" s="14"/>
      <c r="IB140" s="14"/>
      <c r="IC140" s="14"/>
      <c r="ID140" s="14"/>
      <c r="IE140" s="14"/>
      <c r="IF140" s="14"/>
      <c r="IG140" s="14"/>
      <c r="IH140" s="14"/>
      <c r="II140" s="14"/>
      <c r="IJ140" s="14"/>
      <c r="IK140" s="14"/>
      <c r="IL140" s="14"/>
      <c r="IM140" s="14"/>
      <c r="IN140" s="14"/>
      <c r="IO140" s="14"/>
      <c r="IP140" s="14"/>
      <c r="IQ140" s="14"/>
      <c r="IR140" s="14"/>
      <c r="IS140" s="14"/>
      <c r="IT140" s="14"/>
      <c r="IU140" s="14"/>
      <c r="IV140" s="14"/>
      <c r="IW140" s="14"/>
      <c r="IX140" s="14"/>
      <c r="IY140" s="14"/>
      <c r="IZ140" s="14"/>
      <c r="JA140" s="14"/>
      <c r="JB140" s="14"/>
      <c r="JC140" s="14"/>
      <c r="JD140" s="14"/>
      <c r="JE140" s="14"/>
      <c r="JF140" s="14"/>
      <c r="JG140" s="14"/>
      <c r="JH140" s="14"/>
      <c r="JI140" s="14"/>
      <c r="JJ140" s="14"/>
      <c r="JK140" s="14"/>
      <c r="JL140" s="14"/>
      <c r="JM140" s="14"/>
      <c r="JN140" s="14"/>
      <c r="JO140" s="14"/>
      <c r="JP140" s="14"/>
      <c r="JQ140" s="14"/>
      <c r="JR140" s="14"/>
      <c r="JS140" s="14"/>
      <c r="JT140" s="14"/>
      <c r="JU140" s="14"/>
      <c r="JV140" s="14"/>
      <c r="JW140" s="14"/>
      <c r="JX140" s="14"/>
      <c r="JY140" s="14"/>
      <c r="JZ140" s="14"/>
      <c r="KA140" s="14"/>
      <c r="KB140" s="14"/>
      <c r="KC140" s="14"/>
      <c r="KD140" s="14"/>
      <c r="KE140" s="14"/>
      <c r="KF140" s="14"/>
      <c r="KG140" s="14"/>
      <c r="KH140" s="14"/>
      <c r="KI140" s="14"/>
      <c r="KJ140" s="14"/>
      <c r="KK140" s="14"/>
      <c r="KL140" s="14"/>
      <c r="KM140" s="14"/>
      <c r="KN140" s="14"/>
      <c r="KO140" s="14"/>
      <c r="KP140" s="14"/>
      <c r="KQ140" s="14"/>
      <c r="KR140" s="14"/>
      <c r="KS140" s="14"/>
      <c r="KT140" s="14"/>
      <c r="KU140" s="14"/>
      <c r="KV140" s="14"/>
      <c r="KW140" s="14"/>
      <c r="KX140" s="14"/>
      <c r="KY140" s="14"/>
      <c r="KZ140" s="14"/>
      <c r="LA140" s="14"/>
      <c r="LB140" s="14"/>
      <c r="LC140" s="14"/>
      <c r="LD140" s="14"/>
      <c r="LE140" s="14"/>
      <c r="LF140" s="14"/>
      <c r="LG140" s="14"/>
      <c r="LH140" s="14"/>
      <c r="LI140" s="14"/>
      <c r="LJ140" s="14"/>
      <c r="LK140" s="14"/>
      <c r="LL140" s="14"/>
      <c r="LM140" s="14"/>
      <c r="LN140" s="14"/>
      <c r="LO140" s="14"/>
      <c r="LP140" s="14"/>
      <c r="LQ140" s="14"/>
      <c r="LR140" s="14"/>
      <c r="LS140" s="14"/>
      <c r="LT140" s="14"/>
      <c r="LU140" s="14"/>
      <c r="LV140" s="14"/>
      <c r="LW140" s="14"/>
      <c r="LX140" s="14"/>
      <c r="LY140" s="14"/>
      <c r="LZ140" s="14"/>
      <c r="MA140" s="14"/>
      <c r="MB140" s="14"/>
      <c r="MC140" s="14"/>
      <c r="MD140" s="14"/>
      <c r="ME140" s="14"/>
      <c r="MF140" s="14"/>
      <c r="MG140" s="14"/>
      <c r="MH140" s="14"/>
      <c r="MI140" s="14"/>
      <c r="MJ140" s="14"/>
      <c r="MK140" s="14"/>
      <c r="ML140" s="14"/>
      <c r="MM140" s="14"/>
      <c r="MN140" s="14"/>
      <c r="MO140" s="14"/>
      <c r="MP140" s="14"/>
      <c r="MQ140" s="14"/>
      <c r="MR140" s="14"/>
      <c r="MS140" s="14"/>
      <c r="MT140" s="14"/>
      <c r="MU140" s="14"/>
      <c r="MV140" s="14"/>
      <c r="MW140" s="14"/>
      <c r="MX140" s="14"/>
      <c r="MY140" s="14"/>
      <c r="MZ140" s="14"/>
      <c r="NA140" s="14"/>
      <c r="NB140" s="14"/>
      <c r="NC140" s="14"/>
      <c r="ND140" s="14"/>
      <c r="NE140" s="14"/>
      <c r="NF140" s="14"/>
      <c r="NG140" s="14"/>
      <c r="NH140" s="14"/>
      <c r="NI140" s="14"/>
      <c r="NJ140" s="14"/>
      <c r="NK140" s="14"/>
      <c r="NL140" s="14"/>
      <c r="NM140" s="14"/>
      <c r="NN140" s="14"/>
      <c r="NO140" s="14"/>
      <c r="NP140" s="14"/>
      <c r="NQ140" s="14"/>
      <c r="NR140" s="14"/>
      <c r="NS140" s="14"/>
      <c r="NT140" s="14"/>
      <c r="NU140" s="14"/>
      <c r="NV140" s="14"/>
      <c r="NW140" s="14"/>
      <c r="NX140" s="14"/>
      <c r="NY140" s="14"/>
      <c r="NZ140" s="14"/>
      <c r="OA140" s="14"/>
      <c r="OB140" s="14"/>
      <c r="OC140" s="14"/>
      <c r="OD140" s="14"/>
      <c r="OE140" s="14"/>
      <c r="OF140" s="14"/>
      <c r="OG140" s="14"/>
      <c r="OH140" s="14"/>
      <c r="OI140" s="14"/>
      <c r="OJ140" s="14"/>
      <c r="OK140" s="14"/>
      <c r="OL140" s="14"/>
      <c r="OM140" s="14"/>
      <c r="ON140" s="14"/>
      <c r="OO140" s="14"/>
      <c r="OP140" s="14"/>
      <c r="OQ140" s="14"/>
      <c r="OR140" s="14"/>
      <c r="OS140" s="14"/>
      <c r="OT140" s="14"/>
      <c r="OU140" s="14"/>
      <c r="OV140" s="14"/>
      <c r="OW140" s="14"/>
      <c r="OX140" s="14"/>
      <c r="OY140" s="14"/>
      <c r="OZ140" s="14"/>
      <c r="PA140" s="14"/>
      <c r="PB140" s="14"/>
      <c r="PC140" s="14"/>
      <c r="PD140" s="14"/>
      <c r="PE140" s="14"/>
      <c r="PF140" s="14"/>
      <c r="PG140" s="14"/>
      <c r="PH140" s="14"/>
      <c r="PI140" s="14"/>
      <c r="PJ140" s="14"/>
      <c r="PK140" s="14"/>
      <c r="PL140" s="14"/>
      <c r="PM140" s="14"/>
      <c r="PN140" s="14"/>
      <c r="PO140" s="14"/>
      <c r="PP140" s="14"/>
      <c r="PQ140" s="14"/>
      <c r="PR140" s="14"/>
      <c r="PS140" s="14"/>
    </row>
    <row r="141" spans="1:435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14"/>
      <c r="AE141" s="14"/>
      <c r="AF141" s="14"/>
      <c r="AG141" s="14"/>
      <c r="AH141" s="14"/>
      <c r="AI141" s="14"/>
      <c r="AJ141" s="14"/>
      <c r="AK141" s="14"/>
      <c r="AL141" s="14"/>
      <c r="AM141" s="14"/>
      <c r="AN141" s="14"/>
      <c r="AO141" s="14"/>
      <c r="AP141" s="14"/>
      <c r="AQ141" s="14"/>
      <c r="AR141" s="14"/>
      <c r="AS141" s="14"/>
      <c r="AT141" s="14"/>
      <c r="AU141" s="14"/>
      <c r="AV141" s="14"/>
      <c r="AW141" s="14"/>
      <c r="AX141" s="14"/>
      <c r="AY141" s="14"/>
      <c r="AZ141" s="14"/>
      <c r="BA141" s="14"/>
      <c r="BB141" s="14"/>
      <c r="BC141" s="14"/>
      <c r="BD141" s="14"/>
      <c r="BE141" s="14"/>
      <c r="BF141" s="14"/>
      <c r="BG141" s="14"/>
      <c r="BH141" s="14"/>
      <c r="BI141" s="14"/>
      <c r="BJ141" s="14"/>
      <c r="BK141" s="14"/>
      <c r="BL141" s="14"/>
      <c r="BM141" s="14"/>
      <c r="BN141" s="14"/>
      <c r="BO141" s="14"/>
      <c r="BP141" s="14"/>
      <c r="BQ141" s="14"/>
      <c r="BR141" s="14"/>
      <c r="BS141" s="14"/>
      <c r="BT141" s="14"/>
      <c r="BU141" s="14"/>
      <c r="BV141" s="14"/>
      <c r="BW141" s="14"/>
      <c r="BX141" s="14"/>
      <c r="BY141" s="14"/>
      <c r="BZ141" s="14"/>
      <c r="CA141" s="14"/>
      <c r="CB141" s="14"/>
      <c r="CC141" s="14"/>
      <c r="CD141" s="14"/>
      <c r="CE141" s="14"/>
      <c r="CF141" s="14"/>
      <c r="CG141" s="14"/>
      <c r="CH141" s="14"/>
      <c r="CI141" s="14"/>
      <c r="CJ141" s="14"/>
      <c r="CK141" s="14"/>
      <c r="CL141" s="14"/>
      <c r="CM141" s="14"/>
      <c r="CN141" s="14"/>
      <c r="CO141" s="14"/>
      <c r="CP141" s="14"/>
      <c r="CQ141" s="14"/>
      <c r="CR141" s="14"/>
      <c r="CS141" s="14"/>
      <c r="CT141" s="14"/>
      <c r="CU141" s="14"/>
      <c r="CV141" s="14"/>
      <c r="CW141" s="14"/>
      <c r="CX141" s="14"/>
      <c r="CY141" s="14"/>
      <c r="CZ141" s="14"/>
      <c r="DA141" s="14"/>
      <c r="DB141" s="14"/>
      <c r="DC141" s="14"/>
      <c r="DD141" s="14"/>
      <c r="DE141" s="14"/>
      <c r="DF141" s="14"/>
      <c r="DG141" s="14"/>
      <c r="DH141" s="14"/>
      <c r="DI141" s="14"/>
      <c r="DJ141" s="14"/>
      <c r="DK141" s="14"/>
      <c r="DL141" s="14"/>
      <c r="DM141" s="14"/>
      <c r="DN141" s="14"/>
      <c r="DO141" s="14"/>
      <c r="DP141" s="14"/>
      <c r="DQ141" s="14"/>
      <c r="DR141" s="14"/>
      <c r="DS141" s="14"/>
      <c r="DT141" s="14"/>
      <c r="DU141" s="14"/>
      <c r="DV141" s="14"/>
      <c r="DW141" s="14"/>
      <c r="DX141" s="14"/>
      <c r="DY141" s="14"/>
      <c r="DZ141" s="14"/>
      <c r="EA141" s="14"/>
      <c r="EB141" s="14"/>
      <c r="EC141" s="14"/>
      <c r="ED141" s="14"/>
      <c r="EE141" s="14"/>
      <c r="EF141" s="14"/>
      <c r="EG141" s="14"/>
      <c r="EH141" s="14"/>
      <c r="EI141" s="14"/>
      <c r="EJ141" s="14"/>
      <c r="EK141" s="14"/>
      <c r="EL141" s="14"/>
      <c r="EM141" s="14"/>
      <c r="EN141" s="14"/>
      <c r="EO141" s="14"/>
      <c r="EP141" s="14"/>
      <c r="EQ141" s="14"/>
      <c r="ER141" s="14"/>
      <c r="ES141" s="14"/>
      <c r="ET141" s="14"/>
      <c r="EU141" s="14"/>
      <c r="EV141" s="14"/>
      <c r="EW141" s="14"/>
      <c r="EX141" s="14"/>
      <c r="EY141" s="14"/>
      <c r="EZ141" s="14"/>
      <c r="FA141" s="14"/>
      <c r="FB141" s="14"/>
      <c r="FC141" s="14"/>
      <c r="FD141" s="14"/>
      <c r="FE141" s="14"/>
      <c r="FF141" s="14"/>
      <c r="FG141" s="14"/>
      <c r="FH141" s="14"/>
      <c r="FI141" s="14"/>
      <c r="FJ141" s="14"/>
      <c r="FK141" s="14"/>
      <c r="FL141" s="14"/>
      <c r="FM141" s="14"/>
      <c r="FN141" s="14"/>
      <c r="FO141" s="14"/>
      <c r="FP141" s="14"/>
      <c r="FQ141" s="14"/>
      <c r="FR141" s="14"/>
      <c r="FS141" s="14"/>
      <c r="FT141" s="14"/>
      <c r="FU141" s="14"/>
      <c r="FV141" s="14"/>
      <c r="FW141" s="14"/>
      <c r="FX141" s="14"/>
      <c r="FY141" s="14"/>
      <c r="FZ141" s="14"/>
      <c r="GA141" s="14"/>
      <c r="GB141" s="14"/>
      <c r="GC141" s="14"/>
      <c r="GD141" s="14"/>
      <c r="GE141" s="14"/>
      <c r="GF141" s="14"/>
      <c r="GG141" s="14"/>
      <c r="GH141" s="14"/>
      <c r="GI141" s="14"/>
      <c r="GJ141" s="14"/>
      <c r="GK141" s="14"/>
      <c r="GL141" s="14"/>
      <c r="GM141" s="14"/>
      <c r="GN141" s="14"/>
      <c r="GO141" s="14"/>
      <c r="GP141" s="14"/>
      <c r="GQ141" s="14"/>
      <c r="GR141" s="14"/>
      <c r="GS141" s="14"/>
      <c r="GT141" s="14"/>
      <c r="GU141" s="14"/>
      <c r="GV141" s="14"/>
      <c r="GW141" s="14"/>
      <c r="GX141" s="14"/>
      <c r="GY141" s="14"/>
      <c r="GZ141" s="14"/>
      <c r="HA141" s="14"/>
      <c r="HB141" s="14"/>
      <c r="HC141" s="14"/>
      <c r="HD141" s="14"/>
      <c r="HE141" s="14"/>
      <c r="HF141" s="14"/>
      <c r="HG141" s="14"/>
      <c r="HH141" s="14"/>
      <c r="HI141" s="14"/>
      <c r="HJ141" s="14"/>
      <c r="HK141" s="14"/>
      <c r="HL141" s="14"/>
      <c r="HM141" s="14"/>
      <c r="HN141" s="14"/>
      <c r="HO141" s="14"/>
      <c r="HP141" s="14"/>
      <c r="HQ141" s="14"/>
      <c r="HR141" s="14"/>
      <c r="HS141" s="14"/>
      <c r="HT141" s="14"/>
      <c r="HU141" s="14"/>
      <c r="HV141" s="14"/>
      <c r="HW141" s="14"/>
      <c r="HX141" s="14"/>
      <c r="HY141" s="14"/>
      <c r="HZ141" s="14"/>
      <c r="IA141" s="14"/>
      <c r="IB141" s="14"/>
      <c r="IC141" s="14"/>
      <c r="ID141" s="14"/>
      <c r="IE141" s="14"/>
      <c r="IF141" s="14"/>
      <c r="IG141" s="14"/>
      <c r="IH141" s="14"/>
      <c r="II141" s="14"/>
      <c r="IJ141" s="14"/>
      <c r="IK141" s="14"/>
      <c r="IL141" s="14"/>
      <c r="IM141" s="14"/>
      <c r="IN141" s="14"/>
      <c r="IO141" s="14"/>
      <c r="IP141" s="14"/>
      <c r="IQ141" s="14"/>
      <c r="IR141" s="14"/>
      <c r="IS141" s="14"/>
      <c r="IT141" s="14"/>
      <c r="IU141" s="14"/>
      <c r="IV141" s="14"/>
      <c r="IW141" s="14"/>
      <c r="IX141" s="14"/>
      <c r="IY141" s="14"/>
      <c r="IZ141" s="14"/>
      <c r="JA141" s="14"/>
      <c r="JB141" s="14"/>
      <c r="JC141" s="14"/>
      <c r="JD141" s="14"/>
      <c r="JE141" s="14"/>
      <c r="JF141" s="14"/>
      <c r="JG141" s="14"/>
      <c r="JH141" s="14"/>
      <c r="JI141" s="14"/>
      <c r="JJ141" s="14"/>
      <c r="JK141" s="14"/>
      <c r="JL141" s="14"/>
      <c r="JM141" s="14"/>
      <c r="JN141" s="14"/>
      <c r="JO141" s="14"/>
      <c r="JP141" s="14"/>
      <c r="JQ141" s="14"/>
      <c r="JR141" s="14"/>
      <c r="JS141" s="14"/>
      <c r="JT141" s="14"/>
      <c r="JU141" s="14"/>
      <c r="JV141" s="14"/>
      <c r="JW141" s="14"/>
      <c r="JX141" s="14"/>
      <c r="JY141" s="14"/>
      <c r="JZ141" s="14"/>
      <c r="KA141" s="14"/>
      <c r="KB141" s="14"/>
      <c r="KC141" s="14"/>
      <c r="KD141" s="14"/>
      <c r="KE141" s="14"/>
      <c r="KF141" s="14"/>
      <c r="KG141" s="14"/>
      <c r="KH141" s="14"/>
      <c r="KI141" s="14"/>
      <c r="KJ141" s="14"/>
      <c r="KK141" s="14"/>
      <c r="KL141" s="14"/>
      <c r="KM141" s="14"/>
      <c r="KN141" s="14"/>
      <c r="KO141" s="14"/>
      <c r="KP141" s="14"/>
      <c r="KQ141" s="14"/>
      <c r="KR141" s="14"/>
      <c r="KS141" s="14"/>
      <c r="KT141" s="14"/>
      <c r="KU141" s="14"/>
      <c r="KV141" s="14"/>
      <c r="KW141" s="14"/>
      <c r="KX141" s="14"/>
      <c r="KY141" s="14"/>
      <c r="KZ141" s="14"/>
      <c r="LA141" s="14"/>
      <c r="LB141" s="14"/>
      <c r="LC141" s="14"/>
      <c r="LD141" s="14"/>
      <c r="LE141" s="14"/>
      <c r="LF141" s="14"/>
      <c r="LG141" s="14"/>
      <c r="LH141" s="14"/>
      <c r="LI141" s="14"/>
      <c r="LJ141" s="14"/>
      <c r="LK141" s="14"/>
      <c r="LL141" s="14"/>
      <c r="LM141" s="14"/>
      <c r="LN141" s="14"/>
      <c r="LO141" s="14"/>
      <c r="LP141" s="14"/>
      <c r="LQ141" s="14"/>
      <c r="LR141" s="14"/>
      <c r="LS141" s="14"/>
      <c r="LT141" s="14"/>
      <c r="LU141" s="14"/>
      <c r="LV141" s="14"/>
      <c r="LW141" s="14"/>
      <c r="LX141" s="14"/>
      <c r="LY141" s="14"/>
      <c r="LZ141" s="14"/>
      <c r="MA141" s="14"/>
      <c r="MB141" s="14"/>
      <c r="MC141" s="14"/>
      <c r="MD141" s="14"/>
      <c r="ME141" s="14"/>
      <c r="MF141" s="14"/>
      <c r="MG141" s="14"/>
      <c r="MH141" s="14"/>
      <c r="MI141" s="14"/>
      <c r="MJ141" s="14"/>
      <c r="MK141" s="14"/>
      <c r="ML141" s="14"/>
      <c r="MM141" s="14"/>
      <c r="MN141" s="14"/>
      <c r="MO141" s="14"/>
      <c r="MP141" s="14"/>
      <c r="MQ141" s="14"/>
      <c r="MR141" s="14"/>
      <c r="MS141" s="14"/>
      <c r="MT141" s="14"/>
      <c r="MU141" s="14"/>
      <c r="MV141" s="14"/>
      <c r="MW141" s="14"/>
      <c r="MX141" s="14"/>
      <c r="MY141" s="14"/>
      <c r="MZ141" s="14"/>
      <c r="NA141" s="14"/>
      <c r="NB141" s="14"/>
      <c r="NC141" s="14"/>
      <c r="ND141" s="14"/>
      <c r="NE141" s="14"/>
      <c r="NF141" s="14"/>
      <c r="NG141" s="14"/>
      <c r="NH141" s="14"/>
      <c r="NI141" s="14"/>
      <c r="NJ141" s="14"/>
      <c r="NK141" s="14"/>
      <c r="NL141" s="14"/>
      <c r="NM141" s="14"/>
      <c r="NN141" s="14"/>
      <c r="NO141" s="14"/>
      <c r="NP141" s="14"/>
      <c r="NQ141" s="14"/>
      <c r="NR141" s="14"/>
      <c r="NS141" s="14"/>
      <c r="NT141" s="14"/>
      <c r="NU141" s="14"/>
      <c r="NV141" s="14"/>
      <c r="NW141" s="14"/>
      <c r="NX141" s="14"/>
      <c r="NY141" s="14"/>
      <c r="NZ141" s="14"/>
      <c r="OA141" s="14"/>
      <c r="OB141" s="14"/>
      <c r="OC141" s="14"/>
      <c r="OD141" s="14"/>
      <c r="OE141" s="14"/>
      <c r="OF141" s="14"/>
      <c r="OG141" s="14"/>
      <c r="OH141" s="14"/>
      <c r="OI141" s="14"/>
      <c r="OJ141" s="14"/>
      <c r="OK141" s="14"/>
      <c r="OL141" s="14"/>
      <c r="OM141" s="14"/>
      <c r="ON141" s="14"/>
      <c r="OO141" s="14"/>
      <c r="OP141" s="14"/>
      <c r="OQ141" s="14"/>
      <c r="OR141" s="14"/>
      <c r="OS141" s="14"/>
      <c r="OT141" s="14"/>
      <c r="OU141" s="14"/>
      <c r="OV141" s="14"/>
      <c r="OW141" s="14"/>
      <c r="OX141" s="14"/>
      <c r="OY141" s="14"/>
      <c r="OZ141" s="14"/>
      <c r="PA141" s="14"/>
      <c r="PB141" s="14"/>
      <c r="PC141" s="14"/>
      <c r="PD141" s="14"/>
      <c r="PE141" s="14"/>
      <c r="PF141" s="14"/>
      <c r="PG141" s="14"/>
      <c r="PH141" s="14"/>
      <c r="PI141" s="14"/>
      <c r="PJ141" s="14"/>
      <c r="PK141" s="14"/>
      <c r="PL141" s="14"/>
      <c r="PM141" s="14"/>
      <c r="PN141" s="14"/>
      <c r="PO141" s="14"/>
      <c r="PP141" s="14"/>
      <c r="PQ141" s="14"/>
      <c r="PR141" s="14"/>
      <c r="PS141" s="14"/>
    </row>
    <row r="142" spans="1:435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14"/>
      <c r="AE142" s="14"/>
      <c r="AF142" s="14"/>
      <c r="AG142" s="14"/>
      <c r="AH142" s="14"/>
      <c r="AI142" s="14"/>
      <c r="AJ142" s="14"/>
      <c r="AK142" s="14"/>
      <c r="AL142" s="14"/>
      <c r="AM142" s="14"/>
      <c r="AN142" s="14"/>
      <c r="AO142" s="14"/>
      <c r="AP142" s="14"/>
      <c r="AQ142" s="14"/>
      <c r="AR142" s="14"/>
      <c r="AS142" s="14"/>
      <c r="AT142" s="14"/>
      <c r="AU142" s="14"/>
      <c r="AV142" s="14"/>
      <c r="AW142" s="14"/>
      <c r="AX142" s="14"/>
      <c r="AY142" s="14"/>
      <c r="AZ142" s="14"/>
      <c r="BA142" s="14"/>
      <c r="BB142" s="14"/>
      <c r="BC142" s="14"/>
      <c r="BD142" s="14"/>
      <c r="BE142" s="14"/>
      <c r="BF142" s="14"/>
      <c r="BG142" s="14"/>
      <c r="BH142" s="14"/>
      <c r="BI142" s="14"/>
      <c r="BJ142" s="14"/>
      <c r="BK142" s="14"/>
      <c r="BL142" s="14"/>
      <c r="BM142" s="14"/>
      <c r="BN142" s="14"/>
      <c r="BO142" s="14"/>
      <c r="BP142" s="14"/>
      <c r="BQ142" s="14"/>
      <c r="BR142" s="14"/>
      <c r="BS142" s="14"/>
      <c r="BT142" s="14"/>
      <c r="BU142" s="14"/>
      <c r="BV142" s="14"/>
      <c r="BW142" s="14"/>
      <c r="BX142" s="14"/>
      <c r="BY142" s="14"/>
      <c r="BZ142" s="14"/>
      <c r="CA142" s="14"/>
      <c r="CB142" s="14"/>
      <c r="CC142" s="14"/>
      <c r="CD142" s="14"/>
      <c r="CE142" s="14"/>
      <c r="CF142" s="14"/>
      <c r="CG142" s="14"/>
      <c r="CH142" s="14"/>
      <c r="CI142" s="14"/>
      <c r="CJ142" s="14"/>
      <c r="CK142" s="14"/>
      <c r="CL142" s="14"/>
      <c r="CM142" s="14"/>
      <c r="CN142" s="14"/>
      <c r="CO142" s="14"/>
      <c r="CP142" s="14"/>
      <c r="CQ142" s="14"/>
      <c r="CR142" s="14"/>
      <c r="CS142" s="14"/>
      <c r="CT142" s="14"/>
      <c r="CU142" s="14"/>
      <c r="CV142" s="14"/>
      <c r="CW142" s="14"/>
      <c r="CX142" s="14"/>
      <c r="CY142" s="14"/>
      <c r="CZ142" s="14"/>
      <c r="DA142" s="14"/>
      <c r="DB142" s="14"/>
      <c r="DC142" s="14"/>
      <c r="DD142" s="14"/>
      <c r="DE142" s="14"/>
      <c r="DF142" s="14"/>
      <c r="DG142" s="14"/>
      <c r="DH142" s="14"/>
      <c r="DI142" s="14"/>
      <c r="DJ142" s="14"/>
      <c r="DK142" s="14"/>
      <c r="DL142" s="14"/>
      <c r="DM142" s="14"/>
      <c r="DN142" s="14"/>
      <c r="DO142" s="14"/>
      <c r="DP142" s="14"/>
      <c r="DQ142" s="14"/>
      <c r="DR142" s="14"/>
      <c r="DS142" s="14"/>
      <c r="DT142" s="14"/>
      <c r="DU142" s="14"/>
      <c r="DV142" s="14"/>
      <c r="DW142" s="14"/>
      <c r="DX142" s="14"/>
      <c r="DY142" s="14"/>
      <c r="DZ142" s="14"/>
      <c r="EA142" s="14"/>
      <c r="EB142" s="14"/>
      <c r="EC142" s="14"/>
      <c r="ED142" s="14"/>
      <c r="EE142" s="14"/>
      <c r="EF142" s="14"/>
      <c r="EG142" s="14"/>
      <c r="EH142" s="14"/>
      <c r="EI142" s="14"/>
      <c r="EJ142" s="14"/>
      <c r="EK142" s="14"/>
      <c r="EL142" s="14"/>
      <c r="EM142" s="14"/>
      <c r="EN142" s="14"/>
      <c r="EO142" s="14"/>
      <c r="EP142" s="14"/>
      <c r="EQ142" s="14"/>
      <c r="ER142" s="14"/>
      <c r="ES142" s="14"/>
      <c r="ET142" s="14"/>
      <c r="EU142" s="14"/>
      <c r="EV142" s="14"/>
      <c r="EW142" s="14"/>
      <c r="EX142" s="14"/>
      <c r="EY142" s="14"/>
      <c r="EZ142" s="14"/>
      <c r="FA142" s="14"/>
      <c r="FB142" s="14"/>
      <c r="FC142" s="14"/>
      <c r="FD142" s="14"/>
      <c r="FE142" s="14"/>
      <c r="FF142" s="14"/>
      <c r="FG142" s="14"/>
      <c r="FH142" s="14"/>
      <c r="FI142" s="14"/>
      <c r="FJ142" s="14"/>
      <c r="FK142" s="14"/>
      <c r="FL142" s="14"/>
      <c r="FM142" s="14"/>
      <c r="FN142" s="14"/>
      <c r="FO142" s="14"/>
      <c r="FP142" s="14"/>
      <c r="FQ142" s="14"/>
      <c r="FR142" s="14"/>
      <c r="FS142" s="14"/>
      <c r="FT142" s="14"/>
      <c r="FU142" s="14"/>
      <c r="FV142" s="14"/>
      <c r="FW142" s="14"/>
      <c r="FX142" s="14"/>
      <c r="FY142" s="14"/>
      <c r="FZ142" s="14"/>
      <c r="GA142" s="14"/>
      <c r="GB142" s="14"/>
      <c r="GC142" s="14"/>
      <c r="GD142" s="14"/>
      <c r="GE142" s="14"/>
      <c r="GF142" s="14"/>
      <c r="GG142" s="14"/>
      <c r="GH142" s="14"/>
      <c r="GI142" s="14"/>
      <c r="GJ142" s="14"/>
      <c r="GK142" s="14"/>
      <c r="GL142" s="14"/>
      <c r="GM142" s="14"/>
      <c r="GN142" s="14"/>
      <c r="GO142" s="14"/>
      <c r="GP142" s="14"/>
      <c r="GQ142" s="14"/>
      <c r="GR142" s="14"/>
      <c r="GS142" s="14"/>
      <c r="GT142" s="14"/>
      <c r="GU142" s="14"/>
      <c r="GV142" s="14"/>
      <c r="GW142" s="14"/>
      <c r="GX142" s="14"/>
      <c r="GY142" s="14"/>
      <c r="GZ142" s="14"/>
      <c r="HA142" s="14"/>
      <c r="HB142" s="14"/>
      <c r="HC142" s="14"/>
      <c r="HD142" s="14"/>
      <c r="HE142" s="14"/>
      <c r="HF142" s="14"/>
      <c r="HG142" s="14"/>
      <c r="HH142" s="14"/>
      <c r="HI142" s="14"/>
      <c r="HJ142" s="14"/>
      <c r="HK142" s="14"/>
      <c r="HL142" s="14"/>
      <c r="HM142" s="14"/>
      <c r="HN142" s="14"/>
      <c r="HO142" s="14"/>
      <c r="HP142" s="14"/>
      <c r="HQ142" s="14"/>
      <c r="HR142" s="14"/>
      <c r="HS142" s="14"/>
      <c r="HT142" s="14"/>
      <c r="HU142" s="14"/>
      <c r="HV142" s="14"/>
      <c r="HW142" s="14"/>
      <c r="HX142" s="14"/>
      <c r="HY142" s="14"/>
      <c r="HZ142" s="14"/>
      <c r="IA142" s="14"/>
      <c r="IB142" s="14"/>
      <c r="IC142" s="14"/>
      <c r="ID142" s="14"/>
      <c r="IE142" s="14"/>
      <c r="IF142" s="14"/>
      <c r="IG142" s="14"/>
      <c r="IH142" s="14"/>
      <c r="II142" s="14"/>
      <c r="IJ142" s="14"/>
      <c r="IK142" s="14"/>
      <c r="IL142" s="14"/>
      <c r="IM142" s="14"/>
      <c r="IN142" s="14"/>
      <c r="IO142" s="14"/>
      <c r="IP142" s="14"/>
      <c r="IQ142" s="14"/>
      <c r="IR142" s="14"/>
      <c r="IS142" s="14"/>
      <c r="IT142" s="14"/>
      <c r="IU142" s="14"/>
      <c r="IV142" s="14"/>
      <c r="IW142" s="14"/>
      <c r="IX142" s="14"/>
      <c r="IY142" s="14"/>
      <c r="IZ142" s="14"/>
      <c r="JA142" s="14"/>
      <c r="JB142" s="14"/>
      <c r="JC142" s="14"/>
      <c r="JD142" s="14"/>
      <c r="JE142" s="14"/>
      <c r="JF142" s="14"/>
      <c r="JG142" s="14"/>
      <c r="JH142" s="14"/>
      <c r="JI142" s="14"/>
      <c r="JJ142" s="14"/>
      <c r="JK142" s="14"/>
      <c r="JL142" s="14"/>
      <c r="JM142" s="14"/>
      <c r="JN142" s="14"/>
      <c r="JO142" s="14"/>
      <c r="JP142" s="14"/>
      <c r="JQ142" s="14"/>
      <c r="JR142" s="14"/>
      <c r="JS142" s="14"/>
      <c r="JT142" s="14"/>
      <c r="JU142" s="14"/>
      <c r="JV142" s="14"/>
      <c r="JW142" s="14"/>
      <c r="JX142" s="14"/>
      <c r="JY142" s="14"/>
      <c r="JZ142" s="14"/>
      <c r="KA142" s="14"/>
      <c r="KB142" s="14"/>
      <c r="KC142" s="14"/>
      <c r="KD142" s="14"/>
      <c r="KE142" s="14"/>
      <c r="KF142" s="14"/>
      <c r="KG142" s="14"/>
      <c r="KH142" s="14"/>
      <c r="KI142" s="14"/>
      <c r="KJ142" s="14"/>
      <c r="KK142" s="14"/>
      <c r="KL142" s="14"/>
      <c r="KM142" s="14"/>
      <c r="KN142" s="14"/>
      <c r="KO142" s="14"/>
      <c r="KP142" s="14"/>
      <c r="KQ142" s="14"/>
      <c r="KR142" s="14"/>
      <c r="KS142" s="14"/>
      <c r="KT142" s="14"/>
      <c r="KU142" s="14"/>
      <c r="KV142" s="14"/>
      <c r="KW142" s="14"/>
      <c r="KX142" s="14"/>
      <c r="KY142" s="14"/>
      <c r="KZ142" s="14"/>
      <c r="LA142" s="14"/>
      <c r="LB142" s="14"/>
      <c r="LC142" s="14"/>
      <c r="LD142" s="14"/>
      <c r="LE142" s="14"/>
      <c r="LF142" s="14"/>
      <c r="LG142" s="14"/>
      <c r="LH142" s="14"/>
      <c r="LI142" s="14"/>
      <c r="LJ142" s="14"/>
      <c r="LK142" s="14"/>
      <c r="LL142" s="14"/>
      <c r="LM142" s="14"/>
      <c r="LN142" s="14"/>
      <c r="LO142" s="14"/>
      <c r="LP142" s="14"/>
      <c r="LQ142" s="14"/>
      <c r="LR142" s="14"/>
      <c r="LS142" s="14"/>
      <c r="LT142" s="14"/>
      <c r="LU142" s="14"/>
      <c r="LV142" s="14"/>
      <c r="LW142" s="14"/>
      <c r="LX142" s="14"/>
      <c r="LY142" s="14"/>
      <c r="LZ142" s="14"/>
      <c r="MA142" s="14"/>
      <c r="MB142" s="14"/>
      <c r="MC142" s="14"/>
      <c r="MD142" s="14"/>
      <c r="ME142" s="14"/>
      <c r="MF142" s="14"/>
      <c r="MG142" s="14"/>
      <c r="MH142" s="14"/>
      <c r="MI142" s="14"/>
      <c r="MJ142" s="14"/>
      <c r="MK142" s="14"/>
      <c r="ML142" s="14"/>
      <c r="MM142" s="14"/>
      <c r="MN142" s="14"/>
      <c r="MO142" s="14"/>
      <c r="MP142" s="14"/>
      <c r="MQ142" s="14"/>
      <c r="MR142" s="14"/>
      <c r="MS142" s="14"/>
      <c r="MT142" s="14"/>
      <c r="MU142" s="14"/>
      <c r="MV142" s="14"/>
      <c r="MW142" s="14"/>
      <c r="MX142" s="14"/>
      <c r="MY142" s="14"/>
      <c r="MZ142" s="14"/>
      <c r="NA142" s="14"/>
      <c r="NB142" s="14"/>
      <c r="NC142" s="14"/>
      <c r="ND142" s="14"/>
      <c r="NE142" s="14"/>
      <c r="NF142" s="14"/>
      <c r="NG142" s="14"/>
      <c r="NH142" s="14"/>
      <c r="NI142" s="14"/>
      <c r="NJ142" s="14"/>
      <c r="NK142" s="14"/>
      <c r="NL142" s="14"/>
      <c r="NM142" s="14"/>
      <c r="NN142" s="14"/>
      <c r="NO142" s="14"/>
      <c r="NP142" s="14"/>
      <c r="NQ142" s="14"/>
      <c r="NR142" s="14"/>
      <c r="NS142" s="14"/>
      <c r="NT142" s="14"/>
      <c r="NU142" s="14"/>
      <c r="NV142" s="14"/>
      <c r="NW142" s="14"/>
      <c r="NX142" s="14"/>
      <c r="NY142" s="14"/>
      <c r="NZ142" s="14"/>
      <c r="OA142" s="14"/>
      <c r="OB142" s="14"/>
      <c r="OC142" s="14"/>
      <c r="OD142" s="14"/>
      <c r="OE142" s="14"/>
      <c r="OF142" s="14"/>
      <c r="OG142" s="14"/>
      <c r="OH142" s="14"/>
      <c r="OI142" s="14"/>
      <c r="OJ142" s="14"/>
      <c r="OK142" s="14"/>
      <c r="OL142" s="14"/>
      <c r="OM142" s="14"/>
      <c r="ON142" s="14"/>
      <c r="OO142" s="14"/>
      <c r="OP142" s="14"/>
      <c r="OQ142" s="14"/>
      <c r="OR142" s="14"/>
      <c r="OS142" s="14"/>
      <c r="OT142" s="14"/>
      <c r="OU142" s="14"/>
      <c r="OV142" s="14"/>
      <c r="OW142" s="14"/>
      <c r="OX142" s="14"/>
      <c r="OY142" s="14"/>
      <c r="OZ142" s="14"/>
      <c r="PA142" s="14"/>
      <c r="PB142" s="14"/>
      <c r="PC142" s="14"/>
      <c r="PD142" s="14"/>
      <c r="PE142" s="14"/>
      <c r="PF142" s="14"/>
      <c r="PG142" s="14"/>
      <c r="PH142" s="14"/>
      <c r="PI142" s="14"/>
      <c r="PJ142" s="14"/>
      <c r="PK142" s="14"/>
      <c r="PL142" s="14"/>
      <c r="PM142" s="14"/>
      <c r="PN142" s="14"/>
      <c r="PO142" s="14"/>
      <c r="PP142" s="14"/>
      <c r="PQ142" s="14"/>
      <c r="PR142" s="14"/>
      <c r="PS142" s="14"/>
    </row>
    <row r="143" spans="1:435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14"/>
      <c r="AE143" s="14"/>
      <c r="AF143" s="14"/>
      <c r="AG143" s="14"/>
      <c r="AH143" s="14"/>
      <c r="AI143" s="14"/>
      <c r="AJ143" s="14"/>
      <c r="AK143" s="14"/>
      <c r="AL143" s="14"/>
      <c r="AM143" s="14"/>
      <c r="AN143" s="14"/>
      <c r="AO143" s="14"/>
      <c r="AP143" s="14"/>
      <c r="AQ143" s="14"/>
      <c r="AR143" s="14"/>
      <c r="AS143" s="14"/>
      <c r="AT143" s="14"/>
      <c r="AU143" s="14"/>
      <c r="AV143" s="14"/>
      <c r="AW143" s="14"/>
      <c r="AX143" s="14"/>
      <c r="AY143" s="14"/>
      <c r="AZ143" s="14"/>
      <c r="BA143" s="14"/>
      <c r="BB143" s="14"/>
      <c r="BC143" s="14"/>
      <c r="BD143" s="14"/>
      <c r="BE143" s="14"/>
      <c r="BF143" s="14"/>
      <c r="BG143" s="14"/>
      <c r="BH143" s="14"/>
      <c r="BI143" s="14"/>
      <c r="BJ143" s="14"/>
      <c r="BK143" s="14"/>
      <c r="BL143" s="14"/>
      <c r="BM143" s="14"/>
      <c r="BN143" s="14"/>
      <c r="BO143" s="14"/>
      <c r="BP143" s="14"/>
      <c r="BQ143" s="14"/>
      <c r="BR143" s="14"/>
      <c r="BS143" s="14"/>
      <c r="BT143" s="14"/>
      <c r="BU143" s="14"/>
      <c r="BV143" s="14"/>
      <c r="BW143" s="14"/>
      <c r="BX143" s="14"/>
      <c r="BY143" s="14"/>
      <c r="BZ143" s="14"/>
      <c r="CA143" s="14"/>
      <c r="CB143" s="14"/>
      <c r="CC143" s="14"/>
      <c r="CD143" s="14"/>
      <c r="CE143" s="14"/>
      <c r="CF143" s="14"/>
      <c r="CG143" s="14"/>
      <c r="CH143" s="14"/>
      <c r="CI143" s="14"/>
      <c r="CJ143" s="14"/>
      <c r="CK143" s="14"/>
      <c r="CL143" s="14"/>
      <c r="CM143" s="14"/>
      <c r="CN143" s="14"/>
      <c r="CO143" s="14"/>
      <c r="CP143" s="14"/>
      <c r="CQ143" s="14"/>
      <c r="CR143" s="14"/>
      <c r="CS143" s="14"/>
      <c r="CT143" s="14"/>
      <c r="CU143" s="14"/>
      <c r="CV143" s="14"/>
      <c r="CW143" s="14"/>
      <c r="CX143" s="14"/>
      <c r="CY143" s="14"/>
      <c r="CZ143" s="14"/>
      <c r="DA143" s="14"/>
      <c r="DB143" s="14"/>
      <c r="DC143" s="14"/>
      <c r="DD143" s="14"/>
      <c r="DE143" s="14"/>
      <c r="DF143" s="14"/>
      <c r="DG143" s="14"/>
      <c r="DH143" s="14"/>
      <c r="DI143" s="14"/>
      <c r="DJ143" s="14"/>
      <c r="DK143" s="14"/>
      <c r="DL143" s="14"/>
      <c r="DM143" s="14"/>
      <c r="DN143" s="14"/>
      <c r="DO143" s="14"/>
      <c r="DP143" s="14"/>
      <c r="DQ143" s="14"/>
      <c r="DR143" s="14"/>
      <c r="DS143" s="14"/>
      <c r="DT143" s="14"/>
      <c r="DU143" s="14"/>
      <c r="DV143" s="14"/>
      <c r="DW143" s="14"/>
      <c r="DX143" s="14"/>
      <c r="DY143" s="14"/>
      <c r="DZ143" s="14"/>
      <c r="EA143" s="14"/>
      <c r="EB143" s="14"/>
      <c r="EC143" s="14"/>
      <c r="ED143" s="14"/>
      <c r="EE143" s="14"/>
      <c r="EF143" s="14"/>
      <c r="EG143" s="14"/>
      <c r="EH143" s="14"/>
      <c r="EI143" s="14"/>
      <c r="EJ143" s="14"/>
      <c r="EK143" s="14"/>
      <c r="EL143" s="14"/>
      <c r="EM143" s="14"/>
      <c r="EN143" s="14"/>
      <c r="EO143" s="14"/>
      <c r="EP143" s="14"/>
      <c r="EQ143" s="14"/>
      <c r="ER143" s="14"/>
      <c r="ES143" s="14"/>
      <c r="ET143" s="14"/>
      <c r="EU143" s="14"/>
      <c r="EV143" s="14"/>
      <c r="EW143" s="14"/>
      <c r="EX143" s="14"/>
      <c r="EY143" s="14"/>
      <c r="EZ143" s="14"/>
      <c r="FA143" s="14"/>
      <c r="FB143" s="14"/>
      <c r="FC143" s="14"/>
      <c r="FD143" s="14"/>
      <c r="FE143" s="14"/>
      <c r="FF143" s="14"/>
      <c r="FG143" s="14"/>
      <c r="FH143" s="14"/>
      <c r="FI143" s="14"/>
      <c r="FJ143" s="14"/>
      <c r="FK143" s="14"/>
      <c r="FL143" s="14"/>
      <c r="FM143" s="14"/>
      <c r="FN143" s="14"/>
      <c r="FO143" s="14"/>
      <c r="FP143" s="14"/>
      <c r="FQ143" s="14"/>
      <c r="FR143" s="14"/>
      <c r="FS143" s="14"/>
      <c r="FT143" s="14"/>
      <c r="FU143" s="14"/>
      <c r="FV143" s="14"/>
      <c r="FW143" s="14"/>
      <c r="FX143" s="14"/>
      <c r="FY143" s="14"/>
      <c r="FZ143" s="14"/>
      <c r="GA143" s="14"/>
      <c r="GB143" s="14"/>
      <c r="GC143" s="14"/>
      <c r="GD143" s="14"/>
      <c r="GE143" s="14"/>
      <c r="GF143" s="14"/>
      <c r="GG143" s="14"/>
      <c r="GH143" s="14"/>
      <c r="GI143" s="14"/>
      <c r="GJ143" s="14"/>
      <c r="GK143" s="14"/>
      <c r="GL143" s="14"/>
      <c r="GM143" s="14"/>
      <c r="GN143" s="14"/>
      <c r="GO143" s="14"/>
      <c r="GP143" s="14"/>
      <c r="GQ143" s="14"/>
      <c r="GR143" s="14"/>
      <c r="GS143" s="14"/>
      <c r="GT143" s="14"/>
      <c r="GU143" s="14"/>
      <c r="GV143" s="14"/>
      <c r="GW143" s="14"/>
      <c r="GX143" s="14"/>
      <c r="GY143" s="14"/>
      <c r="GZ143" s="14"/>
      <c r="HA143" s="14"/>
      <c r="HB143" s="14"/>
      <c r="HC143" s="14"/>
      <c r="HD143" s="14"/>
      <c r="HE143" s="14"/>
      <c r="HF143" s="14"/>
      <c r="HG143" s="14"/>
      <c r="HH143" s="14"/>
      <c r="HI143" s="14"/>
      <c r="HJ143" s="14"/>
      <c r="HK143" s="14"/>
      <c r="HL143" s="14"/>
      <c r="HM143" s="14"/>
      <c r="HN143" s="14"/>
      <c r="HO143" s="14"/>
      <c r="HP143" s="14"/>
      <c r="HQ143" s="14"/>
      <c r="HR143" s="14"/>
      <c r="HS143" s="14"/>
      <c r="HT143" s="14"/>
      <c r="HU143" s="14"/>
      <c r="HV143" s="14"/>
      <c r="HW143" s="14"/>
      <c r="HX143" s="14"/>
      <c r="HY143" s="14"/>
      <c r="HZ143" s="14"/>
      <c r="IA143" s="14"/>
      <c r="IB143" s="14"/>
      <c r="IC143" s="14"/>
      <c r="ID143" s="14"/>
      <c r="IE143" s="14"/>
      <c r="IF143" s="14"/>
      <c r="IG143" s="14"/>
      <c r="IH143" s="14"/>
      <c r="II143" s="14"/>
      <c r="IJ143" s="14"/>
      <c r="IK143" s="14"/>
      <c r="IL143" s="14"/>
      <c r="IM143" s="14"/>
      <c r="IN143" s="14"/>
      <c r="IO143" s="14"/>
      <c r="IP143" s="14"/>
      <c r="IQ143" s="14"/>
      <c r="IR143" s="14"/>
      <c r="IS143" s="14"/>
      <c r="IT143" s="14"/>
      <c r="IU143" s="14"/>
      <c r="IV143" s="14"/>
      <c r="IW143" s="14"/>
      <c r="IX143" s="14"/>
      <c r="IY143" s="14"/>
      <c r="IZ143" s="14"/>
      <c r="JA143" s="14"/>
      <c r="JB143" s="14"/>
      <c r="JC143" s="14"/>
      <c r="JD143" s="14"/>
      <c r="JE143" s="14"/>
      <c r="JF143" s="14"/>
      <c r="JG143" s="14"/>
      <c r="JH143" s="14"/>
      <c r="JI143" s="14"/>
      <c r="JJ143" s="14"/>
      <c r="JK143" s="14"/>
      <c r="JL143" s="14"/>
      <c r="JM143" s="14"/>
      <c r="JN143" s="14"/>
      <c r="JO143" s="14"/>
      <c r="JP143" s="14"/>
      <c r="JQ143" s="14"/>
      <c r="JR143" s="14"/>
      <c r="JS143" s="14"/>
      <c r="JT143" s="14"/>
      <c r="JU143" s="14"/>
      <c r="JV143" s="14"/>
      <c r="JW143" s="14"/>
      <c r="JX143" s="14"/>
      <c r="JY143" s="14"/>
      <c r="JZ143" s="14"/>
      <c r="KA143" s="14"/>
      <c r="KB143" s="14"/>
      <c r="KC143" s="14"/>
      <c r="KD143" s="14"/>
      <c r="KE143" s="14"/>
      <c r="KF143" s="14"/>
      <c r="KG143" s="14"/>
      <c r="KH143" s="14"/>
      <c r="KI143" s="14"/>
      <c r="KJ143" s="14"/>
      <c r="KK143" s="14"/>
      <c r="KL143" s="14"/>
      <c r="KM143" s="14"/>
      <c r="KN143" s="14"/>
      <c r="KO143" s="14"/>
      <c r="KP143" s="14"/>
      <c r="KQ143" s="14"/>
      <c r="KR143" s="14"/>
      <c r="KS143" s="14"/>
      <c r="KT143" s="14"/>
      <c r="KU143" s="14"/>
      <c r="KV143" s="14"/>
      <c r="KW143" s="14"/>
      <c r="KX143" s="14"/>
      <c r="KY143" s="14"/>
      <c r="KZ143" s="14"/>
      <c r="LA143" s="14"/>
      <c r="LB143" s="14"/>
      <c r="LC143" s="14"/>
      <c r="LD143" s="14"/>
      <c r="LE143" s="14"/>
      <c r="LF143" s="14"/>
      <c r="LG143" s="14"/>
      <c r="LH143" s="14"/>
      <c r="LI143" s="14"/>
      <c r="LJ143" s="14"/>
      <c r="LK143" s="14"/>
      <c r="LL143" s="14"/>
      <c r="LM143" s="14"/>
      <c r="LN143" s="14"/>
      <c r="LO143" s="14"/>
      <c r="LP143" s="14"/>
      <c r="LQ143" s="14"/>
      <c r="LR143" s="14"/>
      <c r="LS143" s="14"/>
      <c r="LT143" s="14"/>
      <c r="LU143" s="14"/>
      <c r="LV143" s="14"/>
      <c r="LW143" s="14"/>
      <c r="LX143" s="14"/>
      <c r="LY143" s="14"/>
      <c r="LZ143" s="14"/>
      <c r="MA143" s="14"/>
      <c r="MB143" s="14"/>
      <c r="MC143" s="14"/>
      <c r="MD143" s="14"/>
      <c r="ME143" s="14"/>
      <c r="MF143" s="14"/>
      <c r="MG143" s="14"/>
      <c r="MH143" s="14"/>
      <c r="MI143" s="14"/>
      <c r="MJ143" s="14"/>
      <c r="MK143" s="14"/>
      <c r="ML143" s="14"/>
      <c r="MM143" s="14"/>
      <c r="MN143" s="14"/>
      <c r="MO143" s="14"/>
      <c r="MP143" s="14"/>
      <c r="MQ143" s="14"/>
      <c r="MR143" s="14"/>
      <c r="MS143" s="14"/>
      <c r="MT143" s="14"/>
      <c r="MU143" s="14"/>
      <c r="MV143" s="14"/>
      <c r="MW143" s="14"/>
      <c r="MX143" s="14"/>
      <c r="MY143" s="14"/>
      <c r="MZ143" s="14"/>
      <c r="NA143" s="14"/>
      <c r="NB143" s="14"/>
      <c r="NC143" s="14"/>
      <c r="ND143" s="14"/>
      <c r="NE143" s="14"/>
      <c r="NF143" s="14"/>
      <c r="NG143" s="14"/>
      <c r="NH143" s="14"/>
      <c r="NI143" s="14"/>
      <c r="NJ143" s="14"/>
      <c r="NK143" s="14"/>
      <c r="NL143" s="14"/>
      <c r="NM143" s="14"/>
      <c r="NN143" s="14"/>
      <c r="NO143" s="14"/>
      <c r="NP143" s="14"/>
      <c r="NQ143" s="14"/>
      <c r="NR143" s="14"/>
      <c r="NS143" s="14"/>
      <c r="NT143" s="14"/>
      <c r="NU143" s="14"/>
      <c r="NV143" s="14"/>
      <c r="NW143" s="14"/>
      <c r="NX143" s="14"/>
      <c r="NY143" s="14"/>
      <c r="NZ143" s="14"/>
      <c r="OA143" s="14"/>
      <c r="OB143" s="14"/>
      <c r="OC143" s="14"/>
      <c r="OD143" s="14"/>
      <c r="OE143" s="14"/>
      <c r="OF143" s="14"/>
      <c r="OG143" s="14"/>
      <c r="OH143" s="14"/>
      <c r="OI143" s="14"/>
      <c r="OJ143" s="14"/>
      <c r="OK143" s="14"/>
      <c r="OL143" s="14"/>
      <c r="OM143" s="14"/>
      <c r="ON143" s="14"/>
      <c r="OO143" s="14"/>
      <c r="OP143" s="14"/>
      <c r="OQ143" s="14"/>
      <c r="OR143" s="14"/>
      <c r="OS143" s="14"/>
      <c r="OT143" s="14"/>
      <c r="OU143" s="14"/>
      <c r="OV143" s="14"/>
      <c r="OW143" s="14"/>
      <c r="OX143" s="14"/>
      <c r="OY143" s="14"/>
      <c r="OZ143" s="14"/>
      <c r="PA143" s="14"/>
      <c r="PB143" s="14"/>
      <c r="PC143" s="14"/>
      <c r="PD143" s="14"/>
      <c r="PE143" s="14"/>
      <c r="PF143" s="14"/>
      <c r="PG143" s="14"/>
      <c r="PH143" s="14"/>
      <c r="PI143" s="14"/>
      <c r="PJ143" s="14"/>
      <c r="PK143" s="14"/>
      <c r="PL143" s="14"/>
      <c r="PM143" s="14"/>
      <c r="PN143" s="14"/>
      <c r="PO143" s="14"/>
      <c r="PP143" s="14"/>
      <c r="PQ143" s="14"/>
      <c r="PR143" s="14"/>
      <c r="PS143" s="14"/>
    </row>
    <row r="144" spans="1:435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  <c r="R144" s="14"/>
      <c r="S144" s="14"/>
      <c r="T144" s="14"/>
      <c r="U144" s="14"/>
      <c r="V144" s="14"/>
      <c r="W144" s="14"/>
      <c r="X144" s="14"/>
      <c r="Y144" s="14"/>
      <c r="Z144" s="14"/>
      <c r="AA144" s="14"/>
      <c r="AB144" s="14"/>
      <c r="AC144" s="14"/>
      <c r="AD144" s="14"/>
      <c r="AE144" s="14"/>
      <c r="AF144" s="14"/>
      <c r="AG144" s="14"/>
      <c r="AH144" s="14"/>
      <c r="AI144" s="14"/>
      <c r="AJ144" s="14"/>
      <c r="AK144" s="14"/>
      <c r="AL144" s="14"/>
      <c r="AM144" s="14"/>
      <c r="AN144" s="14"/>
      <c r="AO144" s="14"/>
      <c r="AP144" s="14"/>
      <c r="AQ144" s="14"/>
      <c r="AR144" s="14"/>
      <c r="AS144" s="14"/>
      <c r="AT144" s="14"/>
      <c r="AU144" s="14"/>
      <c r="AV144" s="14"/>
      <c r="AW144" s="14"/>
      <c r="AX144" s="14"/>
      <c r="AY144" s="14"/>
      <c r="AZ144" s="14"/>
      <c r="BA144" s="14"/>
      <c r="BB144" s="14"/>
      <c r="BC144" s="14"/>
      <c r="BD144" s="14"/>
      <c r="BE144" s="14"/>
      <c r="BF144" s="14"/>
      <c r="BG144" s="14"/>
      <c r="BH144" s="14"/>
      <c r="BI144" s="14"/>
      <c r="BJ144" s="14"/>
      <c r="BK144" s="14"/>
      <c r="BL144" s="14"/>
      <c r="BM144" s="14"/>
      <c r="BN144" s="14"/>
      <c r="BO144" s="14"/>
      <c r="BP144" s="14"/>
      <c r="BQ144" s="14"/>
      <c r="BR144" s="14"/>
      <c r="BS144" s="14"/>
      <c r="BT144" s="14"/>
      <c r="BU144" s="14"/>
      <c r="BV144" s="14"/>
      <c r="BW144" s="14"/>
      <c r="BX144" s="14"/>
      <c r="BY144" s="14"/>
      <c r="BZ144" s="14"/>
      <c r="CA144" s="14"/>
      <c r="CB144" s="14"/>
      <c r="CC144" s="14"/>
      <c r="CD144" s="14"/>
      <c r="CE144" s="14"/>
      <c r="CF144" s="14"/>
      <c r="CG144" s="14"/>
      <c r="CH144" s="14"/>
      <c r="CI144" s="14"/>
      <c r="CJ144" s="14"/>
      <c r="CK144" s="14"/>
      <c r="CL144" s="14"/>
      <c r="CM144" s="14"/>
      <c r="CN144" s="14"/>
      <c r="CO144" s="14"/>
      <c r="CP144" s="14"/>
      <c r="CQ144" s="14"/>
      <c r="CR144" s="14"/>
      <c r="CS144" s="14"/>
      <c r="CT144" s="14"/>
      <c r="CU144" s="14"/>
      <c r="CV144" s="14"/>
      <c r="CW144" s="14"/>
      <c r="CX144" s="14"/>
      <c r="CY144" s="14"/>
      <c r="CZ144" s="14"/>
      <c r="DA144" s="14"/>
      <c r="DB144" s="14"/>
      <c r="DC144" s="14"/>
      <c r="DD144" s="14"/>
      <c r="DE144" s="14"/>
      <c r="DF144" s="14"/>
      <c r="DG144" s="14"/>
      <c r="DH144" s="14"/>
      <c r="DI144" s="14"/>
      <c r="DJ144" s="14"/>
      <c r="DK144" s="14"/>
      <c r="DL144" s="14"/>
      <c r="DM144" s="14"/>
      <c r="DN144" s="14"/>
      <c r="DO144" s="14"/>
      <c r="DP144" s="14"/>
      <c r="DQ144" s="14"/>
      <c r="DR144" s="14"/>
      <c r="DS144" s="14"/>
      <c r="DT144" s="14"/>
      <c r="DU144" s="14"/>
      <c r="DV144" s="14"/>
      <c r="DW144" s="14"/>
      <c r="DX144" s="14"/>
      <c r="DY144" s="14"/>
      <c r="DZ144" s="14"/>
      <c r="EA144" s="14"/>
      <c r="EB144" s="14"/>
      <c r="EC144" s="14"/>
      <c r="ED144" s="14"/>
      <c r="EE144" s="14"/>
      <c r="EF144" s="14"/>
      <c r="EG144" s="14"/>
      <c r="EH144" s="14"/>
      <c r="EI144" s="14"/>
      <c r="EJ144" s="14"/>
      <c r="EK144" s="14"/>
      <c r="EL144" s="14"/>
      <c r="EM144" s="14"/>
      <c r="EN144" s="14"/>
      <c r="EO144" s="14"/>
      <c r="EP144" s="14"/>
      <c r="EQ144" s="14"/>
      <c r="ER144" s="14"/>
      <c r="ES144" s="14"/>
      <c r="ET144" s="14"/>
      <c r="EU144" s="14"/>
      <c r="EV144" s="14"/>
      <c r="EW144" s="14"/>
      <c r="EX144" s="14"/>
      <c r="EY144" s="14"/>
      <c r="EZ144" s="14"/>
      <c r="FA144" s="14"/>
      <c r="FB144" s="14"/>
      <c r="FC144" s="14"/>
      <c r="FD144" s="14"/>
      <c r="FE144" s="14"/>
      <c r="FF144" s="14"/>
      <c r="FG144" s="14"/>
      <c r="FH144" s="14"/>
      <c r="FI144" s="14"/>
      <c r="FJ144" s="14"/>
      <c r="FK144" s="14"/>
      <c r="FL144" s="14"/>
      <c r="FM144" s="14"/>
      <c r="FN144" s="14"/>
      <c r="FO144" s="14"/>
      <c r="FP144" s="14"/>
      <c r="FQ144" s="14"/>
      <c r="FR144" s="14"/>
      <c r="FS144" s="14"/>
      <c r="FT144" s="14"/>
      <c r="FU144" s="14"/>
      <c r="FV144" s="14"/>
      <c r="FW144" s="14"/>
      <c r="FX144" s="14"/>
      <c r="FY144" s="14"/>
      <c r="FZ144" s="14"/>
      <c r="GA144" s="14"/>
      <c r="GB144" s="14"/>
      <c r="GC144" s="14"/>
      <c r="GD144" s="14"/>
      <c r="GE144" s="14"/>
      <c r="GF144" s="14"/>
      <c r="GG144" s="14"/>
      <c r="GH144" s="14"/>
      <c r="GI144" s="14"/>
      <c r="GJ144" s="14"/>
      <c r="GK144" s="14"/>
      <c r="GL144" s="14"/>
      <c r="GM144" s="14"/>
      <c r="GN144" s="14"/>
      <c r="GO144" s="14"/>
      <c r="GP144" s="14"/>
      <c r="GQ144" s="14"/>
      <c r="GR144" s="14"/>
      <c r="GS144" s="14"/>
      <c r="GT144" s="14"/>
      <c r="GU144" s="14"/>
      <c r="GV144" s="14"/>
      <c r="GW144" s="14"/>
      <c r="GX144" s="14"/>
      <c r="GY144" s="14"/>
      <c r="GZ144" s="14"/>
      <c r="HA144" s="14"/>
      <c r="HB144" s="14"/>
      <c r="HC144" s="14"/>
      <c r="HD144" s="14"/>
      <c r="HE144" s="14"/>
      <c r="HF144" s="14"/>
      <c r="HG144" s="14"/>
      <c r="HH144" s="14"/>
      <c r="HI144" s="14"/>
      <c r="HJ144" s="14"/>
      <c r="HK144" s="14"/>
      <c r="HL144" s="14"/>
      <c r="HM144" s="14"/>
      <c r="HN144" s="14"/>
      <c r="HO144" s="14"/>
      <c r="HP144" s="14"/>
      <c r="HQ144" s="14"/>
      <c r="HR144" s="14"/>
      <c r="HS144" s="14"/>
      <c r="HT144" s="14"/>
      <c r="HU144" s="14"/>
      <c r="HV144" s="14"/>
      <c r="HW144" s="14"/>
      <c r="HX144" s="14"/>
      <c r="HY144" s="14"/>
      <c r="HZ144" s="14"/>
      <c r="IA144" s="14"/>
      <c r="IB144" s="14"/>
      <c r="IC144" s="14"/>
      <c r="ID144" s="14"/>
      <c r="IE144" s="14"/>
      <c r="IF144" s="14"/>
      <c r="IG144" s="14"/>
      <c r="IH144" s="14"/>
      <c r="II144" s="14"/>
      <c r="IJ144" s="14"/>
      <c r="IK144" s="14"/>
      <c r="IL144" s="14"/>
      <c r="IM144" s="14"/>
      <c r="IN144" s="14"/>
      <c r="IO144" s="14"/>
      <c r="IP144" s="14"/>
      <c r="IQ144" s="14"/>
      <c r="IR144" s="14"/>
      <c r="IS144" s="14"/>
      <c r="IT144" s="14"/>
      <c r="IU144" s="14"/>
      <c r="IV144" s="14"/>
      <c r="IW144" s="14"/>
      <c r="IX144" s="14"/>
      <c r="IY144" s="14"/>
      <c r="IZ144" s="14"/>
      <c r="JA144" s="14"/>
      <c r="JB144" s="14"/>
      <c r="JC144" s="14"/>
      <c r="JD144" s="14"/>
      <c r="JE144" s="14"/>
      <c r="JF144" s="14"/>
      <c r="JG144" s="14"/>
      <c r="JH144" s="14"/>
      <c r="JI144" s="14"/>
      <c r="JJ144" s="14"/>
      <c r="JK144" s="14"/>
      <c r="JL144" s="14"/>
      <c r="JM144" s="14"/>
      <c r="JN144" s="14"/>
      <c r="JO144" s="14"/>
      <c r="JP144" s="14"/>
      <c r="JQ144" s="14"/>
      <c r="JR144" s="14"/>
      <c r="JS144" s="14"/>
      <c r="JT144" s="14"/>
      <c r="JU144" s="14"/>
      <c r="JV144" s="14"/>
      <c r="JW144" s="14"/>
      <c r="JX144" s="14"/>
      <c r="JY144" s="14"/>
      <c r="JZ144" s="14"/>
      <c r="KA144" s="14"/>
      <c r="KB144" s="14"/>
      <c r="KC144" s="14"/>
      <c r="KD144" s="14"/>
      <c r="KE144" s="14"/>
      <c r="KF144" s="14"/>
      <c r="KG144" s="14"/>
      <c r="KH144" s="14"/>
      <c r="KI144" s="14"/>
      <c r="KJ144" s="14"/>
      <c r="KK144" s="14"/>
      <c r="KL144" s="14"/>
      <c r="KM144" s="14"/>
      <c r="KN144" s="14"/>
      <c r="KO144" s="14"/>
      <c r="KP144" s="14"/>
      <c r="KQ144" s="14"/>
      <c r="KR144" s="14"/>
      <c r="KS144" s="14"/>
      <c r="KT144" s="14"/>
      <c r="KU144" s="14"/>
      <c r="KV144" s="14"/>
      <c r="KW144" s="14"/>
      <c r="KX144" s="14"/>
      <c r="KY144" s="14"/>
      <c r="KZ144" s="14"/>
      <c r="LA144" s="14"/>
      <c r="LB144" s="14"/>
      <c r="LC144" s="14"/>
      <c r="LD144" s="14"/>
      <c r="LE144" s="14"/>
      <c r="LF144" s="14"/>
      <c r="LG144" s="14"/>
      <c r="LH144" s="14"/>
      <c r="LI144" s="14"/>
      <c r="LJ144" s="14"/>
      <c r="LK144" s="14"/>
      <c r="LL144" s="14"/>
      <c r="LM144" s="14"/>
      <c r="LN144" s="14"/>
      <c r="LO144" s="14"/>
      <c r="LP144" s="14"/>
      <c r="LQ144" s="14"/>
      <c r="LR144" s="14"/>
      <c r="LS144" s="14"/>
      <c r="LT144" s="14"/>
      <c r="LU144" s="14"/>
      <c r="LV144" s="14"/>
      <c r="LW144" s="14"/>
      <c r="LX144" s="14"/>
      <c r="LY144" s="14"/>
      <c r="LZ144" s="14"/>
      <c r="MA144" s="14"/>
      <c r="MB144" s="14"/>
      <c r="MC144" s="14"/>
      <c r="MD144" s="14"/>
      <c r="ME144" s="14"/>
      <c r="MF144" s="14"/>
      <c r="MG144" s="14"/>
      <c r="MH144" s="14"/>
      <c r="MI144" s="14"/>
      <c r="MJ144" s="14"/>
      <c r="MK144" s="14"/>
      <c r="ML144" s="14"/>
      <c r="MM144" s="14"/>
      <c r="MN144" s="14"/>
      <c r="MO144" s="14"/>
      <c r="MP144" s="14"/>
      <c r="MQ144" s="14"/>
      <c r="MR144" s="14"/>
      <c r="MS144" s="14"/>
      <c r="MT144" s="14"/>
      <c r="MU144" s="14"/>
      <c r="MV144" s="14"/>
      <c r="MW144" s="14"/>
      <c r="MX144" s="14"/>
      <c r="MY144" s="14"/>
      <c r="MZ144" s="14"/>
      <c r="NA144" s="14"/>
      <c r="NB144" s="14"/>
      <c r="NC144" s="14"/>
      <c r="ND144" s="14"/>
      <c r="NE144" s="14"/>
      <c r="NF144" s="14"/>
      <c r="NG144" s="14"/>
      <c r="NH144" s="14"/>
      <c r="NI144" s="14"/>
      <c r="NJ144" s="14"/>
      <c r="NK144" s="14"/>
      <c r="NL144" s="14"/>
      <c r="NM144" s="14"/>
      <c r="NN144" s="14"/>
      <c r="NO144" s="14"/>
      <c r="NP144" s="14"/>
      <c r="NQ144" s="14"/>
      <c r="NR144" s="14"/>
      <c r="NS144" s="14"/>
      <c r="NT144" s="14"/>
      <c r="NU144" s="14"/>
      <c r="NV144" s="14"/>
      <c r="NW144" s="14"/>
      <c r="NX144" s="14"/>
      <c r="NY144" s="14"/>
      <c r="NZ144" s="14"/>
      <c r="OA144" s="14"/>
      <c r="OB144" s="14"/>
      <c r="OC144" s="14"/>
      <c r="OD144" s="14"/>
      <c r="OE144" s="14"/>
      <c r="OF144" s="14"/>
      <c r="OG144" s="14"/>
      <c r="OH144" s="14"/>
      <c r="OI144" s="14"/>
      <c r="OJ144" s="14"/>
      <c r="OK144" s="14"/>
      <c r="OL144" s="14"/>
      <c r="OM144" s="14"/>
      <c r="ON144" s="14"/>
      <c r="OO144" s="14"/>
      <c r="OP144" s="14"/>
      <c r="OQ144" s="14"/>
      <c r="OR144" s="14"/>
      <c r="OS144" s="14"/>
      <c r="OT144" s="14"/>
      <c r="OU144" s="14"/>
      <c r="OV144" s="14"/>
      <c r="OW144" s="14"/>
      <c r="OX144" s="14"/>
      <c r="OY144" s="14"/>
      <c r="OZ144" s="14"/>
      <c r="PA144" s="14"/>
      <c r="PB144" s="14"/>
      <c r="PC144" s="14"/>
      <c r="PD144" s="14"/>
      <c r="PE144" s="14"/>
      <c r="PF144" s="14"/>
      <c r="PG144" s="14"/>
      <c r="PH144" s="14"/>
      <c r="PI144" s="14"/>
      <c r="PJ144" s="14"/>
      <c r="PK144" s="14"/>
      <c r="PL144" s="14"/>
      <c r="PM144" s="14"/>
      <c r="PN144" s="14"/>
      <c r="PO144" s="14"/>
      <c r="PP144" s="14"/>
      <c r="PQ144" s="14"/>
      <c r="PR144" s="14"/>
      <c r="PS144" s="14"/>
    </row>
    <row r="145" spans="1:435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14"/>
      <c r="AE145" s="14"/>
      <c r="AF145" s="14"/>
      <c r="AG145" s="14"/>
      <c r="AH145" s="14"/>
      <c r="AI145" s="14"/>
      <c r="AJ145" s="14"/>
      <c r="AK145" s="14"/>
      <c r="AL145" s="14"/>
      <c r="AM145" s="14"/>
      <c r="AN145" s="14"/>
      <c r="AO145" s="14"/>
      <c r="AP145" s="14"/>
      <c r="AQ145" s="14"/>
      <c r="AR145" s="14"/>
      <c r="AS145" s="14"/>
      <c r="AT145" s="14"/>
      <c r="AU145" s="14"/>
      <c r="AV145" s="14"/>
      <c r="AW145" s="14"/>
      <c r="AX145" s="14"/>
      <c r="AY145" s="14"/>
      <c r="AZ145" s="14"/>
      <c r="BA145" s="14"/>
      <c r="BB145" s="14"/>
      <c r="BC145" s="14"/>
      <c r="BD145" s="14"/>
      <c r="BE145" s="14"/>
      <c r="BF145" s="14"/>
      <c r="BG145" s="14"/>
      <c r="BH145" s="14"/>
      <c r="BI145" s="14"/>
      <c r="BJ145" s="14"/>
      <c r="BK145" s="14"/>
      <c r="BL145" s="14"/>
      <c r="BM145" s="14"/>
      <c r="BN145" s="14"/>
      <c r="BO145" s="14"/>
      <c r="BP145" s="14"/>
      <c r="BQ145" s="14"/>
      <c r="BR145" s="14"/>
      <c r="BS145" s="14"/>
      <c r="BT145" s="14"/>
      <c r="BU145" s="14"/>
      <c r="BV145" s="14"/>
      <c r="BW145" s="14"/>
      <c r="BX145" s="14"/>
      <c r="BY145" s="14"/>
      <c r="BZ145" s="14"/>
      <c r="CA145" s="14"/>
      <c r="CB145" s="14"/>
      <c r="CC145" s="14"/>
      <c r="CD145" s="14"/>
      <c r="CE145" s="14"/>
      <c r="CF145" s="14"/>
      <c r="CG145" s="14"/>
      <c r="CH145" s="14"/>
      <c r="CI145" s="14"/>
      <c r="CJ145" s="14"/>
      <c r="CK145" s="14"/>
      <c r="CL145" s="14"/>
      <c r="CM145" s="14"/>
      <c r="CN145" s="14"/>
      <c r="CO145" s="14"/>
      <c r="CP145" s="14"/>
      <c r="CQ145" s="14"/>
      <c r="CR145" s="14"/>
      <c r="CS145" s="14"/>
      <c r="CT145" s="14"/>
      <c r="CU145" s="14"/>
      <c r="CV145" s="14"/>
      <c r="CW145" s="14"/>
      <c r="CX145" s="14"/>
      <c r="CY145" s="14"/>
      <c r="CZ145" s="14"/>
      <c r="DA145" s="14"/>
      <c r="DB145" s="14"/>
      <c r="DC145" s="14"/>
      <c r="DD145" s="14"/>
      <c r="DE145" s="14"/>
      <c r="DF145" s="14"/>
      <c r="DG145" s="14"/>
      <c r="DH145" s="14"/>
      <c r="DI145" s="14"/>
      <c r="DJ145" s="14"/>
      <c r="DK145" s="14"/>
      <c r="DL145" s="14"/>
      <c r="DM145" s="14"/>
      <c r="DN145" s="14"/>
      <c r="DO145" s="14"/>
      <c r="DP145" s="14"/>
      <c r="DQ145" s="14"/>
      <c r="DR145" s="14"/>
      <c r="DS145" s="14"/>
      <c r="DT145" s="14"/>
      <c r="DU145" s="14"/>
      <c r="DV145" s="14"/>
      <c r="DW145" s="14"/>
      <c r="DX145" s="14"/>
      <c r="DY145" s="14"/>
      <c r="DZ145" s="14"/>
      <c r="EA145" s="14"/>
      <c r="EB145" s="14"/>
      <c r="EC145" s="14"/>
      <c r="ED145" s="14"/>
      <c r="EE145" s="14"/>
      <c r="EF145" s="14"/>
      <c r="EG145" s="14"/>
      <c r="EH145" s="14"/>
      <c r="EI145" s="14"/>
      <c r="EJ145" s="14"/>
      <c r="EK145" s="14"/>
      <c r="EL145" s="14"/>
      <c r="EM145" s="14"/>
      <c r="EN145" s="14"/>
      <c r="EO145" s="14"/>
      <c r="EP145" s="14"/>
      <c r="EQ145" s="14"/>
      <c r="ER145" s="14"/>
      <c r="ES145" s="14"/>
      <c r="ET145" s="14"/>
      <c r="EU145" s="14"/>
      <c r="EV145" s="14"/>
      <c r="EW145" s="14"/>
      <c r="EX145" s="14"/>
      <c r="EY145" s="14"/>
      <c r="EZ145" s="14"/>
      <c r="FA145" s="14"/>
      <c r="FB145" s="14"/>
      <c r="FC145" s="14"/>
      <c r="FD145" s="14"/>
      <c r="FE145" s="14"/>
      <c r="FF145" s="14"/>
      <c r="FG145" s="14"/>
      <c r="FH145" s="14"/>
      <c r="FI145" s="14"/>
      <c r="FJ145" s="14"/>
      <c r="FK145" s="14"/>
      <c r="FL145" s="14"/>
      <c r="FM145" s="14"/>
      <c r="FN145" s="14"/>
      <c r="FO145" s="14"/>
      <c r="FP145" s="14"/>
      <c r="FQ145" s="14"/>
      <c r="FR145" s="14"/>
      <c r="FS145" s="14"/>
      <c r="FT145" s="14"/>
      <c r="FU145" s="14"/>
      <c r="FV145" s="14"/>
      <c r="FW145" s="14"/>
      <c r="FX145" s="14"/>
      <c r="FY145" s="14"/>
      <c r="FZ145" s="14"/>
      <c r="GA145" s="14"/>
      <c r="GB145" s="14"/>
      <c r="GC145" s="14"/>
      <c r="GD145" s="14"/>
      <c r="GE145" s="14"/>
      <c r="GF145" s="14"/>
      <c r="GG145" s="14"/>
      <c r="GH145" s="14"/>
      <c r="GI145" s="14"/>
      <c r="GJ145" s="14"/>
      <c r="GK145" s="14"/>
      <c r="GL145" s="14"/>
      <c r="GM145" s="14"/>
      <c r="GN145" s="14"/>
      <c r="GO145" s="14"/>
      <c r="GP145" s="14"/>
      <c r="GQ145" s="14"/>
      <c r="GR145" s="14"/>
      <c r="GS145" s="14"/>
      <c r="GT145" s="14"/>
      <c r="GU145" s="14"/>
      <c r="GV145" s="14"/>
      <c r="GW145" s="14"/>
      <c r="GX145" s="14"/>
      <c r="GY145" s="14"/>
      <c r="GZ145" s="14"/>
      <c r="HA145" s="14"/>
      <c r="HB145" s="14"/>
      <c r="HC145" s="14"/>
      <c r="HD145" s="14"/>
      <c r="HE145" s="14"/>
      <c r="HF145" s="14"/>
      <c r="HG145" s="14"/>
      <c r="HH145" s="14"/>
      <c r="HI145" s="14"/>
      <c r="HJ145" s="14"/>
      <c r="HK145" s="14"/>
      <c r="HL145" s="14"/>
      <c r="HM145" s="14"/>
      <c r="HN145" s="14"/>
      <c r="HO145" s="14"/>
      <c r="HP145" s="14"/>
      <c r="HQ145" s="14"/>
      <c r="HR145" s="14"/>
      <c r="HS145" s="14"/>
      <c r="HT145" s="14"/>
      <c r="HU145" s="14"/>
      <c r="HV145" s="14"/>
      <c r="HW145" s="14"/>
      <c r="HX145" s="14"/>
      <c r="HY145" s="14"/>
      <c r="HZ145" s="14"/>
      <c r="IA145" s="14"/>
      <c r="IB145" s="14"/>
      <c r="IC145" s="14"/>
      <c r="ID145" s="14"/>
      <c r="IE145" s="14"/>
      <c r="IF145" s="14"/>
      <c r="IG145" s="14"/>
      <c r="IH145" s="14"/>
      <c r="II145" s="14"/>
      <c r="IJ145" s="14"/>
      <c r="IK145" s="14"/>
      <c r="IL145" s="14"/>
      <c r="IM145" s="14"/>
      <c r="IN145" s="14"/>
      <c r="IO145" s="14"/>
      <c r="IP145" s="14"/>
      <c r="IQ145" s="14"/>
      <c r="IR145" s="14"/>
      <c r="IS145" s="14"/>
      <c r="IT145" s="14"/>
      <c r="IU145" s="14"/>
      <c r="IV145" s="14"/>
      <c r="IW145" s="14"/>
      <c r="IX145" s="14"/>
      <c r="IY145" s="14"/>
      <c r="IZ145" s="14"/>
      <c r="JA145" s="14"/>
      <c r="JB145" s="14"/>
      <c r="JC145" s="14"/>
      <c r="JD145" s="14"/>
      <c r="JE145" s="14"/>
      <c r="JF145" s="14"/>
      <c r="JG145" s="14"/>
      <c r="JH145" s="14"/>
      <c r="JI145" s="14"/>
      <c r="JJ145" s="14"/>
      <c r="JK145" s="14"/>
      <c r="JL145" s="14"/>
      <c r="JM145" s="14"/>
      <c r="JN145" s="14"/>
      <c r="JO145" s="14"/>
      <c r="JP145" s="14"/>
      <c r="JQ145" s="14"/>
      <c r="JR145" s="14"/>
      <c r="JS145" s="14"/>
      <c r="JT145" s="14"/>
      <c r="JU145" s="14"/>
      <c r="JV145" s="14"/>
      <c r="JW145" s="14"/>
      <c r="JX145" s="14"/>
      <c r="JY145" s="14"/>
      <c r="JZ145" s="14"/>
      <c r="KA145" s="14"/>
      <c r="KB145" s="14"/>
      <c r="KC145" s="14"/>
      <c r="KD145" s="14"/>
      <c r="KE145" s="14"/>
      <c r="KF145" s="14"/>
      <c r="KG145" s="14"/>
      <c r="KH145" s="14"/>
      <c r="KI145" s="14"/>
      <c r="KJ145" s="14"/>
      <c r="KK145" s="14"/>
      <c r="KL145" s="14"/>
      <c r="KM145" s="14"/>
      <c r="KN145" s="14"/>
      <c r="KO145" s="14"/>
      <c r="KP145" s="14"/>
      <c r="KQ145" s="14"/>
      <c r="KR145" s="14"/>
      <c r="KS145" s="14"/>
      <c r="KT145" s="14"/>
      <c r="KU145" s="14"/>
      <c r="KV145" s="14"/>
      <c r="KW145" s="14"/>
      <c r="KX145" s="14"/>
      <c r="KY145" s="14"/>
      <c r="KZ145" s="14"/>
      <c r="LA145" s="14"/>
      <c r="LB145" s="14"/>
      <c r="LC145" s="14"/>
      <c r="LD145" s="14"/>
      <c r="LE145" s="14"/>
      <c r="LF145" s="14"/>
      <c r="LG145" s="14"/>
      <c r="LH145" s="14"/>
      <c r="LI145" s="14"/>
      <c r="LJ145" s="14"/>
      <c r="LK145" s="14"/>
      <c r="LL145" s="14"/>
      <c r="LM145" s="14"/>
      <c r="LN145" s="14"/>
      <c r="LO145" s="14"/>
      <c r="LP145" s="14"/>
      <c r="LQ145" s="14"/>
      <c r="LR145" s="14"/>
      <c r="LS145" s="14"/>
      <c r="LT145" s="14"/>
      <c r="LU145" s="14"/>
      <c r="LV145" s="14"/>
      <c r="LW145" s="14"/>
      <c r="LX145" s="14"/>
      <c r="LY145" s="14"/>
      <c r="LZ145" s="14"/>
      <c r="MA145" s="14"/>
      <c r="MB145" s="14"/>
      <c r="MC145" s="14"/>
      <c r="MD145" s="14"/>
      <c r="ME145" s="14"/>
      <c r="MF145" s="14"/>
      <c r="MG145" s="14"/>
      <c r="MH145" s="14"/>
      <c r="MI145" s="14"/>
      <c r="MJ145" s="14"/>
      <c r="MK145" s="14"/>
      <c r="ML145" s="14"/>
      <c r="MM145" s="14"/>
      <c r="MN145" s="14"/>
      <c r="MO145" s="14"/>
      <c r="MP145" s="14"/>
      <c r="MQ145" s="14"/>
      <c r="MR145" s="14"/>
      <c r="MS145" s="14"/>
      <c r="MT145" s="14"/>
      <c r="MU145" s="14"/>
      <c r="MV145" s="14"/>
      <c r="MW145" s="14"/>
      <c r="MX145" s="14"/>
      <c r="MY145" s="14"/>
      <c r="MZ145" s="14"/>
      <c r="NA145" s="14"/>
      <c r="NB145" s="14"/>
      <c r="NC145" s="14"/>
      <c r="ND145" s="14"/>
      <c r="NE145" s="14"/>
      <c r="NF145" s="14"/>
      <c r="NG145" s="14"/>
      <c r="NH145" s="14"/>
      <c r="NI145" s="14"/>
      <c r="NJ145" s="14"/>
      <c r="NK145" s="14"/>
      <c r="NL145" s="14"/>
      <c r="NM145" s="14"/>
      <c r="NN145" s="14"/>
      <c r="NO145" s="14"/>
      <c r="NP145" s="14"/>
      <c r="NQ145" s="14"/>
      <c r="NR145" s="14"/>
      <c r="NS145" s="14"/>
      <c r="NT145" s="14"/>
      <c r="NU145" s="14"/>
      <c r="NV145" s="14"/>
      <c r="NW145" s="14"/>
      <c r="NX145" s="14"/>
      <c r="NY145" s="14"/>
      <c r="NZ145" s="14"/>
      <c r="OA145" s="14"/>
      <c r="OB145" s="14"/>
      <c r="OC145" s="14"/>
      <c r="OD145" s="14"/>
      <c r="OE145" s="14"/>
      <c r="OF145" s="14"/>
      <c r="OG145" s="14"/>
      <c r="OH145" s="14"/>
      <c r="OI145" s="14"/>
      <c r="OJ145" s="14"/>
      <c r="OK145" s="14"/>
      <c r="OL145" s="14"/>
      <c r="OM145" s="14"/>
      <c r="ON145" s="14"/>
      <c r="OO145" s="14"/>
      <c r="OP145" s="14"/>
      <c r="OQ145" s="14"/>
      <c r="OR145" s="14"/>
      <c r="OS145" s="14"/>
      <c r="OT145" s="14"/>
      <c r="OU145" s="14"/>
      <c r="OV145" s="14"/>
      <c r="OW145" s="14"/>
      <c r="OX145" s="14"/>
      <c r="OY145" s="14"/>
      <c r="OZ145" s="14"/>
      <c r="PA145" s="14"/>
      <c r="PB145" s="14"/>
      <c r="PC145" s="14"/>
      <c r="PD145" s="14"/>
      <c r="PE145" s="14"/>
      <c r="PF145" s="14"/>
      <c r="PG145" s="14"/>
      <c r="PH145" s="14"/>
      <c r="PI145" s="14"/>
      <c r="PJ145" s="14"/>
      <c r="PK145" s="14"/>
      <c r="PL145" s="14"/>
      <c r="PM145" s="14"/>
      <c r="PN145" s="14"/>
      <c r="PO145" s="14"/>
      <c r="PP145" s="14"/>
      <c r="PQ145" s="14"/>
      <c r="PR145" s="14"/>
      <c r="PS145" s="14"/>
    </row>
    <row r="146" spans="1:435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4"/>
      <c r="N146" s="14"/>
      <c r="O146" s="14"/>
      <c r="P146" s="14"/>
      <c r="Q146" s="14"/>
      <c r="R146" s="14"/>
      <c r="S146" s="14"/>
      <c r="T146" s="14"/>
      <c r="U146" s="14"/>
      <c r="V146" s="14"/>
      <c r="W146" s="14"/>
      <c r="X146" s="14"/>
      <c r="Y146" s="14"/>
      <c r="Z146" s="14"/>
      <c r="AA146" s="14"/>
      <c r="AB146" s="14"/>
      <c r="AC146" s="14"/>
      <c r="AD146" s="14"/>
      <c r="AE146" s="14"/>
      <c r="AF146" s="14"/>
      <c r="AG146" s="14"/>
      <c r="AH146" s="14"/>
      <c r="AI146" s="14"/>
      <c r="AJ146" s="14"/>
      <c r="AK146" s="14"/>
      <c r="AL146" s="14"/>
      <c r="AM146" s="14"/>
      <c r="AN146" s="14"/>
      <c r="AO146" s="14"/>
      <c r="AP146" s="14"/>
      <c r="AQ146" s="14"/>
      <c r="AR146" s="14"/>
      <c r="AS146" s="14"/>
      <c r="AT146" s="14"/>
      <c r="AU146" s="14"/>
      <c r="AV146" s="14"/>
      <c r="AW146" s="14"/>
      <c r="AX146" s="14"/>
      <c r="AY146" s="14"/>
      <c r="AZ146" s="14"/>
      <c r="BA146" s="14"/>
      <c r="BB146" s="14"/>
      <c r="BC146" s="14"/>
      <c r="BD146" s="14"/>
      <c r="BE146" s="14"/>
      <c r="BF146" s="14"/>
      <c r="BG146" s="14"/>
      <c r="BH146" s="14"/>
      <c r="BI146" s="14"/>
      <c r="BJ146" s="14"/>
      <c r="BK146" s="14"/>
      <c r="BL146" s="14"/>
      <c r="BM146" s="14"/>
      <c r="BN146" s="14"/>
      <c r="BO146" s="14"/>
      <c r="BP146" s="14"/>
      <c r="BQ146" s="14"/>
      <c r="BR146" s="14"/>
      <c r="BS146" s="14"/>
      <c r="BT146" s="14"/>
      <c r="BU146" s="14"/>
      <c r="BV146" s="14"/>
      <c r="BW146" s="14"/>
      <c r="BX146" s="14"/>
      <c r="BY146" s="14"/>
      <c r="BZ146" s="14"/>
      <c r="CA146" s="14"/>
      <c r="CB146" s="14"/>
      <c r="CC146" s="14"/>
      <c r="CD146" s="14"/>
      <c r="CE146" s="14"/>
      <c r="CF146" s="14"/>
      <c r="CG146" s="14"/>
      <c r="CH146" s="14"/>
      <c r="CI146" s="14"/>
      <c r="CJ146" s="14"/>
      <c r="CK146" s="14"/>
      <c r="CL146" s="14"/>
      <c r="CM146" s="14"/>
      <c r="CN146" s="14"/>
      <c r="CO146" s="14"/>
      <c r="CP146" s="14"/>
      <c r="CQ146" s="14"/>
      <c r="CR146" s="14"/>
      <c r="CS146" s="14"/>
      <c r="CT146" s="14"/>
      <c r="CU146" s="14"/>
      <c r="CV146" s="14"/>
      <c r="CW146" s="14"/>
      <c r="CX146" s="14"/>
      <c r="CY146" s="14"/>
      <c r="CZ146" s="14"/>
      <c r="DA146" s="14"/>
      <c r="DB146" s="14"/>
      <c r="DC146" s="14"/>
      <c r="DD146" s="14"/>
      <c r="DE146" s="14"/>
      <c r="DF146" s="14"/>
      <c r="DG146" s="14"/>
      <c r="DH146" s="14"/>
      <c r="DI146" s="14"/>
      <c r="DJ146" s="14"/>
      <c r="DK146" s="14"/>
      <c r="DL146" s="14"/>
      <c r="DM146" s="14"/>
      <c r="DN146" s="14"/>
      <c r="DO146" s="14"/>
      <c r="DP146" s="14"/>
      <c r="DQ146" s="14"/>
      <c r="DR146" s="14"/>
      <c r="DS146" s="14"/>
      <c r="DT146" s="14"/>
      <c r="DU146" s="14"/>
      <c r="DV146" s="14"/>
      <c r="DW146" s="14"/>
      <c r="DX146" s="14"/>
      <c r="DY146" s="14"/>
      <c r="DZ146" s="14"/>
      <c r="EA146" s="14"/>
      <c r="EB146" s="14"/>
      <c r="EC146" s="14"/>
      <c r="ED146" s="14"/>
      <c r="EE146" s="14"/>
      <c r="EF146" s="14"/>
      <c r="EG146" s="14"/>
      <c r="EH146" s="14"/>
      <c r="EI146" s="14"/>
      <c r="EJ146" s="14"/>
      <c r="EK146" s="14"/>
      <c r="EL146" s="14"/>
      <c r="EM146" s="14"/>
      <c r="EN146" s="14"/>
      <c r="EO146" s="14"/>
      <c r="EP146" s="14"/>
      <c r="EQ146" s="14"/>
      <c r="ER146" s="14"/>
      <c r="ES146" s="14"/>
      <c r="ET146" s="14"/>
      <c r="EU146" s="14"/>
      <c r="EV146" s="14"/>
      <c r="EW146" s="14"/>
      <c r="EX146" s="14"/>
      <c r="EY146" s="14"/>
      <c r="EZ146" s="14"/>
      <c r="FA146" s="14"/>
      <c r="FB146" s="14"/>
      <c r="FC146" s="14"/>
      <c r="FD146" s="14"/>
      <c r="FE146" s="14"/>
      <c r="FF146" s="14"/>
      <c r="FG146" s="14"/>
      <c r="FH146" s="14"/>
      <c r="FI146" s="14"/>
      <c r="FJ146" s="14"/>
      <c r="FK146" s="14"/>
      <c r="FL146" s="14"/>
      <c r="FM146" s="14"/>
      <c r="FN146" s="14"/>
      <c r="FO146" s="14"/>
      <c r="FP146" s="14"/>
      <c r="FQ146" s="14"/>
      <c r="FR146" s="14"/>
      <c r="FS146" s="14"/>
      <c r="FT146" s="14"/>
      <c r="FU146" s="14"/>
      <c r="FV146" s="14"/>
      <c r="FW146" s="14"/>
      <c r="FX146" s="14"/>
      <c r="FY146" s="14"/>
      <c r="FZ146" s="14"/>
      <c r="GA146" s="14"/>
      <c r="GB146" s="14"/>
      <c r="GC146" s="14"/>
      <c r="GD146" s="14"/>
      <c r="GE146" s="14"/>
      <c r="GF146" s="14"/>
      <c r="GG146" s="14"/>
      <c r="GH146" s="14"/>
      <c r="GI146" s="14"/>
      <c r="GJ146" s="14"/>
      <c r="GK146" s="14"/>
      <c r="GL146" s="14"/>
      <c r="GM146" s="14"/>
      <c r="GN146" s="14"/>
      <c r="GO146" s="14"/>
      <c r="GP146" s="14"/>
      <c r="GQ146" s="14"/>
      <c r="GR146" s="14"/>
      <c r="GS146" s="14"/>
      <c r="GT146" s="14"/>
      <c r="GU146" s="14"/>
      <c r="GV146" s="14"/>
      <c r="GW146" s="14"/>
      <c r="GX146" s="14"/>
      <c r="GY146" s="14"/>
      <c r="GZ146" s="14"/>
      <c r="HA146" s="14"/>
      <c r="HB146" s="14"/>
      <c r="HC146" s="14"/>
      <c r="HD146" s="14"/>
      <c r="HE146" s="14"/>
      <c r="HF146" s="14"/>
      <c r="HG146" s="14"/>
      <c r="HH146" s="14"/>
      <c r="HI146" s="14"/>
      <c r="HJ146" s="14"/>
      <c r="HK146" s="14"/>
      <c r="HL146" s="14"/>
      <c r="HM146" s="14"/>
      <c r="HN146" s="14"/>
      <c r="HO146" s="14"/>
      <c r="HP146" s="14"/>
      <c r="HQ146" s="14"/>
      <c r="HR146" s="14"/>
      <c r="HS146" s="14"/>
      <c r="HT146" s="14"/>
      <c r="HU146" s="14"/>
      <c r="HV146" s="14"/>
      <c r="HW146" s="14"/>
      <c r="HX146" s="14"/>
      <c r="HY146" s="14"/>
      <c r="HZ146" s="14"/>
      <c r="IA146" s="14"/>
      <c r="IB146" s="14"/>
      <c r="IC146" s="14"/>
      <c r="ID146" s="14"/>
      <c r="IE146" s="14"/>
      <c r="IF146" s="14"/>
      <c r="IG146" s="14"/>
      <c r="IH146" s="14"/>
      <c r="II146" s="14"/>
      <c r="IJ146" s="14"/>
      <c r="IK146" s="14"/>
      <c r="IL146" s="14"/>
      <c r="IM146" s="14"/>
      <c r="IN146" s="14"/>
      <c r="IO146" s="14"/>
      <c r="IP146" s="14"/>
      <c r="IQ146" s="14"/>
      <c r="IR146" s="14"/>
      <c r="IS146" s="14"/>
      <c r="IT146" s="14"/>
      <c r="IU146" s="14"/>
      <c r="IV146" s="14"/>
      <c r="IW146" s="14"/>
      <c r="IX146" s="14"/>
      <c r="IY146" s="14"/>
      <c r="IZ146" s="14"/>
      <c r="JA146" s="14"/>
      <c r="JB146" s="14"/>
      <c r="JC146" s="14"/>
      <c r="JD146" s="14"/>
      <c r="JE146" s="14"/>
      <c r="JF146" s="14"/>
      <c r="JG146" s="14"/>
      <c r="JH146" s="14"/>
      <c r="JI146" s="14"/>
      <c r="JJ146" s="14"/>
      <c r="JK146" s="14"/>
      <c r="JL146" s="14"/>
      <c r="JM146" s="14"/>
      <c r="JN146" s="14"/>
      <c r="JO146" s="14"/>
      <c r="JP146" s="14"/>
      <c r="JQ146" s="14"/>
      <c r="JR146" s="14"/>
      <c r="JS146" s="14"/>
      <c r="JT146" s="14"/>
      <c r="JU146" s="14"/>
      <c r="JV146" s="14"/>
      <c r="JW146" s="14"/>
      <c r="JX146" s="14"/>
      <c r="JY146" s="14"/>
      <c r="JZ146" s="14"/>
      <c r="KA146" s="14"/>
      <c r="KB146" s="14"/>
      <c r="KC146" s="14"/>
      <c r="KD146" s="14"/>
      <c r="KE146" s="14"/>
      <c r="KF146" s="14"/>
      <c r="KG146" s="14"/>
      <c r="KH146" s="14"/>
      <c r="KI146" s="14"/>
      <c r="KJ146" s="14"/>
      <c r="KK146" s="14"/>
      <c r="KL146" s="14"/>
      <c r="KM146" s="14"/>
      <c r="KN146" s="14"/>
      <c r="KO146" s="14"/>
      <c r="KP146" s="14"/>
      <c r="KQ146" s="14"/>
      <c r="KR146" s="14"/>
      <c r="KS146" s="14"/>
      <c r="KT146" s="14"/>
      <c r="KU146" s="14"/>
      <c r="KV146" s="14"/>
      <c r="KW146" s="14"/>
      <c r="KX146" s="14"/>
      <c r="KY146" s="14"/>
      <c r="KZ146" s="14"/>
      <c r="LA146" s="14"/>
      <c r="LB146" s="14"/>
      <c r="LC146" s="14"/>
      <c r="LD146" s="14"/>
      <c r="LE146" s="14"/>
      <c r="LF146" s="14"/>
      <c r="LG146" s="14"/>
      <c r="LH146" s="14"/>
      <c r="LI146" s="14"/>
      <c r="LJ146" s="14"/>
      <c r="LK146" s="14"/>
      <c r="LL146" s="14"/>
      <c r="LM146" s="14"/>
      <c r="LN146" s="14"/>
      <c r="LO146" s="14"/>
      <c r="LP146" s="14"/>
      <c r="LQ146" s="14"/>
      <c r="LR146" s="14"/>
      <c r="LS146" s="14"/>
      <c r="LT146" s="14"/>
      <c r="LU146" s="14"/>
      <c r="LV146" s="14"/>
      <c r="LW146" s="14"/>
      <c r="LX146" s="14"/>
      <c r="LY146" s="14"/>
      <c r="LZ146" s="14"/>
      <c r="MA146" s="14"/>
      <c r="MB146" s="14"/>
      <c r="MC146" s="14"/>
      <c r="MD146" s="14"/>
      <c r="ME146" s="14"/>
      <c r="MF146" s="14"/>
      <c r="MG146" s="14"/>
      <c r="MH146" s="14"/>
      <c r="MI146" s="14"/>
      <c r="MJ146" s="14"/>
      <c r="MK146" s="14"/>
      <c r="ML146" s="14"/>
      <c r="MM146" s="14"/>
      <c r="MN146" s="14"/>
      <c r="MO146" s="14"/>
      <c r="MP146" s="14"/>
      <c r="MQ146" s="14"/>
      <c r="MR146" s="14"/>
      <c r="MS146" s="14"/>
      <c r="MT146" s="14"/>
      <c r="MU146" s="14"/>
      <c r="MV146" s="14"/>
      <c r="MW146" s="14"/>
      <c r="MX146" s="14"/>
      <c r="MY146" s="14"/>
      <c r="MZ146" s="14"/>
      <c r="NA146" s="14"/>
      <c r="NB146" s="14"/>
      <c r="NC146" s="14"/>
      <c r="ND146" s="14"/>
      <c r="NE146" s="14"/>
      <c r="NF146" s="14"/>
      <c r="NG146" s="14"/>
      <c r="NH146" s="14"/>
      <c r="NI146" s="14"/>
      <c r="NJ146" s="14"/>
      <c r="NK146" s="14"/>
      <c r="NL146" s="14"/>
      <c r="NM146" s="14"/>
      <c r="NN146" s="14"/>
      <c r="NO146" s="14"/>
      <c r="NP146" s="14"/>
      <c r="NQ146" s="14"/>
      <c r="NR146" s="14"/>
      <c r="NS146" s="14"/>
      <c r="NT146" s="14"/>
      <c r="NU146" s="14"/>
      <c r="NV146" s="14"/>
      <c r="NW146" s="14"/>
      <c r="NX146" s="14"/>
      <c r="NY146" s="14"/>
      <c r="NZ146" s="14"/>
      <c r="OA146" s="14"/>
      <c r="OB146" s="14"/>
      <c r="OC146" s="14"/>
      <c r="OD146" s="14"/>
      <c r="OE146" s="14"/>
      <c r="OF146" s="14"/>
      <c r="OG146" s="14"/>
      <c r="OH146" s="14"/>
      <c r="OI146" s="14"/>
      <c r="OJ146" s="14"/>
      <c r="OK146" s="14"/>
      <c r="OL146" s="14"/>
      <c r="OM146" s="14"/>
      <c r="ON146" s="14"/>
      <c r="OO146" s="14"/>
      <c r="OP146" s="14"/>
      <c r="OQ146" s="14"/>
      <c r="OR146" s="14"/>
      <c r="OS146" s="14"/>
      <c r="OT146" s="14"/>
      <c r="OU146" s="14"/>
      <c r="OV146" s="14"/>
      <c r="OW146" s="14"/>
      <c r="OX146" s="14"/>
      <c r="OY146" s="14"/>
      <c r="OZ146" s="14"/>
      <c r="PA146" s="14"/>
      <c r="PB146" s="14"/>
      <c r="PC146" s="14"/>
      <c r="PD146" s="14"/>
      <c r="PE146" s="14"/>
      <c r="PF146" s="14"/>
      <c r="PG146" s="14"/>
      <c r="PH146" s="14"/>
      <c r="PI146" s="14"/>
      <c r="PJ146" s="14"/>
      <c r="PK146" s="14"/>
      <c r="PL146" s="14"/>
      <c r="PM146" s="14"/>
      <c r="PN146" s="14"/>
      <c r="PO146" s="14"/>
      <c r="PP146" s="14"/>
      <c r="PQ146" s="14"/>
      <c r="PR146" s="14"/>
      <c r="PS146" s="14"/>
    </row>
    <row r="147" spans="1:435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  <c r="DG147" s="14"/>
      <c r="DH147" s="14"/>
      <c r="DI147" s="14"/>
      <c r="DJ147" s="14"/>
      <c r="DK147" s="14"/>
      <c r="DL147" s="14"/>
      <c r="DM147" s="14"/>
      <c r="DN147" s="14"/>
      <c r="DO147" s="14"/>
      <c r="DP147" s="14"/>
      <c r="DQ147" s="14"/>
      <c r="DR147" s="14"/>
      <c r="DS147" s="14"/>
      <c r="DT147" s="14"/>
      <c r="DU147" s="14"/>
      <c r="DV147" s="14"/>
      <c r="DW147" s="14"/>
      <c r="DX147" s="14"/>
      <c r="DY147" s="14"/>
      <c r="DZ147" s="14"/>
      <c r="EA147" s="14"/>
      <c r="EB147" s="14"/>
      <c r="EC147" s="14"/>
      <c r="ED147" s="14"/>
      <c r="EE147" s="14"/>
      <c r="EF147" s="14"/>
      <c r="EG147" s="14"/>
      <c r="EH147" s="14"/>
      <c r="EI147" s="14"/>
      <c r="EJ147" s="14"/>
      <c r="EK147" s="14"/>
      <c r="EL147" s="14"/>
      <c r="EM147" s="14"/>
      <c r="EN147" s="14"/>
      <c r="EO147" s="14"/>
      <c r="EP147" s="14"/>
      <c r="EQ147" s="14"/>
      <c r="ER147" s="14"/>
      <c r="ES147" s="14"/>
      <c r="ET147" s="14"/>
      <c r="EU147" s="14"/>
      <c r="EV147" s="14"/>
      <c r="EW147" s="14"/>
      <c r="EX147" s="14"/>
      <c r="EY147" s="14"/>
      <c r="EZ147" s="14"/>
      <c r="FA147" s="14"/>
      <c r="FB147" s="14"/>
      <c r="FC147" s="14"/>
      <c r="FD147" s="14"/>
      <c r="FE147" s="14"/>
      <c r="FF147" s="14"/>
      <c r="FG147" s="14"/>
      <c r="FH147" s="14"/>
      <c r="FI147" s="14"/>
      <c r="FJ147" s="14"/>
      <c r="FK147" s="14"/>
      <c r="FL147" s="14"/>
      <c r="FM147" s="14"/>
      <c r="FN147" s="14"/>
      <c r="FO147" s="14"/>
      <c r="FP147" s="14"/>
      <c r="FQ147" s="14"/>
      <c r="FR147" s="14"/>
      <c r="FS147" s="14"/>
      <c r="FT147" s="14"/>
      <c r="FU147" s="14"/>
      <c r="FV147" s="14"/>
      <c r="FW147" s="14"/>
      <c r="FX147" s="14"/>
      <c r="FY147" s="14"/>
      <c r="FZ147" s="14"/>
      <c r="GA147" s="14"/>
      <c r="GB147" s="14"/>
      <c r="GC147" s="14"/>
      <c r="GD147" s="14"/>
      <c r="GE147" s="14"/>
      <c r="GF147" s="14"/>
      <c r="GG147" s="14"/>
      <c r="GH147" s="14"/>
      <c r="GI147" s="14"/>
      <c r="GJ147" s="14"/>
      <c r="GK147" s="14"/>
      <c r="GL147" s="14"/>
      <c r="GM147" s="14"/>
      <c r="GN147" s="14"/>
      <c r="GO147" s="14"/>
      <c r="GP147" s="14"/>
      <c r="GQ147" s="14"/>
      <c r="GR147" s="14"/>
      <c r="GS147" s="14"/>
      <c r="GT147" s="14"/>
      <c r="GU147" s="14"/>
      <c r="GV147" s="14"/>
      <c r="GW147" s="14"/>
      <c r="GX147" s="14"/>
      <c r="GY147" s="14"/>
      <c r="GZ147" s="14"/>
      <c r="HA147" s="14"/>
      <c r="HB147" s="14"/>
      <c r="HC147" s="14"/>
      <c r="HD147" s="14"/>
      <c r="HE147" s="14"/>
      <c r="HF147" s="14"/>
      <c r="HG147" s="14"/>
      <c r="HH147" s="14"/>
      <c r="HI147" s="14"/>
      <c r="HJ147" s="14"/>
      <c r="HK147" s="14"/>
      <c r="HL147" s="14"/>
      <c r="HM147" s="14"/>
      <c r="HN147" s="14"/>
      <c r="HO147" s="14"/>
      <c r="HP147" s="14"/>
      <c r="HQ147" s="14"/>
      <c r="HR147" s="14"/>
      <c r="HS147" s="14"/>
      <c r="HT147" s="14"/>
      <c r="HU147" s="14"/>
      <c r="HV147" s="14"/>
      <c r="HW147" s="14"/>
      <c r="HX147" s="14"/>
      <c r="HY147" s="14"/>
      <c r="HZ147" s="14"/>
      <c r="IA147" s="14"/>
      <c r="IB147" s="14"/>
      <c r="IC147" s="14"/>
      <c r="ID147" s="14"/>
      <c r="IE147" s="14"/>
      <c r="IF147" s="14"/>
      <c r="IG147" s="14"/>
      <c r="IH147" s="14"/>
      <c r="II147" s="14"/>
      <c r="IJ147" s="14"/>
      <c r="IK147" s="14"/>
      <c r="IL147" s="14"/>
      <c r="IM147" s="14"/>
      <c r="IN147" s="14"/>
      <c r="IO147" s="14"/>
      <c r="IP147" s="14"/>
      <c r="IQ147" s="14"/>
      <c r="IR147" s="14"/>
      <c r="IS147" s="14"/>
      <c r="IT147" s="14"/>
      <c r="IU147" s="14"/>
      <c r="IV147" s="14"/>
      <c r="IW147" s="14"/>
      <c r="IX147" s="14"/>
      <c r="IY147" s="14"/>
      <c r="IZ147" s="14"/>
      <c r="JA147" s="14"/>
      <c r="JB147" s="14"/>
      <c r="JC147" s="14"/>
      <c r="JD147" s="14"/>
      <c r="JE147" s="14"/>
      <c r="JF147" s="14"/>
      <c r="JG147" s="14"/>
      <c r="JH147" s="14"/>
      <c r="JI147" s="14"/>
      <c r="JJ147" s="14"/>
      <c r="JK147" s="14"/>
      <c r="JL147" s="14"/>
      <c r="JM147" s="14"/>
      <c r="JN147" s="14"/>
      <c r="JO147" s="14"/>
      <c r="JP147" s="14"/>
      <c r="JQ147" s="14"/>
      <c r="JR147" s="14"/>
      <c r="JS147" s="14"/>
      <c r="JT147" s="14"/>
      <c r="JU147" s="14"/>
      <c r="JV147" s="14"/>
      <c r="JW147" s="14"/>
      <c r="JX147" s="14"/>
      <c r="JY147" s="14"/>
      <c r="JZ147" s="14"/>
      <c r="KA147" s="14"/>
      <c r="KB147" s="14"/>
      <c r="KC147" s="14"/>
      <c r="KD147" s="14"/>
      <c r="KE147" s="14"/>
      <c r="KF147" s="14"/>
      <c r="KG147" s="14"/>
      <c r="KH147" s="14"/>
      <c r="KI147" s="14"/>
      <c r="KJ147" s="14"/>
      <c r="KK147" s="14"/>
      <c r="KL147" s="14"/>
      <c r="KM147" s="14"/>
      <c r="KN147" s="14"/>
      <c r="KO147" s="14"/>
      <c r="KP147" s="14"/>
      <c r="KQ147" s="14"/>
      <c r="KR147" s="14"/>
      <c r="KS147" s="14"/>
      <c r="KT147" s="14"/>
      <c r="KU147" s="14"/>
      <c r="KV147" s="14"/>
      <c r="KW147" s="14"/>
      <c r="KX147" s="14"/>
      <c r="KY147" s="14"/>
      <c r="KZ147" s="14"/>
      <c r="LA147" s="14"/>
      <c r="LB147" s="14"/>
      <c r="LC147" s="14"/>
      <c r="LD147" s="14"/>
      <c r="LE147" s="14"/>
      <c r="LF147" s="14"/>
      <c r="LG147" s="14"/>
      <c r="LH147" s="14"/>
      <c r="LI147" s="14"/>
      <c r="LJ147" s="14"/>
      <c r="LK147" s="14"/>
      <c r="LL147" s="14"/>
      <c r="LM147" s="14"/>
      <c r="LN147" s="14"/>
      <c r="LO147" s="14"/>
      <c r="LP147" s="14"/>
      <c r="LQ147" s="14"/>
      <c r="LR147" s="14"/>
      <c r="LS147" s="14"/>
      <c r="LT147" s="14"/>
      <c r="LU147" s="14"/>
      <c r="LV147" s="14"/>
      <c r="LW147" s="14"/>
      <c r="LX147" s="14"/>
      <c r="LY147" s="14"/>
      <c r="LZ147" s="14"/>
      <c r="MA147" s="14"/>
      <c r="MB147" s="14"/>
      <c r="MC147" s="14"/>
      <c r="MD147" s="14"/>
      <c r="ME147" s="14"/>
      <c r="MF147" s="14"/>
      <c r="MG147" s="14"/>
      <c r="MH147" s="14"/>
      <c r="MI147" s="14"/>
      <c r="MJ147" s="14"/>
      <c r="MK147" s="14"/>
      <c r="ML147" s="14"/>
      <c r="MM147" s="14"/>
      <c r="MN147" s="14"/>
      <c r="MO147" s="14"/>
      <c r="MP147" s="14"/>
      <c r="MQ147" s="14"/>
      <c r="MR147" s="14"/>
      <c r="MS147" s="14"/>
      <c r="MT147" s="14"/>
      <c r="MU147" s="14"/>
      <c r="MV147" s="14"/>
      <c r="MW147" s="14"/>
      <c r="MX147" s="14"/>
      <c r="MY147" s="14"/>
      <c r="MZ147" s="14"/>
      <c r="NA147" s="14"/>
      <c r="NB147" s="14"/>
      <c r="NC147" s="14"/>
      <c r="ND147" s="14"/>
      <c r="NE147" s="14"/>
      <c r="NF147" s="14"/>
      <c r="NG147" s="14"/>
      <c r="NH147" s="14"/>
      <c r="NI147" s="14"/>
      <c r="NJ147" s="14"/>
      <c r="NK147" s="14"/>
      <c r="NL147" s="14"/>
      <c r="NM147" s="14"/>
      <c r="NN147" s="14"/>
      <c r="NO147" s="14"/>
      <c r="NP147" s="14"/>
      <c r="NQ147" s="14"/>
      <c r="NR147" s="14"/>
      <c r="NS147" s="14"/>
      <c r="NT147" s="14"/>
      <c r="NU147" s="14"/>
      <c r="NV147" s="14"/>
      <c r="NW147" s="14"/>
      <c r="NX147" s="14"/>
      <c r="NY147" s="14"/>
      <c r="NZ147" s="14"/>
      <c r="OA147" s="14"/>
      <c r="OB147" s="14"/>
      <c r="OC147" s="14"/>
      <c r="OD147" s="14"/>
      <c r="OE147" s="14"/>
      <c r="OF147" s="14"/>
      <c r="OG147" s="14"/>
      <c r="OH147" s="14"/>
      <c r="OI147" s="14"/>
      <c r="OJ147" s="14"/>
      <c r="OK147" s="14"/>
      <c r="OL147" s="14"/>
      <c r="OM147" s="14"/>
      <c r="ON147" s="14"/>
      <c r="OO147" s="14"/>
      <c r="OP147" s="14"/>
      <c r="OQ147" s="14"/>
      <c r="OR147" s="14"/>
      <c r="OS147" s="14"/>
      <c r="OT147" s="14"/>
      <c r="OU147" s="14"/>
      <c r="OV147" s="14"/>
      <c r="OW147" s="14"/>
      <c r="OX147" s="14"/>
      <c r="OY147" s="14"/>
      <c r="OZ147" s="14"/>
      <c r="PA147" s="14"/>
      <c r="PB147" s="14"/>
      <c r="PC147" s="14"/>
      <c r="PD147" s="14"/>
      <c r="PE147" s="14"/>
      <c r="PF147" s="14"/>
      <c r="PG147" s="14"/>
      <c r="PH147" s="14"/>
      <c r="PI147" s="14"/>
      <c r="PJ147" s="14"/>
      <c r="PK147" s="14"/>
      <c r="PL147" s="14"/>
      <c r="PM147" s="14"/>
      <c r="PN147" s="14"/>
      <c r="PO147" s="14"/>
      <c r="PP147" s="14"/>
      <c r="PQ147" s="14"/>
      <c r="PR147" s="14"/>
      <c r="PS147" s="14"/>
    </row>
    <row r="148" spans="1:435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  <c r="DG148" s="14"/>
      <c r="DH148" s="14"/>
      <c r="DI148" s="14"/>
      <c r="DJ148" s="14"/>
      <c r="DK148" s="14"/>
      <c r="DL148" s="14"/>
      <c r="DM148" s="14"/>
      <c r="DN148" s="14"/>
      <c r="DO148" s="14"/>
      <c r="DP148" s="14"/>
      <c r="DQ148" s="14"/>
      <c r="DR148" s="14"/>
      <c r="DS148" s="14"/>
      <c r="DT148" s="14"/>
      <c r="DU148" s="14"/>
      <c r="DV148" s="14"/>
      <c r="DW148" s="14"/>
      <c r="DX148" s="14"/>
      <c r="DY148" s="14"/>
      <c r="DZ148" s="14"/>
      <c r="EA148" s="14"/>
      <c r="EB148" s="14"/>
      <c r="EC148" s="14"/>
      <c r="ED148" s="14"/>
      <c r="EE148" s="14"/>
      <c r="EF148" s="14"/>
      <c r="EG148" s="14"/>
      <c r="EH148" s="14"/>
      <c r="EI148" s="14"/>
      <c r="EJ148" s="14"/>
      <c r="EK148" s="14"/>
      <c r="EL148" s="14"/>
      <c r="EM148" s="14"/>
      <c r="EN148" s="14"/>
      <c r="EO148" s="14"/>
      <c r="EP148" s="14"/>
      <c r="EQ148" s="14"/>
      <c r="ER148" s="14"/>
      <c r="ES148" s="14"/>
      <c r="ET148" s="14"/>
      <c r="EU148" s="14"/>
      <c r="EV148" s="14"/>
      <c r="EW148" s="14"/>
      <c r="EX148" s="14"/>
      <c r="EY148" s="14"/>
      <c r="EZ148" s="14"/>
      <c r="FA148" s="14"/>
      <c r="FB148" s="14"/>
      <c r="FC148" s="14"/>
      <c r="FD148" s="14"/>
      <c r="FE148" s="14"/>
      <c r="FF148" s="14"/>
      <c r="FG148" s="14"/>
      <c r="FH148" s="14"/>
      <c r="FI148" s="14"/>
      <c r="FJ148" s="14"/>
      <c r="FK148" s="14"/>
      <c r="FL148" s="14"/>
      <c r="FM148" s="14"/>
      <c r="FN148" s="14"/>
      <c r="FO148" s="14"/>
      <c r="FP148" s="14"/>
      <c r="FQ148" s="14"/>
      <c r="FR148" s="14"/>
      <c r="FS148" s="14"/>
      <c r="FT148" s="14"/>
      <c r="FU148" s="14"/>
      <c r="FV148" s="14"/>
      <c r="FW148" s="14"/>
      <c r="FX148" s="14"/>
      <c r="FY148" s="14"/>
      <c r="FZ148" s="14"/>
      <c r="GA148" s="14"/>
      <c r="GB148" s="14"/>
      <c r="GC148" s="14"/>
      <c r="GD148" s="14"/>
      <c r="GE148" s="14"/>
      <c r="GF148" s="14"/>
      <c r="GG148" s="14"/>
      <c r="GH148" s="14"/>
      <c r="GI148" s="14"/>
      <c r="GJ148" s="14"/>
      <c r="GK148" s="14"/>
      <c r="GL148" s="14"/>
      <c r="GM148" s="14"/>
      <c r="GN148" s="14"/>
      <c r="GO148" s="14"/>
      <c r="GP148" s="14"/>
      <c r="GQ148" s="14"/>
      <c r="GR148" s="14"/>
      <c r="GS148" s="14"/>
      <c r="GT148" s="14"/>
      <c r="GU148" s="14"/>
      <c r="GV148" s="14"/>
      <c r="GW148" s="14"/>
      <c r="GX148" s="14"/>
      <c r="GY148" s="14"/>
      <c r="GZ148" s="14"/>
      <c r="HA148" s="14"/>
      <c r="HB148" s="14"/>
      <c r="HC148" s="14"/>
      <c r="HD148" s="14"/>
      <c r="HE148" s="14"/>
      <c r="HF148" s="14"/>
      <c r="HG148" s="14"/>
      <c r="HH148" s="14"/>
      <c r="HI148" s="14"/>
      <c r="HJ148" s="14"/>
      <c r="HK148" s="14"/>
      <c r="HL148" s="14"/>
      <c r="HM148" s="14"/>
      <c r="HN148" s="14"/>
      <c r="HO148" s="14"/>
      <c r="HP148" s="14"/>
      <c r="HQ148" s="14"/>
      <c r="HR148" s="14"/>
      <c r="HS148" s="14"/>
      <c r="HT148" s="14"/>
      <c r="HU148" s="14"/>
      <c r="HV148" s="14"/>
      <c r="HW148" s="14"/>
      <c r="HX148" s="14"/>
      <c r="HY148" s="14"/>
      <c r="HZ148" s="14"/>
      <c r="IA148" s="14"/>
      <c r="IB148" s="14"/>
      <c r="IC148" s="14"/>
      <c r="ID148" s="14"/>
      <c r="IE148" s="14"/>
      <c r="IF148" s="14"/>
      <c r="IG148" s="14"/>
      <c r="IH148" s="14"/>
      <c r="II148" s="14"/>
      <c r="IJ148" s="14"/>
      <c r="IK148" s="14"/>
      <c r="IL148" s="14"/>
      <c r="IM148" s="14"/>
      <c r="IN148" s="14"/>
      <c r="IO148" s="14"/>
      <c r="IP148" s="14"/>
      <c r="IQ148" s="14"/>
      <c r="IR148" s="14"/>
      <c r="IS148" s="14"/>
      <c r="IT148" s="14"/>
      <c r="IU148" s="14"/>
      <c r="IV148" s="14"/>
      <c r="IW148" s="14"/>
      <c r="IX148" s="14"/>
      <c r="IY148" s="14"/>
      <c r="IZ148" s="14"/>
      <c r="JA148" s="14"/>
      <c r="JB148" s="14"/>
      <c r="JC148" s="14"/>
      <c r="JD148" s="14"/>
      <c r="JE148" s="14"/>
      <c r="JF148" s="14"/>
      <c r="JG148" s="14"/>
      <c r="JH148" s="14"/>
      <c r="JI148" s="14"/>
      <c r="JJ148" s="14"/>
      <c r="JK148" s="14"/>
      <c r="JL148" s="14"/>
      <c r="JM148" s="14"/>
      <c r="JN148" s="14"/>
      <c r="JO148" s="14"/>
      <c r="JP148" s="14"/>
      <c r="JQ148" s="14"/>
      <c r="JR148" s="14"/>
      <c r="JS148" s="14"/>
      <c r="JT148" s="14"/>
      <c r="JU148" s="14"/>
      <c r="JV148" s="14"/>
      <c r="JW148" s="14"/>
      <c r="JX148" s="14"/>
      <c r="JY148" s="14"/>
      <c r="JZ148" s="14"/>
      <c r="KA148" s="14"/>
      <c r="KB148" s="14"/>
      <c r="KC148" s="14"/>
      <c r="KD148" s="14"/>
      <c r="KE148" s="14"/>
      <c r="KF148" s="14"/>
      <c r="KG148" s="14"/>
      <c r="KH148" s="14"/>
      <c r="KI148" s="14"/>
      <c r="KJ148" s="14"/>
      <c r="KK148" s="14"/>
      <c r="KL148" s="14"/>
      <c r="KM148" s="14"/>
      <c r="KN148" s="14"/>
      <c r="KO148" s="14"/>
      <c r="KP148" s="14"/>
      <c r="KQ148" s="14"/>
      <c r="KR148" s="14"/>
      <c r="KS148" s="14"/>
      <c r="KT148" s="14"/>
      <c r="KU148" s="14"/>
      <c r="KV148" s="14"/>
      <c r="KW148" s="14"/>
      <c r="KX148" s="14"/>
      <c r="KY148" s="14"/>
      <c r="KZ148" s="14"/>
      <c r="LA148" s="14"/>
      <c r="LB148" s="14"/>
      <c r="LC148" s="14"/>
      <c r="LD148" s="14"/>
      <c r="LE148" s="14"/>
      <c r="LF148" s="14"/>
      <c r="LG148" s="14"/>
      <c r="LH148" s="14"/>
      <c r="LI148" s="14"/>
      <c r="LJ148" s="14"/>
      <c r="LK148" s="14"/>
      <c r="LL148" s="14"/>
      <c r="LM148" s="14"/>
      <c r="LN148" s="14"/>
      <c r="LO148" s="14"/>
      <c r="LP148" s="14"/>
      <c r="LQ148" s="14"/>
      <c r="LR148" s="14"/>
      <c r="LS148" s="14"/>
      <c r="LT148" s="14"/>
      <c r="LU148" s="14"/>
      <c r="LV148" s="14"/>
      <c r="LW148" s="14"/>
      <c r="LX148" s="14"/>
      <c r="LY148" s="14"/>
      <c r="LZ148" s="14"/>
      <c r="MA148" s="14"/>
      <c r="MB148" s="14"/>
      <c r="MC148" s="14"/>
      <c r="MD148" s="14"/>
      <c r="ME148" s="14"/>
      <c r="MF148" s="14"/>
      <c r="MG148" s="14"/>
      <c r="MH148" s="14"/>
      <c r="MI148" s="14"/>
      <c r="MJ148" s="14"/>
      <c r="MK148" s="14"/>
      <c r="ML148" s="14"/>
      <c r="MM148" s="14"/>
      <c r="MN148" s="14"/>
      <c r="MO148" s="14"/>
      <c r="MP148" s="14"/>
      <c r="MQ148" s="14"/>
      <c r="MR148" s="14"/>
      <c r="MS148" s="14"/>
      <c r="MT148" s="14"/>
      <c r="MU148" s="14"/>
      <c r="MV148" s="14"/>
      <c r="MW148" s="14"/>
      <c r="MX148" s="14"/>
      <c r="MY148" s="14"/>
      <c r="MZ148" s="14"/>
      <c r="NA148" s="14"/>
      <c r="NB148" s="14"/>
      <c r="NC148" s="14"/>
      <c r="ND148" s="14"/>
      <c r="NE148" s="14"/>
      <c r="NF148" s="14"/>
      <c r="NG148" s="14"/>
      <c r="NH148" s="14"/>
      <c r="NI148" s="14"/>
      <c r="NJ148" s="14"/>
      <c r="NK148" s="14"/>
      <c r="NL148" s="14"/>
      <c r="NM148" s="14"/>
      <c r="NN148" s="14"/>
      <c r="NO148" s="14"/>
      <c r="NP148" s="14"/>
      <c r="NQ148" s="14"/>
      <c r="NR148" s="14"/>
      <c r="NS148" s="14"/>
      <c r="NT148" s="14"/>
      <c r="NU148" s="14"/>
      <c r="NV148" s="14"/>
      <c r="NW148" s="14"/>
      <c r="NX148" s="14"/>
      <c r="NY148" s="14"/>
      <c r="NZ148" s="14"/>
      <c r="OA148" s="14"/>
      <c r="OB148" s="14"/>
      <c r="OC148" s="14"/>
      <c r="OD148" s="14"/>
      <c r="OE148" s="14"/>
      <c r="OF148" s="14"/>
      <c r="OG148" s="14"/>
      <c r="OH148" s="14"/>
      <c r="OI148" s="14"/>
      <c r="OJ148" s="14"/>
      <c r="OK148" s="14"/>
      <c r="OL148" s="14"/>
      <c r="OM148" s="14"/>
      <c r="ON148" s="14"/>
      <c r="OO148" s="14"/>
      <c r="OP148" s="14"/>
      <c r="OQ148" s="14"/>
      <c r="OR148" s="14"/>
      <c r="OS148" s="14"/>
      <c r="OT148" s="14"/>
      <c r="OU148" s="14"/>
      <c r="OV148" s="14"/>
      <c r="OW148" s="14"/>
      <c r="OX148" s="14"/>
      <c r="OY148" s="14"/>
      <c r="OZ148" s="14"/>
      <c r="PA148" s="14"/>
      <c r="PB148" s="14"/>
      <c r="PC148" s="14"/>
      <c r="PD148" s="14"/>
      <c r="PE148" s="14"/>
      <c r="PF148" s="14"/>
      <c r="PG148" s="14"/>
      <c r="PH148" s="14"/>
      <c r="PI148" s="14"/>
      <c r="PJ148" s="14"/>
      <c r="PK148" s="14"/>
      <c r="PL148" s="14"/>
      <c r="PM148" s="14"/>
      <c r="PN148" s="14"/>
      <c r="PO148" s="14"/>
      <c r="PP148" s="14"/>
      <c r="PQ148" s="14"/>
      <c r="PR148" s="14"/>
      <c r="PS148" s="14"/>
    </row>
    <row r="149" spans="1:435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  <c r="DG149" s="14"/>
      <c r="DH149" s="14"/>
      <c r="DI149" s="14"/>
      <c r="DJ149" s="14"/>
      <c r="DK149" s="14"/>
      <c r="DL149" s="14"/>
      <c r="DM149" s="14"/>
      <c r="DN149" s="14"/>
      <c r="DO149" s="14"/>
      <c r="DP149" s="14"/>
      <c r="DQ149" s="14"/>
      <c r="DR149" s="14"/>
      <c r="DS149" s="14"/>
      <c r="DT149" s="14"/>
      <c r="DU149" s="14"/>
      <c r="DV149" s="14"/>
      <c r="DW149" s="14"/>
      <c r="DX149" s="14"/>
      <c r="DY149" s="14"/>
      <c r="DZ149" s="14"/>
      <c r="EA149" s="14"/>
      <c r="EB149" s="14"/>
      <c r="EC149" s="14"/>
      <c r="ED149" s="14"/>
      <c r="EE149" s="14"/>
      <c r="EF149" s="14"/>
      <c r="EG149" s="14"/>
      <c r="EH149" s="14"/>
      <c r="EI149" s="14"/>
      <c r="EJ149" s="14"/>
      <c r="EK149" s="14"/>
      <c r="EL149" s="14"/>
      <c r="EM149" s="14"/>
      <c r="EN149" s="14"/>
      <c r="EO149" s="14"/>
      <c r="EP149" s="14"/>
      <c r="EQ149" s="14"/>
      <c r="ER149" s="14"/>
      <c r="ES149" s="14"/>
      <c r="ET149" s="14"/>
      <c r="EU149" s="14"/>
      <c r="EV149" s="14"/>
      <c r="EW149" s="14"/>
      <c r="EX149" s="14"/>
      <c r="EY149" s="14"/>
      <c r="EZ149" s="14"/>
      <c r="FA149" s="14"/>
      <c r="FB149" s="14"/>
      <c r="FC149" s="14"/>
      <c r="FD149" s="14"/>
      <c r="FE149" s="14"/>
      <c r="FF149" s="14"/>
      <c r="FG149" s="14"/>
      <c r="FH149" s="14"/>
      <c r="FI149" s="14"/>
      <c r="FJ149" s="14"/>
      <c r="FK149" s="14"/>
      <c r="FL149" s="14"/>
      <c r="FM149" s="14"/>
      <c r="FN149" s="14"/>
      <c r="FO149" s="14"/>
      <c r="FP149" s="14"/>
      <c r="FQ149" s="14"/>
      <c r="FR149" s="14"/>
      <c r="FS149" s="14"/>
      <c r="FT149" s="14"/>
      <c r="FU149" s="14"/>
      <c r="FV149" s="14"/>
      <c r="FW149" s="14"/>
      <c r="FX149" s="14"/>
      <c r="FY149" s="14"/>
      <c r="FZ149" s="14"/>
      <c r="GA149" s="14"/>
      <c r="GB149" s="14"/>
      <c r="GC149" s="14"/>
      <c r="GD149" s="14"/>
      <c r="GE149" s="14"/>
      <c r="GF149" s="14"/>
      <c r="GG149" s="14"/>
      <c r="GH149" s="14"/>
      <c r="GI149" s="14"/>
      <c r="GJ149" s="14"/>
      <c r="GK149" s="14"/>
      <c r="GL149" s="14"/>
      <c r="GM149" s="14"/>
      <c r="GN149" s="14"/>
      <c r="GO149" s="14"/>
      <c r="GP149" s="14"/>
      <c r="GQ149" s="14"/>
      <c r="GR149" s="14"/>
      <c r="GS149" s="14"/>
      <c r="GT149" s="14"/>
      <c r="GU149" s="14"/>
      <c r="GV149" s="14"/>
      <c r="GW149" s="14"/>
      <c r="GX149" s="14"/>
      <c r="GY149" s="14"/>
      <c r="GZ149" s="14"/>
      <c r="HA149" s="14"/>
      <c r="HB149" s="14"/>
      <c r="HC149" s="14"/>
      <c r="HD149" s="14"/>
      <c r="HE149" s="14"/>
      <c r="HF149" s="14"/>
      <c r="HG149" s="14"/>
      <c r="HH149" s="14"/>
      <c r="HI149" s="14"/>
      <c r="HJ149" s="14"/>
      <c r="HK149" s="14"/>
      <c r="HL149" s="14"/>
      <c r="HM149" s="14"/>
      <c r="HN149" s="14"/>
      <c r="HO149" s="14"/>
      <c r="HP149" s="14"/>
      <c r="HQ149" s="14"/>
      <c r="HR149" s="14"/>
      <c r="HS149" s="14"/>
      <c r="HT149" s="14"/>
      <c r="HU149" s="14"/>
      <c r="HV149" s="14"/>
      <c r="HW149" s="14"/>
      <c r="HX149" s="14"/>
      <c r="HY149" s="14"/>
      <c r="HZ149" s="14"/>
      <c r="IA149" s="14"/>
      <c r="IB149" s="14"/>
      <c r="IC149" s="14"/>
      <c r="ID149" s="14"/>
      <c r="IE149" s="14"/>
      <c r="IF149" s="14"/>
      <c r="IG149" s="14"/>
      <c r="IH149" s="14"/>
      <c r="II149" s="14"/>
      <c r="IJ149" s="14"/>
      <c r="IK149" s="14"/>
      <c r="IL149" s="14"/>
      <c r="IM149" s="14"/>
      <c r="IN149" s="14"/>
      <c r="IO149" s="14"/>
      <c r="IP149" s="14"/>
      <c r="IQ149" s="14"/>
      <c r="IR149" s="14"/>
      <c r="IS149" s="14"/>
      <c r="IT149" s="14"/>
      <c r="IU149" s="14"/>
      <c r="IV149" s="14"/>
      <c r="IW149" s="14"/>
      <c r="IX149" s="14"/>
      <c r="IY149" s="14"/>
      <c r="IZ149" s="14"/>
      <c r="JA149" s="14"/>
      <c r="JB149" s="14"/>
      <c r="JC149" s="14"/>
      <c r="JD149" s="14"/>
      <c r="JE149" s="14"/>
      <c r="JF149" s="14"/>
      <c r="JG149" s="14"/>
      <c r="JH149" s="14"/>
      <c r="JI149" s="14"/>
      <c r="JJ149" s="14"/>
      <c r="JK149" s="14"/>
      <c r="JL149" s="14"/>
      <c r="JM149" s="14"/>
      <c r="JN149" s="14"/>
      <c r="JO149" s="14"/>
      <c r="JP149" s="14"/>
      <c r="JQ149" s="14"/>
      <c r="JR149" s="14"/>
      <c r="JS149" s="14"/>
      <c r="JT149" s="14"/>
      <c r="JU149" s="14"/>
      <c r="JV149" s="14"/>
      <c r="JW149" s="14"/>
      <c r="JX149" s="14"/>
      <c r="JY149" s="14"/>
      <c r="JZ149" s="14"/>
      <c r="KA149" s="14"/>
      <c r="KB149" s="14"/>
      <c r="KC149" s="14"/>
      <c r="KD149" s="14"/>
      <c r="KE149" s="14"/>
      <c r="KF149" s="14"/>
      <c r="KG149" s="14"/>
      <c r="KH149" s="14"/>
      <c r="KI149" s="14"/>
      <c r="KJ149" s="14"/>
      <c r="KK149" s="14"/>
      <c r="KL149" s="14"/>
      <c r="KM149" s="14"/>
      <c r="KN149" s="14"/>
      <c r="KO149" s="14"/>
      <c r="KP149" s="14"/>
      <c r="KQ149" s="14"/>
      <c r="KR149" s="14"/>
      <c r="KS149" s="14"/>
      <c r="KT149" s="14"/>
      <c r="KU149" s="14"/>
      <c r="KV149" s="14"/>
      <c r="KW149" s="14"/>
      <c r="KX149" s="14"/>
      <c r="KY149" s="14"/>
      <c r="KZ149" s="14"/>
      <c r="LA149" s="14"/>
      <c r="LB149" s="14"/>
      <c r="LC149" s="14"/>
      <c r="LD149" s="14"/>
      <c r="LE149" s="14"/>
      <c r="LF149" s="14"/>
      <c r="LG149" s="14"/>
      <c r="LH149" s="14"/>
      <c r="LI149" s="14"/>
      <c r="LJ149" s="14"/>
      <c r="LK149" s="14"/>
      <c r="LL149" s="14"/>
      <c r="LM149" s="14"/>
      <c r="LN149" s="14"/>
      <c r="LO149" s="14"/>
      <c r="LP149" s="14"/>
      <c r="LQ149" s="14"/>
      <c r="LR149" s="14"/>
      <c r="LS149" s="14"/>
      <c r="LT149" s="14"/>
      <c r="LU149" s="14"/>
      <c r="LV149" s="14"/>
      <c r="LW149" s="14"/>
      <c r="LX149" s="14"/>
      <c r="LY149" s="14"/>
      <c r="LZ149" s="14"/>
      <c r="MA149" s="14"/>
      <c r="MB149" s="14"/>
      <c r="MC149" s="14"/>
      <c r="MD149" s="14"/>
      <c r="ME149" s="14"/>
      <c r="MF149" s="14"/>
      <c r="MG149" s="14"/>
      <c r="MH149" s="14"/>
      <c r="MI149" s="14"/>
      <c r="MJ149" s="14"/>
      <c r="MK149" s="14"/>
      <c r="ML149" s="14"/>
      <c r="MM149" s="14"/>
      <c r="MN149" s="14"/>
      <c r="MO149" s="14"/>
      <c r="MP149" s="14"/>
      <c r="MQ149" s="14"/>
      <c r="MR149" s="14"/>
      <c r="MS149" s="14"/>
      <c r="MT149" s="14"/>
      <c r="MU149" s="14"/>
      <c r="MV149" s="14"/>
      <c r="MW149" s="14"/>
      <c r="MX149" s="14"/>
      <c r="MY149" s="14"/>
      <c r="MZ149" s="14"/>
      <c r="NA149" s="14"/>
      <c r="NB149" s="14"/>
      <c r="NC149" s="14"/>
      <c r="ND149" s="14"/>
      <c r="NE149" s="14"/>
      <c r="NF149" s="14"/>
      <c r="NG149" s="14"/>
      <c r="NH149" s="14"/>
      <c r="NI149" s="14"/>
      <c r="NJ149" s="14"/>
      <c r="NK149" s="14"/>
      <c r="NL149" s="14"/>
      <c r="NM149" s="14"/>
      <c r="NN149" s="14"/>
      <c r="NO149" s="14"/>
      <c r="NP149" s="14"/>
      <c r="NQ149" s="14"/>
      <c r="NR149" s="14"/>
      <c r="NS149" s="14"/>
      <c r="NT149" s="14"/>
      <c r="NU149" s="14"/>
      <c r="NV149" s="14"/>
      <c r="NW149" s="14"/>
      <c r="NX149" s="14"/>
      <c r="NY149" s="14"/>
      <c r="NZ149" s="14"/>
      <c r="OA149" s="14"/>
      <c r="OB149" s="14"/>
      <c r="OC149" s="14"/>
      <c r="OD149" s="14"/>
      <c r="OE149" s="14"/>
      <c r="OF149" s="14"/>
      <c r="OG149" s="14"/>
      <c r="OH149" s="14"/>
      <c r="OI149" s="14"/>
      <c r="OJ149" s="14"/>
      <c r="OK149" s="14"/>
      <c r="OL149" s="14"/>
      <c r="OM149" s="14"/>
      <c r="ON149" s="14"/>
      <c r="OO149" s="14"/>
      <c r="OP149" s="14"/>
      <c r="OQ149" s="14"/>
      <c r="OR149" s="14"/>
      <c r="OS149" s="14"/>
      <c r="OT149" s="14"/>
      <c r="OU149" s="14"/>
      <c r="OV149" s="14"/>
      <c r="OW149" s="14"/>
      <c r="OX149" s="14"/>
      <c r="OY149" s="14"/>
      <c r="OZ149" s="14"/>
      <c r="PA149" s="14"/>
      <c r="PB149" s="14"/>
      <c r="PC149" s="14"/>
      <c r="PD149" s="14"/>
      <c r="PE149" s="14"/>
      <c r="PF149" s="14"/>
      <c r="PG149" s="14"/>
      <c r="PH149" s="14"/>
      <c r="PI149" s="14"/>
      <c r="PJ149" s="14"/>
      <c r="PK149" s="14"/>
      <c r="PL149" s="14"/>
      <c r="PM149" s="14"/>
      <c r="PN149" s="14"/>
      <c r="PO149" s="14"/>
      <c r="PP149" s="14"/>
      <c r="PQ149" s="14"/>
      <c r="PR149" s="14"/>
      <c r="PS149" s="14"/>
    </row>
    <row r="150" spans="1:435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  <c r="DG150" s="14"/>
      <c r="DH150" s="14"/>
      <c r="DI150" s="14"/>
      <c r="DJ150" s="14"/>
      <c r="DK150" s="14"/>
      <c r="DL150" s="14"/>
      <c r="DM150" s="14"/>
      <c r="DN150" s="14"/>
      <c r="DO150" s="14"/>
      <c r="DP150" s="14"/>
      <c r="DQ150" s="14"/>
      <c r="DR150" s="14"/>
      <c r="DS150" s="14"/>
      <c r="DT150" s="14"/>
      <c r="DU150" s="14"/>
      <c r="DV150" s="14"/>
      <c r="DW150" s="14"/>
      <c r="DX150" s="14"/>
      <c r="DY150" s="14"/>
      <c r="DZ150" s="14"/>
      <c r="EA150" s="14"/>
      <c r="EB150" s="14"/>
      <c r="EC150" s="14"/>
      <c r="ED150" s="14"/>
      <c r="EE150" s="14"/>
      <c r="EF150" s="14"/>
      <c r="EG150" s="14"/>
      <c r="EH150" s="14"/>
      <c r="EI150" s="14"/>
      <c r="EJ150" s="14"/>
      <c r="EK150" s="14"/>
      <c r="EL150" s="14"/>
      <c r="EM150" s="14"/>
      <c r="EN150" s="14"/>
      <c r="EO150" s="14"/>
      <c r="EP150" s="14"/>
      <c r="EQ150" s="14"/>
      <c r="ER150" s="14"/>
      <c r="ES150" s="14"/>
      <c r="ET150" s="14"/>
      <c r="EU150" s="14"/>
      <c r="EV150" s="14"/>
      <c r="EW150" s="14"/>
      <c r="EX150" s="14"/>
      <c r="EY150" s="14"/>
      <c r="EZ150" s="14"/>
      <c r="FA150" s="14"/>
      <c r="FB150" s="14"/>
      <c r="FC150" s="14"/>
      <c r="FD150" s="14"/>
      <c r="FE150" s="14"/>
      <c r="FF150" s="14"/>
      <c r="FG150" s="14"/>
      <c r="FH150" s="14"/>
      <c r="FI150" s="14"/>
      <c r="FJ150" s="14"/>
      <c r="FK150" s="14"/>
      <c r="FL150" s="14"/>
      <c r="FM150" s="14"/>
      <c r="FN150" s="14"/>
      <c r="FO150" s="14"/>
      <c r="FP150" s="14"/>
      <c r="FQ150" s="14"/>
      <c r="FR150" s="14"/>
      <c r="FS150" s="14"/>
      <c r="FT150" s="14"/>
      <c r="FU150" s="14"/>
      <c r="FV150" s="14"/>
      <c r="FW150" s="14"/>
      <c r="FX150" s="14"/>
      <c r="FY150" s="14"/>
      <c r="FZ150" s="14"/>
      <c r="GA150" s="14"/>
      <c r="GB150" s="14"/>
      <c r="GC150" s="14"/>
      <c r="GD150" s="14"/>
      <c r="GE150" s="14"/>
      <c r="GF150" s="14"/>
      <c r="GG150" s="14"/>
      <c r="GH150" s="14"/>
      <c r="GI150" s="14"/>
      <c r="GJ150" s="14"/>
      <c r="GK150" s="14"/>
      <c r="GL150" s="14"/>
      <c r="GM150" s="14"/>
      <c r="GN150" s="14"/>
      <c r="GO150" s="14"/>
      <c r="GP150" s="14"/>
      <c r="GQ150" s="14"/>
      <c r="GR150" s="14"/>
      <c r="GS150" s="14"/>
      <c r="GT150" s="14"/>
      <c r="GU150" s="14"/>
      <c r="GV150" s="14"/>
      <c r="GW150" s="14"/>
      <c r="GX150" s="14"/>
      <c r="GY150" s="14"/>
      <c r="GZ150" s="14"/>
      <c r="HA150" s="14"/>
      <c r="HB150" s="14"/>
      <c r="HC150" s="14"/>
      <c r="HD150" s="14"/>
      <c r="HE150" s="14"/>
      <c r="HF150" s="14"/>
      <c r="HG150" s="14"/>
      <c r="HH150" s="14"/>
      <c r="HI150" s="14"/>
      <c r="HJ150" s="14"/>
      <c r="HK150" s="14"/>
      <c r="HL150" s="14"/>
      <c r="HM150" s="14"/>
      <c r="HN150" s="14"/>
      <c r="HO150" s="14"/>
      <c r="HP150" s="14"/>
      <c r="HQ150" s="14"/>
      <c r="HR150" s="14"/>
      <c r="HS150" s="14"/>
      <c r="HT150" s="14"/>
      <c r="HU150" s="14"/>
      <c r="HV150" s="14"/>
      <c r="HW150" s="14"/>
      <c r="HX150" s="14"/>
      <c r="HY150" s="14"/>
      <c r="HZ150" s="14"/>
      <c r="IA150" s="14"/>
      <c r="IB150" s="14"/>
      <c r="IC150" s="14"/>
      <c r="ID150" s="14"/>
      <c r="IE150" s="14"/>
      <c r="IF150" s="14"/>
      <c r="IG150" s="14"/>
      <c r="IH150" s="14"/>
      <c r="II150" s="14"/>
      <c r="IJ150" s="14"/>
      <c r="IK150" s="14"/>
      <c r="IL150" s="14"/>
      <c r="IM150" s="14"/>
      <c r="IN150" s="14"/>
      <c r="IO150" s="14"/>
      <c r="IP150" s="14"/>
      <c r="IQ150" s="14"/>
      <c r="IR150" s="14"/>
      <c r="IS150" s="14"/>
      <c r="IT150" s="14"/>
      <c r="IU150" s="14"/>
      <c r="IV150" s="14"/>
      <c r="IW150" s="14"/>
      <c r="IX150" s="14"/>
      <c r="IY150" s="14"/>
      <c r="IZ150" s="14"/>
      <c r="JA150" s="14"/>
      <c r="JB150" s="14"/>
      <c r="JC150" s="14"/>
      <c r="JD150" s="14"/>
      <c r="JE150" s="14"/>
      <c r="JF150" s="14"/>
      <c r="JG150" s="14"/>
      <c r="JH150" s="14"/>
      <c r="JI150" s="14"/>
      <c r="JJ150" s="14"/>
      <c r="JK150" s="14"/>
      <c r="JL150" s="14"/>
      <c r="JM150" s="14"/>
      <c r="JN150" s="14"/>
      <c r="JO150" s="14"/>
      <c r="JP150" s="14"/>
      <c r="JQ150" s="14"/>
      <c r="JR150" s="14"/>
      <c r="JS150" s="14"/>
      <c r="JT150" s="14"/>
      <c r="JU150" s="14"/>
      <c r="JV150" s="14"/>
      <c r="JW150" s="14"/>
      <c r="JX150" s="14"/>
      <c r="JY150" s="14"/>
      <c r="JZ150" s="14"/>
      <c r="KA150" s="14"/>
      <c r="KB150" s="14"/>
      <c r="KC150" s="14"/>
      <c r="KD150" s="14"/>
      <c r="KE150" s="14"/>
      <c r="KF150" s="14"/>
      <c r="KG150" s="14"/>
      <c r="KH150" s="14"/>
      <c r="KI150" s="14"/>
      <c r="KJ150" s="14"/>
      <c r="KK150" s="14"/>
      <c r="KL150" s="14"/>
      <c r="KM150" s="14"/>
      <c r="KN150" s="14"/>
      <c r="KO150" s="14"/>
      <c r="KP150" s="14"/>
      <c r="KQ150" s="14"/>
      <c r="KR150" s="14"/>
      <c r="KS150" s="14"/>
      <c r="KT150" s="14"/>
      <c r="KU150" s="14"/>
      <c r="KV150" s="14"/>
      <c r="KW150" s="14"/>
      <c r="KX150" s="14"/>
      <c r="KY150" s="14"/>
      <c r="KZ150" s="14"/>
      <c r="LA150" s="14"/>
      <c r="LB150" s="14"/>
      <c r="LC150" s="14"/>
      <c r="LD150" s="14"/>
      <c r="LE150" s="14"/>
      <c r="LF150" s="14"/>
      <c r="LG150" s="14"/>
      <c r="LH150" s="14"/>
      <c r="LI150" s="14"/>
      <c r="LJ150" s="14"/>
      <c r="LK150" s="14"/>
      <c r="LL150" s="14"/>
      <c r="LM150" s="14"/>
      <c r="LN150" s="14"/>
      <c r="LO150" s="14"/>
      <c r="LP150" s="14"/>
      <c r="LQ150" s="14"/>
      <c r="LR150" s="14"/>
      <c r="LS150" s="14"/>
      <c r="LT150" s="14"/>
      <c r="LU150" s="14"/>
      <c r="LV150" s="14"/>
      <c r="LW150" s="14"/>
      <c r="LX150" s="14"/>
      <c r="LY150" s="14"/>
      <c r="LZ150" s="14"/>
      <c r="MA150" s="14"/>
      <c r="MB150" s="14"/>
      <c r="MC150" s="14"/>
      <c r="MD150" s="14"/>
      <c r="ME150" s="14"/>
      <c r="MF150" s="14"/>
      <c r="MG150" s="14"/>
      <c r="MH150" s="14"/>
      <c r="MI150" s="14"/>
      <c r="MJ150" s="14"/>
      <c r="MK150" s="14"/>
      <c r="ML150" s="14"/>
      <c r="MM150" s="14"/>
      <c r="MN150" s="14"/>
      <c r="MO150" s="14"/>
      <c r="MP150" s="14"/>
      <c r="MQ150" s="14"/>
      <c r="MR150" s="14"/>
      <c r="MS150" s="14"/>
      <c r="MT150" s="14"/>
      <c r="MU150" s="14"/>
      <c r="MV150" s="14"/>
      <c r="MW150" s="14"/>
      <c r="MX150" s="14"/>
      <c r="MY150" s="14"/>
      <c r="MZ150" s="14"/>
      <c r="NA150" s="14"/>
      <c r="NB150" s="14"/>
      <c r="NC150" s="14"/>
      <c r="ND150" s="14"/>
      <c r="NE150" s="14"/>
      <c r="NF150" s="14"/>
      <c r="NG150" s="14"/>
      <c r="NH150" s="14"/>
      <c r="NI150" s="14"/>
      <c r="NJ150" s="14"/>
      <c r="NK150" s="14"/>
      <c r="NL150" s="14"/>
      <c r="NM150" s="14"/>
      <c r="NN150" s="14"/>
      <c r="NO150" s="14"/>
      <c r="NP150" s="14"/>
      <c r="NQ150" s="14"/>
      <c r="NR150" s="14"/>
      <c r="NS150" s="14"/>
      <c r="NT150" s="14"/>
      <c r="NU150" s="14"/>
      <c r="NV150" s="14"/>
      <c r="NW150" s="14"/>
      <c r="NX150" s="14"/>
      <c r="NY150" s="14"/>
      <c r="NZ150" s="14"/>
      <c r="OA150" s="14"/>
      <c r="OB150" s="14"/>
      <c r="OC150" s="14"/>
      <c r="OD150" s="14"/>
      <c r="OE150" s="14"/>
      <c r="OF150" s="14"/>
      <c r="OG150" s="14"/>
      <c r="OH150" s="14"/>
      <c r="OI150" s="14"/>
      <c r="OJ150" s="14"/>
      <c r="OK150" s="14"/>
      <c r="OL150" s="14"/>
      <c r="OM150" s="14"/>
      <c r="ON150" s="14"/>
      <c r="OO150" s="14"/>
      <c r="OP150" s="14"/>
      <c r="OQ150" s="14"/>
      <c r="OR150" s="14"/>
      <c r="OS150" s="14"/>
      <c r="OT150" s="14"/>
      <c r="OU150" s="14"/>
      <c r="OV150" s="14"/>
      <c r="OW150" s="14"/>
      <c r="OX150" s="14"/>
      <c r="OY150" s="14"/>
      <c r="OZ150" s="14"/>
      <c r="PA150" s="14"/>
      <c r="PB150" s="14"/>
      <c r="PC150" s="14"/>
      <c r="PD150" s="14"/>
      <c r="PE150" s="14"/>
      <c r="PF150" s="14"/>
      <c r="PG150" s="14"/>
      <c r="PH150" s="14"/>
      <c r="PI150" s="14"/>
      <c r="PJ150" s="14"/>
      <c r="PK150" s="14"/>
      <c r="PL150" s="14"/>
      <c r="PM150" s="14"/>
      <c r="PN150" s="14"/>
      <c r="PO150" s="14"/>
      <c r="PP150" s="14"/>
      <c r="PQ150" s="14"/>
      <c r="PR150" s="14"/>
      <c r="PS150" s="14"/>
    </row>
    <row r="151" spans="1:435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4"/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  <c r="DG151" s="14"/>
      <c r="DH151" s="14"/>
      <c r="DI151" s="14"/>
      <c r="DJ151" s="14"/>
      <c r="DK151" s="14"/>
      <c r="DL151" s="14"/>
      <c r="DM151" s="14"/>
      <c r="DN151" s="14"/>
      <c r="DO151" s="14"/>
      <c r="DP151" s="14"/>
      <c r="DQ151" s="14"/>
      <c r="DR151" s="14"/>
      <c r="DS151" s="14"/>
      <c r="DT151" s="14"/>
      <c r="DU151" s="14"/>
      <c r="DV151" s="14"/>
      <c r="DW151" s="14"/>
      <c r="DX151" s="14"/>
      <c r="DY151" s="14"/>
      <c r="DZ151" s="14"/>
      <c r="EA151" s="14"/>
      <c r="EB151" s="14"/>
      <c r="EC151" s="14"/>
      <c r="ED151" s="14"/>
      <c r="EE151" s="14"/>
      <c r="EF151" s="14"/>
      <c r="EG151" s="14"/>
      <c r="EH151" s="14"/>
      <c r="EI151" s="14"/>
      <c r="EJ151" s="14"/>
      <c r="EK151" s="14"/>
      <c r="EL151" s="14"/>
      <c r="EM151" s="14"/>
      <c r="EN151" s="14"/>
      <c r="EO151" s="14"/>
      <c r="EP151" s="14"/>
      <c r="EQ151" s="14"/>
      <c r="ER151" s="14"/>
      <c r="ES151" s="14"/>
      <c r="ET151" s="14"/>
      <c r="EU151" s="14"/>
      <c r="EV151" s="14"/>
      <c r="EW151" s="14"/>
      <c r="EX151" s="14"/>
      <c r="EY151" s="14"/>
      <c r="EZ151" s="14"/>
      <c r="FA151" s="14"/>
      <c r="FB151" s="14"/>
      <c r="FC151" s="14"/>
      <c r="FD151" s="14"/>
      <c r="FE151" s="14"/>
      <c r="FF151" s="14"/>
      <c r="FG151" s="14"/>
      <c r="FH151" s="14"/>
      <c r="FI151" s="14"/>
      <c r="FJ151" s="14"/>
      <c r="FK151" s="14"/>
      <c r="FL151" s="14"/>
      <c r="FM151" s="14"/>
      <c r="FN151" s="14"/>
      <c r="FO151" s="14"/>
      <c r="FP151" s="14"/>
      <c r="FQ151" s="14"/>
      <c r="FR151" s="14"/>
      <c r="FS151" s="14"/>
      <c r="FT151" s="14"/>
      <c r="FU151" s="14"/>
      <c r="FV151" s="14"/>
      <c r="FW151" s="14"/>
      <c r="FX151" s="14"/>
      <c r="FY151" s="14"/>
      <c r="FZ151" s="14"/>
      <c r="GA151" s="14"/>
      <c r="GB151" s="14"/>
      <c r="GC151" s="14"/>
      <c r="GD151" s="14"/>
      <c r="GE151" s="14"/>
      <c r="GF151" s="14"/>
      <c r="GG151" s="14"/>
      <c r="GH151" s="14"/>
      <c r="GI151" s="14"/>
      <c r="GJ151" s="14"/>
      <c r="GK151" s="14"/>
      <c r="GL151" s="14"/>
      <c r="GM151" s="14"/>
      <c r="GN151" s="14"/>
      <c r="GO151" s="14"/>
      <c r="GP151" s="14"/>
      <c r="GQ151" s="14"/>
      <c r="GR151" s="14"/>
      <c r="GS151" s="14"/>
      <c r="GT151" s="14"/>
      <c r="GU151" s="14"/>
      <c r="GV151" s="14"/>
      <c r="GW151" s="14"/>
      <c r="GX151" s="14"/>
      <c r="GY151" s="14"/>
      <c r="GZ151" s="14"/>
      <c r="HA151" s="14"/>
      <c r="HB151" s="14"/>
      <c r="HC151" s="14"/>
      <c r="HD151" s="14"/>
      <c r="HE151" s="14"/>
      <c r="HF151" s="14"/>
      <c r="HG151" s="14"/>
      <c r="HH151" s="14"/>
      <c r="HI151" s="14"/>
      <c r="HJ151" s="14"/>
      <c r="HK151" s="14"/>
      <c r="HL151" s="14"/>
      <c r="HM151" s="14"/>
      <c r="HN151" s="14"/>
      <c r="HO151" s="14"/>
      <c r="HP151" s="14"/>
      <c r="HQ151" s="14"/>
      <c r="HR151" s="14"/>
      <c r="HS151" s="14"/>
      <c r="HT151" s="14"/>
      <c r="HU151" s="14"/>
      <c r="HV151" s="14"/>
      <c r="HW151" s="14"/>
      <c r="HX151" s="14"/>
      <c r="HY151" s="14"/>
      <c r="HZ151" s="14"/>
      <c r="IA151" s="14"/>
      <c r="IB151" s="14"/>
      <c r="IC151" s="14"/>
      <c r="ID151" s="14"/>
      <c r="IE151" s="14"/>
      <c r="IF151" s="14"/>
      <c r="IG151" s="14"/>
      <c r="IH151" s="14"/>
      <c r="II151" s="14"/>
      <c r="IJ151" s="14"/>
      <c r="IK151" s="14"/>
      <c r="IL151" s="14"/>
      <c r="IM151" s="14"/>
      <c r="IN151" s="14"/>
      <c r="IO151" s="14"/>
      <c r="IP151" s="14"/>
      <c r="IQ151" s="14"/>
      <c r="IR151" s="14"/>
      <c r="IS151" s="14"/>
      <c r="IT151" s="14"/>
      <c r="IU151" s="14"/>
      <c r="IV151" s="14"/>
      <c r="IW151" s="14"/>
      <c r="IX151" s="14"/>
      <c r="IY151" s="14"/>
      <c r="IZ151" s="14"/>
      <c r="JA151" s="14"/>
      <c r="JB151" s="14"/>
      <c r="JC151" s="14"/>
      <c r="JD151" s="14"/>
      <c r="JE151" s="14"/>
      <c r="JF151" s="14"/>
      <c r="JG151" s="14"/>
      <c r="JH151" s="14"/>
      <c r="JI151" s="14"/>
      <c r="JJ151" s="14"/>
      <c r="JK151" s="14"/>
      <c r="JL151" s="14"/>
      <c r="JM151" s="14"/>
      <c r="JN151" s="14"/>
      <c r="JO151" s="14"/>
      <c r="JP151" s="14"/>
      <c r="JQ151" s="14"/>
      <c r="JR151" s="14"/>
      <c r="JS151" s="14"/>
      <c r="JT151" s="14"/>
      <c r="JU151" s="14"/>
      <c r="JV151" s="14"/>
      <c r="JW151" s="14"/>
      <c r="JX151" s="14"/>
      <c r="JY151" s="14"/>
      <c r="JZ151" s="14"/>
      <c r="KA151" s="14"/>
      <c r="KB151" s="14"/>
      <c r="KC151" s="14"/>
      <c r="KD151" s="14"/>
      <c r="KE151" s="14"/>
      <c r="KF151" s="14"/>
      <c r="KG151" s="14"/>
      <c r="KH151" s="14"/>
      <c r="KI151" s="14"/>
      <c r="KJ151" s="14"/>
      <c r="KK151" s="14"/>
      <c r="KL151" s="14"/>
      <c r="KM151" s="14"/>
      <c r="KN151" s="14"/>
      <c r="KO151" s="14"/>
      <c r="KP151" s="14"/>
      <c r="KQ151" s="14"/>
      <c r="KR151" s="14"/>
      <c r="KS151" s="14"/>
      <c r="KT151" s="14"/>
      <c r="KU151" s="14"/>
      <c r="KV151" s="14"/>
      <c r="KW151" s="14"/>
      <c r="KX151" s="14"/>
      <c r="KY151" s="14"/>
      <c r="KZ151" s="14"/>
      <c r="LA151" s="14"/>
      <c r="LB151" s="14"/>
      <c r="LC151" s="14"/>
      <c r="LD151" s="14"/>
      <c r="LE151" s="14"/>
      <c r="LF151" s="14"/>
      <c r="LG151" s="14"/>
      <c r="LH151" s="14"/>
      <c r="LI151" s="14"/>
      <c r="LJ151" s="14"/>
      <c r="LK151" s="14"/>
      <c r="LL151" s="14"/>
      <c r="LM151" s="14"/>
      <c r="LN151" s="14"/>
      <c r="LO151" s="14"/>
      <c r="LP151" s="14"/>
      <c r="LQ151" s="14"/>
      <c r="LR151" s="14"/>
      <c r="LS151" s="14"/>
      <c r="LT151" s="14"/>
      <c r="LU151" s="14"/>
      <c r="LV151" s="14"/>
      <c r="LW151" s="14"/>
      <c r="LX151" s="14"/>
      <c r="LY151" s="14"/>
      <c r="LZ151" s="14"/>
      <c r="MA151" s="14"/>
      <c r="MB151" s="14"/>
      <c r="MC151" s="14"/>
      <c r="MD151" s="14"/>
      <c r="ME151" s="14"/>
      <c r="MF151" s="14"/>
      <c r="MG151" s="14"/>
      <c r="MH151" s="14"/>
      <c r="MI151" s="14"/>
      <c r="MJ151" s="14"/>
      <c r="MK151" s="14"/>
      <c r="ML151" s="14"/>
      <c r="MM151" s="14"/>
      <c r="MN151" s="14"/>
      <c r="MO151" s="14"/>
      <c r="MP151" s="14"/>
      <c r="MQ151" s="14"/>
      <c r="MR151" s="14"/>
      <c r="MS151" s="14"/>
      <c r="MT151" s="14"/>
      <c r="MU151" s="14"/>
      <c r="MV151" s="14"/>
      <c r="MW151" s="14"/>
      <c r="MX151" s="14"/>
      <c r="MY151" s="14"/>
      <c r="MZ151" s="14"/>
      <c r="NA151" s="14"/>
      <c r="NB151" s="14"/>
      <c r="NC151" s="14"/>
      <c r="ND151" s="14"/>
      <c r="NE151" s="14"/>
      <c r="NF151" s="14"/>
      <c r="NG151" s="14"/>
      <c r="NH151" s="14"/>
      <c r="NI151" s="14"/>
      <c r="NJ151" s="14"/>
      <c r="NK151" s="14"/>
      <c r="NL151" s="14"/>
      <c r="NM151" s="14"/>
      <c r="NN151" s="14"/>
      <c r="NO151" s="14"/>
      <c r="NP151" s="14"/>
      <c r="NQ151" s="14"/>
      <c r="NR151" s="14"/>
      <c r="NS151" s="14"/>
      <c r="NT151" s="14"/>
      <c r="NU151" s="14"/>
      <c r="NV151" s="14"/>
      <c r="NW151" s="14"/>
      <c r="NX151" s="14"/>
      <c r="NY151" s="14"/>
      <c r="NZ151" s="14"/>
      <c r="OA151" s="14"/>
      <c r="OB151" s="14"/>
      <c r="OC151" s="14"/>
      <c r="OD151" s="14"/>
      <c r="OE151" s="14"/>
      <c r="OF151" s="14"/>
      <c r="OG151" s="14"/>
      <c r="OH151" s="14"/>
      <c r="OI151" s="14"/>
      <c r="OJ151" s="14"/>
      <c r="OK151" s="14"/>
      <c r="OL151" s="14"/>
      <c r="OM151" s="14"/>
      <c r="ON151" s="14"/>
      <c r="OO151" s="14"/>
      <c r="OP151" s="14"/>
      <c r="OQ151" s="14"/>
      <c r="OR151" s="14"/>
      <c r="OS151" s="14"/>
      <c r="OT151" s="14"/>
      <c r="OU151" s="14"/>
      <c r="OV151" s="14"/>
      <c r="OW151" s="14"/>
      <c r="OX151" s="14"/>
      <c r="OY151" s="14"/>
      <c r="OZ151" s="14"/>
      <c r="PA151" s="14"/>
      <c r="PB151" s="14"/>
      <c r="PC151" s="14"/>
      <c r="PD151" s="14"/>
      <c r="PE151" s="14"/>
      <c r="PF151" s="14"/>
      <c r="PG151" s="14"/>
      <c r="PH151" s="14"/>
      <c r="PI151" s="14"/>
      <c r="PJ151" s="14"/>
      <c r="PK151" s="14"/>
      <c r="PL151" s="14"/>
      <c r="PM151" s="14"/>
      <c r="PN151" s="14"/>
      <c r="PO151" s="14"/>
      <c r="PP151" s="14"/>
      <c r="PQ151" s="14"/>
      <c r="PR151" s="14"/>
      <c r="PS151" s="14"/>
    </row>
    <row r="152" spans="1:435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4"/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  <c r="DG152" s="14"/>
      <c r="DH152" s="14"/>
      <c r="DI152" s="14"/>
      <c r="DJ152" s="14"/>
      <c r="DK152" s="14"/>
      <c r="DL152" s="14"/>
      <c r="DM152" s="14"/>
      <c r="DN152" s="14"/>
      <c r="DO152" s="14"/>
      <c r="DP152" s="14"/>
      <c r="DQ152" s="14"/>
      <c r="DR152" s="14"/>
      <c r="DS152" s="14"/>
      <c r="DT152" s="14"/>
      <c r="DU152" s="14"/>
      <c r="DV152" s="14"/>
      <c r="DW152" s="14"/>
      <c r="DX152" s="14"/>
      <c r="DY152" s="14"/>
      <c r="DZ152" s="14"/>
      <c r="EA152" s="14"/>
      <c r="EB152" s="14"/>
      <c r="EC152" s="14"/>
      <c r="ED152" s="14"/>
      <c r="EE152" s="14"/>
      <c r="EF152" s="14"/>
      <c r="EG152" s="14"/>
      <c r="EH152" s="14"/>
      <c r="EI152" s="14"/>
      <c r="EJ152" s="14"/>
      <c r="EK152" s="14"/>
      <c r="EL152" s="14"/>
      <c r="EM152" s="14"/>
      <c r="EN152" s="14"/>
      <c r="EO152" s="14"/>
      <c r="EP152" s="14"/>
      <c r="EQ152" s="14"/>
      <c r="ER152" s="14"/>
      <c r="ES152" s="14"/>
      <c r="ET152" s="14"/>
      <c r="EU152" s="14"/>
      <c r="EV152" s="14"/>
      <c r="EW152" s="14"/>
      <c r="EX152" s="14"/>
      <c r="EY152" s="14"/>
      <c r="EZ152" s="14"/>
      <c r="FA152" s="14"/>
      <c r="FB152" s="14"/>
      <c r="FC152" s="14"/>
      <c r="FD152" s="14"/>
      <c r="FE152" s="14"/>
      <c r="FF152" s="14"/>
      <c r="FG152" s="14"/>
      <c r="FH152" s="14"/>
      <c r="FI152" s="14"/>
      <c r="FJ152" s="14"/>
      <c r="FK152" s="14"/>
      <c r="FL152" s="14"/>
      <c r="FM152" s="14"/>
      <c r="FN152" s="14"/>
      <c r="FO152" s="14"/>
      <c r="FP152" s="14"/>
      <c r="FQ152" s="14"/>
      <c r="FR152" s="14"/>
      <c r="FS152" s="14"/>
      <c r="FT152" s="14"/>
      <c r="FU152" s="14"/>
      <c r="FV152" s="14"/>
      <c r="FW152" s="14"/>
      <c r="FX152" s="14"/>
      <c r="FY152" s="14"/>
      <c r="FZ152" s="14"/>
      <c r="GA152" s="14"/>
      <c r="GB152" s="14"/>
      <c r="GC152" s="14"/>
      <c r="GD152" s="14"/>
      <c r="GE152" s="14"/>
      <c r="GF152" s="14"/>
      <c r="GG152" s="14"/>
      <c r="GH152" s="14"/>
      <c r="GI152" s="14"/>
      <c r="GJ152" s="14"/>
      <c r="GK152" s="14"/>
      <c r="GL152" s="14"/>
      <c r="GM152" s="14"/>
      <c r="GN152" s="14"/>
      <c r="GO152" s="14"/>
      <c r="GP152" s="14"/>
      <c r="GQ152" s="14"/>
      <c r="GR152" s="14"/>
      <c r="GS152" s="14"/>
      <c r="GT152" s="14"/>
      <c r="GU152" s="14"/>
      <c r="GV152" s="14"/>
      <c r="GW152" s="14"/>
      <c r="GX152" s="14"/>
      <c r="GY152" s="14"/>
      <c r="GZ152" s="14"/>
      <c r="HA152" s="14"/>
      <c r="HB152" s="14"/>
      <c r="HC152" s="14"/>
      <c r="HD152" s="14"/>
      <c r="HE152" s="14"/>
      <c r="HF152" s="14"/>
      <c r="HG152" s="14"/>
      <c r="HH152" s="14"/>
      <c r="HI152" s="14"/>
      <c r="HJ152" s="14"/>
      <c r="HK152" s="14"/>
      <c r="HL152" s="14"/>
      <c r="HM152" s="14"/>
      <c r="HN152" s="14"/>
      <c r="HO152" s="14"/>
      <c r="HP152" s="14"/>
      <c r="HQ152" s="14"/>
      <c r="HR152" s="14"/>
      <c r="HS152" s="14"/>
      <c r="HT152" s="14"/>
      <c r="HU152" s="14"/>
      <c r="HV152" s="14"/>
      <c r="HW152" s="14"/>
      <c r="HX152" s="14"/>
      <c r="HY152" s="14"/>
      <c r="HZ152" s="14"/>
      <c r="IA152" s="14"/>
      <c r="IB152" s="14"/>
      <c r="IC152" s="14"/>
      <c r="ID152" s="14"/>
      <c r="IE152" s="14"/>
      <c r="IF152" s="14"/>
      <c r="IG152" s="14"/>
      <c r="IH152" s="14"/>
      <c r="II152" s="14"/>
      <c r="IJ152" s="14"/>
      <c r="IK152" s="14"/>
      <c r="IL152" s="14"/>
      <c r="IM152" s="14"/>
      <c r="IN152" s="14"/>
      <c r="IO152" s="14"/>
      <c r="IP152" s="14"/>
      <c r="IQ152" s="14"/>
      <c r="IR152" s="14"/>
      <c r="IS152" s="14"/>
      <c r="IT152" s="14"/>
      <c r="IU152" s="14"/>
      <c r="IV152" s="14"/>
      <c r="IW152" s="14"/>
      <c r="IX152" s="14"/>
      <c r="IY152" s="14"/>
      <c r="IZ152" s="14"/>
      <c r="JA152" s="14"/>
      <c r="JB152" s="14"/>
      <c r="JC152" s="14"/>
      <c r="JD152" s="14"/>
      <c r="JE152" s="14"/>
      <c r="JF152" s="14"/>
      <c r="JG152" s="14"/>
      <c r="JH152" s="14"/>
      <c r="JI152" s="14"/>
      <c r="JJ152" s="14"/>
      <c r="JK152" s="14"/>
      <c r="JL152" s="14"/>
      <c r="JM152" s="14"/>
      <c r="JN152" s="14"/>
      <c r="JO152" s="14"/>
      <c r="JP152" s="14"/>
      <c r="JQ152" s="14"/>
      <c r="JR152" s="14"/>
      <c r="JS152" s="14"/>
      <c r="JT152" s="14"/>
      <c r="JU152" s="14"/>
      <c r="JV152" s="14"/>
      <c r="JW152" s="14"/>
      <c r="JX152" s="14"/>
      <c r="JY152" s="14"/>
      <c r="JZ152" s="14"/>
      <c r="KA152" s="14"/>
      <c r="KB152" s="14"/>
      <c r="KC152" s="14"/>
      <c r="KD152" s="14"/>
      <c r="KE152" s="14"/>
      <c r="KF152" s="14"/>
      <c r="KG152" s="14"/>
      <c r="KH152" s="14"/>
      <c r="KI152" s="14"/>
      <c r="KJ152" s="14"/>
      <c r="KK152" s="14"/>
      <c r="KL152" s="14"/>
      <c r="KM152" s="14"/>
      <c r="KN152" s="14"/>
      <c r="KO152" s="14"/>
      <c r="KP152" s="14"/>
      <c r="KQ152" s="14"/>
      <c r="KR152" s="14"/>
      <c r="KS152" s="14"/>
      <c r="KT152" s="14"/>
      <c r="KU152" s="14"/>
      <c r="KV152" s="14"/>
      <c r="KW152" s="14"/>
      <c r="KX152" s="14"/>
      <c r="KY152" s="14"/>
      <c r="KZ152" s="14"/>
      <c r="LA152" s="14"/>
      <c r="LB152" s="14"/>
      <c r="LC152" s="14"/>
      <c r="LD152" s="14"/>
      <c r="LE152" s="14"/>
      <c r="LF152" s="14"/>
      <c r="LG152" s="14"/>
      <c r="LH152" s="14"/>
      <c r="LI152" s="14"/>
      <c r="LJ152" s="14"/>
      <c r="LK152" s="14"/>
      <c r="LL152" s="14"/>
      <c r="LM152" s="14"/>
      <c r="LN152" s="14"/>
      <c r="LO152" s="14"/>
      <c r="LP152" s="14"/>
      <c r="LQ152" s="14"/>
      <c r="LR152" s="14"/>
      <c r="LS152" s="14"/>
      <c r="LT152" s="14"/>
      <c r="LU152" s="14"/>
      <c r="LV152" s="14"/>
      <c r="LW152" s="14"/>
      <c r="LX152" s="14"/>
      <c r="LY152" s="14"/>
      <c r="LZ152" s="14"/>
      <c r="MA152" s="14"/>
      <c r="MB152" s="14"/>
      <c r="MC152" s="14"/>
      <c r="MD152" s="14"/>
      <c r="ME152" s="14"/>
      <c r="MF152" s="14"/>
      <c r="MG152" s="14"/>
      <c r="MH152" s="14"/>
      <c r="MI152" s="14"/>
      <c r="MJ152" s="14"/>
      <c r="MK152" s="14"/>
      <c r="ML152" s="14"/>
      <c r="MM152" s="14"/>
      <c r="MN152" s="14"/>
      <c r="MO152" s="14"/>
      <c r="MP152" s="14"/>
      <c r="MQ152" s="14"/>
      <c r="MR152" s="14"/>
      <c r="MS152" s="14"/>
      <c r="MT152" s="14"/>
      <c r="MU152" s="14"/>
      <c r="MV152" s="14"/>
      <c r="MW152" s="14"/>
      <c r="MX152" s="14"/>
      <c r="MY152" s="14"/>
      <c r="MZ152" s="14"/>
      <c r="NA152" s="14"/>
      <c r="NB152" s="14"/>
      <c r="NC152" s="14"/>
      <c r="ND152" s="14"/>
      <c r="NE152" s="14"/>
      <c r="NF152" s="14"/>
      <c r="NG152" s="14"/>
      <c r="NH152" s="14"/>
      <c r="NI152" s="14"/>
      <c r="NJ152" s="14"/>
      <c r="NK152" s="14"/>
      <c r="NL152" s="14"/>
      <c r="NM152" s="14"/>
      <c r="NN152" s="14"/>
      <c r="NO152" s="14"/>
      <c r="NP152" s="14"/>
      <c r="NQ152" s="14"/>
      <c r="NR152" s="14"/>
      <c r="NS152" s="14"/>
      <c r="NT152" s="14"/>
      <c r="NU152" s="14"/>
      <c r="NV152" s="14"/>
      <c r="NW152" s="14"/>
      <c r="NX152" s="14"/>
      <c r="NY152" s="14"/>
      <c r="NZ152" s="14"/>
      <c r="OA152" s="14"/>
      <c r="OB152" s="14"/>
      <c r="OC152" s="14"/>
      <c r="OD152" s="14"/>
      <c r="OE152" s="14"/>
      <c r="OF152" s="14"/>
      <c r="OG152" s="14"/>
      <c r="OH152" s="14"/>
      <c r="OI152" s="14"/>
      <c r="OJ152" s="14"/>
      <c r="OK152" s="14"/>
      <c r="OL152" s="14"/>
      <c r="OM152" s="14"/>
      <c r="ON152" s="14"/>
      <c r="OO152" s="14"/>
      <c r="OP152" s="14"/>
      <c r="OQ152" s="14"/>
      <c r="OR152" s="14"/>
      <c r="OS152" s="14"/>
      <c r="OT152" s="14"/>
      <c r="OU152" s="14"/>
      <c r="OV152" s="14"/>
      <c r="OW152" s="14"/>
      <c r="OX152" s="14"/>
      <c r="OY152" s="14"/>
      <c r="OZ152" s="14"/>
      <c r="PA152" s="14"/>
      <c r="PB152" s="14"/>
      <c r="PC152" s="14"/>
      <c r="PD152" s="14"/>
      <c r="PE152" s="14"/>
      <c r="PF152" s="14"/>
      <c r="PG152" s="14"/>
      <c r="PH152" s="14"/>
      <c r="PI152" s="14"/>
      <c r="PJ152" s="14"/>
      <c r="PK152" s="14"/>
      <c r="PL152" s="14"/>
      <c r="PM152" s="14"/>
      <c r="PN152" s="14"/>
      <c r="PO152" s="14"/>
      <c r="PP152" s="14"/>
      <c r="PQ152" s="14"/>
      <c r="PR152" s="14"/>
      <c r="PS152" s="14"/>
    </row>
    <row r="153" spans="1:435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  <c r="DG153" s="14"/>
      <c r="DH153" s="14"/>
      <c r="DI153" s="14"/>
      <c r="DJ153" s="14"/>
      <c r="DK153" s="14"/>
      <c r="DL153" s="14"/>
      <c r="DM153" s="14"/>
      <c r="DN153" s="14"/>
      <c r="DO153" s="14"/>
      <c r="DP153" s="14"/>
      <c r="DQ153" s="14"/>
      <c r="DR153" s="14"/>
      <c r="DS153" s="14"/>
      <c r="DT153" s="14"/>
      <c r="DU153" s="14"/>
      <c r="DV153" s="14"/>
      <c r="DW153" s="14"/>
      <c r="DX153" s="14"/>
      <c r="DY153" s="14"/>
      <c r="DZ153" s="14"/>
      <c r="EA153" s="14"/>
      <c r="EB153" s="14"/>
      <c r="EC153" s="14"/>
      <c r="ED153" s="14"/>
      <c r="EE153" s="14"/>
      <c r="EF153" s="14"/>
      <c r="EG153" s="14"/>
      <c r="EH153" s="14"/>
      <c r="EI153" s="14"/>
      <c r="EJ153" s="14"/>
      <c r="EK153" s="14"/>
      <c r="EL153" s="14"/>
      <c r="EM153" s="14"/>
      <c r="EN153" s="14"/>
      <c r="EO153" s="14"/>
      <c r="EP153" s="14"/>
      <c r="EQ153" s="14"/>
      <c r="ER153" s="14"/>
      <c r="ES153" s="14"/>
      <c r="ET153" s="14"/>
      <c r="EU153" s="14"/>
      <c r="EV153" s="14"/>
      <c r="EW153" s="14"/>
      <c r="EX153" s="14"/>
      <c r="EY153" s="14"/>
      <c r="EZ153" s="14"/>
      <c r="FA153" s="14"/>
      <c r="FB153" s="14"/>
      <c r="FC153" s="14"/>
      <c r="FD153" s="14"/>
      <c r="FE153" s="14"/>
      <c r="FF153" s="14"/>
      <c r="FG153" s="14"/>
      <c r="FH153" s="14"/>
      <c r="FI153" s="14"/>
      <c r="FJ153" s="14"/>
      <c r="FK153" s="14"/>
      <c r="FL153" s="14"/>
      <c r="FM153" s="14"/>
      <c r="FN153" s="14"/>
      <c r="FO153" s="14"/>
      <c r="FP153" s="14"/>
      <c r="FQ153" s="14"/>
      <c r="FR153" s="14"/>
      <c r="FS153" s="14"/>
      <c r="FT153" s="14"/>
      <c r="FU153" s="14"/>
      <c r="FV153" s="14"/>
      <c r="FW153" s="14"/>
      <c r="FX153" s="14"/>
      <c r="FY153" s="14"/>
      <c r="FZ153" s="14"/>
      <c r="GA153" s="14"/>
      <c r="GB153" s="14"/>
      <c r="GC153" s="14"/>
      <c r="GD153" s="14"/>
      <c r="GE153" s="14"/>
      <c r="GF153" s="14"/>
      <c r="GG153" s="14"/>
      <c r="GH153" s="14"/>
      <c r="GI153" s="14"/>
      <c r="GJ153" s="14"/>
      <c r="GK153" s="14"/>
      <c r="GL153" s="14"/>
      <c r="GM153" s="14"/>
      <c r="GN153" s="14"/>
      <c r="GO153" s="14"/>
      <c r="GP153" s="14"/>
      <c r="GQ153" s="14"/>
      <c r="GR153" s="14"/>
      <c r="GS153" s="14"/>
      <c r="GT153" s="14"/>
      <c r="GU153" s="14"/>
      <c r="GV153" s="14"/>
      <c r="GW153" s="14"/>
      <c r="GX153" s="14"/>
      <c r="GY153" s="14"/>
      <c r="GZ153" s="14"/>
      <c r="HA153" s="14"/>
      <c r="HB153" s="14"/>
      <c r="HC153" s="14"/>
      <c r="HD153" s="14"/>
      <c r="HE153" s="14"/>
      <c r="HF153" s="14"/>
      <c r="HG153" s="14"/>
      <c r="HH153" s="14"/>
      <c r="HI153" s="14"/>
      <c r="HJ153" s="14"/>
      <c r="HK153" s="14"/>
      <c r="HL153" s="14"/>
      <c r="HM153" s="14"/>
      <c r="HN153" s="14"/>
      <c r="HO153" s="14"/>
      <c r="HP153" s="14"/>
      <c r="HQ153" s="14"/>
      <c r="HR153" s="14"/>
      <c r="HS153" s="14"/>
      <c r="HT153" s="14"/>
      <c r="HU153" s="14"/>
      <c r="HV153" s="14"/>
      <c r="HW153" s="14"/>
      <c r="HX153" s="14"/>
      <c r="HY153" s="14"/>
      <c r="HZ153" s="14"/>
      <c r="IA153" s="14"/>
      <c r="IB153" s="14"/>
      <c r="IC153" s="14"/>
      <c r="ID153" s="14"/>
      <c r="IE153" s="14"/>
      <c r="IF153" s="14"/>
      <c r="IG153" s="14"/>
      <c r="IH153" s="14"/>
      <c r="II153" s="14"/>
      <c r="IJ153" s="14"/>
      <c r="IK153" s="14"/>
      <c r="IL153" s="14"/>
      <c r="IM153" s="14"/>
      <c r="IN153" s="14"/>
      <c r="IO153" s="14"/>
      <c r="IP153" s="14"/>
      <c r="IQ153" s="14"/>
      <c r="IR153" s="14"/>
      <c r="IS153" s="14"/>
      <c r="IT153" s="14"/>
      <c r="IU153" s="14"/>
      <c r="IV153" s="14"/>
      <c r="IW153" s="14"/>
      <c r="IX153" s="14"/>
      <c r="IY153" s="14"/>
      <c r="IZ153" s="14"/>
      <c r="JA153" s="14"/>
      <c r="JB153" s="14"/>
      <c r="JC153" s="14"/>
      <c r="JD153" s="14"/>
      <c r="JE153" s="14"/>
      <c r="JF153" s="14"/>
      <c r="JG153" s="14"/>
      <c r="JH153" s="14"/>
      <c r="JI153" s="14"/>
      <c r="JJ153" s="14"/>
      <c r="JK153" s="14"/>
      <c r="JL153" s="14"/>
      <c r="JM153" s="14"/>
      <c r="JN153" s="14"/>
      <c r="JO153" s="14"/>
      <c r="JP153" s="14"/>
      <c r="JQ153" s="14"/>
      <c r="JR153" s="14"/>
      <c r="JS153" s="14"/>
      <c r="JT153" s="14"/>
      <c r="JU153" s="14"/>
      <c r="JV153" s="14"/>
      <c r="JW153" s="14"/>
      <c r="JX153" s="14"/>
      <c r="JY153" s="14"/>
      <c r="JZ153" s="14"/>
      <c r="KA153" s="14"/>
      <c r="KB153" s="14"/>
      <c r="KC153" s="14"/>
      <c r="KD153" s="14"/>
      <c r="KE153" s="14"/>
      <c r="KF153" s="14"/>
      <c r="KG153" s="14"/>
      <c r="KH153" s="14"/>
      <c r="KI153" s="14"/>
      <c r="KJ153" s="14"/>
      <c r="KK153" s="14"/>
      <c r="KL153" s="14"/>
      <c r="KM153" s="14"/>
      <c r="KN153" s="14"/>
      <c r="KO153" s="14"/>
      <c r="KP153" s="14"/>
      <c r="KQ153" s="14"/>
      <c r="KR153" s="14"/>
      <c r="KS153" s="14"/>
      <c r="KT153" s="14"/>
      <c r="KU153" s="14"/>
      <c r="KV153" s="14"/>
      <c r="KW153" s="14"/>
      <c r="KX153" s="14"/>
      <c r="KY153" s="14"/>
      <c r="KZ153" s="14"/>
      <c r="LA153" s="14"/>
      <c r="LB153" s="14"/>
      <c r="LC153" s="14"/>
      <c r="LD153" s="14"/>
      <c r="LE153" s="14"/>
      <c r="LF153" s="14"/>
      <c r="LG153" s="14"/>
      <c r="LH153" s="14"/>
      <c r="LI153" s="14"/>
      <c r="LJ153" s="14"/>
      <c r="LK153" s="14"/>
      <c r="LL153" s="14"/>
      <c r="LM153" s="14"/>
      <c r="LN153" s="14"/>
      <c r="LO153" s="14"/>
      <c r="LP153" s="14"/>
      <c r="LQ153" s="14"/>
      <c r="LR153" s="14"/>
      <c r="LS153" s="14"/>
      <c r="LT153" s="14"/>
      <c r="LU153" s="14"/>
      <c r="LV153" s="14"/>
      <c r="LW153" s="14"/>
      <c r="LX153" s="14"/>
      <c r="LY153" s="14"/>
      <c r="LZ153" s="14"/>
      <c r="MA153" s="14"/>
      <c r="MB153" s="14"/>
      <c r="MC153" s="14"/>
      <c r="MD153" s="14"/>
      <c r="ME153" s="14"/>
      <c r="MF153" s="14"/>
      <c r="MG153" s="14"/>
      <c r="MH153" s="14"/>
      <c r="MI153" s="14"/>
      <c r="MJ153" s="14"/>
      <c r="MK153" s="14"/>
      <c r="ML153" s="14"/>
      <c r="MM153" s="14"/>
      <c r="MN153" s="14"/>
      <c r="MO153" s="14"/>
      <c r="MP153" s="14"/>
      <c r="MQ153" s="14"/>
      <c r="MR153" s="14"/>
      <c r="MS153" s="14"/>
      <c r="MT153" s="14"/>
      <c r="MU153" s="14"/>
      <c r="MV153" s="14"/>
      <c r="MW153" s="14"/>
      <c r="MX153" s="14"/>
      <c r="MY153" s="14"/>
      <c r="MZ153" s="14"/>
      <c r="NA153" s="14"/>
      <c r="NB153" s="14"/>
      <c r="NC153" s="14"/>
      <c r="ND153" s="14"/>
      <c r="NE153" s="14"/>
      <c r="NF153" s="14"/>
      <c r="NG153" s="14"/>
      <c r="NH153" s="14"/>
      <c r="NI153" s="14"/>
      <c r="NJ153" s="14"/>
      <c r="NK153" s="14"/>
      <c r="NL153" s="14"/>
      <c r="NM153" s="14"/>
      <c r="NN153" s="14"/>
      <c r="NO153" s="14"/>
      <c r="NP153" s="14"/>
      <c r="NQ153" s="14"/>
      <c r="NR153" s="14"/>
      <c r="NS153" s="14"/>
      <c r="NT153" s="14"/>
      <c r="NU153" s="14"/>
      <c r="NV153" s="14"/>
      <c r="NW153" s="14"/>
      <c r="NX153" s="14"/>
      <c r="NY153" s="14"/>
      <c r="NZ153" s="14"/>
      <c r="OA153" s="14"/>
      <c r="OB153" s="14"/>
      <c r="OC153" s="14"/>
      <c r="OD153" s="14"/>
      <c r="OE153" s="14"/>
      <c r="OF153" s="14"/>
      <c r="OG153" s="14"/>
      <c r="OH153" s="14"/>
      <c r="OI153" s="14"/>
      <c r="OJ153" s="14"/>
      <c r="OK153" s="14"/>
      <c r="OL153" s="14"/>
      <c r="OM153" s="14"/>
      <c r="ON153" s="14"/>
      <c r="OO153" s="14"/>
      <c r="OP153" s="14"/>
      <c r="OQ153" s="14"/>
      <c r="OR153" s="14"/>
      <c r="OS153" s="14"/>
      <c r="OT153" s="14"/>
      <c r="OU153" s="14"/>
      <c r="OV153" s="14"/>
      <c r="OW153" s="14"/>
      <c r="OX153" s="14"/>
      <c r="OY153" s="14"/>
      <c r="OZ153" s="14"/>
      <c r="PA153" s="14"/>
      <c r="PB153" s="14"/>
      <c r="PC153" s="14"/>
      <c r="PD153" s="14"/>
      <c r="PE153" s="14"/>
      <c r="PF153" s="14"/>
      <c r="PG153" s="14"/>
      <c r="PH153" s="14"/>
      <c r="PI153" s="14"/>
      <c r="PJ153" s="14"/>
      <c r="PK153" s="14"/>
      <c r="PL153" s="14"/>
      <c r="PM153" s="14"/>
      <c r="PN153" s="14"/>
      <c r="PO153" s="14"/>
      <c r="PP153" s="14"/>
      <c r="PQ153" s="14"/>
      <c r="PR153" s="14"/>
      <c r="PS153" s="14"/>
    </row>
    <row r="154" spans="1:435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  <c r="DG154" s="14"/>
      <c r="DH154" s="14"/>
      <c r="DI154" s="14"/>
      <c r="DJ154" s="14"/>
      <c r="DK154" s="14"/>
      <c r="DL154" s="14"/>
      <c r="DM154" s="14"/>
      <c r="DN154" s="14"/>
      <c r="DO154" s="14"/>
      <c r="DP154" s="14"/>
      <c r="DQ154" s="14"/>
      <c r="DR154" s="14"/>
      <c r="DS154" s="14"/>
      <c r="DT154" s="14"/>
      <c r="DU154" s="14"/>
      <c r="DV154" s="14"/>
      <c r="DW154" s="14"/>
      <c r="DX154" s="14"/>
      <c r="DY154" s="14"/>
      <c r="DZ154" s="14"/>
      <c r="EA154" s="14"/>
      <c r="EB154" s="14"/>
      <c r="EC154" s="14"/>
      <c r="ED154" s="14"/>
      <c r="EE154" s="14"/>
      <c r="EF154" s="14"/>
      <c r="EG154" s="14"/>
      <c r="EH154" s="14"/>
      <c r="EI154" s="14"/>
      <c r="EJ154" s="14"/>
      <c r="EK154" s="14"/>
      <c r="EL154" s="14"/>
      <c r="EM154" s="14"/>
      <c r="EN154" s="14"/>
      <c r="EO154" s="14"/>
      <c r="EP154" s="14"/>
      <c r="EQ154" s="14"/>
      <c r="ER154" s="14"/>
      <c r="ES154" s="14"/>
      <c r="ET154" s="14"/>
      <c r="EU154" s="14"/>
      <c r="EV154" s="14"/>
      <c r="EW154" s="14"/>
      <c r="EX154" s="14"/>
      <c r="EY154" s="14"/>
      <c r="EZ154" s="14"/>
      <c r="FA154" s="14"/>
      <c r="FB154" s="14"/>
      <c r="FC154" s="14"/>
      <c r="FD154" s="14"/>
      <c r="FE154" s="14"/>
      <c r="FF154" s="14"/>
      <c r="FG154" s="14"/>
      <c r="FH154" s="14"/>
      <c r="FI154" s="14"/>
      <c r="FJ154" s="14"/>
      <c r="FK154" s="14"/>
      <c r="FL154" s="14"/>
      <c r="FM154" s="14"/>
      <c r="FN154" s="14"/>
      <c r="FO154" s="14"/>
      <c r="FP154" s="14"/>
      <c r="FQ154" s="14"/>
      <c r="FR154" s="14"/>
      <c r="FS154" s="14"/>
      <c r="FT154" s="14"/>
      <c r="FU154" s="14"/>
      <c r="FV154" s="14"/>
      <c r="FW154" s="14"/>
      <c r="FX154" s="14"/>
      <c r="FY154" s="14"/>
      <c r="FZ154" s="14"/>
      <c r="GA154" s="14"/>
      <c r="GB154" s="14"/>
      <c r="GC154" s="14"/>
      <c r="GD154" s="14"/>
      <c r="GE154" s="14"/>
      <c r="GF154" s="14"/>
      <c r="GG154" s="14"/>
      <c r="GH154" s="14"/>
      <c r="GI154" s="14"/>
      <c r="GJ154" s="14"/>
      <c r="GK154" s="14"/>
      <c r="GL154" s="14"/>
      <c r="GM154" s="14"/>
      <c r="GN154" s="14"/>
      <c r="GO154" s="14"/>
      <c r="GP154" s="14"/>
      <c r="GQ154" s="14"/>
      <c r="GR154" s="14"/>
      <c r="GS154" s="14"/>
      <c r="GT154" s="14"/>
      <c r="GU154" s="14"/>
      <c r="GV154" s="14"/>
      <c r="GW154" s="14"/>
      <c r="GX154" s="14"/>
      <c r="GY154" s="14"/>
      <c r="GZ154" s="14"/>
      <c r="HA154" s="14"/>
      <c r="HB154" s="14"/>
      <c r="HC154" s="14"/>
      <c r="HD154" s="14"/>
      <c r="HE154" s="14"/>
      <c r="HF154" s="14"/>
      <c r="HG154" s="14"/>
      <c r="HH154" s="14"/>
      <c r="HI154" s="14"/>
      <c r="HJ154" s="14"/>
      <c r="HK154" s="14"/>
      <c r="HL154" s="14"/>
      <c r="HM154" s="14"/>
      <c r="HN154" s="14"/>
      <c r="HO154" s="14"/>
      <c r="HP154" s="14"/>
      <c r="HQ154" s="14"/>
      <c r="HR154" s="14"/>
      <c r="HS154" s="14"/>
      <c r="HT154" s="14"/>
      <c r="HU154" s="14"/>
      <c r="HV154" s="14"/>
      <c r="HW154" s="14"/>
      <c r="HX154" s="14"/>
      <c r="HY154" s="14"/>
      <c r="HZ154" s="14"/>
      <c r="IA154" s="14"/>
      <c r="IB154" s="14"/>
      <c r="IC154" s="14"/>
      <c r="ID154" s="14"/>
      <c r="IE154" s="14"/>
      <c r="IF154" s="14"/>
      <c r="IG154" s="14"/>
      <c r="IH154" s="14"/>
      <c r="II154" s="14"/>
      <c r="IJ154" s="14"/>
      <c r="IK154" s="14"/>
      <c r="IL154" s="14"/>
      <c r="IM154" s="14"/>
      <c r="IN154" s="14"/>
      <c r="IO154" s="14"/>
      <c r="IP154" s="14"/>
      <c r="IQ154" s="14"/>
      <c r="IR154" s="14"/>
      <c r="IS154" s="14"/>
      <c r="IT154" s="14"/>
      <c r="IU154" s="14"/>
      <c r="IV154" s="14"/>
      <c r="IW154" s="14"/>
      <c r="IX154" s="14"/>
      <c r="IY154" s="14"/>
      <c r="IZ154" s="14"/>
      <c r="JA154" s="14"/>
      <c r="JB154" s="14"/>
      <c r="JC154" s="14"/>
      <c r="JD154" s="14"/>
      <c r="JE154" s="14"/>
      <c r="JF154" s="14"/>
      <c r="JG154" s="14"/>
      <c r="JH154" s="14"/>
      <c r="JI154" s="14"/>
      <c r="JJ154" s="14"/>
      <c r="JK154" s="14"/>
      <c r="JL154" s="14"/>
      <c r="JM154" s="14"/>
      <c r="JN154" s="14"/>
      <c r="JO154" s="14"/>
      <c r="JP154" s="14"/>
      <c r="JQ154" s="14"/>
      <c r="JR154" s="14"/>
      <c r="JS154" s="14"/>
      <c r="JT154" s="14"/>
      <c r="JU154" s="14"/>
      <c r="JV154" s="14"/>
      <c r="JW154" s="14"/>
      <c r="JX154" s="14"/>
      <c r="JY154" s="14"/>
      <c r="JZ154" s="14"/>
      <c r="KA154" s="14"/>
      <c r="KB154" s="14"/>
      <c r="KC154" s="14"/>
      <c r="KD154" s="14"/>
      <c r="KE154" s="14"/>
      <c r="KF154" s="14"/>
      <c r="KG154" s="14"/>
      <c r="KH154" s="14"/>
      <c r="KI154" s="14"/>
      <c r="KJ154" s="14"/>
      <c r="KK154" s="14"/>
      <c r="KL154" s="14"/>
      <c r="KM154" s="14"/>
      <c r="KN154" s="14"/>
      <c r="KO154" s="14"/>
      <c r="KP154" s="14"/>
      <c r="KQ154" s="14"/>
      <c r="KR154" s="14"/>
      <c r="KS154" s="14"/>
      <c r="KT154" s="14"/>
      <c r="KU154" s="14"/>
      <c r="KV154" s="14"/>
      <c r="KW154" s="14"/>
      <c r="KX154" s="14"/>
      <c r="KY154" s="14"/>
      <c r="KZ154" s="14"/>
      <c r="LA154" s="14"/>
      <c r="LB154" s="14"/>
      <c r="LC154" s="14"/>
      <c r="LD154" s="14"/>
      <c r="LE154" s="14"/>
      <c r="LF154" s="14"/>
      <c r="LG154" s="14"/>
      <c r="LH154" s="14"/>
      <c r="LI154" s="14"/>
      <c r="LJ154" s="14"/>
      <c r="LK154" s="14"/>
      <c r="LL154" s="14"/>
      <c r="LM154" s="14"/>
      <c r="LN154" s="14"/>
      <c r="LO154" s="14"/>
      <c r="LP154" s="14"/>
      <c r="LQ154" s="14"/>
      <c r="LR154" s="14"/>
      <c r="LS154" s="14"/>
      <c r="LT154" s="14"/>
      <c r="LU154" s="14"/>
      <c r="LV154" s="14"/>
      <c r="LW154" s="14"/>
      <c r="LX154" s="14"/>
      <c r="LY154" s="14"/>
      <c r="LZ154" s="14"/>
      <c r="MA154" s="14"/>
      <c r="MB154" s="14"/>
      <c r="MC154" s="14"/>
      <c r="MD154" s="14"/>
      <c r="ME154" s="14"/>
      <c r="MF154" s="14"/>
      <c r="MG154" s="14"/>
      <c r="MH154" s="14"/>
      <c r="MI154" s="14"/>
      <c r="MJ154" s="14"/>
      <c r="MK154" s="14"/>
      <c r="ML154" s="14"/>
      <c r="MM154" s="14"/>
      <c r="MN154" s="14"/>
      <c r="MO154" s="14"/>
      <c r="MP154" s="14"/>
      <c r="MQ154" s="14"/>
      <c r="MR154" s="14"/>
      <c r="MS154" s="14"/>
      <c r="MT154" s="14"/>
      <c r="MU154" s="14"/>
      <c r="MV154" s="14"/>
      <c r="MW154" s="14"/>
      <c r="MX154" s="14"/>
      <c r="MY154" s="14"/>
      <c r="MZ154" s="14"/>
      <c r="NA154" s="14"/>
      <c r="NB154" s="14"/>
      <c r="NC154" s="14"/>
      <c r="ND154" s="14"/>
      <c r="NE154" s="14"/>
      <c r="NF154" s="14"/>
      <c r="NG154" s="14"/>
      <c r="NH154" s="14"/>
      <c r="NI154" s="14"/>
      <c r="NJ154" s="14"/>
      <c r="NK154" s="14"/>
      <c r="NL154" s="14"/>
      <c r="NM154" s="14"/>
      <c r="NN154" s="14"/>
      <c r="NO154" s="14"/>
      <c r="NP154" s="14"/>
      <c r="NQ154" s="14"/>
      <c r="NR154" s="14"/>
      <c r="NS154" s="14"/>
      <c r="NT154" s="14"/>
      <c r="NU154" s="14"/>
      <c r="NV154" s="14"/>
      <c r="NW154" s="14"/>
      <c r="NX154" s="14"/>
      <c r="NY154" s="14"/>
      <c r="NZ154" s="14"/>
      <c r="OA154" s="14"/>
      <c r="OB154" s="14"/>
      <c r="OC154" s="14"/>
      <c r="OD154" s="14"/>
      <c r="OE154" s="14"/>
      <c r="OF154" s="14"/>
      <c r="OG154" s="14"/>
      <c r="OH154" s="14"/>
      <c r="OI154" s="14"/>
      <c r="OJ154" s="14"/>
      <c r="OK154" s="14"/>
      <c r="OL154" s="14"/>
      <c r="OM154" s="14"/>
      <c r="ON154" s="14"/>
      <c r="OO154" s="14"/>
      <c r="OP154" s="14"/>
      <c r="OQ154" s="14"/>
      <c r="OR154" s="14"/>
      <c r="OS154" s="14"/>
      <c r="OT154" s="14"/>
      <c r="OU154" s="14"/>
      <c r="OV154" s="14"/>
      <c r="OW154" s="14"/>
      <c r="OX154" s="14"/>
      <c r="OY154" s="14"/>
      <c r="OZ154" s="14"/>
      <c r="PA154" s="14"/>
      <c r="PB154" s="14"/>
      <c r="PC154" s="14"/>
      <c r="PD154" s="14"/>
      <c r="PE154" s="14"/>
      <c r="PF154" s="14"/>
      <c r="PG154" s="14"/>
      <c r="PH154" s="14"/>
      <c r="PI154" s="14"/>
      <c r="PJ154" s="14"/>
      <c r="PK154" s="14"/>
      <c r="PL154" s="14"/>
      <c r="PM154" s="14"/>
      <c r="PN154" s="14"/>
      <c r="PO154" s="14"/>
      <c r="PP154" s="14"/>
      <c r="PQ154" s="14"/>
      <c r="PR154" s="14"/>
      <c r="PS154" s="14"/>
    </row>
    <row r="155" spans="1:435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  <c r="DG155" s="14"/>
      <c r="DH155" s="14"/>
      <c r="DI155" s="14"/>
      <c r="DJ155" s="14"/>
      <c r="DK155" s="14"/>
      <c r="DL155" s="14"/>
      <c r="DM155" s="14"/>
      <c r="DN155" s="14"/>
      <c r="DO155" s="14"/>
      <c r="DP155" s="14"/>
      <c r="DQ155" s="14"/>
      <c r="DR155" s="14"/>
      <c r="DS155" s="14"/>
      <c r="DT155" s="14"/>
      <c r="DU155" s="14"/>
      <c r="DV155" s="14"/>
      <c r="DW155" s="14"/>
      <c r="DX155" s="14"/>
      <c r="DY155" s="14"/>
      <c r="DZ155" s="14"/>
      <c r="EA155" s="14"/>
      <c r="EB155" s="14"/>
      <c r="EC155" s="14"/>
      <c r="ED155" s="14"/>
      <c r="EE155" s="14"/>
      <c r="EF155" s="14"/>
      <c r="EG155" s="14"/>
      <c r="EH155" s="14"/>
      <c r="EI155" s="14"/>
      <c r="EJ155" s="14"/>
      <c r="EK155" s="14"/>
      <c r="EL155" s="14"/>
      <c r="EM155" s="14"/>
      <c r="EN155" s="14"/>
      <c r="EO155" s="14"/>
      <c r="EP155" s="14"/>
      <c r="EQ155" s="14"/>
      <c r="ER155" s="14"/>
      <c r="ES155" s="14"/>
      <c r="ET155" s="14"/>
      <c r="EU155" s="14"/>
      <c r="EV155" s="14"/>
      <c r="EW155" s="14"/>
      <c r="EX155" s="14"/>
      <c r="EY155" s="14"/>
      <c r="EZ155" s="14"/>
      <c r="FA155" s="14"/>
      <c r="FB155" s="14"/>
      <c r="FC155" s="14"/>
      <c r="FD155" s="14"/>
      <c r="FE155" s="14"/>
      <c r="FF155" s="14"/>
      <c r="FG155" s="14"/>
      <c r="FH155" s="14"/>
      <c r="FI155" s="14"/>
      <c r="FJ155" s="14"/>
      <c r="FK155" s="14"/>
      <c r="FL155" s="14"/>
      <c r="FM155" s="14"/>
      <c r="FN155" s="14"/>
      <c r="FO155" s="14"/>
      <c r="FP155" s="14"/>
      <c r="FQ155" s="14"/>
      <c r="FR155" s="14"/>
      <c r="FS155" s="14"/>
      <c r="FT155" s="14"/>
      <c r="FU155" s="14"/>
      <c r="FV155" s="14"/>
      <c r="FW155" s="14"/>
      <c r="FX155" s="14"/>
      <c r="FY155" s="14"/>
      <c r="FZ155" s="14"/>
      <c r="GA155" s="14"/>
      <c r="GB155" s="14"/>
      <c r="GC155" s="14"/>
      <c r="GD155" s="14"/>
      <c r="GE155" s="14"/>
      <c r="GF155" s="14"/>
      <c r="GG155" s="14"/>
      <c r="GH155" s="14"/>
      <c r="GI155" s="14"/>
      <c r="GJ155" s="14"/>
      <c r="GK155" s="14"/>
      <c r="GL155" s="14"/>
      <c r="GM155" s="14"/>
      <c r="GN155" s="14"/>
      <c r="GO155" s="14"/>
      <c r="GP155" s="14"/>
      <c r="GQ155" s="14"/>
      <c r="GR155" s="14"/>
      <c r="GS155" s="14"/>
      <c r="GT155" s="14"/>
      <c r="GU155" s="14"/>
      <c r="GV155" s="14"/>
      <c r="GW155" s="14"/>
      <c r="GX155" s="14"/>
      <c r="GY155" s="14"/>
      <c r="GZ155" s="14"/>
      <c r="HA155" s="14"/>
      <c r="HB155" s="14"/>
      <c r="HC155" s="14"/>
      <c r="HD155" s="14"/>
      <c r="HE155" s="14"/>
      <c r="HF155" s="14"/>
      <c r="HG155" s="14"/>
      <c r="HH155" s="14"/>
      <c r="HI155" s="14"/>
      <c r="HJ155" s="14"/>
      <c r="HK155" s="14"/>
      <c r="HL155" s="14"/>
      <c r="HM155" s="14"/>
      <c r="HN155" s="14"/>
      <c r="HO155" s="14"/>
      <c r="HP155" s="14"/>
      <c r="HQ155" s="14"/>
      <c r="HR155" s="14"/>
      <c r="HS155" s="14"/>
      <c r="HT155" s="14"/>
      <c r="HU155" s="14"/>
      <c r="HV155" s="14"/>
      <c r="HW155" s="14"/>
      <c r="HX155" s="14"/>
      <c r="HY155" s="14"/>
      <c r="HZ155" s="14"/>
      <c r="IA155" s="14"/>
      <c r="IB155" s="14"/>
      <c r="IC155" s="14"/>
      <c r="ID155" s="14"/>
      <c r="IE155" s="14"/>
      <c r="IF155" s="14"/>
      <c r="IG155" s="14"/>
      <c r="IH155" s="14"/>
      <c r="II155" s="14"/>
      <c r="IJ155" s="14"/>
      <c r="IK155" s="14"/>
      <c r="IL155" s="14"/>
      <c r="IM155" s="14"/>
      <c r="IN155" s="14"/>
      <c r="IO155" s="14"/>
      <c r="IP155" s="14"/>
      <c r="IQ155" s="14"/>
      <c r="IR155" s="14"/>
      <c r="IS155" s="14"/>
      <c r="IT155" s="14"/>
      <c r="IU155" s="14"/>
      <c r="IV155" s="14"/>
      <c r="IW155" s="14"/>
      <c r="IX155" s="14"/>
      <c r="IY155" s="14"/>
      <c r="IZ155" s="14"/>
      <c r="JA155" s="14"/>
      <c r="JB155" s="14"/>
      <c r="JC155" s="14"/>
      <c r="JD155" s="14"/>
      <c r="JE155" s="14"/>
      <c r="JF155" s="14"/>
      <c r="JG155" s="14"/>
      <c r="JH155" s="14"/>
      <c r="JI155" s="14"/>
      <c r="JJ155" s="14"/>
      <c r="JK155" s="14"/>
      <c r="JL155" s="14"/>
      <c r="JM155" s="14"/>
      <c r="JN155" s="14"/>
      <c r="JO155" s="14"/>
      <c r="JP155" s="14"/>
      <c r="JQ155" s="14"/>
      <c r="JR155" s="14"/>
      <c r="JS155" s="14"/>
      <c r="JT155" s="14"/>
      <c r="JU155" s="14"/>
      <c r="JV155" s="14"/>
      <c r="JW155" s="14"/>
      <c r="JX155" s="14"/>
      <c r="JY155" s="14"/>
      <c r="JZ155" s="14"/>
      <c r="KA155" s="14"/>
      <c r="KB155" s="14"/>
      <c r="KC155" s="14"/>
      <c r="KD155" s="14"/>
      <c r="KE155" s="14"/>
      <c r="KF155" s="14"/>
      <c r="KG155" s="14"/>
      <c r="KH155" s="14"/>
      <c r="KI155" s="14"/>
      <c r="KJ155" s="14"/>
      <c r="KK155" s="14"/>
      <c r="KL155" s="14"/>
      <c r="KM155" s="14"/>
      <c r="KN155" s="14"/>
      <c r="KO155" s="14"/>
      <c r="KP155" s="14"/>
      <c r="KQ155" s="14"/>
      <c r="KR155" s="14"/>
      <c r="KS155" s="14"/>
      <c r="KT155" s="14"/>
      <c r="KU155" s="14"/>
      <c r="KV155" s="14"/>
      <c r="KW155" s="14"/>
      <c r="KX155" s="14"/>
      <c r="KY155" s="14"/>
      <c r="KZ155" s="14"/>
      <c r="LA155" s="14"/>
      <c r="LB155" s="14"/>
      <c r="LC155" s="14"/>
      <c r="LD155" s="14"/>
      <c r="LE155" s="14"/>
      <c r="LF155" s="14"/>
      <c r="LG155" s="14"/>
      <c r="LH155" s="14"/>
      <c r="LI155" s="14"/>
      <c r="LJ155" s="14"/>
      <c r="LK155" s="14"/>
      <c r="LL155" s="14"/>
      <c r="LM155" s="14"/>
      <c r="LN155" s="14"/>
      <c r="LO155" s="14"/>
      <c r="LP155" s="14"/>
      <c r="LQ155" s="14"/>
      <c r="LR155" s="14"/>
      <c r="LS155" s="14"/>
      <c r="LT155" s="14"/>
      <c r="LU155" s="14"/>
      <c r="LV155" s="14"/>
      <c r="LW155" s="14"/>
      <c r="LX155" s="14"/>
      <c r="LY155" s="14"/>
      <c r="LZ155" s="14"/>
      <c r="MA155" s="14"/>
      <c r="MB155" s="14"/>
      <c r="MC155" s="14"/>
      <c r="MD155" s="14"/>
      <c r="ME155" s="14"/>
      <c r="MF155" s="14"/>
      <c r="MG155" s="14"/>
      <c r="MH155" s="14"/>
      <c r="MI155" s="14"/>
      <c r="MJ155" s="14"/>
      <c r="MK155" s="14"/>
      <c r="ML155" s="14"/>
      <c r="MM155" s="14"/>
      <c r="MN155" s="14"/>
      <c r="MO155" s="14"/>
      <c r="MP155" s="14"/>
      <c r="MQ155" s="14"/>
      <c r="MR155" s="14"/>
      <c r="MS155" s="14"/>
      <c r="MT155" s="14"/>
      <c r="MU155" s="14"/>
      <c r="MV155" s="14"/>
      <c r="MW155" s="14"/>
      <c r="MX155" s="14"/>
      <c r="MY155" s="14"/>
      <c r="MZ155" s="14"/>
      <c r="NA155" s="14"/>
      <c r="NB155" s="14"/>
      <c r="NC155" s="14"/>
      <c r="ND155" s="14"/>
      <c r="NE155" s="14"/>
      <c r="NF155" s="14"/>
      <c r="NG155" s="14"/>
      <c r="NH155" s="14"/>
      <c r="NI155" s="14"/>
      <c r="NJ155" s="14"/>
      <c r="NK155" s="14"/>
      <c r="NL155" s="14"/>
      <c r="NM155" s="14"/>
      <c r="NN155" s="14"/>
      <c r="NO155" s="14"/>
      <c r="NP155" s="14"/>
      <c r="NQ155" s="14"/>
      <c r="NR155" s="14"/>
      <c r="NS155" s="14"/>
      <c r="NT155" s="14"/>
      <c r="NU155" s="14"/>
      <c r="NV155" s="14"/>
      <c r="NW155" s="14"/>
      <c r="NX155" s="14"/>
      <c r="NY155" s="14"/>
      <c r="NZ155" s="14"/>
      <c r="OA155" s="14"/>
      <c r="OB155" s="14"/>
      <c r="OC155" s="14"/>
      <c r="OD155" s="14"/>
      <c r="OE155" s="14"/>
      <c r="OF155" s="14"/>
      <c r="OG155" s="14"/>
      <c r="OH155" s="14"/>
      <c r="OI155" s="14"/>
      <c r="OJ155" s="14"/>
      <c r="OK155" s="14"/>
      <c r="OL155" s="14"/>
      <c r="OM155" s="14"/>
      <c r="ON155" s="14"/>
      <c r="OO155" s="14"/>
      <c r="OP155" s="14"/>
      <c r="OQ155" s="14"/>
      <c r="OR155" s="14"/>
      <c r="OS155" s="14"/>
      <c r="OT155" s="14"/>
      <c r="OU155" s="14"/>
      <c r="OV155" s="14"/>
      <c r="OW155" s="14"/>
      <c r="OX155" s="14"/>
      <c r="OY155" s="14"/>
      <c r="OZ155" s="14"/>
      <c r="PA155" s="14"/>
      <c r="PB155" s="14"/>
      <c r="PC155" s="14"/>
      <c r="PD155" s="14"/>
      <c r="PE155" s="14"/>
      <c r="PF155" s="14"/>
      <c r="PG155" s="14"/>
      <c r="PH155" s="14"/>
      <c r="PI155" s="14"/>
      <c r="PJ155" s="14"/>
      <c r="PK155" s="14"/>
      <c r="PL155" s="14"/>
      <c r="PM155" s="14"/>
      <c r="PN155" s="14"/>
      <c r="PO155" s="14"/>
      <c r="PP155" s="14"/>
      <c r="PQ155" s="14"/>
      <c r="PR155" s="14"/>
      <c r="PS155" s="14"/>
    </row>
    <row r="156" spans="1:435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  <c r="DG156" s="14"/>
      <c r="DH156" s="14"/>
      <c r="DI156" s="14"/>
      <c r="DJ156" s="14"/>
      <c r="DK156" s="14"/>
      <c r="DL156" s="14"/>
      <c r="DM156" s="14"/>
      <c r="DN156" s="14"/>
      <c r="DO156" s="14"/>
      <c r="DP156" s="14"/>
      <c r="DQ156" s="14"/>
      <c r="DR156" s="14"/>
      <c r="DS156" s="14"/>
      <c r="DT156" s="14"/>
      <c r="DU156" s="14"/>
      <c r="DV156" s="14"/>
      <c r="DW156" s="14"/>
      <c r="DX156" s="14"/>
      <c r="DY156" s="14"/>
      <c r="DZ156" s="14"/>
      <c r="EA156" s="14"/>
      <c r="EB156" s="14"/>
      <c r="EC156" s="14"/>
      <c r="ED156" s="14"/>
      <c r="EE156" s="14"/>
      <c r="EF156" s="14"/>
      <c r="EG156" s="14"/>
      <c r="EH156" s="14"/>
      <c r="EI156" s="14"/>
      <c r="EJ156" s="14"/>
      <c r="EK156" s="14"/>
      <c r="EL156" s="14"/>
      <c r="EM156" s="14"/>
      <c r="EN156" s="14"/>
      <c r="EO156" s="14"/>
      <c r="EP156" s="14"/>
      <c r="EQ156" s="14"/>
      <c r="ER156" s="14"/>
      <c r="ES156" s="14"/>
      <c r="ET156" s="14"/>
      <c r="EU156" s="14"/>
      <c r="EV156" s="14"/>
      <c r="EW156" s="14"/>
      <c r="EX156" s="14"/>
      <c r="EY156" s="14"/>
      <c r="EZ156" s="14"/>
      <c r="FA156" s="14"/>
      <c r="FB156" s="14"/>
      <c r="FC156" s="14"/>
      <c r="FD156" s="14"/>
      <c r="FE156" s="14"/>
      <c r="FF156" s="14"/>
      <c r="FG156" s="14"/>
      <c r="FH156" s="14"/>
      <c r="FI156" s="14"/>
      <c r="FJ156" s="14"/>
      <c r="FK156" s="14"/>
      <c r="FL156" s="14"/>
      <c r="FM156" s="14"/>
      <c r="FN156" s="14"/>
      <c r="FO156" s="14"/>
      <c r="FP156" s="14"/>
      <c r="FQ156" s="14"/>
      <c r="FR156" s="14"/>
      <c r="FS156" s="14"/>
      <c r="FT156" s="14"/>
      <c r="FU156" s="14"/>
      <c r="FV156" s="14"/>
      <c r="FW156" s="14"/>
      <c r="FX156" s="14"/>
      <c r="FY156" s="14"/>
      <c r="FZ156" s="14"/>
      <c r="GA156" s="14"/>
      <c r="GB156" s="14"/>
      <c r="GC156" s="14"/>
      <c r="GD156" s="14"/>
      <c r="GE156" s="14"/>
      <c r="GF156" s="14"/>
      <c r="GG156" s="14"/>
      <c r="GH156" s="14"/>
      <c r="GI156" s="14"/>
      <c r="GJ156" s="14"/>
      <c r="GK156" s="14"/>
      <c r="GL156" s="14"/>
      <c r="GM156" s="14"/>
      <c r="GN156" s="14"/>
      <c r="GO156" s="14"/>
      <c r="GP156" s="14"/>
      <c r="GQ156" s="14"/>
      <c r="GR156" s="14"/>
      <c r="GS156" s="14"/>
      <c r="GT156" s="14"/>
      <c r="GU156" s="14"/>
      <c r="GV156" s="14"/>
      <c r="GW156" s="14"/>
      <c r="GX156" s="14"/>
      <c r="GY156" s="14"/>
      <c r="GZ156" s="14"/>
      <c r="HA156" s="14"/>
      <c r="HB156" s="14"/>
      <c r="HC156" s="14"/>
      <c r="HD156" s="14"/>
      <c r="HE156" s="14"/>
      <c r="HF156" s="14"/>
      <c r="HG156" s="14"/>
      <c r="HH156" s="14"/>
      <c r="HI156" s="14"/>
      <c r="HJ156" s="14"/>
      <c r="HK156" s="14"/>
      <c r="HL156" s="14"/>
      <c r="HM156" s="14"/>
      <c r="HN156" s="14"/>
      <c r="HO156" s="14"/>
      <c r="HP156" s="14"/>
      <c r="HQ156" s="14"/>
      <c r="HR156" s="14"/>
      <c r="HS156" s="14"/>
      <c r="HT156" s="14"/>
      <c r="HU156" s="14"/>
      <c r="HV156" s="14"/>
      <c r="HW156" s="14"/>
      <c r="HX156" s="14"/>
      <c r="HY156" s="14"/>
      <c r="HZ156" s="14"/>
      <c r="IA156" s="14"/>
      <c r="IB156" s="14"/>
      <c r="IC156" s="14"/>
      <c r="ID156" s="14"/>
      <c r="IE156" s="14"/>
      <c r="IF156" s="14"/>
      <c r="IG156" s="14"/>
      <c r="IH156" s="14"/>
      <c r="II156" s="14"/>
      <c r="IJ156" s="14"/>
      <c r="IK156" s="14"/>
      <c r="IL156" s="14"/>
      <c r="IM156" s="14"/>
      <c r="IN156" s="14"/>
      <c r="IO156" s="14"/>
      <c r="IP156" s="14"/>
      <c r="IQ156" s="14"/>
      <c r="IR156" s="14"/>
      <c r="IS156" s="14"/>
      <c r="IT156" s="14"/>
      <c r="IU156" s="14"/>
      <c r="IV156" s="14"/>
      <c r="IW156" s="14"/>
      <c r="IX156" s="14"/>
      <c r="IY156" s="14"/>
      <c r="IZ156" s="14"/>
      <c r="JA156" s="14"/>
      <c r="JB156" s="14"/>
      <c r="JC156" s="14"/>
      <c r="JD156" s="14"/>
      <c r="JE156" s="14"/>
      <c r="JF156" s="14"/>
      <c r="JG156" s="14"/>
      <c r="JH156" s="14"/>
      <c r="JI156" s="14"/>
      <c r="JJ156" s="14"/>
      <c r="JK156" s="14"/>
      <c r="JL156" s="14"/>
      <c r="JM156" s="14"/>
      <c r="JN156" s="14"/>
      <c r="JO156" s="14"/>
      <c r="JP156" s="14"/>
      <c r="JQ156" s="14"/>
      <c r="JR156" s="14"/>
      <c r="JS156" s="14"/>
      <c r="JT156" s="14"/>
      <c r="JU156" s="14"/>
      <c r="JV156" s="14"/>
      <c r="JW156" s="14"/>
      <c r="JX156" s="14"/>
      <c r="JY156" s="14"/>
      <c r="JZ156" s="14"/>
      <c r="KA156" s="14"/>
      <c r="KB156" s="14"/>
      <c r="KC156" s="14"/>
      <c r="KD156" s="14"/>
      <c r="KE156" s="14"/>
      <c r="KF156" s="14"/>
      <c r="KG156" s="14"/>
      <c r="KH156" s="14"/>
      <c r="KI156" s="14"/>
      <c r="KJ156" s="14"/>
      <c r="KK156" s="14"/>
      <c r="KL156" s="14"/>
      <c r="KM156" s="14"/>
      <c r="KN156" s="14"/>
      <c r="KO156" s="14"/>
      <c r="KP156" s="14"/>
      <c r="KQ156" s="14"/>
      <c r="KR156" s="14"/>
      <c r="KS156" s="14"/>
      <c r="KT156" s="14"/>
      <c r="KU156" s="14"/>
      <c r="KV156" s="14"/>
      <c r="KW156" s="14"/>
      <c r="KX156" s="14"/>
      <c r="KY156" s="14"/>
      <c r="KZ156" s="14"/>
      <c r="LA156" s="14"/>
      <c r="LB156" s="14"/>
      <c r="LC156" s="14"/>
      <c r="LD156" s="14"/>
      <c r="LE156" s="14"/>
      <c r="LF156" s="14"/>
      <c r="LG156" s="14"/>
      <c r="LH156" s="14"/>
      <c r="LI156" s="14"/>
      <c r="LJ156" s="14"/>
      <c r="LK156" s="14"/>
      <c r="LL156" s="14"/>
      <c r="LM156" s="14"/>
      <c r="LN156" s="14"/>
      <c r="LO156" s="14"/>
      <c r="LP156" s="14"/>
      <c r="LQ156" s="14"/>
      <c r="LR156" s="14"/>
      <c r="LS156" s="14"/>
      <c r="LT156" s="14"/>
      <c r="LU156" s="14"/>
      <c r="LV156" s="14"/>
      <c r="LW156" s="14"/>
      <c r="LX156" s="14"/>
      <c r="LY156" s="14"/>
      <c r="LZ156" s="14"/>
      <c r="MA156" s="14"/>
      <c r="MB156" s="14"/>
      <c r="MC156" s="14"/>
      <c r="MD156" s="14"/>
      <c r="ME156" s="14"/>
      <c r="MF156" s="14"/>
      <c r="MG156" s="14"/>
      <c r="MH156" s="14"/>
      <c r="MI156" s="14"/>
      <c r="MJ156" s="14"/>
      <c r="MK156" s="14"/>
      <c r="ML156" s="14"/>
      <c r="MM156" s="14"/>
      <c r="MN156" s="14"/>
      <c r="MO156" s="14"/>
      <c r="MP156" s="14"/>
      <c r="MQ156" s="14"/>
      <c r="MR156" s="14"/>
      <c r="MS156" s="14"/>
      <c r="MT156" s="14"/>
      <c r="MU156" s="14"/>
      <c r="MV156" s="14"/>
      <c r="MW156" s="14"/>
      <c r="MX156" s="14"/>
      <c r="MY156" s="14"/>
      <c r="MZ156" s="14"/>
      <c r="NA156" s="14"/>
      <c r="NB156" s="14"/>
      <c r="NC156" s="14"/>
      <c r="ND156" s="14"/>
      <c r="NE156" s="14"/>
      <c r="NF156" s="14"/>
      <c r="NG156" s="14"/>
      <c r="NH156" s="14"/>
      <c r="NI156" s="14"/>
      <c r="NJ156" s="14"/>
      <c r="NK156" s="14"/>
      <c r="NL156" s="14"/>
      <c r="NM156" s="14"/>
      <c r="NN156" s="14"/>
      <c r="NO156" s="14"/>
      <c r="NP156" s="14"/>
      <c r="NQ156" s="14"/>
      <c r="NR156" s="14"/>
      <c r="NS156" s="14"/>
      <c r="NT156" s="14"/>
      <c r="NU156" s="14"/>
      <c r="NV156" s="14"/>
      <c r="NW156" s="14"/>
      <c r="NX156" s="14"/>
      <c r="NY156" s="14"/>
      <c r="NZ156" s="14"/>
      <c r="OA156" s="14"/>
      <c r="OB156" s="14"/>
      <c r="OC156" s="14"/>
      <c r="OD156" s="14"/>
      <c r="OE156" s="14"/>
      <c r="OF156" s="14"/>
      <c r="OG156" s="14"/>
      <c r="OH156" s="14"/>
      <c r="OI156" s="14"/>
      <c r="OJ156" s="14"/>
      <c r="OK156" s="14"/>
      <c r="OL156" s="14"/>
      <c r="OM156" s="14"/>
      <c r="ON156" s="14"/>
      <c r="OO156" s="14"/>
      <c r="OP156" s="14"/>
      <c r="OQ156" s="14"/>
      <c r="OR156" s="14"/>
      <c r="OS156" s="14"/>
      <c r="OT156" s="14"/>
      <c r="OU156" s="14"/>
      <c r="OV156" s="14"/>
      <c r="OW156" s="14"/>
      <c r="OX156" s="14"/>
      <c r="OY156" s="14"/>
      <c r="OZ156" s="14"/>
      <c r="PA156" s="14"/>
      <c r="PB156" s="14"/>
      <c r="PC156" s="14"/>
      <c r="PD156" s="14"/>
      <c r="PE156" s="14"/>
      <c r="PF156" s="14"/>
      <c r="PG156" s="14"/>
      <c r="PH156" s="14"/>
      <c r="PI156" s="14"/>
      <c r="PJ156" s="14"/>
      <c r="PK156" s="14"/>
      <c r="PL156" s="14"/>
      <c r="PM156" s="14"/>
      <c r="PN156" s="14"/>
      <c r="PO156" s="14"/>
      <c r="PP156" s="14"/>
      <c r="PQ156" s="14"/>
      <c r="PR156" s="14"/>
      <c r="PS156" s="14"/>
    </row>
    <row r="157" spans="1:435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4"/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  <c r="DG157" s="14"/>
      <c r="DH157" s="14"/>
      <c r="DI157" s="14"/>
      <c r="DJ157" s="14"/>
      <c r="DK157" s="14"/>
      <c r="DL157" s="14"/>
      <c r="DM157" s="14"/>
      <c r="DN157" s="14"/>
      <c r="DO157" s="14"/>
      <c r="DP157" s="14"/>
      <c r="DQ157" s="14"/>
      <c r="DR157" s="14"/>
      <c r="DS157" s="14"/>
      <c r="DT157" s="14"/>
      <c r="DU157" s="14"/>
      <c r="DV157" s="14"/>
      <c r="DW157" s="14"/>
      <c r="DX157" s="14"/>
      <c r="DY157" s="14"/>
      <c r="DZ157" s="14"/>
      <c r="EA157" s="14"/>
      <c r="EB157" s="14"/>
      <c r="EC157" s="14"/>
      <c r="ED157" s="14"/>
      <c r="EE157" s="14"/>
      <c r="EF157" s="14"/>
      <c r="EG157" s="14"/>
      <c r="EH157" s="14"/>
      <c r="EI157" s="14"/>
      <c r="EJ157" s="14"/>
      <c r="EK157" s="14"/>
      <c r="EL157" s="14"/>
      <c r="EM157" s="14"/>
      <c r="EN157" s="14"/>
      <c r="EO157" s="14"/>
      <c r="EP157" s="14"/>
      <c r="EQ157" s="14"/>
      <c r="ER157" s="14"/>
      <c r="ES157" s="14"/>
      <c r="ET157" s="14"/>
      <c r="EU157" s="14"/>
      <c r="EV157" s="14"/>
      <c r="EW157" s="14"/>
      <c r="EX157" s="14"/>
      <c r="EY157" s="14"/>
      <c r="EZ157" s="14"/>
      <c r="FA157" s="14"/>
      <c r="FB157" s="14"/>
      <c r="FC157" s="14"/>
      <c r="FD157" s="14"/>
      <c r="FE157" s="14"/>
      <c r="FF157" s="14"/>
      <c r="FG157" s="14"/>
      <c r="FH157" s="14"/>
      <c r="FI157" s="14"/>
      <c r="FJ157" s="14"/>
      <c r="FK157" s="14"/>
      <c r="FL157" s="14"/>
      <c r="FM157" s="14"/>
      <c r="FN157" s="14"/>
      <c r="FO157" s="14"/>
      <c r="FP157" s="14"/>
      <c r="FQ157" s="14"/>
      <c r="FR157" s="14"/>
      <c r="FS157" s="14"/>
      <c r="FT157" s="14"/>
      <c r="FU157" s="14"/>
      <c r="FV157" s="14"/>
      <c r="FW157" s="14"/>
      <c r="FX157" s="14"/>
      <c r="FY157" s="14"/>
      <c r="FZ157" s="14"/>
      <c r="GA157" s="14"/>
      <c r="GB157" s="14"/>
      <c r="GC157" s="14"/>
      <c r="GD157" s="14"/>
      <c r="GE157" s="14"/>
      <c r="GF157" s="14"/>
      <c r="GG157" s="14"/>
      <c r="GH157" s="14"/>
      <c r="GI157" s="14"/>
      <c r="GJ157" s="14"/>
      <c r="GK157" s="14"/>
      <c r="GL157" s="14"/>
      <c r="GM157" s="14"/>
      <c r="GN157" s="14"/>
      <c r="GO157" s="14"/>
      <c r="GP157" s="14"/>
      <c r="GQ157" s="14"/>
      <c r="GR157" s="14"/>
      <c r="GS157" s="14"/>
      <c r="GT157" s="14"/>
      <c r="GU157" s="14"/>
      <c r="GV157" s="14"/>
      <c r="GW157" s="14"/>
      <c r="GX157" s="14"/>
      <c r="GY157" s="14"/>
      <c r="GZ157" s="14"/>
      <c r="HA157" s="14"/>
      <c r="HB157" s="14"/>
      <c r="HC157" s="14"/>
      <c r="HD157" s="14"/>
      <c r="HE157" s="14"/>
      <c r="HF157" s="14"/>
      <c r="HG157" s="14"/>
      <c r="HH157" s="14"/>
      <c r="HI157" s="14"/>
      <c r="HJ157" s="14"/>
      <c r="HK157" s="14"/>
      <c r="HL157" s="14"/>
      <c r="HM157" s="14"/>
      <c r="HN157" s="14"/>
      <c r="HO157" s="14"/>
      <c r="HP157" s="14"/>
      <c r="HQ157" s="14"/>
      <c r="HR157" s="14"/>
      <c r="HS157" s="14"/>
      <c r="HT157" s="14"/>
      <c r="HU157" s="14"/>
      <c r="HV157" s="14"/>
      <c r="HW157" s="14"/>
      <c r="HX157" s="14"/>
      <c r="HY157" s="14"/>
      <c r="HZ157" s="14"/>
      <c r="IA157" s="14"/>
      <c r="IB157" s="14"/>
      <c r="IC157" s="14"/>
      <c r="ID157" s="14"/>
      <c r="IE157" s="14"/>
      <c r="IF157" s="14"/>
      <c r="IG157" s="14"/>
      <c r="IH157" s="14"/>
      <c r="II157" s="14"/>
      <c r="IJ157" s="14"/>
      <c r="IK157" s="14"/>
      <c r="IL157" s="14"/>
      <c r="IM157" s="14"/>
      <c r="IN157" s="14"/>
      <c r="IO157" s="14"/>
      <c r="IP157" s="14"/>
      <c r="IQ157" s="14"/>
      <c r="IR157" s="14"/>
      <c r="IS157" s="14"/>
      <c r="IT157" s="14"/>
      <c r="IU157" s="14"/>
      <c r="IV157" s="14"/>
      <c r="IW157" s="14"/>
      <c r="IX157" s="14"/>
      <c r="IY157" s="14"/>
      <c r="IZ157" s="14"/>
      <c r="JA157" s="14"/>
      <c r="JB157" s="14"/>
      <c r="JC157" s="14"/>
      <c r="JD157" s="14"/>
      <c r="JE157" s="14"/>
      <c r="JF157" s="14"/>
      <c r="JG157" s="14"/>
      <c r="JH157" s="14"/>
      <c r="JI157" s="14"/>
      <c r="JJ157" s="14"/>
      <c r="JK157" s="14"/>
      <c r="JL157" s="14"/>
      <c r="JM157" s="14"/>
      <c r="JN157" s="14"/>
      <c r="JO157" s="14"/>
      <c r="JP157" s="14"/>
      <c r="JQ157" s="14"/>
      <c r="JR157" s="14"/>
      <c r="JS157" s="14"/>
      <c r="JT157" s="14"/>
      <c r="JU157" s="14"/>
      <c r="JV157" s="14"/>
      <c r="JW157" s="14"/>
      <c r="JX157" s="14"/>
      <c r="JY157" s="14"/>
      <c r="JZ157" s="14"/>
      <c r="KA157" s="14"/>
      <c r="KB157" s="14"/>
      <c r="KC157" s="14"/>
      <c r="KD157" s="14"/>
      <c r="KE157" s="14"/>
      <c r="KF157" s="14"/>
      <c r="KG157" s="14"/>
      <c r="KH157" s="14"/>
      <c r="KI157" s="14"/>
      <c r="KJ157" s="14"/>
      <c r="KK157" s="14"/>
      <c r="KL157" s="14"/>
      <c r="KM157" s="14"/>
      <c r="KN157" s="14"/>
      <c r="KO157" s="14"/>
      <c r="KP157" s="14"/>
      <c r="KQ157" s="14"/>
      <c r="KR157" s="14"/>
      <c r="KS157" s="14"/>
      <c r="KT157" s="14"/>
      <c r="KU157" s="14"/>
      <c r="KV157" s="14"/>
      <c r="KW157" s="14"/>
      <c r="KX157" s="14"/>
      <c r="KY157" s="14"/>
      <c r="KZ157" s="14"/>
      <c r="LA157" s="14"/>
      <c r="LB157" s="14"/>
      <c r="LC157" s="14"/>
      <c r="LD157" s="14"/>
      <c r="LE157" s="14"/>
      <c r="LF157" s="14"/>
      <c r="LG157" s="14"/>
      <c r="LH157" s="14"/>
      <c r="LI157" s="14"/>
      <c r="LJ157" s="14"/>
      <c r="LK157" s="14"/>
      <c r="LL157" s="14"/>
      <c r="LM157" s="14"/>
      <c r="LN157" s="14"/>
      <c r="LO157" s="14"/>
      <c r="LP157" s="14"/>
      <c r="LQ157" s="14"/>
      <c r="LR157" s="14"/>
      <c r="LS157" s="14"/>
      <c r="LT157" s="14"/>
      <c r="LU157" s="14"/>
      <c r="LV157" s="14"/>
      <c r="LW157" s="14"/>
      <c r="LX157" s="14"/>
      <c r="LY157" s="14"/>
      <c r="LZ157" s="14"/>
      <c r="MA157" s="14"/>
      <c r="MB157" s="14"/>
      <c r="MC157" s="14"/>
      <c r="MD157" s="14"/>
      <c r="ME157" s="14"/>
      <c r="MF157" s="14"/>
      <c r="MG157" s="14"/>
      <c r="MH157" s="14"/>
      <c r="MI157" s="14"/>
      <c r="MJ157" s="14"/>
      <c r="MK157" s="14"/>
      <c r="ML157" s="14"/>
      <c r="MM157" s="14"/>
      <c r="MN157" s="14"/>
      <c r="MO157" s="14"/>
      <c r="MP157" s="14"/>
      <c r="MQ157" s="14"/>
      <c r="MR157" s="14"/>
      <c r="MS157" s="14"/>
      <c r="MT157" s="14"/>
      <c r="MU157" s="14"/>
      <c r="MV157" s="14"/>
      <c r="MW157" s="14"/>
      <c r="MX157" s="14"/>
      <c r="MY157" s="14"/>
      <c r="MZ157" s="14"/>
      <c r="NA157" s="14"/>
      <c r="NB157" s="14"/>
      <c r="NC157" s="14"/>
      <c r="ND157" s="14"/>
      <c r="NE157" s="14"/>
      <c r="NF157" s="14"/>
      <c r="NG157" s="14"/>
      <c r="NH157" s="14"/>
      <c r="NI157" s="14"/>
      <c r="NJ157" s="14"/>
      <c r="NK157" s="14"/>
      <c r="NL157" s="14"/>
      <c r="NM157" s="14"/>
      <c r="NN157" s="14"/>
      <c r="NO157" s="14"/>
      <c r="NP157" s="14"/>
      <c r="NQ157" s="14"/>
      <c r="NR157" s="14"/>
      <c r="NS157" s="14"/>
      <c r="NT157" s="14"/>
      <c r="NU157" s="14"/>
      <c r="NV157" s="14"/>
      <c r="NW157" s="14"/>
      <c r="NX157" s="14"/>
      <c r="NY157" s="14"/>
      <c r="NZ157" s="14"/>
      <c r="OA157" s="14"/>
      <c r="OB157" s="14"/>
      <c r="OC157" s="14"/>
      <c r="OD157" s="14"/>
      <c r="OE157" s="14"/>
      <c r="OF157" s="14"/>
      <c r="OG157" s="14"/>
      <c r="OH157" s="14"/>
      <c r="OI157" s="14"/>
      <c r="OJ157" s="14"/>
      <c r="OK157" s="14"/>
      <c r="OL157" s="14"/>
      <c r="OM157" s="14"/>
      <c r="ON157" s="14"/>
      <c r="OO157" s="14"/>
      <c r="OP157" s="14"/>
      <c r="OQ157" s="14"/>
      <c r="OR157" s="14"/>
      <c r="OS157" s="14"/>
      <c r="OT157" s="14"/>
      <c r="OU157" s="14"/>
      <c r="OV157" s="14"/>
      <c r="OW157" s="14"/>
      <c r="OX157" s="14"/>
      <c r="OY157" s="14"/>
      <c r="OZ157" s="14"/>
      <c r="PA157" s="14"/>
      <c r="PB157" s="14"/>
      <c r="PC157" s="14"/>
      <c r="PD157" s="14"/>
      <c r="PE157" s="14"/>
      <c r="PF157" s="14"/>
      <c r="PG157" s="14"/>
      <c r="PH157" s="14"/>
      <c r="PI157" s="14"/>
      <c r="PJ157" s="14"/>
      <c r="PK157" s="14"/>
      <c r="PL157" s="14"/>
      <c r="PM157" s="14"/>
      <c r="PN157" s="14"/>
      <c r="PO157" s="14"/>
      <c r="PP157" s="14"/>
      <c r="PQ157" s="14"/>
      <c r="PR157" s="14"/>
      <c r="PS157" s="14"/>
    </row>
    <row r="158" spans="1:435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4"/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  <c r="DG158" s="14"/>
      <c r="DH158" s="14"/>
      <c r="DI158" s="14"/>
      <c r="DJ158" s="14"/>
      <c r="DK158" s="14"/>
      <c r="DL158" s="14"/>
      <c r="DM158" s="14"/>
      <c r="DN158" s="14"/>
      <c r="DO158" s="14"/>
      <c r="DP158" s="14"/>
      <c r="DQ158" s="14"/>
      <c r="DR158" s="14"/>
      <c r="DS158" s="14"/>
      <c r="DT158" s="14"/>
      <c r="DU158" s="14"/>
      <c r="DV158" s="14"/>
      <c r="DW158" s="14"/>
      <c r="DX158" s="14"/>
      <c r="DY158" s="14"/>
      <c r="DZ158" s="14"/>
      <c r="EA158" s="14"/>
      <c r="EB158" s="14"/>
      <c r="EC158" s="14"/>
      <c r="ED158" s="14"/>
      <c r="EE158" s="14"/>
      <c r="EF158" s="14"/>
      <c r="EG158" s="14"/>
      <c r="EH158" s="14"/>
      <c r="EI158" s="14"/>
      <c r="EJ158" s="14"/>
      <c r="EK158" s="14"/>
      <c r="EL158" s="14"/>
      <c r="EM158" s="14"/>
      <c r="EN158" s="14"/>
      <c r="EO158" s="14"/>
      <c r="EP158" s="14"/>
      <c r="EQ158" s="14"/>
      <c r="ER158" s="14"/>
      <c r="ES158" s="14"/>
      <c r="ET158" s="14"/>
      <c r="EU158" s="14"/>
      <c r="EV158" s="14"/>
      <c r="EW158" s="14"/>
      <c r="EX158" s="14"/>
      <c r="EY158" s="14"/>
      <c r="EZ158" s="14"/>
      <c r="FA158" s="14"/>
      <c r="FB158" s="14"/>
      <c r="FC158" s="14"/>
      <c r="FD158" s="14"/>
      <c r="FE158" s="14"/>
      <c r="FF158" s="14"/>
      <c r="FG158" s="14"/>
      <c r="FH158" s="14"/>
      <c r="FI158" s="14"/>
      <c r="FJ158" s="14"/>
      <c r="FK158" s="14"/>
      <c r="FL158" s="14"/>
      <c r="FM158" s="14"/>
      <c r="FN158" s="14"/>
      <c r="FO158" s="14"/>
      <c r="FP158" s="14"/>
      <c r="FQ158" s="14"/>
      <c r="FR158" s="14"/>
      <c r="FS158" s="14"/>
      <c r="FT158" s="14"/>
      <c r="FU158" s="14"/>
      <c r="FV158" s="14"/>
      <c r="FW158" s="14"/>
      <c r="FX158" s="14"/>
      <c r="FY158" s="14"/>
      <c r="FZ158" s="14"/>
      <c r="GA158" s="14"/>
      <c r="GB158" s="14"/>
      <c r="GC158" s="14"/>
      <c r="GD158" s="14"/>
      <c r="GE158" s="14"/>
      <c r="GF158" s="14"/>
      <c r="GG158" s="14"/>
      <c r="GH158" s="14"/>
      <c r="GI158" s="14"/>
      <c r="GJ158" s="14"/>
      <c r="GK158" s="14"/>
      <c r="GL158" s="14"/>
      <c r="GM158" s="14"/>
      <c r="GN158" s="14"/>
      <c r="GO158" s="14"/>
      <c r="GP158" s="14"/>
      <c r="GQ158" s="14"/>
      <c r="GR158" s="14"/>
      <c r="GS158" s="14"/>
      <c r="GT158" s="14"/>
      <c r="GU158" s="14"/>
      <c r="GV158" s="14"/>
      <c r="GW158" s="14"/>
      <c r="GX158" s="14"/>
      <c r="GY158" s="14"/>
      <c r="GZ158" s="14"/>
      <c r="HA158" s="14"/>
      <c r="HB158" s="14"/>
      <c r="HC158" s="14"/>
      <c r="HD158" s="14"/>
      <c r="HE158" s="14"/>
      <c r="HF158" s="14"/>
      <c r="HG158" s="14"/>
      <c r="HH158" s="14"/>
      <c r="HI158" s="14"/>
      <c r="HJ158" s="14"/>
      <c r="HK158" s="14"/>
      <c r="HL158" s="14"/>
      <c r="HM158" s="14"/>
      <c r="HN158" s="14"/>
      <c r="HO158" s="14"/>
      <c r="HP158" s="14"/>
      <c r="HQ158" s="14"/>
      <c r="HR158" s="14"/>
      <c r="HS158" s="14"/>
      <c r="HT158" s="14"/>
      <c r="HU158" s="14"/>
      <c r="HV158" s="14"/>
      <c r="HW158" s="14"/>
      <c r="HX158" s="14"/>
      <c r="HY158" s="14"/>
      <c r="HZ158" s="14"/>
      <c r="IA158" s="14"/>
      <c r="IB158" s="14"/>
      <c r="IC158" s="14"/>
      <c r="ID158" s="14"/>
      <c r="IE158" s="14"/>
      <c r="IF158" s="14"/>
      <c r="IG158" s="14"/>
      <c r="IH158" s="14"/>
      <c r="II158" s="14"/>
      <c r="IJ158" s="14"/>
      <c r="IK158" s="14"/>
      <c r="IL158" s="14"/>
      <c r="IM158" s="14"/>
      <c r="IN158" s="14"/>
      <c r="IO158" s="14"/>
      <c r="IP158" s="14"/>
      <c r="IQ158" s="14"/>
      <c r="IR158" s="14"/>
      <c r="IS158" s="14"/>
      <c r="IT158" s="14"/>
      <c r="IU158" s="14"/>
      <c r="IV158" s="14"/>
      <c r="IW158" s="14"/>
      <c r="IX158" s="14"/>
      <c r="IY158" s="14"/>
      <c r="IZ158" s="14"/>
      <c r="JA158" s="14"/>
      <c r="JB158" s="14"/>
      <c r="JC158" s="14"/>
      <c r="JD158" s="14"/>
      <c r="JE158" s="14"/>
      <c r="JF158" s="14"/>
      <c r="JG158" s="14"/>
      <c r="JH158" s="14"/>
      <c r="JI158" s="14"/>
      <c r="JJ158" s="14"/>
      <c r="JK158" s="14"/>
      <c r="JL158" s="14"/>
      <c r="JM158" s="14"/>
      <c r="JN158" s="14"/>
      <c r="JO158" s="14"/>
      <c r="JP158" s="14"/>
      <c r="JQ158" s="14"/>
      <c r="JR158" s="14"/>
      <c r="JS158" s="14"/>
      <c r="JT158" s="14"/>
      <c r="JU158" s="14"/>
      <c r="JV158" s="14"/>
      <c r="JW158" s="14"/>
      <c r="JX158" s="14"/>
      <c r="JY158" s="14"/>
      <c r="JZ158" s="14"/>
      <c r="KA158" s="14"/>
      <c r="KB158" s="14"/>
      <c r="KC158" s="14"/>
      <c r="KD158" s="14"/>
      <c r="KE158" s="14"/>
      <c r="KF158" s="14"/>
      <c r="KG158" s="14"/>
      <c r="KH158" s="14"/>
      <c r="KI158" s="14"/>
      <c r="KJ158" s="14"/>
      <c r="KK158" s="14"/>
      <c r="KL158" s="14"/>
      <c r="KM158" s="14"/>
      <c r="KN158" s="14"/>
      <c r="KO158" s="14"/>
      <c r="KP158" s="14"/>
      <c r="KQ158" s="14"/>
      <c r="KR158" s="14"/>
      <c r="KS158" s="14"/>
      <c r="KT158" s="14"/>
      <c r="KU158" s="14"/>
      <c r="KV158" s="14"/>
      <c r="KW158" s="14"/>
      <c r="KX158" s="14"/>
      <c r="KY158" s="14"/>
      <c r="KZ158" s="14"/>
      <c r="LA158" s="14"/>
      <c r="LB158" s="14"/>
      <c r="LC158" s="14"/>
      <c r="LD158" s="14"/>
      <c r="LE158" s="14"/>
      <c r="LF158" s="14"/>
      <c r="LG158" s="14"/>
      <c r="LH158" s="14"/>
      <c r="LI158" s="14"/>
      <c r="LJ158" s="14"/>
      <c r="LK158" s="14"/>
      <c r="LL158" s="14"/>
      <c r="LM158" s="14"/>
      <c r="LN158" s="14"/>
      <c r="LO158" s="14"/>
      <c r="LP158" s="14"/>
      <c r="LQ158" s="14"/>
      <c r="LR158" s="14"/>
      <c r="LS158" s="14"/>
      <c r="LT158" s="14"/>
      <c r="LU158" s="14"/>
      <c r="LV158" s="14"/>
      <c r="LW158" s="14"/>
      <c r="LX158" s="14"/>
      <c r="LY158" s="14"/>
      <c r="LZ158" s="14"/>
      <c r="MA158" s="14"/>
      <c r="MB158" s="14"/>
      <c r="MC158" s="14"/>
      <c r="MD158" s="14"/>
      <c r="ME158" s="14"/>
      <c r="MF158" s="14"/>
      <c r="MG158" s="14"/>
      <c r="MH158" s="14"/>
      <c r="MI158" s="14"/>
      <c r="MJ158" s="14"/>
      <c r="MK158" s="14"/>
      <c r="ML158" s="14"/>
      <c r="MM158" s="14"/>
      <c r="MN158" s="14"/>
      <c r="MO158" s="14"/>
      <c r="MP158" s="14"/>
      <c r="MQ158" s="14"/>
      <c r="MR158" s="14"/>
      <c r="MS158" s="14"/>
      <c r="MT158" s="14"/>
      <c r="MU158" s="14"/>
      <c r="MV158" s="14"/>
      <c r="MW158" s="14"/>
      <c r="MX158" s="14"/>
      <c r="MY158" s="14"/>
      <c r="MZ158" s="14"/>
      <c r="NA158" s="14"/>
      <c r="NB158" s="14"/>
      <c r="NC158" s="14"/>
      <c r="ND158" s="14"/>
      <c r="NE158" s="14"/>
      <c r="NF158" s="14"/>
      <c r="NG158" s="14"/>
      <c r="NH158" s="14"/>
      <c r="NI158" s="14"/>
      <c r="NJ158" s="14"/>
      <c r="NK158" s="14"/>
      <c r="NL158" s="14"/>
      <c r="NM158" s="14"/>
      <c r="NN158" s="14"/>
      <c r="NO158" s="14"/>
      <c r="NP158" s="14"/>
      <c r="NQ158" s="14"/>
      <c r="NR158" s="14"/>
      <c r="NS158" s="14"/>
      <c r="NT158" s="14"/>
      <c r="NU158" s="14"/>
      <c r="NV158" s="14"/>
      <c r="NW158" s="14"/>
      <c r="NX158" s="14"/>
      <c r="NY158" s="14"/>
      <c r="NZ158" s="14"/>
      <c r="OA158" s="14"/>
      <c r="OB158" s="14"/>
      <c r="OC158" s="14"/>
      <c r="OD158" s="14"/>
      <c r="OE158" s="14"/>
      <c r="OF158" s="14"/>
      <c r="OG158" s="14"/>
      <c r="OH158" s="14"/>
      <c r="OI158" s="14"/>
      <c r="OJ158" s="14"/>
      <c r="OK158" s="14"/>
      <c r="OL158" s="14"/>
      <c r="OM158" s="14"/>
      <c r="ON158" s="14"/>
      <c r="OO158" s="14"/>
      <c r="OP158" s="14"/>
      <c r="OQ158" s="14"/>
      <c r="OR158" s="14"/>
      <c r="OS158" s="14"/>
      <c r="OT158" s="14"/>
      <c r="OU158" s="14"/>
      <c r="OV158" s="14"/>
      <c r="OW158" s="14"/>
      <c r="OX158" s="14"/>
      <c r="OY158" s="14"/>
      <c r="OZ158" s="14"/>
      <c r="PA158" s="14"/>
      <c r="PB158" s="14"/>
      <c r="PC158" s="14"/>
      <c r="PD158" s="14"/>
      <c r="PE158" s="14"/>
      <c r="PF158" s="14"/>
      <c r="PG158" s="14"/>
      <c r="PH158" s="14"/>
      <c r="PI158" s="14"/>
      <c r="PJ158" s="14"/>
      <c r="PK158" s="14"/>
      <c r="PL158" s="14"/>
      <c r="PM158" s="14"/>
      <c r="PN158" s="14"/>
      <c r="PO158" s="14"/>
      <c r="PP158" s="14"/>
      <c r="PQ158" s="14"/>
      <c r="PR158" s="14"/>
      <c r="PS158" s="14"/>
    </row>
    <row r="159" spans="1:435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  <c r="DG159" s="14"/>
      <c r="DH159" s="14"/>
      <c r="DI159" s="14"/>
      <c r="DJ159" s="14"/>
      <c r="DK159" s="14"/>
      <c r="DL159" s="14"/>
      <c r="DM159" s="14"/>
      <c r="DN159" s="14"/>
      <c r="DO159" s="14"/>
      <c r="DP159" s="14"/>
      <c r="DQ159" s="14"/>
      <c r="DR159" s="14"/>
      <c r="DS159" s="14"/>
      <c r="DT159" s="14"/>
      <c r="DU159" s="14"/>
      <c r="DV159" s="14"/>
      <c r="DW159" s="14"/>
      <c r="DX159" s="14"/>
      <c r="DY159" s="14"/>
      <c r="DZ159" s="14"/>
      <c r="EA159" s="14"/>
      <c r="EB159" s="14"/>
      <c r="EC159" s="14"/>
      <c r="ED159" s="14"/>
      <c r="EE159" s="14"/>
      <c r="EF159" s="14"/>
      <c r="EG159" s="14"/>
      <c r="EH159" s="14"/>
      <c r="EI159" s="14"/>
      <c r="EJ159" s="14"/>
      <c r="EK159" s="14"/>
      <c r="EL159" s="14"/>
      <c r="EM159" s="14"/>
      <c r="EN159" s="14"/>
      <c r="EO159" s="14"/>
      <c r="EP159" s="14"/>
      <c r="EQ159" s="14"/>
      <c r="ER159" s="14"/>
      <c r="ES159" s="14"/>
      <c r="ET159" s="14"/>
      <c r="EU159" s="14"/>
      <c r="EV159" s="14"/>
      <c r="EW159" s="14"/>
      <c r="EX159" s="14"/>
      <c r="EY159" s="14"/>
      <c r="EZ159" s="14"/>
      <c r="FA159" s="14"/>
      <c r="FB159" s="14"/>
      <c r="FC159" s="14"/>
      <c r="FD159" s="14"/>
      <c r="FE159" s="14"/>
      <c r="FF159" s="14"/>
      <c r="FG159" s="14"/>
      <c r="FH159" s="14"/>
      <c r="FI159" s="14"/>
      <c r="FJ159" s="14"/>
      <c r="FK159" s="14"/>
      <c r="FL159" s="14"/>
      <c r="FM159" s="14"/>
      <c r="FN159" s="14"/>
      <c r="FO159" s="14"/>
      <c r="FP159" s="14"/>
      <c r="FQ159" s="14"/>
      <c r="FR159" s="14"/>
      <c r="FS159" s="14"/>
      <c r="FT159" s="14"/>
      <c r="FU159" s="14"/>
      <c r="FV159" s="14"/>
      <c r="FW159" s="14"/>
      <c r="FX159" s="14"/>
      <c r="FY159" s="14"/>
      <c r="FZ159" s="14"/>
      <c r="GA159" s="14"/>
      <c r="GB159" s="14"/>
      <c r="GC159" s="14"/>
      <c r="GD159" s="14"/>
      <c r="GE159" s="14"/>
      <c r="GF159" s="14"/>
      <c r="GG159" s="14"/>
      <c r="GH159" s="14"/>
      <c r="GI159" s="14"/>
      <c r="GJ159" s="14"/>
      <c r="GK159" s="14"/>
      <c r="GL159" s="14"/>
      <c r="GM159" s="14"/>
      <c r="GN159" s="14"/>
      <c r="GO159" s="14"/>
      <c r="GP159" s="14"/>
      <c r="GQ159" s="14"/>
      <c r="GR159" s="14"/>
      <c r="GS159" s="14"/>
      <c r="GT159" s="14"/>
      <c r="GU159" s="14"/>
      <c r="GV159" s="14"/>
      <c r="GW159" s="14"/>
      <c r="GX159" s="14"/>
      <c r="GY159" s="14"/>
      <c r="GZ159" s="14"/>
      <c r="HA159" s="14"/>
      <c r="HB159" s="14"/>
      <c r="HC159" s="14"/>
      <c r="HD159" s="14"/>
      <c r="HE159" s="14"/>
      <c r="HF159" s="14"/>
      <c r="HG159" s="14"/>
      <c r="HH159" s="14"/>
      <c r="HI159" s="14"/>
      <c r="HJ159" s="14"/>
      <c r="HK159" s="14"/>
      <c r="HL159" s="14"/>
      <c r="HM159" s="14"/>
      <c r="HN159" s="14"/>
      <c r="HO159" s="14"/>
      <c r="HP159" s="14"/>
      <c r="HQ159" s="14"/>
      <c r="HR159" s="14"/>
      <c r="HS159" s="14"/>
      <c r="HT159" s="14"/>
      <c r="HU159" s="14"/>
      <c r="HV159" s="14"/>
      <c r="HW159" s="14"/>
      <c r="HX159" s="14"/>
      <c r="HY159" s="14"/>
      <c r="HZ159" s="14"/>
      <c r="IA159" s="14"/>
      <c r="IB159" s="14"/>
      <c r="IC159" s="14"/>
      <c r="ID159" s="14"/>
      <c r="IE159" s="14"/>
      <c r="IF159" s="14"/>
      <c r="IG159" s="14"/>
      <c r="IH159" s="14"/>
      <c r="II159" s="14"/>
      <c r="IJ159" s="14"/>
      <c r="IK159" s="14"/>
      <c r="IL159" s="14"/>
      <c r="IM159" s="14"/>
      <c r="IN159" s="14"/>
      <c r="IO159" s="14"/>
      <c r="IP159" s="14"/>
      <c r="IQ159" s="14"/>
      <c r="IR159" s="14"/>
      <c r="IS159" s="14"/>
      <c r="IT159" s="14"/>
      <c r="IU159" s="14"/>
      <c r="IV159" s="14"/>
      <c r="IW159" s="14"/>
      <c r="IX159" s="14"/>
      <c r="IY159" s="14"/>
      <c r="IZ159" s="14"/>
      <c r="JA159" s="14"/>
      <c r="JB159" s="14"/>
      <c r="JC159" s="14"/>
      <c r="JD159" s="14"/>
      <c r="JE159" s="14"/>
      <c r="JF159" s="14"/>
      <c r="JG159" s="14"/>
      <c r="JH159" s="14"/>
      <c r="JI159" s="14"/>
      <c r="JJ159" s="14"/>
      <c r="JK159" s="14"/>
      <c r="JL159" s="14"/>
      <c r="JM159" s="14"/>
      <c r="JN159" s="14"/>
      <c r="JO159" s="14"/>
      <c r="JP159" s="14"/>
      <c r="JQ159" s="14"/>
      <c r="JR159" s="14"/>
      <c r="JS159" s="14"/>
      <c r="JT159" s="14"/>
      <c r="JU159" s="14"/>
      <c r="JV159" s="14"/>
      <c r="JW159" s="14"/>
      <c r="JX159" s="14"/>
      <c r="JY159" s="14"/>
      <c r="JZ159" s="14"/>
      <c r="KA159" s="14"/>
      <c r="KB159" s="14"/>
      <c r="KC159" s="14"/>
      <c r="KD159" s="14"/>
      <c r="KE159" s="14"/>
      <c r="KF159" s="14"/>
      <c r="KG159" s="14"/>
      <c r="KH159" s="14"/>
      <c r="KI159" s="14"/>
      <c r="KJ159" s="14"/>
      <c r="KK159" s="14"/>
      <c r="KL159" s="14"/>
      <c r="KM159" s="14"/>
      <c r="KN159" s="14"/>
      <c r="KO159" s="14"/>
      <c r="KP159" s="14"/>
      <c r="KQ159" s="14"/>
      <c r="KR159" s="14"/>
      <c r="KS159" s="14"/>
      <c r="KT159" s="14"/>
      <c r="KU159" s="14"/>
      <c r="KV159" s="14"/>
      <c r="KW159" s="14"/>
      <c r="KX159" s="14"/>
      <c r="KY159" s="14"/>
      <c r="KZ159" s="14"/>
      <c r="LA159" s="14"/>
      <c r="LB159" s="14"/>
      <c r="LC159" s="14"/>
      <c r="LD159" s="14"/>
      <c r="LE159" s="14"/>
      <c r="LF159" s="14"/>
      <c r="LG159" s="14"/>
      <c r="LH159" s="14"/>
      <c r="LI159" s="14"/>
      <c r="LJ159" s="14"/>
      <c r="LK159" s="14"/>
      <c r="LL159" s="14"/>
      <c r="LM159" s="14"/>
      <c r="LN159" s="14"/>
      <c r="LO159" s="14"/>
      <c r="LP159" s="14"/>
      <c r="LQ159" s="14"/>
      <c r="LR159" s="14"/>
      <c r="LS159" s="14"/>
      <c r="LT159" s="14"/>
      <c r="LU159" s="14"/>
      <c r="LV159" s="14"/>
      <c r="LW159" s="14"/>
      <c r="LX159" s="14"/>
      <c r="LY159" s="14"/>
      <c r="LZ159" s="14"/>
      <c r="MA159" s="14"/>
      <c r="MB159" s="14"/>
      <c r="MC159" s="14"/>
      <c r="MD159" s="14"/>
      <c r="ME159" s="14"/>
      <c r="MF159" s="14"/>
      <c r="MG159" s="14"/>
      <c r="MH159" s="14"/>
      <c r="MI159" s="14"/>
      <c r="MJ159" s="14"/>
      <c r="MK159" s="14"/>
      <c r="ML159" s="14"/>
      <c r="MM159" s="14"/>
      <c r="MN159" s="14"/>
      <c r="MO159" s="14"/>
      <c r="MP159" s="14"/>
      <c r="MQ159" s="14"/>
      <c r="MR159" s="14"/>
      <c r="MS159" s="14"/>
      <c r="MT159" s="14"/>
      <c r="MU159" s="14"/>
      <c r="MV159" s="14"/>
      <c r="MW159" s="14"/>
      <c r="MX159" s="14"/>
      <c r="MY159" s="14"/>
      <c r="MZ159" s="14"/>
      <c r="NA159" s="14"/>
      <c r="NB159" s="14"/>
      <c r="NC159" s="14"/>
      <c r="ND159" s="14"/>
      <c r="NE159" s="14"/>
      <c r="NF159" s="14"/>
      <c r="NG159" s="14"/>
      <c r="NH159" s="14"/>
      <c r="NI159" s="14"/>
      <c r="NJ159" s="14"/>
      <c r="NK159" s="14"/>
      <c r="NL159" s="14"/>
      <c r="NM159" s="14"/>
      <c r="NN159" s="14"/>
      <c r="NO159" s="14"/>
      <c r="NP159" s="14"/>
      <c r="NQ159" s="14"/>
      <c r="NR159" s="14"/>
      <c r="NS159" s="14"/>
      <c r="NT159" s="14"/>
      <c r="NU159" s="14"/>
      <c r="NV159" s="14"/>
      <c r="NW159" s="14"/>
      <c r="NX159" s="14"/>
      <c r="NY159" s="14"/>
      <c r="NZ159" s="14"/>
      <c r="OA159" s="14"/>
      <c r="OB159" s="14"/>
      <c r="OC159" s="14"/>
      <c r="OD159" s="14"/>
      <c r="OE159" s="14"/>
      <c r="OF159" s="14"/>
      <c r="OG159" s="14"/>
      <c r="OH159" s="14"/>
      <c r="OI159" s="14"/>
      <c r="OJ159" s="14"/>
      <c r="OK159" s="14"/>
      <c r="OL159" s="14"/>
      <c r="OM159" s="14"/>
      <c r="ON159" s="14"/>
      <c r="OO159" s="14"/>
      <c r="OP159" s="14"/>
      <c r="OQ159" s="14"/>
      <c r="OR159" s="14"/>
      <c r="OS159" s="14"/>
      <c r="OT159" s="14"/>
      <c r="OU159" s="14"/>
      <c r="OV159" s="14"/>
      <c r="OW159" s="14"/>
      <c r="OX159" s="14"/>
      <c r="OY159" s="14"/>
      <c r="OZ159" s="14"/>
      <c r="PA159" s="14"/>
      <c r="PB159" s="14"/>
      <c r="PC159" s="14"/>
      <c r="PD159" s="14"/>
      <c r="PE159" s="14"/>
      <c r="PF159" s="14"/>
      <c r="PG159" s="14"/>
      <c r="PH159" s="14"/>
      <c r="PI159" s="14"/>
      <c r="PJ159" s="14"/>
      <c r="PK159" s="14"/>
      <c r="PL159" s="14"/>
      <c r="PM159" s="14"/>
      <c r="PN159" s="14"/>
      <c r="PO159" s="14"/>
      <c r="PP159" s="14"/>
      <c r="PQ159" s="14"/>
      <c r="PR159" s="14"/>
      <c r="PS159" s="14"/>
    </row>
    <row r="160" spans="1:435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  <c r="DG160" s="14"/>
      <c r="DH160" s="14"/>
      <c r="DI160" s="14"/>
      <c r="DJ160" s="14"/>
      <c r="DK160" s="14"/>
      <c r="DL160" s="14"/>
      <c r="DM160" s="14"/>
      <c r="DN160" s="14"/>
      <c r="DO160" s="14"/>
      <c r="DP160" s="14"/>
      <c r="DQ160" s="14"/>
      <c r="DR160" s="14"/>
      <c r="DS160" s="14"/>
      <c r="DT160" s="14"/>
      <c r="DU160" s="14"/>
      <c r="DV160" s="14"/>
      <c r="DW160" s="14"/>
      <c r="DX160" s="14"/>
      <c r="DY160" s="14"/>
      <c r="DZ160" s="14"/>
      <c r="EA160" s="14"/>
      <c r="EB160" s="14"/>
      <c r="EC160" s="14"/>
      <c r="ED160" s="14"/>
      <c r="EE160" s="14"/>
      <c r="EF160" s="14"/>
      <c r="EG160" s="14"/>
      <c r="EH160" s="14"/>
      <c r="EI160" s="14"/>
      <c r="EJ160" s="14"/>
      <c r="EK160" s="14"/>
      <c r="EL160" s="14"/>
      <c r="EM160" s="14"/>
      <c r="EN160" s="14"/>
      <c r="EO160" s="14"/>
      <c r="EP160" s="14"/>
      <c r="EQ160" s="14"/>
      <c r="ER160" s="14"/>
      <c r="ES160" s="14"/>
      <c r="ET160" s="14"/>
      <c r="EU160" s="14"/>
      <c r="EV160" s="14"/>
      <c r="EW160" s="14"/>
      <c r="EX160" s="14"/>
      <c r="EY160" s="14"/>
      <c r="EZ160" s="14"/>
      <c r="FA160" s="14"/>
      <c r="FB160" s="14"/>
      <c r="FC160" s="14"/>
      <c r="FD160" s="14"/>
      <c r="FE160" s="14"/>
      <c r="FF160" s="14"/>
      <c r="FG160" s="14"/>
      <c r="FH160" s="14"/>
      <c r="FI160" s="14"/>
      <c r="FJ160" s="14"/>
      <c r="FK160" s="14"/>
      <c r="FL160" s="14"/>
      <c r="FM160" s="14"/>
      <c r="FN160" s="14"/>
      <c r="FO160" s="14"/>
      <c r="FP160" s="14"/>
      <c r="FQ160" s="14"/>
      <c r="FR160" s="14"/>
      <c r="FS160" s="14"/>
      <c r="FT160" s="14"/>
      <c r="FU160" s="14"/>
      <c r="FV160" s="14"/>
      <c r="FW160" s="14"/>
      <c r="FX160" s="14"/>
      <c r="FY160" s="14"/>
      <c r="FZ160" s="14"/>
      <c r="GA160" s="14"/>
      <c r="GB160" s="14"/>
      <c r="GC160" s="14"/>
      <c r="GD160" s="14"/>
      <c r="GE160" s="14"/>
      <c r="GF160" s="14"/>
      <c r="GG160" s="14"/>
      <c r="GH160" s="14"/>
      <c r="GI160" s="14"/>
      <c r="GJ160" s="14"/>
      <c r="GK160" s="14"/>
      <c r="GL160" s="14"/>
      <c r="GM160" s="14"/>
      <c r="GN160" s="14"/>
      <c r="GO160" s="14"/>
      <c r="GP160" s="14"/>
      <c r="GQ160" s="14"/>
      <c r="GR160" s="14"/>
      <c r="GS160" s="14"/>
      <c r="GT160" s="14"/>
      <c r="GU160" s="14"/>
      <c r="GV160" s="14"/>
      <c r="GW160" s="14"/>
      <c r="GX160" s="14"/>
      <c r="GY160" s="14"/>
      <c r="GZ160" s="14"/>
      <c r="HA160" s="14"/>
      <c r="HB160" s="14"/>
      <c r="HC160" s="14"/>
      <c r="HD160" s="14"/>
      <c r="HE160" s="14"/>
      <c r="HF160" s="14"/>
      <c r="HG160" s="14"/>
      <c r="HH160" s="14"/>
      <c r="HI160" s="14"/>
      <c r="HJ160" s="14"/>
      <c r="HK160" s="14"/>
      <c r="HL160" s="14"/>
      <c r="HM160" s="14"/>
      <c r="HN160" s="14"/>
      <c r="HO160" s="14"/>
      <c r="HP160" s="14"/>
      <c r="HQ160" s="14"/>
      <c r="HR160" s="14"/>
      <c r="HS160" s="14"/>
      <c r="HT160" s="14"/>
      <c r="HU160" s="14"/>
      <c r="HV160" s="14"/>
      <c r="HW160" s="14"/>
      <c r="HX160" s="14"/>
      <c r="HY160" s="14"/>
      <c r="HZ160" s="14"/>
      <c r="IA160" s="14"/>
      <c r="IB160" s="14"/>
      <c r="IC160" s="14"/>
      <c r="ID160" s="14"/>
      <c r="IE160" s="14"/>
      <c r="IF160" s="14"/>
      <c r="IG160" s="14"/>
      <c r="IH160" s="14"/>
      <c r="II160" s="14"/>
      <c r="IJ160" s="14"/>
      <c r="IK160" s="14"/>
      <c r="IL160" s="14"/>
      <c r="IM160" s="14"/>
      <c r="IN160" s="14"/>
      <c r="IO160" s="14"/>
      <c r="IP160" s="14"/>
      <c r="IQ160" s="14"/>
      <c r="IR160" s="14"/>
      <c r="IS160" s="14"/>
      <c r="IT160" s="14"/>
      <c r="IU160" s="14"/>
      <c r="IV160" s="14"/>
      <c r="IW160" s="14"/>
      <c r="IX160" s="14"/>
      <c r="IY160" s="14"/>
      <c r="IZ160" s="14"/>
      <c r="JA160" s="14"/>
      <c r="JB160" s="14"/>
      <c r="JC160" s="14"/>
      <c r="JD160" s="14"/>
      <c r="JE160" s="14"/>
      <c r="JF160" s="14"/>
      <c r="JG160" s="14"/>
      <c r="JH160" s="14"/>
      <c r="JI160" s="14"/>
      <c r="JJ160" s="14"/>
      <c r="JK160" s="14"/>
      <c r="JL160" s="14"/>
      <c r="JM160" s="14"/>
      <c r="JN160" s="14"/>
      <c r="JO160" s="14"/>
      <c r="JP160" s="14"/>
      <c r="JQ160" s="14"/>
      <c r="JR160" s="14"/>
      <c r="JS160" s="14"/>
      <c r="JT160" s="14"/>
      <c r="JU160" s="14"/>
      <c r="JV160" s="14"/>
      <c r="JW160" s="14"/>
      <c r="JX160" s="14"/>
      <c r="JY160" s="14"/>
      <c r="JZ160" s="14"/>
      <c r="KA160" s="14"/>
      <c r="KB160" s="14"/>
      <c r="KC160" s="14"/>
      <c r="KD160" s="14"/>
      <c r="KE160" s="14"/>
      <c r="KF160" s="14"/>
      <c r="KG160" s="14"/>
      <c r="KH160" s="14"/>
      <c r="KI160" s="14"/>
      <c r="KJ160" s="14"/>
      <c r="KK160" s="14"/>
      <c r="KL160" s="14"/>
      <c r="KM160" s="14"/>
      <c r="KN160" s="14"/>
      <c r="KO160" s="14"/>
      <c r="KP160" s="14"/>
      <c r="KQ160" s="14"/>
      <c r="KR160" s="14"/>
      <c r="KS160" s="14"/>
      <c r="KT160" s="14"/>
      <c r="KU160" s="14"/>
      <c r="KV160" s="14"/>
      <c r="KW160" s="14"/>
      <c r="KX160" s="14"/>
      <c r="KY160" s="14"/>
      <c r="KZ160" s="14"/>
      <c r="LA160" s="14"/>
      <c r="LB160" s="14"/>
      <c r="LC160" s="14"/>
      <c r="LD160" s="14"/>
      <c r="LE160" s="14"/>
      <c r="LF160" s="14"/>
      <c r="LG160" s="14"/>
      <c r="LH160" s="14"/>
      <c r="LI160" s="14"/>
      <c r="LJ160" s="14"/>
      <c r="LK160" s="14"/>
      <c r="LL160" s="14"/>
      <c r="LM160" s="14"/>
      <c r="LN160" s="14"/>
      <c r="LO160" s="14"/>
      <c r="LP160" s="14"/>
      <c r="LQ160" s="14"/>
      <c r="LR160" s="14"/>
      <c r="LS160" s="14"/>
      <c r="LT160" s="14"/>
      <c r="LU160" s="14"/>
      <c r="LV160" s="14"/>
      <c r="LW160" s="14"/>
      <c r="LX160" s="14"/>
      <c r="LY160" s="14"/>
      <c r="LZ160" s="14"/>
      <c r="MA160" s="14"/>
      <c r="MB160" s="14"/>
      <c r="MC160" s="14"/>
      <c r="MD160" s="14"/>
      <c r="ME160" s="14"/>
      <c r="MF160" s="14"/>
      <c r="MG160" s="14"/>
      <c r="MH160" s="14"/>
      <c r="MI160" s="14"/>
      <c r="MJ160" s="14"/>
      <c r="MK160" s="14"/>
      <c r="ML160" s="14"/>
      <c r="MM160" s="14"/>
      <c r="MN160" s="14"/>
      <c r="MO160" s="14"/>
      <c r="MP160" s="14"/>
      <c r="MQ160" s="14"/>
      <c r="MR160" s="14"/>
      <c r="MS160" s="14"/>
      <c r="MT160" s="14"/>
      <c r="MU160" s="14"/>
      <c r="MV160" s="14"/>
      <c r="MW160" s="14"/>
      <c r="MX160" s="14"/>
      <c r="MY160" s="14"/>
      <c r="MZ160" s="14"/>
      <c r="NA160" s="14"/>
      <c r="NB160" s="14"/>
      <c r="NC160" s="14"/>
      <c r="ND160" s="14"/>
      <c r="NE160" s="14"/>
      <c r="NF160" s="14"/>
      <c r="NG160" s="14"/>
      <c r="NH160" s="14"/>
      <c r="NI160" s="14"/>
      <c r="NJ160" s="14"/>
      <c r="NK160" s="14"/>
      <c r="NL160" s="14"/>
      <c r="NM160" s="14"/>
      <c r="NN160" s="14"/>
      <c r="NO160" s="14"/>
      <c r="NP160" s="14"/>
      <c r="NQ160" s="14"/>
      <c r="NR160" s="14"/>
      <c r="NS160" s="14"/>
      <c r="NT160" s="14"/>
      <c r="NU160" s="14"/>
      <c r="NV160" s="14"/>
      <c r="NW160" s="14"/>
      <c r="NX160" s="14"/>
      <c r="NY160" s="14"/>
      <c r="NZ160" s="14"/>
      <c r="OA160" s="14"/>
      <c r="OB160" s="14"/>
      <c r="OC160" s="14"/>
      <c r="OD160" s="14"/>
      <c r="OE160" s="14"/>
      <c r="OF160" s="14"/>
      <c r="OG160" s="14"/>
      <c r="OH160" s="14"/>
      <c r="OI160" s="14"/>
      <c r="OJ160" s="14"/>
      <c r="OK160" s="14"/>
      <c r="OL160" s="14"/>
      <c r="OM160" s="14"/>
      <c r="ON160" s="14"/>
      <c r="OO160" s="14"/>
      <c r="OP160" s="14"/>
      <c r="OQ160" s="14"/>
      <c r="OR160" s="14"/>
      <c r="OS160" s="14"/>
      <c r="OT160" s="14"/>
      <c r="OU160" s="14"/>
      <c r="OV160" s="14"/>
      <c r="OW160" s="14"/>
      <c r="OX160" s="14"/>
      <c r="OY160" s="14"/>
      <c r="OZ160" s="14"/>
      <c r="PA160" s="14"/>
      <c r="PB160" s="14"/>
      <c r="PC160" s="14"/>
      <c r="PD160" s="14"/>
      <c r="PE160" s="14"/>
      <c r="PF160" s="14"/>
      <c r="PG160" s="14"/>
      <c r="PH160" s="14"/>
      <c r="PI160" s="14"/>
      <c r="PJ160" s="14"/>
      <c r="PK160" s="14"/>
      <c r="PL160" s="14"/>
      <c r="PM160" s="14"/>
      <c r="PN160" s="14"/>
      <c r="PO160" s="14"/>
      <c r="PP160" s="14"/>
      <c r="PQ160" s="14"/>
      <c r="PR160" s="14"/>
      <c r="PS160" s="14"/>
    </row>
    <row r="161" spans="1:435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  <c r="FO161" s="14"/>
      <c r="FP161" s="14"/>
      <c r="FQ161" s="14"/>
      <c r="FR161" s="14"/>
      <c r="FS161" s="14"/>
      <c r="FT161" s="14"/>
      <c r="FU161" s="14"/>
      <c r="FV161" s="14"/>
      <c r="FW161" s="14"/>
      <c r="FX161" s="14"/>
      <c r="FY161" s="14"/>
      <c r="FZ161" s="14"/>
      <c r="GA161" s="14"/>
      <c r="GB161" s="14"/>
      <c r="GC161" s="14"/>
      <c r="GD161" s="14"/>
      <c r="GE161" s="14"/>
      <c r="GF161" s="14"/>
      <c r="GG161" s="14"/>
      <c r="GH161" s="14"/>
      <c r="GI161" s="14"/>
      <c r="GJ161" s="14"/>
      <c r="GK161" s="14"/>
      <c r="GL161" s="14"/>
      <c r="GM161" s="14"/>
      <c r="GN161" s="14"/>
      <c r="GO161" s="14"/>
      <c r="GP161" s="14"/>
      <c r="GQ161" s="14"/>
      <c r="GR161" s="14"/>
      <c r="GS161" s="14"/>
      <c r="GT161" s="14"/>
      <c r="GU161" s="14"/>
      <c r="GV161" s="14"/>
      <c r="GW161" s="14"/>
      <c r="GX161" s="14"/>
      <c r="GY161" s="14"/>
      <c r="GZ161" s="14"/>
      <c r="HA161" s="14"/>
      <c r="HB161" s="14"/>
      <c r="HC161" s="14"/>
      <c r="HD161" s="14"/>
      <c r="HE161" s="14"/>
      <c r="HF161" s="14"/>
      <c r="HG161" s="14"/>
      <c r="HH161" s="14"/>
      <c r="HI161" s="14"/>
      <c r="HJ161" s="14"/>
      <c r="HK161" s="14"/>
      <c r="HL161" s="14"/>
      <c r="HM161" s="14"/>
      <c r="HN161" s="14"/>
      <c r="HO161" s="14"/>
      <c r="HP161" s="14"/>
      <c r="HQ161" s="14"/>
      <c r="HR161" s="14"/>
      <c r="HS161" s="14"/>
      <c r="HT161" s="14"/>
      <c r="HU161" s="14"/>
      <c r="HV161" s="14"/>
      <c r="HW161" s="14"/>
      <c r="HX161" s="14"/>
      <c r="HY161" s="14"/>
      <c r="HZ161" s="14"/>
      <c r="IA161" s="14"/>
      <c r="IB161" s="14"/>
      <c r="IC161" s="14"/>
      <c r="ID161" s="14"/>
      <c r="IE161" s="14"/>
      <c r="IF161" s="14"/>
      <c r="IG161" s="14"/>
      <c r="IH161" s="14"/>
      <c r="II161" s="14"/>
      <c r="IJ161" s="14"/>
      <c r="IK161" s="14"/>
      <c r="IL161" s="14"/>
      <c r="IM161" s="14"/>
      <c r="IN161" s="14"/>
      <c r="IO161" s="14"/>
      <c r="IP161" s="14"/>
      <c r="IQ161" s="14"/>
      <c r="IR161" s="14"/>
      <c r="IS161" s="14"/>
      <c r="IT161" s="14"/>
      <c r="IU161" s="14"/>
      <c r="IV161" s="14"/>
      <c r="IW161" s="14"/>
      <c r="IX161" s="14"/>
      <c r="IY161" s="14"/>
      <c r="IZ161" s="14"/>
      <c r="JA161" s="14"/>
      <c r="JB161" s="14"/>
      <c r="JC161" s="14"/>
      <c r="JD161" s="14"/>
      <c r="JE161" s="14"/>
      <c r="JF161" s="14"/>
      <c r="JG161" s="14"/>
      <c r="JH161" s="14"/>
      <c r="JI161" s="14"/>
      <c r="JJ161" s="14"/>
      <c r="JK161" s="14"/>
      <c r="JL161" s="14"/>
      <c r="JM161" s="14"/>
      <c r="JN161" s="14"/>
      <c r="JO161" s="14"/>
      <c r="JP161" s="14"/>
      <c r="JQ161" s="14"/>
      <c r="JR161" s="14"/>
      <c r="JS161" s="14"/>
      <c r="JT161" s="14"/>
      <c r="JU161" s="14"/>
      <c r="JV161" s="14"/>
      <c r="JW161" s="14"/>
      <c r="JX161" s="14"/>
      <c r="JY161" s="14"/>
      <c r="JZ161" s="14"/>
      <c r="KA161" s="14"/>
      <c r="KB161" s="14"/>
      <c r="KC161" s="14"/>
      <c r="KD161" s="14"/>
      <c r="KE161" s="14"/>
      <c r="KF161" s="14"/>
      <c r="KG161" s="14"/>
      <c r="KH161" s="14"/>
      <c r="KI161" s="14"/>
      <c r="KJ161" s="14"/>
      <c r="KK161" s="14"/>
      <c r="KL161" s="14"/>
      <c r="KM161" s="14"/>
      <c r="KN161" s="14"/>
      <c r="KO161" s="14"/>
      <c r="KP161" s="14"/>
      <c r="KQ161" s="14"/>
      <c r="KR161" s="14"/>
      <c r="KS161" s="14"/>
      <c r="KT161" s="14"/>
      <c r="KU161" s="14"/>
      <c r="KV161" s="14"/>
      <c r="KW161" s="14"/>
      <c r="KX161" s="14"/>
      <c r="KY161" s="14"/>
      <c r="KZ161" s="14"/>
      <c r="LA161" s="14"/>
      <c r="LB161" s="14"/>
      <c r="LC161" s="14"/>
      <c r="LD161" s="14"/>
      <c r="LE161" s="14"/>
      <c r="LF161" s="14"/>
      <c r="LG161" s="14"/>
      <c r="LH161" s="14"/>
      <c r="LI161" s="14"/>
      <c r="LJ161" s="14"/>
      <c r="LK161" s="14"/>
      <c r="LL161" s="14"/>
      <c r="LM161" s="14"/>
      <c r="LN161" s="14"/>
      <c r="LO161" s="14"/>
      <c r="LP161" s="14"/>
      <c r="LQ161" s="14"/>
      <c r="LR161" s="14"/>
      <c r="LS161" s="14"/>
      <c r="LT161" s="14"/>
      <c r="LU161" s="14"/>
      <c r="LV161" s="14"/>
      <c r="LW161" s="14"/>
      <c r="LX161" s="14"/>
      <c r="LY161" s="14"/>
      <c r="LZ161" s="14"/>
      <c r="MA161" s="14"/>
      <c r="MB161" s="14"/>
      <c r="MC161" s="14"/>
      <c r="MD161" s="14"/>
      <c r="ME161" s="14"/>
      <c r="MF161" s="14"/>
      <c r="MG161" s="14"/>
      <c r="MH161" s="14"/>
      <c r="MI161" s="14"/>
      <c r="MJ161" s="14"/>
      <c r="MK161" s="14"/>
      <c r="ML161" s="14"/>
      <c r="MM161" s="14"/>
      <c r="MN161" s="14"/>
      <c r="MO161" s="14"/>
      <c r="MP161" s="14"/>
      <c r="MQ161" s="14"/>
      <c r="MR161" s="14"/>
      <c r="MS161" s="14"/>
      <c r="MT161" s="14"/>
      <c r="MU161" s="14"/>
      <c r="MV161" s="14"/>
      <c r="MW161" s="14"/>
      <c r="MX161" s="14"/>
      <c r="MY161" s="14"/>
      <c r="MZ161" s="14"/>
      <c r="NA161" s="14"/>
      <c r="NB161" s="14"/>
      <c r="NC161" s="14"/>
      <c r="ND161" s="14"/>
      <c r="NE161" s="14"/>
      <c r="NF161" s="14"/>
      <c r="NG161" s="14"/>
      <c r="NH161" s="14"/>
      <c r="NI161" s="14"/>
      <c r="NJ161" s="14"/>
      <c r="NK161" s="14"/>
      <c r="NL161" s="14"/>
      <c r="NM161" s="14"/>
      <c r="NN161" s="14"/>
      <c r="NO161" s="14"/>
      <c r="NP161" s="14"/>
      <c r="NQ161" s="14"/>
      <c r="NR161" s="14"/>
      <c r="NS161" s="14"/>
      <c r="NT161" s="14"/>
      <c r="NU161" s="14"/>
      <c r="NV161" s="14"/>
      <c r="NW161" s="14"/>
      <c r="NX161" s="14"/>
      <c r="NY161" s="14"/>
      <c r="NZ161" s="14"/>
      <c r="OA161" s="14"/>
      <c r="OB161" s="14"/>
      <c r="OC161" s="14"/>
      <c r="OD161" s="14"/>
      <c r="OE161" s="14"/>
      <c r="OF161" s="14"/>
      <c r="OG161" s="14"/>
      <c r="OH161" s="14"/>
      <c r="OI161" s="14"/>
      <c r="OJ161" s="14"/>
      <c r="OK161" s="14"/>
      <c r="OL161" s="14"/>
      <c r="OM161" s="14"/>
      <c r="ON161" s="14"/>
      <c r="OO161" s="14"/>
      <c r="OP161" s="14"/>
      <c r="OQ161" s="14"/>
      <c r="OR161" s="14"/>
      <c r="OS161" s="14"/>
      <c r="OT161" s="14"/>
      <c r="OU161" s="14"/>
      <c r="OV161" s="14"/>
      <c r="OW161" s="14"/>
      <c r="OX161" s="14"/>
      <c r="OY161" s="14"/>
      <c r="OZ161" s="14"/>
      <c r="PA161" s="14"/>
      <c r="PB161" s="14"/>
      <c r="PC161" s="14"/>
      <c r="PD161" s="14"/>
      <c r="PE161" s="14"/>
      <c r="PF161" s="14"/>
      <c r="PG161" s="14"/>
      <c r="PH161" s="14"/>
      <c r="PI161" s="14"/>
      <c r="PJ161" s="14"/>
      <c r="PK161" s="14"/>
      <c r="PL161" s="14"/>
      <c r="PM161" s="14"/>
      <c r="PN161" s="14"/>
      <c r="PO161" s="14"/>
      <c r="PP161" s="14"/>
      <c r="PQ161" s="14"/>
      <c r="PR161" s="14"/>
      <c r="PS161" s="14"/>
    </row>
    <row r="162" spans="1:435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4"/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  <c r="FO162" s="14"/>
      <c r="FP162" s="14"/>
      <c r="FQ162" s="14"/>
      <c r="FR162" s="14"/>
      <c r="FS162" s="14"/>
      <c r="FT162" s="14"/>
      <c r="FU162" s="14"/>
      <c r="FV162" s="14"/>
      <c r="FW162" s="14"/>
      <c r="FX162" s="14"/>
      <c r="FY162" s="14"/>
      <c r="FZ162" s="14"/>
      <c r="GA162" s="14"/>
      <c r="GB162" s="14"/>
      <c r="GC162" s="14"/>
      <c r="GD162" s="14"/>
      <c r="GE162" s="14"/>
      <c r="GF162" s="14"/>
      <c r="GG162" s="14"/>
      <c r="GH162" s="14"/>
      <c r="GI162" s="14"/>
      <c r="GJ162" s="14"/>
      <c r="GK162" s="14"/>
      <c r="GL162" s="14"/>
      <c r="GM162" s="14"/>
      <c r="GN162" s="14"/>
      <c r="GO162" s="14"/>
      <c r="GP162" s="14"/>
      <c r="GQ162" s="14"/>
      <c r="GR162" s="14"/>
      <c r="GS162" s="14"/>
      <c r="GT162" s="14"/>
      <c r="GU162" s="14"/>
      <c r="GV162" s="14"/>
      <c r="GW162" s="14"/>
      <c r="GX162" s="14"/>
      <c r="GY162" s="14"/>
      <c r="GZ162" s="14"/>
      <c r="HA162" s="14"/>
      <c r="HB162" s="14"/>
      <c r="HC162" s="14"/>
      <c r="HD162" s="14"/>
      <c r="HE162" s="14"/>
      <c r="HF162" s="14"/>
      <c r="HG162" s="14"/>
      <c r="HH162" s="14"/>
      <c r="HI162" s="14"/>
      <c r="HJ162" s="14"/>
      <c r="HK162" s="14"/>
      <c r="HL162" s="14"/>
      <c r="HM162" s="14"/>
      <c r="HN162" s="14"/>
      <c r="HO162" s="14"/>
      <c r="HP162" s="14"/>
      <c r="HQ162" s="14"/>
      <c r="HR162" s="14"/>
      <c r="HS162" s="14"/>
      <c r="HT162" s="14"/>
      <c r="HU162" s="14"/>
      <c r="HV162" s="14"/>
      <c r="HW162" s="14"/>
      <c r="HX162" s="14"/>
      <c r="HY162" s="14"/>
      <c r="HZ162" s="14"/>
      <c r="IA162" s="14"/>
      <c r="IB162" s="14"/>
      <c r="IC162" s="14"/>
      <c r="ID162" s="14"/>
      <c r="IE162" s="14"/>
      <c r="IF162" s="14"/>
      <c r="IG162" s="14"/>
      <c r="IH162" s="14"/>
      <c r="II162" s="14"/>
      <c r="IJ162" s="14"/>
      <c r="IK162" s="14"/>
      <c r="IL162" s="14"/>
      <c r="IM162" s="14"/>
      <c r="IN162" s="14"/>
      <c r="IO162" s="14"/>
      <c r="IP162" s="14"/>
      <c r="IQ162" s="14"/>
      <c r="IR162" s="14"/>
      <c r="IS162" s="14"/>
      <c r="IT162" s="14"/>
      <c r="IU162" s="14"/>
      <c r="IV162" s="14"/>
      <c r="IW162" s="14"/>
      <c r="IX162" s="14"/>
      <c r="IY162" s="14"/>
      <c r="IZ162" s="14"/>
      <c r="JA162" s="14"/>
      <c r="JB162" s="14"/>
      <c r="JC162" s="14"/>
      <c r="JD162" s="14"/>
      <c r="JE162" s="14"/>
      <c r="JF162" s="14"/>
      <c r="JG162" s="14"/>
      <c r="JH162" s="14"/>
      <c r="JI162" s="14"/>
      <c r="JJ162" s="14"/>
      <c r="JK162" s="14"/>
      <c r="JL162" s="14"/>
      <c r="JM162" s="14"/>
      <c r="JN162" s="14"/>
      <c r="JO162" s="14"/>
      <c r="JP162" s="14"/>
      <c r="JQ162" s="14"/>
      <c r="JR162" s="14"/>
      <c r="JS162" s="14"/>
      <c r="JT162" s="14"/>
      <c r="JU162" s="14"/>
      <c r="JV162" s="14"/>
      <c r="JW162" s="14"/>
      <c r="JX162" s="14"/>
      <c r="JY162" s="14"/>
      <c r="JZ162" s="14"/>
      <c r="KA162" s="14"/>
      <c r="KB162" s="14"/>
      <c r="KC162" s="14"/>
      <c r="KD162" s="14"/>
      <c r="KE162" s="14"/>
      <c r="KF162" s="14"/>
      <c r="KG162" s="14"/>
      <c r="KH162" s="14"/>
      <c r="KI162" s="14"/>
      <c r="KJ162" s="14"/>
      <c r="KK162" s="14"/>
      <c r="KL162" s="14"/>
      <c r="KM162" s="14"/>
      <c r="KN162" s="14"/>
      <c r="KO162" s="14"/>
      <c r="KP162" s="14"/>
      <c r="KQ162" s="14"/>
      <c r="KR162" s="14"/>
      <c r="KS162" s="14"/>
      <c r="KT162" s="14"/>
      <c r="KU162" s="14"/>
      <c r="KV162" s="14"/>
      <c r="KW162" s="14"/>
      <c r="KX162" s="14"/>
      <c r="KY162" s="14"/>
      <c r="KZ162" s="14"/>
      <c r="LA162" s="14"/>
      <c r="LB162" s="14"/>
      <c r="LC162" s="14"/>
      <c r="LD162" s="14"/>
      <c r="LE162" s="14"/>
      <c r="LF162" s="14"/>
      <c r="LG162" s="14"/>
      <c r="LH162" s="14"/>
      <c r="LI162" s="14"/>
      <c r="LJ162" s="14"/>
      <c r="LK162" s="14"/>
      <c r="LL162" s="14"/>
      <c r="LM162" s="14"/>
      <c r="LN162" s="14"/>
      <c r="LO162" s="14"/>
      <c r="LP162" s="14"/>
      <c r="LQ162" s="14"/>
      <c r="LR162" s="14"/>
      <c r="LS162" s="14"/>
      <c r="LT162" s="14"/>
      <c r="LU162" s="14"/>
      <c r="LV162" s="14"/>
      <c r="LW162" s="14"/>
      <c r="LX162" s="14"/>
      <c r="LY162" s="14"/>
      <c r="LZ162" s="14"/>
      <c r="MA162" s="14"/>
      <c r="MB162" s="14"/>
      <c r="MC162" s="14"/>
      <c r="MD162" s="14"/>
      <c r="ME162" s="14"/>
      <c r="MF162" s="14"/>
      <c r="MG162" s="14"/>
      <c r="MH162" s="14"/>
      <c r="MI162" s="14"/>
      <c r="MJ162" s="14"/>
      <c r="MK162" s="14"/>
      <c r="ML162" s="14"/>
      <c r="MM162" s="14"/>
      <c r="MN162" s="14"/>
      <c r="MO162" s="14"/>
      <c r="MP162" s="14"/>
      <c r="MQ162" s="14"/>
      <c r="MR162" s="14"/>
      <c r="MS162" s="14"/>
      <c r="MT162" s="14"/>
      <c r="MU162" s="14"/>
      <c r="MV162" s="14"/>
      <c r="MW162" s="14"/>
      <c r="MX162" s="14"/>
      <c r="MY162" s="14"/>
      <c r="MZ162" s="14"/>
      <c r="NA162" s="14"/>
      <c r="NB162" s="14"/>
      <c r="NC162" s="14"/>
      <c r="ND162" s="14"/>
      <c r="NE162" s="14"/>
      <c r="NF162" s="14"/>
      <c r="NG162" s="14"/>
      <c r="NH162" s="14"/>
      <c r="NI162" s="14"/>
      <c r="NJ162" s="14"/>
      <c r="NK162" s="14"/>
      <c r="NL162" s="14"/>
      <c r="NM162" s="14"/>
      <c r="NN162" s="14"/>
      <c r="NO162" s="14"/>
      <c r="NP162" s="14"/>
      <c r="NQ162" s="14"/>
      <c r="NR162" s="14"/>
      <c r="NS162" s="14"/>
      <c r="NT162" s="14"/>
      <c r="NU162" s="14"/>
      <c r="NV162" s="14"/>
      <c r="NW162" s="14"/>
      <c r="NX162" s="14"/>
      <c r="NY162" s="14"/>
      <c r="NZ162" s="14"/>
      <c r="OA162" s="14"/>
      <c r="OB162" s="14"/>
      <c r="OC162" s="14"/>
      <c r="OD162" s="14"/>
      <c r="OE162" s="14"/>
      <c r="OF162" s="14"/>
      <c r="OG162" s="14"/>
      <c r="OH162" s="14"/>
      <c r="OI162" s="14"/>
      <c r="OJ162" s="14"/>
      <c r="OK162" s="14"/>
      <c r="OL162" s="14"/>
      <c r="OM162" s="14"/>
      <c r="ON162" s="14"/>
      <c r="OO162" s="14"/>
      <c r="OP162" s="14"/>
      <c r="OQ162" s="14"/>
      <c r="OR162" s="14"/>
      <c r="OS162" s="14"/>
      <c r="OT162" s="14"/>
      <c r="OU162" s="14"/>
      <c r="OV162" s="14"/>
      <c r="OW162" s="14"/>
      <c r="OX162" s="14"/>
      <c r="OY162" s="14"/>
      <c r="OZ162" s="14"/>
      <c r="PA162" s="14"/>
      <c r="PB162" s="14"/>
      <c r="PC162" s="14"/>
      <c r="PD162" s="14"/>
      <c r="PE162" s="14"/>
      <c r="PF162" s="14"/>
      <c r="PG162" s="14"/>
      <c r="PH162" s="14"/>
      <c r="PI162" s="14"/>
      <c r="PJ162" s="14"/>
      <c r="PK162" s="14"/>
      <c r="PL162" s="14"/>
      <c r="PM162" s="14"/>
      <c r="PN162" s="14"/>
      <c r="PO162" s="14"/>
      <c r="PP162" s="14"/>
      <c r="PQ162" s="14"/>
      <c r="PR162" s="14"/>
      <c r="PS162" s="14"/>
    </row>
    <row r="163" spans="1:435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4"/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  <c r="FO163" s="14"/>
      <c r="FP163" s="14"/>
      <c r="FQ163" s="14"/>
      <c r="FR163" s="14"/>
      <c r="FS163" s="14"/>
      <c r="FT163" s="14"/>
      <c r="FU163" s="14"/>
      <c r="FV163" s="14"/>
      <c r="FW163" s="14"/>
      <c r="FX163" s="14"/>
      <c r="FY163" s="14"/>
      <c r="FZ163" s="14"/>
      <c r="GA163" s="14"/>
      <c r="GB163" s="14"/>
      <c r="GC163" s="14"/>
      <c r="GD163" s="14"/>
      <c r="GE163" s="14"/>
      <c r="GF163" s="14"/>
      <c r="GG163" s="14"/>
      <c r="GH163" s="14"/>
      <c r="GI163" s="14"/>
      <c r="GJ163" s="14"/>
      <c r="GK163" s="14"/>
      <c r="GL163" s="14"/>
      <c r="GM163" s="14"/>
      <c r="GN163" s="14"/>
      <c r="GO163" s="14"/>
      <c r="GP163" s="14"/>
      <c r="GQ163" s="14"/>
      <c r="GR163" s="14"/>
      <c r="GS163" s="14"/>
      <c r="GT163" s="14"/>
      <c r="GU163" s="14"/>
      <c r="GV163" s="14"/>
      <c r="GW163" s="14"/>
      <c r="GX163" s="14"/>
      <c r="GY163" s="14"/>
      <c r="GZ163" s="14"/>
      <c r="HA163" s="14"/>
      <c r="HB163" s="14"/>
      <c r="HC163" s="14"/>
      <c r="HD163" s="14"/>
      <c r="HE163" s="14"/>
      <c r="HF163" s="14"/>
      <c r="HG163" s="14"/>
      <c r="HH163" s="14"/>
      <c r="HI163" s="14"/>
      <c r="HJ163" s="14"/>
      <c r="HK163" s="14"/>
      <c r="HL163" s="14"/>
      <c r="HM163" s="14"/>
      <c r="HN163" s="14"/>
      <c r="HO163" s="14"/>
      <c r="HP163" s="14"/>
      <c r="HQ163" s="14"/>
      <c r="HR163" s="14"/>
      <c r="HS163" s="14"/>
      <c r="HT163" s="14"/>
      <c r="HU163" s="14"/>
      <c r="HV163" s="14"/>
      <c r="HW163" s="14"/>
      <c r="HX163" s="14"/>
      <c r="HY163" s="14"/>
      <c r="HZ163" s="14"/>
      <c r="IA163" s="14"/>
      <c r="IB163" s="14"/>
      <c r="IC163" s="14"/>
      <c r="ID163" s="14"/>
      <c r="IE163" s="14"/>
      <c r="IF163" s="14"/>
      <c r="IG163" s="14"/>
      <c r="IH163" s="14"/>
      <c r="II163" s="14"/>
      <c r="IJ163" s="14"/>
      <c r="IK163" s="14"/>
      <c r="IL163" s="14"/>
      <c r="IM163" s="14"/>
      <c r="IN163" s="14"/>
      <c r="IO163" s="14"/>
      <c r="IP163" s="14"/>
      <c r="IQ163" s="14"/>
      <c r="IR163" s="14"/>
      <c r="IS163" s="14"/>
      <c r="IT163" s="14"/>
      <c r="IU163" s="14"/>
      <c r="IV163" s="14"/>
      <c r="IW163" s="14"/>
      <c r="IX163" s="14"/>
      <c r="IY163" s="14"/>
      <c r="IZ163" s="14"/>
      <c r="JA163" s="14"/>
      <c r="JB163" s="14"/>
      <c r="JC163" s="14"/>
      <c r="JD163" s="14"/>
      <c r="JE163" s="14"/>
      <c r="JF163" s="14"/>
      <c r="JG163" s="14"/>
      <c r="JH163" s="14"/>
      <c r="JI163" s="14"/>
      <c r="JJ163" s="14"/>
      <c r="JK163" s="14"/>
      <c r="JL163" s="14"/>
      <c r="JM163" s="14"/>
      <c r="JN163" s="14"/>
      <c r="JO163" s="14"/>
      <c r="JP163" s="14"/>
      <c r="JQ163" s="14"/>
      <c r="JR163" s="14"/>
      <c r="JS163" s="14"/>
      <c r="JT163" s="14"/>
      <c r="JU163" s="14"/>
      <c r="JV163" s="14"/>
      <c r="JW163" s="14"/>
      <c r="JX163" s="14"/>
      <c r="JY163" s="14"/>
      <c r="JZ163" s="14"/>
      <c r="KA163" s="14"/>
      <c r="KB163" s="14"/>
      <c r="KC163" s="14"/>
      <c r="KD163" s="14"/>
      <c r="KE163" s="14"/>
      <c r="KF163" s="14"/>
      <c r="KG163" s="14"/>
      <c r="KH163" s="14"/>
      <c r="KI163" s="14"/>
      <c r="KJ163" s="14"/>
      <c r="KK163" s="14"/>
      <c r="KL163" s="14"/>
      <c r="KM163" s="14"/>
      <c r="KN163" s="14"/>
      <c r="KO163" s="14"/>
      <c r="KP163" s="14"/>
      <c r="KQ163" s="14"/>
      <c r="KR163" s="14"/>
      <c r="KS163" s="14"/>
      <c r="KT163" s="14"/>
      <c r="KU163" s="14"/>
      <c r="KV163" s="14"/>
      <c r="KW163" s="14"/>
      <c r="KX163" s="14"/>
      <c r="KY163" s="14"/>
      <c r="KZ163" s="14"/>
      <c r="LA163" s="14"/>
      <c r="LB163" s="14"/>
      <c r="LC163" s="14"/>
      <c r="LD163" s="14"/>
      <c r="LE163" s="14"/>
      <c r="LF163" s="14"/>
      <c r="LG163" s="14"/>
      <c r="LH163" s="14"/>
      <c r="LI163" s="14"/>
      <c r="LJ163" s="14"/>
      <c r="LK163" s="14"/>
      <c r="LL163" s="14"/>
      <c r="LM163" s="14"/>
      <c r="LN163" s="14"/>
      <c r="LO163" s="14"/>
      <c r="LP163" s="14"/>
      <c r="LQ163" s="14"/>
      <c r="LR163" s="14"/>
      <c r="LS163" s="14"/>
      <c r="LT163" s="14"/>
      <c r="LU163" s="14"/>
      <c r="LV163" s="14"/>
      <c r="LW163" s="14"/>
      <c r="LX163" s="14"/>
      <c r="LY163" s="14"/>
      <c r="LZ163" s="14"/>
      <c r="MA163" s="14"/>
      <c r="MB163" s="14"/>
      <c r="MC163" s="14"/>
      <c r="MD163" s="14"/>
      <c r="ME163" s="14"/>
      <c r="MF163" s="14"/>
      <c r="MG163" s="14"/>
      <c r="MH163" s="14"/>
      <c r="MI163" s="14"/>
      <c r="MJ163" s="14"/>
      <c r="MK163" s="14"/>
      <c r="ML163" s="14"/>
      <c r="MM163" s="14"/>
      <c r="MN163" s="14"/>
      <c r="MO163" s="14"/>
      <c r="MP163" s="14"/>
      <c r="MQ163" s="14"/>
      <c r="MR163" s="14"/>
      <c r="MS163" s="14"/>
      <c r="MT163" s="14"/>
      <c r="MU163" s="14"/>
      <c r="MV163" s="14"/>
      <c r="MW163" s="14"/>
      <c r="MX163" s="14"/>
      <c r="MY163" s="14"/>
      <c r="MZ163" s="14"/>
      <c r="NA163" s="14"/>
      <c r="NB163" s="14"/>
      <c r="NC163" s="14"/>
      <c r="ND163" s="14"/>
      <c r="NE163" s="14"/>
      <c r="NF163" s="14"/>
      <c r="NG163" s="14"/>
      <c r="NH163" s="14"/>
      <c r="NI163" s="14"/>
      <c r="NJ163" s="14"/>
      <c r="NK163" s="14"/>
      <c r="NL163" s="14"/>
      <c r="NM163" s="14"/>
      <c r="NN163" s="14"/>
      <c r="NO163" s="14"/>
      <c r="NP163" s="14"/>
      <c r="NQ163" s="14"/>
      <c r="NR163" s="14"/>
      <c r="NS163" s="14"/>
      <c r="NT163" s="14"/>
      <c r="NU163" s="14"/>
      <c r="NV163" s="14"/>
      <c r="NW163" s="14"/>
      <c r="NX163" s="14"/>
      <c r="NY163" s="14"/>
      <c r="NZ163" s="14"/>
      <c r="OA163" s="14"/>
      <c r="OB163" s="14"/>
      <c r="OC163" s="14"/>
      <c r="OD163" s="14"/>
      <c r="OE163" s="14"/>
      <c r="OF163" s="14"/>
      <c r="OG163" s="14"/>
      <c r="OH163" s="14"/>
      <c r="OI163" s="14"/>
      <c r="OJ163" s="14"/>
      <c r="OK163" s="14"/>
      <c r="OL163" s="14"/>
      <c r="OM163" s="14"/>
      <c r="ON163" s="14"/>
      <c r="OO163" s="14"/>
      <c r="OP163" s="14"/>
      <c r="OQ163" s="14"/>
      <c r="OR163" s="14"/>
      <c r="OS163" s="14"/>
      <c r="OT163" s="14"/>
      <c r="OU163" s="14"/>
      <c r="OV163" s="14"/>
      <c r="OW163" s="14"/>
      <c r="OX163" s="14"/>
      <c r="OY163" s="14"/>
      <c r="OZ163" s="14"/>
      <c r="PA163" s="14"/>
      <c r="PB163" s="14"/>
      <c r="PC163" s="14"/>
      <c r="PD163" s="14"/>
      <c r="PE163" s="14"/>
      <c r="PF163" s="14"/>
      <c r="PG163" s="14"/>
      <c r="PH163" s="14"/>
      <c r="PI163" s="14"/>
      <c r="PJ163" s="14"/>
      <c r="PK163" s="14"/>
      <c r="PL163" s="14"/>
      <c r="PM163" s="14"/>
      <c r="PN163" s="14"/>
      <c r="PO163" s="14"/>
      <c r="PP163" s="14"/>
      <c r="PQ163" s="14"/>
      <c r="PR163" s="14"/>
      <c r="PS163" s="14"/>
    </row>
    <row r="164" spans="1:435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4"/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  <c r="FO164" s="14"/>
      <c r="FP164" s="14"/>
      <c r="FQ164" s="14"/>
      <c r="FR164" s="14"/>
      <c r="FS164" s="14"/>
      <c r="FT164" s="14"/>
      <c r="FU164" s="14"/>
      <c r="FV164" s="14"/>
      <c r="FW164" s="14"/>
      <c r="FX164" s="14"/>
      <c r="FY164" s="14"/>
      <c r="FZ164" s="14"/>
      <c r="GA164" s="14"/>
      <c r="GB164" s="14"/>
      <c r="GC164" s="14"/>
      <c r="GD164" s="14"/>
      <c r="GE164" s="14"/>
      <c r="GF164" s="14"/>
      <c r="GG164" s="14"/>
      <c r="GH164" s="14"/>
      <c r="GI164" s="14"/>
      <c r="GJ164" s="14"/>
      <c r="GK164" s="14"/>
      <c r="GL164" s="14"/>
      <c r="GM164" s="14"/>
      <c r="GN164" s="14"/>
      <c r="GO164" s="14"/>
      <c r="GP164" s="14"/>
      <c r="GQ164" s="14"/>
      <c r="GR164" s="14"/>
      <c r="GS164" s="14"/>
      <c r="GT164" s="14"/>
      <c r="GU164" s="14"/>
      <c r="GV164" s="14"/>
      <c r="GW164" s="14"/>
      <c r="GX164" s="14"/>
      <c r="GY164" s="14"/>
      <c r="GZ164" s="14"/>
      <c r="HA164" s="14"/>
      <c r="HB164" s="14"/>
      <c r="HC164" s="14"/>
      <c r="HD164" s="14"/>
      <c r="HE164" s="14"/>
      <c r="HF164" s="14"/>
      <c r="HG164" s="14"/>
      <c r="HH164" s="14"/>
      <c r="HI164" s="14"/>
      <c r="HJ164" s="14"/>
      <c r="HK164" s="14"/>
      <c r="HL164" s="14"/>
      <c r="HM164" s="14"/>
      <c r="HN164" s="14"/>
      <c r="HO164" s="14"/>
      <c r="HP164" s="14"/>
      <c r="HQ164" s="14"/>
      <c r="HR164" s="14"/>
      <c r="HS164" s="14"/>
      <c r="HT164" s="14"/>
      <c r="HU164" s="14"/>
      <c r="HV164" s="14"/>
      <c r="HW164" s="14"/>
      <c r="HX164" s="14"/>
      <c r="HY164" s="14"/>
      <c r="HZ164" s="14"/>
      <c r="IA164" s="14"/>
      <c r="IB164" s="14"/>
      <c r="IC164" s="14"/>
      <c r="ID164" s="14"/>
      <c r="IE164" s="14"/>
      <c r="IF164" s="14"/>
      <c r="IG164" s="14"/>
      <c r="IH164" s="14"/>
      <c r="II164" s="14"/>
      <c r="IJ164" s="14"/>
      <c r="IK164" s="14"/>
      <c r="IL164" s="14"/>
      <c r="IM164" s="14"/>
      <c r="IN164" s="14"/>
      <c r="IO164" s="14"/>
      <c r="IP164" s="14"/>
      <c r="IQ164" s="14"/>
      <c r="IR164" s="14"/>
      <c r="IS164" s="14"/>
      <c r="IT164" s="14"/>
      <c r="IU164" s="14"/>
      <c r="IV164" s="14"/>
      <c r="IW164" s="14"/>
      <c r="IX164" s="14"/>
      <c r="IY164" s="14"/>
      <c r="IZ164" s="14"/>
      <c r="JA164" s="14"/>
      <c r="JB164" s="14"/>
      <c r="JC164" s="14"/>
      <c r="JD164" s="14"/>
      <c r="JE164" s="14"/>
      <c r="JF164" s="14"/>
      <c r="JG164" s="14"/>
      <c r="JH164" s="14"/>
      <c r="JI164" s="14"/>
      <c r="JJ164" s="14"/>
      <c r="JK164" s="14"/>
      <c r="JL164" s="14"/>
      <c r="JM164" s="14"/>
      <c r="JN164" s="14"/>
      <c r="JO164" s="14"/>
      <c r="JP164" s="14"/>
      <c r="JQ164" s="14"/>
      <c r="JR164" s="14"/>
      <c r="JS164" s="14"/>
      <c r="JT164" s="14"/>
      <c r="JU164" s="14"/>
      <c r="JV164" s="14"/>
      <c r="JW164" s="14"/>
      <c r="JX164" s="14"/>
      <c r="JY164" s="14"/>
      <c r="JZ164" s="14"/>
      <c r="KA164" s="14"/>
      <c r="KB164" s="14"/>
      <c r="KC164" s="14"/>
      <c r="KD164" s="14"/>
      <c r="KE164" s="14"/>
      <c r="KF164" s="14"/>
      <c r="KG164" s="14"/>
      <c r="KH164" s="14"/>
      <c r="KI164" s="14"/>
      <c r="KJ164" s="14"/>
      <c r="KK164" s="14"/>
      <c r="KL164" s="14"/>
      <c r="KM164" s="14"/>
      <c r="KN164" s="14"/>
      <c r="KO164" s="14"/>
      <c r="KP164" s="14"/>
      <c r="KQ164" s="14"/>
      <c r="KR164" s="14"/>
      <c r="KS164" s="14"/>
      <c r="KT164" s="14"/>
      <c r="KU164" s="14"/>
      <c r="KV164" s="14"/>
      <c r="KW164" s="14"/>
      <c r="KX164" s="14"/>
      <c r="KY164" s="14"/>
      <c r="KZ164" s="14"/>
      <c r="LA164" s="14"/>
      <c r="LB164" s="14"/>
      <c r="LC164" s="14"/>
      <c r="LD164" s="14"/>
      <c r="LE164" s="14"/>
      <c r="LF164" s="14"/>
      <c r="LG164" s="14"/>
      <c r="LH164" s="14"/>
      <c r="LI164" s="14"/>
      <c r="LJ164" s="14"/>
      <c r="LK164" s="14"/>
      <c r="LL164" s="14"/>
      <c r="LM164" s="14"/>
      <c r="LN164" s="14"/>
      <c r="LO164" s="14"/>
      <c r="LP164" s="14"/>
      <c r="LQ164" s="14"/>
      <c r="LR164" s="14"/>
      <c r="LS164" s="14"/>
      <c r="LT164" s="14"/>
      <c r="LU164" s="14"/>
      <c r="LV164" s="14"/>
      <c r="LW164" s="14"/>
      <c r="LX164" s="14"/>
      <c r="LY164" s="14"/>
      <c r="LZ164" s="14"/>
      <c r="MA164" s="14"/>
      <c r="MB164" s="14"/>
      <c r="MC164" s="14"/>
      <c r="MD164" s="14"/>
      <c r="ME164" s="14"/>
      <c r="MF164" s="14"/>
      <c r="MG164" s="14"/>
      <c r="MH164" s="14"/>
      <c r="MI164" s="14"/>
      <c r="MJ164" s="14"/>
      <c r="MK164" s="14"/>
      <c r="ML164" s="14"/>
      <c r="MM164" s="14"/>
      <c r="MN164" s="14"/>
      <c r="MO164" s="14"/>
      <c r="MP164" s="14"/>
      <c r="MQ164" s="14"/>
      <c r="MR164" s="14"/>
      <c r="MS164" s="14"/>
      <c r="MT164" s="14"/>
      <c r="MU164" s="14"/>
      <c r="MV164" s="14"/>
      <c r="MW164" s="14"/>
      <c r="MX164" s="14"/>
      <c r="MY164" s="14"/>
      <c r="MZ164" s="14"/>
      <c r="NA164" s="14"/>
      <c r="NB164" s="14"/>
      <c r="NC164" s="14"/>
      <c r="ND164" s="14"/>
      <c r="NE164" s="14"/>
      <c r="NF164" s="14"/>
      <c r="NG164" s="14"/>
      <c r="NH164" s="14"/>
      <c r="NI164" s="14"/>
      <c r="NJ164" s="14"/>
      <c r="NK164" s="14"/>
      <c r="NL164" s="14"/>
      <c r="NM164" s="14"/>
      <c r="NN164" s="14"/>
      <c r="NO164" s="14"/>
      <c r="NP164" s="14"/>
      <c r="NQ164" s="14"/>
      <c r="NR164" s="14"/>
      <c r="NS164" s="14"/>
      <c r="NT164" s="14"/>
      <c r="NU164" s="14"/>
      <c r="NV164" s="14"/>
      <c r="NW164" s="14"/>
      <c r="NX164" s="14"/>
      <c r="NY164" s="14"/>
      <c r="NZ164" s="14"/>
      <c r="OA164" s="14"/>
      <c r="OB164" s="14"/>
      <c r="OC164" s="14"/>
      <c r="OD164" s="14"/>
      <c r="OE164" s="14"/>
      <c r="OF164" s="14"/>
      <c r="OG164" s="14"/>
      <c r="OH164" s="14"/>
      <c r="OI164" s="14"/>
      <c r="OJ164" s="14"/>
      <c r="OK164" s="14"/>
      <c r="OL164" s="14"/>
      <c r="OM164" s="14"/>
      <c r="ON164" s="14"/>
      <c r="OO164" s="14"/>
      <c r="OP164" s="14"/>
      <c r="OQ164" s="14"/>
      <c r="OR164" s="14"/>
      <c r="OS164" s="14"/>
      <c r="OT164" s="14"/>
      <c r="OU164" s="14"/>
      <c r="OV164" s="14"/>
      <c r="OW164" s="14"/>
      <c r="OX164" s="14"/>
      <c r="OY164" s="14"/>
      <c r="OZ164" s="14"/>
      <c r="PA164" s="14"/>
      <c r="PB164" s="14"/>
      <c r="PC164" s="14"/>
      <c r="PD164" s="14"/>
      <c r="PE164" s="14"/>
      <c r="PF164" s="14"/>
      <c r="PG164" s="14"/>
      <c r="PH164" s="14"/>
      <c r="PI164" s="14"/>
      <c r="PJ164" s="14"/>
      <c r="PK164" s="14"/>
      <c r="PL164" s="14"/>
      <c r="PM164" s="14"/>
      <c r="PN164" s="14"/>
      <c r="PO164" s="14"/>
      <c r="PP164" s="14"/>
      <c r="PQ164" s="14"/>
      <c r="PR164" s="14"/>
      <c r="PS164" s="14"/>
    </row>
    <row r="165" spans="1:435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  <c r="FO165" s="14"/>
      <c r="FP165" s="14"/>
      <c r="FQ165" s="14"/>
      <c r="FR165" s="14"/>
      <c r="FS165" s="14"/>
      <c r="FT165" s="14"/>
      <c r="FU165" s="14"/>
      <c r="FV165" s="14"/>
      <c r="FW165" s="14"/>
      <c r="FX165" s="14"/>
      <c r="FY165" s="14"/>
      <c r="FZ165" s="14"/>
      <c r="GA165" s="14"/>
      <c r="GB165" s="14"/>
      <c r="GC165" s="14"/>
      <c r="GD165" s="14"/>
      <c r="GE165" s="14"/>
      <c r="GF165" s="14"/>
      <c r="GG165" s="14"/>
      <c r="GH165" s="14"/>
      <c r="GI165" s="14"/>
      <c r="GJ165" s="14"/>
      <c r="GK165" s="14"/>
      <c r="GL165" s="14"/>
      <c r="GM165" s="14"/>
      <c r="GN165" s="14"/>
      <c r="GO165" s="14"/>
      <c r="GP165" s="14"/>
      <c r="GQ165" s="14"/>
      <c r="GR165" s="14"/>
      <c r="GS165" s="14"/>
      <c r="GT165" s="14"/>
      <c r="GU165" s="14"/>
      <c r="GV165" s="14"/>
      <c r="GW165" s="14"/>
      <c r="GX165" s="14"/>
      <c r="GY165" s="14"/>
      <c r="GZ165" s="14"/>
      <c r="HA165" s="14"/>
      <c r="HB165" s="14"/>
      <c r="HC165" s="14"/>
      <c r="HD165" s="14"/>
      <c r="HE165" s="14"/>
      <c r="HF165" s="14"/>
      <c r="HG165" s="14"/>
      <c r="HH165" s="14"/>
      <c r="HI165" s="14"/>
      <c r="HJ165" s="14"/>
      <c r="HK165" s="14"/>
      <c r="HL165" s="14"/>
      <c r="HM165" s="14"/>
      <c r="HN165" s="14"/>
      <c r="HO165" s="14"/>
      <c r="HP165" s="14"/>
      <c r="HQ165" s="14"/>
      <c r="HR165" s="14"/>
      <c r="HS165" s="14"/>
      <c r="HT165" s="14"/>
      <c r="HU165" s="14"/>
      <c r="HV165" s="14"/>
      <c r="HW165" s="14"/>
      <c r="HX165" s="14"/>
      <c r="HY165" s="14"/>
      <c r="HZ165" s="14"/>
      <c r="IA165" s="14"/>
      <c r="IB165" s="14"/>
      <c r="IC165" s="14"/>
      <c r="ID165" s="14"/>
      <c r="IE165" s="14"/>
      <c r="IF165" s="14"/>
      <c r="IG165" s="14"/>
      <c r="IH165" s="14"/>
      <c r="II165" s="14"/>
      <c r="IJ165" s="14"/>
      <c r="IK165" s="14"/>
      <c r="IL165" s="14"/>
      <c r="IM165" s="14"/>
      <c r="IN165" s="14"/>
      <c r="IO165" s="14"/>
      <c r="IP165" s="14"/>
      <c r="IQ165" s="14"/>
      <c r="IR165" s="14"/>
      <c r="IS165" s="14"/>
      <c r="IT165" s="14"/>
      <c r="IU165" s="14"/>
      <c r="IV165" s="14"/>
      <c r="IW165" s="14"/>
      <c r="IX165" s="14"/>
      <c r="IY165" s="14"/>
      <c r="IZ165" s="14"/>
      <c r="JA165" s="14"/>
      <c r="JB165" s="14"/>
      <c r="JC165" s="14"/>
      <c r="JD165" s="14"/>
      <c r="JE165" s="14"/>
      <c r="JF165" s="14"/>
      <c r="JG165" s="14"/>
      <c r="JH165" s="14"/>
      <c r="JI165" s="14"/>
      <c r="JJ165" s="14"/>
      <c r="JK165" s="14"/>
      <c r="JL165" s="14"/>
      <c r="JM165" s="14"/>
      <c r="JN165" s="14"/>
      <c r="JO165" s="14"/>
      <c r="JP165" s="14"/>
      <c r="JQ165" s="14"/>
      <c r="JR165" s="14"/>
      <c r="JS165" s="14"/>
      <c r="JT165" s="14"/>
      <c r="JU165" s="14"/>
      <c r="JV165" s="14"/>
      <c r="JW165" s="14"/>
      <c r="JX165" s="14"/>
      <c r="JY165" s="14"/>
      <c r="JZ165" s="14"/>
      <c r="KA165" s="14"/>
      <c r="KB165" s="14"/>
      <c r="KC165" s="14"/>
      <c r="KD165" s="14"/>
      <c r="KE165" s="14"/>
      <c r="KF165" s="14"/>
      <c r="KG165" s="14"/>
      <c r="KH165" s="14"/>
      <c r="KI165" s="14"/>
      <c r="KJ165" s="14"/>
      <c r="KK165" s="14"/>
      <c r="KL165" s="14"/>
      <c r="KM165" s="14"/>
      <c r="KN165" s="14"/>
      <c r="KO165" s="14"/>
      <c r="KP165" s="14"/>
      <c r="KQ165" s="14"/>
      <c r="KR165" s="14"/>
      <c r="KS165" s="14"/>
      <c r="KT165" s="14"/>
      <c r="KU165" s="14"/>
      <c r="KV165" s="14"/>
      <c r="KW165" s="14"/>
      <c r="KX165" s="14"/>
      <c r="KY165" s="14"/>
      <c r="KZ165" s="14"/>
      <c r="LA165" s="14"/>
      <c r="LB165" s="14"/>
      <c r="LC165" s="14"/>
      <c r="LD165" s="14"/>
      <c r="LE165" s="14"/>
      <c r="LF165" s="14"/>
      <c r="LG165" s="14"/>
      <c r="LH165" s="14"/>
      <c r="LI165" s="14"/>
      <c r="LJ165" s="14"/>
      <c r="LK165" s="14"/>
      <c r="LL165" s="14"/>
      <c r="LM165" s="14"/>
      <c r="LN165" s="14"/>
      <c r="LO165" s="14"/>
      <c r="LP165" s="14"/>
      <c r="LQ165" s="14"/>
      <c r="LR165" s="14"/>
      <c r="LS165" s="14"/>
      <c r="LT165" s="14"/>
      <c r="LU165" s="14"/>
      <c r="LV165" s="14"/>
      <c r="LW165" s="14"/>
      <c r="LX165" s="14"/>
      <c r="LY165" s="14"/>
      <c r="LZ165" s="14"/>
      <c r="MA165" s="14"/>
      <c r="MB165" s="14"/>
      <c r="MC165" s="14"/>
      <c r="MD165" s="14"/>
      <c r="ME165" s="14"/>
      <c r="MF165" s="14"/>
      <c r="MG165" s="14"/>
      <c r="MH165" s="14"/>
      <c r="MI165" s="14"/>
      <c r="MJ165" s="14"/>
      <c r="MK165" s="14"/>
      <c r="ML165" s="14"/>
      <c r="MM165" s="14"/>
      <c r="MN165" s="14"/>
      <c r="MO165" s="14"/>
      <c r="MP165" s="14"/>
      <c r="MQ165" s="14"/>
      <c r="MR165" s="14"/>
      <c r="MS165" s="14"/>
      <c r="MT165" s="14"/>
      <c r="MU165" s="14"/>
      <c r="MV165" s="14"/>
      <c r="MW165" s="14"/>
      <c r="MX165" s="14"/>
      <c r="MY165" s="14"/>
      <c r="MZ165" s="14"/>
      <c r="NA165" s="14"/>
      <c r="NB165" s="14"/>
      <c r="NC165" s="14"/>
      <c r="ND165" s="14"/>
      <c r="NE165" s="14"/>
      <c r="NF165" s="14"/>
      <c r="NG165" s="14"/>
      <c r="NH165" s="14"/>
      <c r="NI165" s="14"/>
      <c r="NJ165" s="14"/>
      <c r="NK165" s="14"/>
      <c r="NL165" s="14"/>
      <c r="NM165" s="14"/>
      <c r="NN165" s="14"/>
      <c r="NO165" s="14"/>
      <c r="NP165" s="14"/>
      <c r="NQ165" s="14"/>
      <c r="NR165" s="14"/>
      <c r="NS165" s="14"/>
      <c r="NT165" s="14"/>
      <c r="NU165" s="14"/>
      <c r="NV165" s="14"/>
      <c r="NW165" s="14"/>
      <c r="NX165" s="14"/>
      <c r="NY165" s="14"/>
      <c r="NZ165" s="14"/>
      <c r="OA165" s="14"/>
      <c r="OB165" s="14"/>
      <c r="OC165" s="14"/>
      <c r="OD165" s="14"/>
      <c r="OE165" s="14"/>
      <c r="OF165" s="14"/>
      <c r="OG165" s="14"/>
      <c r="OH165" s="14"/>
      <c r="OI165" s="14"/>
      <c r="OJ165" s="14"/>
      <c r="OK165" s="14"/>
      <c r="OL165" s="14"/>
      <c r="OM165" s="14"/>
      <c r="ON165" s="14"/>
      <c r="OO165" s="14"/>
      <c r="OP165" s="14"/>
      <c r="OQ165" s="14"/>
      <c r="OR165" s="14"/>
      <c r="OS165" s="14"/>
      <c r="OT165" s="14"/>
      <c r="OU165" s="14"/>
      <c r="OV165" s="14"/>
      <c r="OW165" s="14"/>
      <c r="OX165" s="14"/>
      <c r="OY165" s="14"/>
      <c r="OZ165" s="14"/>
      <c r="PA165" s="14"/>
      <c r="PB165" s="14"/>
      <c r="PC165" s="14"/>
      <c r="PD165" s="14"/>
      <c r="PE165" s="14"/>
      <c r="PF165" s="14"/>
      <c r="PG165" s="14"/>
      <c r="PH165" s="14"/>
      <c r="PI165" s="14"/>
      <c r="PJ165" s="14"/>
      <c r="PK165" s="14"/>
      <c r="PL165" s="14"/>
      <c r="PM165" s="14"/>
      <c r="PN165" s="14"/>
      <c r="PO165" s="14"/>
      <c r="PP165" s="14"/>
      <c r="PQ165" s="14"/>
      <c r="PR165" s="14"/>
      <c r="PS165" s="14"/>
    </row>
    <row r="166" spans="1:435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  <c r="FO166" s="14"/>
      <c r="FP166" s="14"/>
      <c r="FQ166" s="14"/>
      <c r="FR166" s="14"/>
      <c r="FS166" s="14"/>
      <c r="FT166" s="14"/>
      <c r="FU166" s="14"/>
      <c r="FV166" s="14"/>
      <c r="FW166" s="14"/>
      <c r="FX166" s="14"/>
      <c r="FY166" s="14"/>
      <c r="FZ166" s="14"/>
      <c r="GA166" s="14"/>
      <c r="GB166" s="14"/>
      <c r="GC166" s="14"/>
      <c r="GD166" s="14"/>
      <c r="GE166" s="14"/>
      <c r="GF166" s="14"/>
      <c r="GG166" s="14"/>
      <c r="GH166" s="14"/>
      <c r="GI166" s="14"/>
      <c r="GJ166" s="14"/>
      <c r="GK166" s="14"/>
      <c r="GL166" s="14"/>
      <c r="GM166" s="14"/>
      <c r="GN166" s="14"/>
      <c r="GO166" s="14"/>
      <c r="GP166" s="14"/>
      <c r="GQ166" s="14"/>
      <c r="GR166" s="14"/>
      <c r="GS166" s="14"/>
      <c r="GT166" s="14"/>
      <c r="GU166" s="14"/>
      <c r="GV166" s="14"/>
      <c r="GW166" s="14"/>
      <c r="GX166" s="14"/>
      <c r="GY166" s="14"/>
      <c r="GZ166" s="14"/>
      <c r="HA166" s="14"/>
      <c r="HB166" s="14"/>
      <c r="HC166" s="14"/>
      <c r="HD166" s="14"/>
      <c r="HE166" s="14"/>
      <c r="HF166" s="14"/>
      <c r="HG166" s="14"/>
      <c r="HH166" s="14"/>
      <c r="HI166" s="14"/>
      <c r="HJ166" s="14"/>
      <c r="HK166" s="14"/>
      <c r="HL166" s="14"/>
      <c r="HM166" s="14"/>
      <c r="HN166" s="14"/>
      <c r="HO166" s="14"/>
      <c r="HP166" s="14"/>
      <c r="HQ166" s="14"/>
      <c r="HR166" s="14"/>
      <c r="HS166" s="14"/>
      <c r="HT166" s="14"/>
      <c r="HU166" s="14"/>
      <c r="HV166" s="14"/>
      <c r="HW166" s="14"/>
      <c r="HX166" s="14"/>
      <c r="HY166" s="14"/>
      <c r="HZ166" s="14"/>
      <c r="IA166" s="14"/>
      <c r="IB166" s="14"/>
      <c r="IC166" s="14"/>
      <c r="ID166" s="14"/>
      <c r="IE166" s="14"/>
      <c r="IF166" s="14"/>
      <c r="IG166" s="14"/>
      <c r="IH166" s="14"/>
      <c r="II166" s="14"/>
      <c r="IJ166" s="14"/>
      <c r="IK166" s="14"/>
      <c r="IL166" s="14"/>
      <c r="IM166" s="14"/>
      <c r="IN166" s="14"/>
      <c r="IO166" s="14"/>
      <c r="IP166" s="14"/>
      <c r="IQ166" s="14"/>
      <c r="IR166" s="14"/>
      <c r="IS166" s="14"/>
      <c r="IT166" s="14"/>
      <c r="IU166" s="14"/>
      <c r="IV166" s="14"/>
      <c r="IW166" s="14"/>
      <c r="IX166" s="14"/>
      <c r="IY166" s="14"/>
      <c r="IZ166" s="14"/>
      <c r="JA166" s="14"/>
      <c r="JB166" s="14"/>
      <c r="JC166" s="14"/>
      <c r="JD166" s="14"/>
      <c r="JE166" s="14"/>
      <c r="JF166" s="14"/>
      <c r="JG166" s="14"/>
      <c r="JH166" s="14"/>
      <c r="JI166" s="14"/>
      <c r="JJ166" s="14"/>
      <c r="JK166" s="14"/>
      <c r="JL166" s="14"/>
      <c r="JM166" s="14"/>
      <c r="JN166" s="14"/>
      <c r="JO166" s="14"/>
      <c r="JP166" s="14"/>
      <c r="JQ166" s="14"/>
      <c r="JR166" s="14"/>
      <c r="JS166" s="14"/>
      <c r="JT166" s="14"/>
      <c r="JU166" s="14"/>
      <c r="JV166" s="14"/>
      <c r="JW166" s="14"/>
      <c r="JX166" s="14"/>
      <c r="JY166" s="14"/>
      <c r="JZ166" s="14"/>
      <c r="KA166" s="14"/>
      <c r="KB166" s="14"/>
      <c r="KC166" s="14"/>
      <c r="KD166" s="14"/>
      <c r="KE166" s="14"/>
      <c r="KF166" s="14"/>
      <c r="KG166" s="14"/>
      <c r="KH166" s="14"/>
      <c r="KI166" s="14"/>
      <c r="KJ166" s="14"/>
      <c r="KK166" s="14"/>
      <c r="KL166" s="14"/>
      <c r="KM166" s="14"/>
      <c r="KN166" s="14"/>
      <c r="KO166" s="14"/>
      <c r="KP166" s="14"/>
      <c r="KQ166" s="14"/>
      <c r="KR166" s="14"/>
      <c r="KS166" s="14"/>
      <c r="KT166" s="14"/>
      <c r="KU166" s="14"/>
      <c r="KV166" s="14"/>
      <c r="KW166" s="14"/>
      <c r="KX166" s="14"/>
      <c r="KY166" s="14"/>
      <c r="KZ166" s="14"/>
      <c r="LA166" s="14"/>
      <c r="LB166" s="14"/>
      <c r="LC166" s="14"/>
      <c r="LD166" s="14"/>
      <c r="LE166" s="14"/>
      <c r="LF166" s="14"/>
      <c r="LG166" s="14"/>
      <c r="LH166" s="14"/>
      <c r="LI166" s="14"/>
      <c r="LJ166" s="14"/>
      <c r="LK166" s="14"/>
      <c r="LL166" s="14"/>
      <c r="LM166" s="14"/>
      <c r="LN166" s="14"/>
      <c r="LO166" s="14"/>
      <c r="LP166" s="14"/>
      <c r="LQ166" s="14"/>
      <c r="LR166" s="14"/>
      <c r="LS166" s="14"/>
      <c r="LT166" s="14"/>
      <c r="LU166" s="14"/>
      <c r="LV166" s="14"/>
      <c r="LW166" s="14"/>
      <c r="LX166" s="14"/>
      <c r="LY166" s="14"/>
      <c r="LZ166" s="14"/>
      <c r="MA166" s="14"/>
      <c r="MB166" s="14"/>
      <c r="MC166" s="14"/>
      <c r="MD166" s="14"/>
      <c r="ME166" s="14"/>
      <c r="MF166" s="14"/>
      <c r="MG166" s="14"/>
      <c r="MH166" s="14"/>
      <c r="MI166" s="14"/>
      <c r="MJ166" s="14"/>
      <c r="MK166" s="14"/>
      <c r="ML166" s="14"/>
      <c r="MM166" s="14"/>
      <c r="MN166" s="14"/>
      <c r="MO166" s="14"/>
      <c r="MP166" s="14"/>
      <c r="MQ166" s="14"/>
      <c r="MR166" s="14"/>
      <c r="MS166" s="14"/>
      <c r="MT166" s="14"/>
      <c r="MU166" s="14"/>
      <c r="MV166" s="14"/>
      <c r="MW166" s="14"/>
      <c r="MX166" s="14"/>
      <c r="MY166" s="14"/>
      <c r="MZ166" s="14"/>
      <c r="NA166" s="14"/>
      <c r="NB166" s="14"/>
      <c r="NC166" s="14"/>
      <c r="ND166" s="14"/>
      <c r="NE166" s="14"/>
      <c r="NF166" s="14"/>
      <c r="NG166" s="14"/>
      <c r="NH166" s="14"/>
      <c r="NI166" s="14"/>
      <c r="NJ166" s="14"/>
      <c r="NK166" s="14"/>
      <c r="NL166" s="14"/>
      <c r="NM166" s="14"/>
      <c r="NN166" s="14"/>
      <c r="NO166" s="14"/>
      <c r="NP166" s="14"/>
      <c r="NQ166" s="14"/>
      <c r="NR166" s="14"/>
      <c r="NS166" s="14"/>
      <c r="NT166" s="14"/>
      <c r="NU166" s="14"/>
      <c r="NV166" s="14"/>
      <c r="NW166" s="14"/>
      <c r="NX166" s="14"/>
      <c r="NY166" s="14"/>
      <c r="NZ166" s="14"/>
      <c r="OA166" s="14"/>
      <c r="OB166" s="14"/>
      <c r="OC166" s="14"/>
      <c r="OD166" s="14"/>
      <c r="OE166" s="14"/>
      <c r="OF166" s="14"/>
      <c r="OG166" s="14"/>
      <c r="OH166" s="14"/>
      <c r="OI166" s="14"/>
      <c r="OJ166" s="14"/>
      <c r="OK166" s="14"/>
      <c r="OL166" s="14"/>
      <c r="OM166" s="14"/>
      <c r="ON166" s="14"/>
      <c r="OO166" s="14"/>
      <c r="OP166" s="14"/>
      <c r="OQ166" s="14"/>
      <c r="OR166" s="14"/>
      <c r="OS166" s="14"/>
      <c r="OT166" s="14"/>
      <c r="OU166" s="14"/>
      <c r="OV166" s="14"/>
      <c r="OW166" s="14"/>
      <c r="OX166" s="14"/>
      <c r="OY166" s="14"/>
      <c r="OZ166" s="14"/>
      <c r="PA166" s="14"/>
      <c r="PB166" s="14"/>
      <c r="PC166" s="14"/>
      <c r="PD166" s="14"/>
      <c r="PE166" s="14"/>
      <c r="PF166" s="14"/>
      <c r="PG166" s="14"/>
      <c r="PH166" s="14"/>
      <c r="PI166" s="14"/>
      <c r="PJ166" s="14"/>
      <c r="PK166" s="14"/>
      <c r="PL166" s="14"/>
      <c r="PM166" s="14"/>
      <c r="PN166" s="14"/>
      <c r="PO166" s="14"/>
      <c r="PP166" s="14"/>
      <c r="PQ166" s="14"/>
      <c r="PR166" s="14"/>
      <c r="PS166" s="14"/>
    </row>
    <row r="167" spans="1:435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  <c r="FO167" s="14"/>
      <c r="FP167" s="14"/>
      <c r="FQ167" s="14"/>
      <c r="FR167" s="14"/>
      <c r="FS167" s="14"/>
      <c r="FT167" s="14"/>
      <c r="FU167" s="14"/>
      <c r="FV167" s="14"/>
      <c r="FW167" s="14"/>
      <c r="FX167" s="14"/>
      <c r="FY167" s="14"/>
      <c r="FZ167" s="14"/>
      <c r="GA167" s="14"/>
      <c r="GB167" s="14"/>
      <c r="GC167" s="14"/>
      <c r="GD167" s="14"/>
      <c r="GE167" s="14"/>
      <c r="GF167" s="14"/>
      <c r="GG167" s="14"/>
      <c r="GH167" s="14"/>
      <c r="GI167" s="14"/>
      <c r="GJ167" s="14"/>
      <c r="GK167" s="14"/>
      <c r="GL167" s="14"/>
      <c r="GM167" s="14"/>
      <c r="GN167" s="14"/>
      <c r="GO167" s="14"/>
      <c r="GP167" s="14"/>
      <c r="GQ167" s="14"/>
      <c r="GR167" s="14"/>
      <c r="GS167" s="14"/>
      <c r="GT167" s="14"/>
      <c r="GU167" s="14"/>
      <c r="GV167" s="14"/>
      <c r="GW167" s="14"/>
      <c r="GX167" s="14"/>
      <c r="GY167" s="14"/>
      <c r="GZ167" s="14"/>
      <c r="HA167" s="14"/>
      <c r="HB167" s="14"/>
      <c r="HC167" s="14"/>
      <c r="HD167" s="14"/>
      <c r="HE167" s="14"/>
      <c r="HF167" s="14"/>
      <c r="HG167" s="14"/>
      <c r="HH167" s="14"/>
      <c r="HI167" s="14"/>
      <c r="HJ167" s="14"/>
      <c r="HK167" s="14"/>
      <c r="HL167" s="14"/>
      <c r="HM167" s="14"/>
      <c r="HN167" s="14"/>
      <c r="HO167" s="14"/>
      <c r="HP167" s="14"/>
      <c r="HQ167" s="14"/>
      <c r="HR167" s="14"/>
      <c r="HS167" s="14"/>
      <c r="HT167" s="14"/>
      <c r="HU167" s="14"/>
      <c r="HV167" s="14"/>
      <c r="HW167" s="14"/>
      <c r="HX167" s="14"/>
      <c r="HY167" s="14"/>
      <c r="HZ167" s="14"/>
      <c r="IA167" s="14"/>
      <c r="IB167" s="14"/>
      <c r="IC167" s="14"/>
      <c r="ID167" s="14"/>
      <c r="IE167" s="14"/>
      <c r="IF167" s="14"/>
      <c r="IG167" s="14"/>
      <c r="IH167" s="14"/>
      <c r="II167" s="14"/>
      <c r="IJ167" s="14"/>
      <c r="IK167" s="14"/>
      <c r="IL167" s="14"/>
      <c r="IM167" s="14"/>
      <c r="IN167" s="14"/>
      <c r="IO167" s="14"/>
      <c r="IP167" s="14"/>
      <c r="IQ167" s="14"/>
      <c r="IR167" s="14"/>
      <c r="IS167" s="14"/>
      <c r="IT167" s="14"/>
      <c r="IU167" s="14"/>
      <c r="IV167" s="14"/>
      <c r="IW167" s="14"/>
      <c r="IX167" s="14"/>
      <c r="IY167" s="14"/>
      <c r="IZ167" s="14"/>
      <c r="JA167" s="14"/>
      <c r="JB167" s="14"/>
      <c r="JC167" s="14"/>
      <c r="JD167" s="14"/>
      <c r="JE167" s="14"/>
      <c r="JF167" s="14"/>
      <c r="JG167" s="14"/>
      <c r="JH167" s="14"/>
      <c r="JI167" s="14"/>
      <c r="JJ167" s="14"/>
      <c r="JK167" s="14"/>
      <c r="JL167" s="14"/>
      <c r="JM167" s="14"/>
      <c r="JN167" s="14"/>
      <c r="JO167" s="14"/>
      <c r="JP167" s="14"/>
      <c r="JQ167" s="14"/>
      <c r="JR167" s="14"/>
      <c r="JS167" s="14"/>
      <c r="JT167" s="14"/>
      <c r="JU167" s="14"/>
      <c r="JV167" s="14"/>
      <c r="JW167" s="14"/>
      <c r="JX167" s="14"/>
      <c r="JY167" s="14"/>
      <c r="JZ167" s="14"/>
      <c r="KA167" s="14"/>
      <c r="KB167" s="14"/>
      <c r="KC167" s="14"/>
      <c r="KD167" s="14"/>
      <c r="KE167" s="14"/>
      <c r="KF167" s="14"/>
      <c r="KG167" s="14"/>
      <c r="KH167" s="14"/>
      <c r="KI167" s="14"/>
      <c r="KJ167" s="14"/>
      <c r="KK167" s="14"/>
      <c r="KL167" s="14"/>
      <c r="KM167" s="14"/>
      <c r="KN167" s="14"/>
      <c r="KO167" s="14"/>
      <c r="KP167" s="14"/>
      <c r="KQ167" s="14"/>
      <c r="KR167" s="14"/>
      <c r="KS167" s="14"/>
      <c r="KT167" s="14"/>
      <c r="KU167" s="14"/>
      <c r="KV167" s="14"/>
      <c r="KW167" s="14"/>
      <c r="KX167" s="14"/>
      <c r="KY167" s="14"/>
      <c r="KZ167" s="14"/>
      <c r="LA167" s="14"/>
      <c r="LB167" s="14"/>
      <c r="LC167" s="14"/>
      <c r="LD167" s="14"/>
      <c r="LE167" s="14"/>
      <c r="LF167" s="14"/>
      <c r="LG167" s="14"/>
      <c r="LH167" s="14"/>
      <c r="LI167" s="14"/>
      <c r="LJ167" s="14"/>
      <c r="LK167" s="14"/>
      <c r="LL167" s="14"/>
      <c r="LM167" s="14"/>
      <c r="LN167" s="14"/>
      <c r="LO167" s="14"/>
      <c r="LP167" s="14"/>
      <c r="LQ167" s="14"/>
      <c r="LR167" s="14"/>
      <c r="LS167" s="14"/>
      <c r="LT167" s="14"/>
      <c r="LU167" s="14"/>
      <c r="LV167" s="14"/>
      <c r="LW167" s="14"/>
      <c r="LX167" s="14"/>
      <c r="LY167" s="14"/>
      <c r="LZ167" s="14"/>
      <c r="MA167" s="14"/>
      <c r="MB167" s="14"/>
      <c r="MC167" s="14"/>
      <c r="MD167" s="14"/>
      <c r="ME167" s="14"/>
      <c r="MF167" s="14"/>
      <c r="MG167" s="14"/>
      <c r="MH167" s="14"/>
      <c r="MI167" s="14"/>
      <c r="MJ167" s="14"/>
      <c r="MK167" s="14"/>
      <c r="ML167" s="14"/>
      <c r="MM167" s="14"/>
      <c r="MN167" s="14"/>
      <c r="MO167" s="14"/>
      <c r="MP167" s="14"/>
      <c r="MQ167" s="14"/>
      <c r="MR167" s="14"/>
      <c r="MS167" s="14"/>
      <c r="MT167" s="14"/>
      <c r="MU167" s="14"/>
      <c r="MV167" s="14"/>
      <c r="MW167" s="14"/>
      <c r="MX167" s="14"/>
      <c r="MY167" s="14"/>
      <c r="MZ167" s="14"/>
      <c r="NA167" s="14"/>
      <c r="NB167" s="14"/>
      <c r="NC167" s="14"/>
      <c r="ND167" s="14"/>
      <c r="NE167" s="14"/>
      <c r="NF167" s="14"/>
      <c r="NG167" s="14"/>
      <c r="NH167" s="14"/>
      <c r="NI167" s="14"/>
      <c r="NJ167" s="14"/>
      <c r="NK167" s="14"/>
      <c r="NL167" s="14"/>
      <c r="NM167" s="14"/>
      <c r="NN167" s="14"/>
      <c r="NO167" s="14"/>
      <c r="NP167" s="14"/>
      <c r="NQ167" s="14"/>
      <c r="NR167" s="14"/>
      <c r="NS167" s="14"/>
      <c r="NT167" s="14"/>
      <c r="NU167" s="14"/>
      <c r="NV167" s="14"/>
      <c r="NW167" s="14"/>
      <c r="NX167" s="14"/>
      <c r="NY167" s="14"/>
      <c r="NZ167" s="14"/>
      <c r="OA167" s="14"/>
      <c r="OB167" s="14"/>
      <c r="OC167" s="14"/>
      <c r="OD167" s="14"/>
      <c r="OE167" s="14"/>
      <c r="OF167" s="14"/>
      <c r="OG167" s="14"/>
      <c r="OH167" s="14"/>
      <c r="OI167" s="14"/>
      <c r="OJ167" s="14"/>
      <c r="OK167" s="14"/>
      <c r="OL167" s="14"/>
      <c r="OM167" s="14"/>
      <c r="ON167" s="14"/>
      <c r="OO167" s="14"/>
      <c r="OP167" s="14"/>
      <c r="OQ167" s="14"/>
      <c r="OR167" s="14"/>
      <c r="OS167" s="14"/>
      <c r="OT167" s="14"/>
      <c r="OU167" s="14"/>
      <c r="OV167" s="14"/>
      <c r="OW167" s="14"/>
      <c r="OX167" s="14"/>
      <c r="OY167" s="14"/>
      <c r="OZ167" s="14"/>
      <c r="PA167" s="14"/>
      <c r="PB167" s="14"/>
      <c r="PC167" s="14"/>
      <c r="PD167" s="14"/>
      <c r="PE167" s="14"/>
      <c r="PF167" s="14"/>
      <c r="PG167" s="14"/>
      <c r="PH167" s="14"/>
      <c r="PI167" s="14"/>
      <c r="PJ167" s="14"/>
      <c r="PK167" s="14"/>
      <c r="PL167" s="14"/>
      <c r="PM167" s="14"/>
      <c r="PN167" s="14"/>
      <c r="PO167" s="14"/>
      <c r="PP167" s="14"/>
      <c r="PQ167" s="14"/>
      <c r="PR167" s="14"/>
      <c r="PS167" s="14"/>
    </row>
    <row r="168" spans="1:435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4"/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  <c r="FO168" s="14"/>
      <c r="FP168" s="14"/>
      <c r="FQ168" s="14"/>
      <c r="FR168" s="14"/>
      <c r="FS168" s="14"/>
      <c r="FT168" s="14"/>
      <c r="FU168" s="14"/>
      <c r="FV168" s="14"/>
      <c r="FW168" s="14"/>
      <c r="FX168" s="14"/>
      <c r="FY168" s="14"/>
      <c r="FZ168" s="14"/>
      <c r="GA168" s="14"/>
      <c r="GB168" s="14"/>
      <c r="GC168" s="14"/>
      <c r="GD168" s="14"/>
      <c r="GE168" s="14"/>
      <c r="GF168" s="14"/>
      <c r="GG168" s="14"/>
      <c r="GH168" s="14"/>
      <c r="GI168" s="14"/>
      <c r="GJ168" s="14"/>
      <c r="GK168" s="14"/>
      <c r="GL168" s="14"/>
      <c r="GM168" s="14"/>
      <c r="GN168" s="14"/>
      <c r="GO168" s="14"/>
      <c r="GP168" s="14"/>
      <c r="GQ168" s="14"/>
      <c r="GR168" s="14"/>
      <c r="GS168" s="14"/>
      <c r="GT168" s="14"/>
      <c r="GU168" s="14"/>
      <c r="GV168" s="14"/>
      <c r="GW168" s="14"/>
      <c r="GX168" s="14"/>
      <c r="GY168" s="14"/>
      <c r="GZ168" s="14"/>
      <c r="HA168" s="14"/>
      <c r="HB168" s="14"/>
      <c r="HC168" s="14"/>
      <c r="HD168" s="14"/>
      <c r="HE168" s="14"/>
      <c r="HF168" s="14"/>
      <c r="HG168" s="14"/>
      <c r="HH168" s="14"/>
      <c r="HI168" s="14"/>
      <c r="HJ168" s="14"/>
      <c r="HK168" s="14"/>
      <c r="HL168" s="14"/>
      <c r="HM168" s="14"/>
      <c r="HN168" s="14"/>
      <c r="HO168" s="14"/>
      <c r="HP168" s="14"/>
      <c r="HQ168" s="14"/>
      <c r="HR168" s="14"/>
      <c r="HS168" s="14"/>
      <c r="HT168" s="14"/>
      <c r="HU168" s="14"/>
      <c r="HV168" s="14"/>
      <c r="HW168" s="14"/>
      <c r="HX168" s="14"/>
      <c r="HY168" s="14"/>
      <c r="HZ168" s="14"/>
      <c r="IA168" s="14"/>
      <c r="IB168" s="14"/>
      <c r="IC168" s="14"/>
      <c r="ID168" s="14"/>
      <c r="IE168" s="14"/>
      <c r="IF168" s="14"/>
      <c r="IG168" s="14"/>
      <c r="IH168" s="14"/>
      <c r="II168" s="14"/>
      <c r="IJ168" s="14"/>
      <c r="IK168" s="14"/>
      <c r="IL168" s="14"/>
      <c r="IM168" s="14"/>
      <c r="IN168" s="14"/>
      <c r="IO168" s="14"/>
      <c r="IP168" s="14"/>
      <c r="IQ168" s="14"/>
      <c r="IR168" s="14"/>
      <c r="IS168" s="14"/>
      <c r="IT168" s="14"/>
      <c r="IU168" s="14"/>
      <c r="IV168" s="14"/>
      <c r="IW168" s="14"/>
      <c r="IX168" s="14"/>
      <c r="IY168" s="14"/>
      <c r="IZ168" s="14"/>
      <c r="JA168" s="14"/>
      <c r="JB168" s="14"/>
      <c r="JC168" s="14"/>
      <c r="JD168" s="14"/>
      <c r="JE168" s="14"/>
      <c r="JF168" s="14"/>
      <c r="JG168" s="14"/>
      <c r="JH168" s="14"/>
      <c r="JI168" s="14"/>
      <c r="JJ168" s="14"/>
      <c r="JK168" s="14"/>
      <c r="JL168" s="14"/>
      <c r="JM168" s="14"/>
      <c r="JN168" s="14"/>
      <c r="JO168" s="14"/>
      <c r="JP168" s="14"/>
      <c r="JQ168" s="14"/>
      <c r="JR168" s="14"/>
      <c r="JS168" s="14"/>
      <c r="JT168" s="14"/>
      <c r="JU168" s="14"/>
      <c r="JV168" s="14"/>
      <c r="JW168" s="14"/>
      <c r="JX168" s="14"/>
      <c r="JY168" s="14"/>
      <c r="JZ168" s="14"/>
      <c r="KA168" s="14"/>
      <c r="KB168" s="14"/>
      <c r="KC168" s="14"/>
      <c r="KD168" s="14"/>
      <c r="KE168" s="14"/>
      <c r="KF168" s="14"/>
      <c r="KG168" s="14"/>
      <c r="KH168" s="14"/>
      <c r="KI168" s="14"/>
      <c r="KJ168" s="14"/>
      <c r="KK168" s="14"/>
      <c r="KL168" s="14"/>
      <c r="KM168" s="14"/>
      <c r="KN168" s="14"/>
      <c r="KO168" s="14"/>
      <c r="KP168" s="14"/>
      <c r="KQ168" s="14"/>
      <c r="KR168" s="14"/>
      <c r="KS168" s="14"/>
      <c r="KT168" s="14"/>
      <c r="KU168" s="14"/>
      <c r="KV168" s="14"/>
      <c r="KW168" s="14"/>
      <c r="KX168" s="14"/>
      <c r="KY168" s="14"/>
      <c r="KZ168" s="14"/>
      <c r="LA168" s="14"/>
      <c r="LB168" s="14"/>
      <c r="LC168" s="14"/>
      <c r="LD168" s="14"/>
      <c r="LE168" s="14"/>
      <c r="LF168" s="14"/>
      <c r="LG168" s="14"/>
      <c r="LH168" s="14"/>
      <c r="LI168" s="14"/>
      <c r="LJ168" s="14"/>
      <c r="LK168" s="14"/>
      <c r="LL168" s="14"/>
      <c r="LM168" s="14"/>
      <c r="LN168" s="14"/>
      <c r="LO168" s="14"/>
      <c r="LP168" s="14"/>
      <c r="LQ168" s="14"/>
      <c r="LR168" s="14"/>
      <c r="LS168" s="14"/>
      <c r="LT168" s="14"/>
      <c r="LU168" s="14"/>
      <c r="LV168" s="14"/>
      <c r="LW168" s="14"/>
      <c r="LX168" s="14"/>
      <c r="LY168" s="14"/>
      <c r="LZ168" s="14"/>
      <c r="MA168" s="14"/>
      <c r="MB168" s="14"/>
      <c r="MC168" s="14"/>
      <c r="MD168" s="14"/>
      <c r="ME168" s="14"/>
      <c r="MF168" s="14"/>
      <c r="MG168" s="14"/>
      <c r="MH168" s="14"/>
      <c r="MI168" s="14"/>
      <c r="MJ168" s="14"/>
      <c r="MK168" s="14"/>
      <c r="ML168" s="14"/>
      <c r="MM168" s="14"/>
      <c r="MN168" s="14"/>
      <c r="MO168" s="14"/>
      <c r="MP168" s="14"/>
      <c r="MQ168" s="14"/>
      <c r="MR168" s="14"/>
      <c r="MS168" s="14"/>
      <c r="MT168" s="14"/>
      <c r="MU168" s="14"/>
      <c r="MV168" s="14"/>
      <c r="MW168" s="14"/>
      <c r="MX168" s="14"/>
      <c r="MY168" s="14"/>
      <c r="MZ168" s="14"/>
      <c r="NA168" s="14"/>
      <c r="NB168" s="14"/>
      <c r="NC168" s="14"/>
      <c r="ND168" s="14"/>
      <c r="NE168" s="14"/>
      <c r="NF168" s="14"/>
      <c r="NG168" s="14"/>
      <c r="NH168" s="14"/>
      <c r="NI168" s="14"/>
      <c r="NJ168" s="14"/>
      <c r="NK168" s="14"/>
      <c r="NL168" s="14"/>
      <c r="NM168" s="14"/>
      <c r="NN168" s="14"/>
      <c r="NO168" s="14"/>
      <c r="NP168" s="14"/>
      <c r="NQ168" s="14"/>
      <c r="NR168" s="14"/>
      <c r="NS168" s="14"/>
      <c r="NT168" s="14"/>
      <c r="NU168" s="14"/>
      <c r="NV168" s="14"/>
      <c r="NW168" s="14"/>
      <c r="NX168" s="14"/>
      <c r="NY168" s="14"/>
      <c r="NZ168" s="14"/>
      <c r="OA168" s="14"/>
      <c r="OB168" s="14"/>
      <c r="OC168" s="14"/>
      <c r="OD168" s="14"/>
      <c r="OE168" s="14"/>
      <c r="OF168" s="14"/>
      <c r="OG168" s="14"/>
      <c r="OH168" s="14"/>
      <c r="OI168" s="14"/>
      <c r="OJ168" s="14"/>
      <c r="OK168" s="14"/>
      <c r="OL168" s="14"/>
      <c r="OM168" s="14"/>
      <c r="ON168" s="14"/>
      <c r="OO168" s="14"/>
      <c r="OP168" s="14"/>
      <c r="OQ168" s="14"/>
      <c r="OR168" s="14"/>
      <c r="OS168" s="14"/>
      <c r="OT168" s="14"/>
      <c r="OU168" s="14"/>
      <c r="OV168" s="14"/>
      <c r="OW168" s="14"/>
      <c r="OX168" s="14"/>
      <c r="OY168" s="14"/>
      <c r="OZ168" s="14"/>
      <c r="PA168" s="14"/>
      <c r="PB168" s="14"/>
      <c r="PC168" s="14"/>
      <c r="PD168" s="14"/>
      <c r="PE168" s="14"/>
      <c r="PF168" s="14"/>
      <c r="PG168" s="14"/>
      <c r="PH168" s="14"/>
      <c r="PI168" s="14"/>
      <c r="PJ168" s="14"/>
      <c r="PK168" s="14"/>
      <c r="PL168" s="14"/>
      <c r="PM168" s="14"/>
      <c r="PN168" s="14"/>
      <c r="PO168" s="14"/>
      <c r="PP168" s="14"/>
      <c r="PQ168" s="14"/>
      <c r="PR168" s="14"/>
      <c r="PS168" s="14"/>
    </row>
    <row r="169" spans="1:435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4"/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  <c r="FO169" s="14"/>
      <c r="FP169" s="14"/>
      <c r="FQ169" s="14"/>
      <c r="FR169" s="14"/>
      <c r="FS169" s="14"/>
      <c r="FT169" s="14"/>
      <c r="FU169" s="14"/>
      <c r="FV169" s="14"/>
      <c r="FW169" s="14"/>
      <c r="FX169" s="14"/>
      <c r="FY169" s="14"/>
      <c r="FZ169" s="14"/>
      <c r="GA169" s="14"/>
      <c r="GB169" s="14"/>
      <c r="GC169" s="14"/>
      <c r="GD169" s="14"/>
      <c r="GE169" s="14"/>
      <c r="GF169" s="14"/>
      <c r="GG169" s="14"/>
      <c r="GH169" s="14"/>
      <c r="GI169" s="14"/>
      <c r="GJ169" s="14"/>
      <c r="GK169" s="14"/>
      <c r="GL169" s="14"/>
      <c r="GM169" s="14"/>
      <c r="GN169" s="14"/>
      <c r="GO169" s="14"/>
      <c r="GP169" s="14"/>
      <c r="GQ169" s="14"/>
      <c r="GR169" s="14"/>
      <c r="GS169" s="14"/>
      <c r="GT169" s="14"/>
      <c r="GU169" s="14"/>
      <c r="GV169" s="14"/>
      <c r="GW169" s="14"/>
      <c r="GX169" s="14"/>
      <c r="GY169" s="14"/>
      <c r="GZ169" s="14"/>
      <c r="HA169" s="14"/>
      <c r="HB169" s="14"/>
      <c r="HC169" s="14"/>
      <c r="HD169" s="14"/>
      <c r="HE169" s="14"/>
      <c r="HF169" s="14"/>
      <c r="HG169" s="14"/>
      <c r="HH169" s="14"/>
      <c r="HI169" s="14"/>
      <c r="HJ169" s="14"/>
      <c r="HK169" s="14"/>
      <c r="HL169" s="14"/>
      <c r="HM169" s="14"/>
      <c r="HN169" s="14"/>
      <c r="HO169" s="14"/>
      <c r="HP169" s="14"/>
      <c r="HQ169" s="14"/>
      <c r="HR169" s="14"/>
      <c r="HS169" s="14"/>
      <c r="HT169" s="14"/>
      <c r="HU169" s="14"/>
      <c r="HV169" s="14"/>
      <c r="HW169" s="14"/>
      <c r="HX169" s="14"/>
      <c r="HY169" s="14"/>
      <c r="HZ169" s="14"/>
      <c r="IA169" s="14"/>
      <c r="IB169" s="14"/>
      <c r="IC169" s="14"/>
      <c r="ID169" s="14"/>
      <c r="IE169" s="14"/>
      <c r="IF169" s="14"/>
      <c r="IG169" s="14"/>
      <c r="IH169" s="14"/>
      <c r="II169" s="14"/>
      <c r="IJ169" s="14"/>
      <c r="IK169" s="14"/>
      <c r="IL169" s="14"/>
      <c r="IM169" s="14"/>
      <c r="IN169" s="14"/>
      <c r="IO169" s="14"/>
      <c r="IP169" s="14"/>
      <c r="IQ169" s="14"/>
      <c r="IR169" s="14"/>
      <c r="IS169" s="14"/>
      <c r="IT169" s="14"/>
      <c r="IU169" s="14"/>
      <c r="IV169" s="14"/>
      <c r="IW169" s="14"/>
      <c r="IX169" s="14"/>
      <c r="IY169" s="14"/>
      <c r="IZ169" s="14"/>
      <c r="JA169" s="14"/>
      <c r="JB169" s="14"/>
      <c r="JC169" s="14"/>
      <c r="JD169" s="14"/>
      <c r="JE169" s="14"/>
      <c r="JF169" s="14"/>
      <c r="JG169" s="14"/>
      <c r="JH169" s="14"/>
      <c r="JI169" s="14"/>
      <c r="JJ169" s="14"/>
      <c r="JK169" s="14"/>
      <c r="JL169" s="14"/>
      <c r="JM169" s="14"/>
      <c r="JN169" s="14"/>
      <c r="JO169" s="14"/>
      <c r="JP169" s="14"/>
      <c r="JQ169" s="14"/>
      <c r="JR169" s="14"/>
      <c r="JS169" s="14"/>
      <c r="JT169" s="14"/>
      <c r="JU169" s="14"/>
      <c r="JV169" s="14"/>
      <c r="JW169" s="14"/>
      <c r="JX169" s="14"/>
      <c r="JY169" s="14"/>
      <c r="JZ169" s="14"/>
      <c r="KA169" s="14"/>
      <c r="KB169" s="14"/>
      <c r="KC169" s="14"/>
      <c r="KD169" s="14"/>
      <c r="KE169" s="14"/>
      <c r="KF169" s="14"/>
      <c r="KG169" s="14"/>
      <c r="KH169" s="14"/>
      <c r="KI169" s="14"/>
      <c r="KJ169" s="14"/>
      <c r="KK169" s="14"/>
      <c r="KL169" s="14"/>
      <c r="KM169" s="14"/>
      <c r="KN169" s="14"/>
      <c r="KO169" s="14"/>
      <c r="KP169" s="14"/>
      <c r="KQ169" s="14"/>
      <c r="KR169" s="14"/>
      <c r="KS169" s="14"/>
      <c r="KT169" s="14"/>
      <c r="KU169" s="14"/>
      <c r="KV169" s="14"/>
      <c r="KW169" s="14"/>
      <c r="KX169" s="14"/>
      <c r="KY169" s="14"/>
      <c r="KZ169" s="14"/>
      <c r="LA169" s="14"/>
      <c r="LB169" s="14"/>
      <c r="LC169" s="14"/>
      <c r="LD169" s="14"/>
      <c r="LE169" s="14"/>
      <c r="LF169" s="14"/>
      <c r="LG169" s="14"/>
      <c r="LH169" s="14"/>
      <c r="LI169" s="14"/>
      <c r="LJ169" s="14"/>
      <c r="LK169" s="14"/>
      <c r="LL169" s="14"/>
      <c r="LM169" s="14"/>
      <c r="LN169" s="14"/>
      <c r="LO169" s="14"/>
      <c r="LP169" s="14"/>
      <c r="LQ169" s="14"/>
      <c r="LR169" s="14"/>
      <c r="LS169" s="14"/>
      <c r="LT169" s="14"/>
      <c r="LU169" s="14"/>
      <c r="LV169" s="14"/>
      <c r="LW169" s="14"/>
      <c r="LX169" s="14"/>
      <c r="LY169" s="14"/>
      <c r="LZ169" s="14"/>
      <c r="MA169" s="14"/>
      <c r="MB169" s="14"/>
      <c r="MC169" s="14"/>
      <c r="MD169" s="14"/>
      <c r="ME169" s="14"/>
      <c r="MF169" s="14"/>
      <c r="MG169" s="14"/>
      <c r="MH169" s="14"/>
      <c r="MI169" s="14"/>
      <c r="MJ169" s="14"/>
      <c r="MK169" s="14"/>
      <c r="ML169" s="14"/>
      <c r="MM169" s="14"/>
      <c r="MN169" s="14"/>
      <c r="MO169" s="14"/>
      <c r="MP169" s="14"/>
      <c r="MQ169" s="14"/>
      <c r="MR169" s="14"/>
      <c r="MS169" s="14"/>
      <c r="MT169" s="14"/>
      <c r="MU169" s="14"/>
      <c r="MV169" s="14"/>
      <c r="MW169" s="14"/>
      <c r="MX169" s="14"/>
      <c r="MY169" s="14"/>
      <c r="MZ169" s="14"/>
      <c r="NA169" s="14"/>
      <c r="NB169" s="14"/>
      <c r="NC169" s="14"/>
      <c r="ND169" s="14"/>
      <c r="NE169" s="14"/>
      <c r="NF169" s="14"/>
      <c r="NG169" s="14"/>
      <c r="NH169" s="14"/>
      <c r="NI169" s="14"/>
      <c r="NJ169" s="14"/>
      <c r="NK169" s="14"/>
      <c r="NL169" s="14"/>
      <c r="NM169" s="14"/>
      <c r="NN169" s="14"/>
      <c r="NO169" s="14"/>
      <c r="NP169" s="14"/>
      <c r="NQ169" s="14"/>
      <c r="NR169" s="14"/>
      <c r="NS169" s="14"/>
      <c r="NT169" s="14"/>
      <c r="NU169" s="14"/>
      <c r="NV169" s="14"/>
      <c r="NW169" s="14"/>
      <c r="NX169" s="14"/>
      <c r="NY169" s="14"/>
      <c r="NZ169" s="14"/>
      <c r="OA169" s="14"/>
      <c r="OB169" s="14"/>
      <c r="OC169" s="14"/>
      <c r="OD169" s="14"/>
      <c r="OE169" s="14"/>
      <c r="OF169" s="14"/>
      <c r="OG169" s="14"/>
      <c r="OH169" s="14"/>
      <c r="OI169" s="14"/>
      <c r="OJ169" s="14"/>
      <c r="OK169" s="14"/>
      <c r="OL169" s="14"/>
      <c r="OM169" s="14"/>
      <c r="ON169" s="14"/>
      <c r="OO169" s="14"/>
      <c r="OP169" s="14"/>
      <c r="OQ169" s="14"/>
      <c r="OR169" s="14"/>
      <c r="OS169" s="14"/>
      <c r="OT169" s="14"/>
      <c r="OU169" s="14"/>
      <c r="OV169" s="14"/>
      <c r="OW169" s="14"/>
      <c r="OX169" s="14"/>
      <c r="OY169" s="14"/>
      <c r="OZ169" s="14"/>
      <c r="PA169" s="14"/>
      <c r="PB169" s="14"/>
      <c r="PC169" s="14"/>
      <c r="PD169" s="14"/>
      <c r="PE169" s="14"/>
      <c r="PF169" s="14"/>
      <c r="PG169" s="14"/>
      <c r="PH169" s="14"/>
      <c r="PI169" s="14"/>
      <c r="PJ169" s="14"/>
      <c r="PK169" s="14"/>
      <c r="PL169" s="14"/>
      <c r="PM169" s="14"/>
      <c r="PN169" s="14"/>
      <c r="PO169" s="14"/>
      <c r="PP169" s="14"/>
      <c r="PQ169" s="14"/>
      <c r="PR169" s="14"/>
      <c r="PS169" s="14"/>
    </row>
    <row r="170" spans="1:435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  <c r="FO170" s="14"/>
      <c r="FP170" s="14"/>
      <c r="FQ170" s="14"/>
      <c r="FR170" s="14"/>
      <c r="FS170" s="14"/>
      <c r="FT170" s="14"/>
      <c r="FU170" s="14"/>
      <c r="FV170" s="14"/>
      <c r="FW170" s="14"/>
      <c r="FX170" s="14"/>
      <c r="FY170" s="14"/>
      <c r="FZ170" s="14"/>
      <c r="GA170" s="14"/>
      <c r="GB170" s="14"/>
      <c r="GC170" s="14"/>
      <c r="GD170" s="14"/>
      <c r="GE170" s="14"/>
      <c r="GF170" s="14"/>
      <c r="GG170" s="14"/>
      <c r="GH170" s="14"/>
      <c r="GI170" s="14"/>
      <c r="GJ170" s="14"/>
      <c r="GK170" s="14"/>
      <c r="GL170" s="14"/>
      <c r="GM170" s="14"/>
      <c r="GN170" s="14"/>
      <c r="GO170" s="14"/>
      <c r="GP170" s="14"/>
      <c r="GQ170" s="14"/>
      <c r="GR170" s="14"/>
      <c r="GS170" s="14"/>
      <c r="GT170" s="14"/>
      <c r="GU170" s="14"/>
      <c r="GV170" s="14"/>
      <c r="GW170" s="14"/>
      <c r="GX170" s="14"/>
      <c r="GY170" s="14"/>
      <c r="GZ170" s="14"/>
      <c r="HA170" s="14"/>
      <c r="HB170" s="14"/>
      <c r="HC170" s="14"/>
      <c r="HD170" s="14"/>
      <c r="HE170" s="14"/>
      <c r="HF170" s="14"/>
      <c r="HG170" s="14"/>
      <c r="HH170" s="14"/>
      <c r="HI170" s="14"/>
      <c r="HJ170" s="14"/>
      <c r="HK170" s="14"/>
      <c r="HL170" s="14"/>
      <c r="HM170" s="14"/>
      <c r="HN170" s="14"/>
      <c r="HO170" s="14"/>
      <c r="HP170" s="14"/>
      <c r="HQ170" s="14"/>
      <c r="HR170" s="14"/>
      <c r="HS170" s="14"/>
      <c r="HT170" s="14"/>
      <c r="HU170" s="14"/>
      <c r="HV170" s="14"/>
      <c r="HW170" s="14"/>
      <c r="HX170" s="14"/>
      <c r="HY170" s="14"/>
      <c r="HZ170" s="14"/>
      <c r="IA170" s="14"/>
      <c r="IB170" s="14"/>
      <c r="IC170" s="14"/>
      <c r="ID170" s="14"/>
      <c r="IE170" s="14"/>
      <c r="IF170" s="14"/>
      <c r="IG170" s="14"/>
      <c r="IH170" s="14"/>
      <c r="II170" s="14"/>
      <c r="IJ170" s="14"/>
      <c r="IK170" s="14"/>
      <c r="IL170" s="14"/>
      <c r="IM170" s="14"/>
      <c r="IN170" s="14"/>
      <c r="IO170" s="14"/>
      <c r="IP170" s="14"/>
      <c r="IQ170" s="14"/>
      <c r="IR170" s="14"/>
      <c r="IS170" s="14"/>
      <c r="IT170" s="14"/>
      <c r="IU170" s="14"/>
      <c r="IV170" s="14"/>
      <c r="IW170" s="14"/>
      <c r="IX170" s="14"/>
      <c r="IY170" s="14"/>
      <c r="IZ170" s="14"/>
      <c r="JA170" s="14"/>
      <c r="JB170" s="14"/>
      <c r="JC170" s="14"/>
      <c r="JD170" s="14"/>
      <c r="JE170" s="14"/>
      <c r="JF170" s="14"/>
      <c r="JG170" s="14"/>
      <c r="JH170" s="14"/>
      <c r="JI170" s="14"/>
      <c r="JJ170" s="14"/>
      <c r="JK170" s="14"/>
      <c r="JL170" s="14"/>
      <c r="JM170" s="14"/>
      <c r="JN170" s="14"/>
      <c r="JO170" s="14"/>
      <c r="JP170" s="14"/>
      <c r="JQ170" s="14"/>
      <c r="JR170" s="14"/>
      <c r="JS170" s="14"/>
      <c r="JT170" s="14"/>
      <c r="JU170" s="14"/>
      <c r="JV170" s="14"/>
      <c r="JW170" s="14"/>
      <c r="JX170" s="14"/>
      <c r="JY170" s="14"/>
      <c r="JZ170" s="14"/>
      <c r="KA170" s="14"/>
      <c r="KB170" s="14"/>
      <c r="KC170" s="14"/>
      <c r="KD170" s="14"/>
      <c r="KE170" s="14"/>
      <c r="KF170" s="14"/>
      <c r="KG170" s="14"/>
      <c r="KH170" s="14"/>
      <c r="KI170" s="14"/>
      <c r="KJ170" s="14"/>
      <c r="KK170" s="14"/>
      <c r="KL170" s="14"/>
      <c r="KM170" s="14"/>
      <c r="KN170" s="14"/>
      <c r="KO170" s="14"/>
      <c r="KP170" s="14"/>
      <c r="KQ170" s="14"/>
      <c r="KR170" s="14"/>
      <c r="KS170" s="14"/>
      <c r="KT170" s="14"/>
      <c r="KU170" s="14"/>
      <c r="KV170" s="14"/>
      <c r="KW170" s="14"/>
      <c r="KX170" s="14"/>
      <c r="KY170" s="14"/>
      <c r="KZ170" s="14"/>
      <c r="LA170" s="14"/>
      <c r="LB170" s="14"/>
      <c r="LC170" s="14"/>
      <c r="LD170" s="14"/>
      <c r="LE170" s="14"/>
      <c r="LF170" s="14"/>
      <c r="LG170" s="14"/>
      <c r="LH170" s="14"/>
      <c r="LI170" s="14"/>
      <c r="LJ170" s="14"/>
      <c r="LK170" s="14"/>
      <c r="LL170" s="14"/>
      <c r="LM170" s="14"/>
      <c r="LN170" s="14"/>
      <c r="LO170" s="14"/>
      <c r="LP170" s="14"/>
      <c r="LQ170" s="14"/>
      <c r="LR170" s="14"/>
      <c r="LS170" s="14"/>
      <c r="LT170" s="14"/>
      <c r="LU170" s="14"/>
      <c r="LV170" s="14"/>
      <c r="LW170" s="14"/>
      <c r="LX170" s="14"/>
      <c r="LY170" s="14"/>
      <c r="LZ170" s="14"/>
      <c r="MA170" s="14"/>
      <c r="MB170" s="14"/>
      <c r="MC170" s="14"/>
      <c r="MD170" s="14"/>
      <c r="ME170" s="14"/>
      <c r="MF170" s="14"/>
      <c r="MG170" s="14"/>
      <c r="MH170" s="14"/>
      <c r="MI170" s="14"/>
      <c r="MJ170" s="14"/>
      <c r="MK170" s="14"/>
      <c r="ML170" s="14"/>
      <c r="MM170" s="14"/>
      <c r="MN170" s="14"/>
      <c r="MO170" s="14"/>
      <c r="MP170" s="14"/>
      <c r="MQ170" s="14"/>
      <c r="MR170" s="14"/>
      <c r="MS170" s="14"/>
      <c r="MT170" s="14"/>
      <c r="MU170" s="14"/>
      <c r="MV170" s="14"/>
      <c r="MW170" s="14"/>
      <c r="MX170" s="14"/>
      <c r="MY170" s="14"/>
      <c r="MZ170" s="14"/>
      <c r="NA170" s="14"/>
      <c r="NB170" s="14"/>
      <c r="NC170" s="14"/>
      <c r="ND170" s="14"/>
      <c r="NE170" s="14"/>
      <c r="NF170" s="14"/>
      <c r="NG170" s="14"/>
      <c r="NH170" s="14"/>
      <c r="NI170" s="14"/>
      <c r="NJ170" s="14"/>
      <c r="NK170" s="14"/>
      <c r="NL170" s="14"/>
      <c r="NM170" s="14"/>
      <c r="NN170" s="14"/>
      <c r="NO170" s="14"/>
      <c r="NP170" s="14"/>
      <c r="NQ170" s="14"/>
      <c r="NR170" s="14"/>
      <c r="NS170" s="14"/>
      <c r="NT170" s="14"/>
      <c r="NU170" s="14"/>
      <c r="NV170" s="14"/>
      <c r="NW170" s="14"/>
      <c r="NX170" s="14"/>
      <c r="NY170" s="14"/>
      <c r="NZ170" s="14"/>
      <c r="OA170" s="14"/>
      <c r="OB170" s="14"/>
      <c r="OC170" s="14"/>
      <c r="OD170" s="14"/>
      <c r="OE170" s="14"/>
      <c r="OF170" s="14"/>
      <c r="OG170" s="14"/>
      <c r="OH170" s="14"/>
      <c r="OI170" s="14"/>
      <c r="OJ170" s="14"/>
      <c r="OK170" s="14"/>
      <c r="OL170" s="14"/>
      <c r="OM170" s="14"/>
      <c r="ON170" s="14"/>
      <c r="OO170" s="14"/>
      <c r="OP170" s="14"/>
      <c r="OQ170" s="14"/>
      <c r="OR170" s="14"/>
      <c r="OS170" s="14"/>
      <c r="OT170" s="14"/>
      <c r="OU170" s="14"/>
      <c r="OV170" s="14"/>
      <c r="OW170" s="14"/>
      <c r="OX170" s="14"/>
      <c r="OY170" s="14"/>
      <c r="OZ170" s="14"/>
      <c r="PA170" s="14"/>
      <c r="PB170" s="14"/>
      <c r="PC170" s="14"/>
      <c r="PD170" s="14"/>
      <c r="PE170" s="14"/>
      <c r="PF170" s="14"/>
      <c r="PG170" s="14"/>
      <c r="PH170" s="14"/>
      <c r="PI170" s="14"/>
      <c r="PJ170" s="14"/>
      <c r="PK170" s="14"/>
      <c r="PL170" s="14"/>
      <c r="PM170" s="14"/>
      <c r="PN170" s="14"/>
      <c r="PO170" s="14"/>
      <c r="PP170" s="14"/>
      <c r="PQ170" s="14"/>
      <c r="PR170" s="14"/>
      <c r="PS170" s="14"/>
    </row>
    <row r="171" spans="1:435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  <c r="FO171" s="14"/>
      <c r="FP171" s="14"/>
      <c r="FQ171" s="14"/>
      <c r="FR171" s="14"/>
      <c r="FS171" s="14"/>
      <c r="FT171" s="14"/>
      <c r="FU171" s="14"/>
      <c r="FV171" s="14"/>
      <c r="FW171" s="14"/>
      <c r="FX171" s="14"/>
      <c r="FY171" s="14"/>
      <c r="FZ171" s="14"/>
      <c r="GA171" s="14"/>
      <c r="GB171" s="14"/>
      <c r="GC171" s="14"/>
      <c r="GD171" s="14"/>
      <c r="GE171" s="14"/>
      <c r="GF171" s="14"/>
      <c r="GG171" s="14"/>
      <c r="GH171" s="14"/>
      <c r="GI171" s="14"/>
      <c r="GJ171" s="14"/>
      <c r="GK171" s="14"/>
      <c r="GL171" s="14"/>
      <c r="GM171" s="14"/>
      <c r="GN171" s="14"/>
      <c r="GO171" s="14"/>
      <c r="GP171" s="14"/>
      <c r="GQ171" s="14"/>
      <c r="GR171" s="14"/>
      <c r="GS171" s="14"/>
      <c r="GT171" s="14"/>
      <c r="GU171" s="14"/>
      <c r="GV171" s="14"/>
      <c r="GW171" s="14"/>
      <c r="GX171" s="14"/>
      <c r="GY171" s="14"/>
      <c r="GZ171" s="14"/>
      <c r="HA171" s="14"/>
      <c r="HB171" s="14"/>
      <c r="HC171" s="14"/>
      <c r="HD171" s="14"/>
      <c r="HE171" s="14"/>
      <c r="HF171" s="14"/>
      <c r="HG171" s="14"/>
      <c r="HH171" s="14"/>
      <c r="HI171" s="14"/>
      <c r="HJ171" s="14"/>
      <c r="HK171" s="14"/>
      <c r="HL171" s="14"/>
      <c r="HM171" s="14"/>
      <c r="HN171" s="14"/>
      <c r="HO171" s="14"/>
      <c r="HP171" s="14"/>
      <c r="HQ171" s="14"/>
      <c r="HR171" s="14"/>
      <c r="HS171" s="14"/>
      <c r="HT171" s="14"/>
      <c r="HU171" s="14"/>
      <c r="HV171" s="14"/>
      <c r="HW171" s="14"/>
      <c r="HX171" s="14"/>
      <c r="HY171" s="14"/>
      <c r="HZ171" s="14"/>
      <c r="IA171" s="14"/>
      <c r="IB171" s="14"/>
      <c r="IC171" s="14"/>
      <c r="ID171" s="14"/>
      <c r="IE171" s="14"/>
      <c r="IF171" s="14"/>
      <c r="IG171" s="14"/>
      <c r="IH171" s="14"/>
      <c r="II171" s="14"/>
      <c r="IJ171" s="14"/>
      <c r="IK171" s="14"/>
      <c r="IL171" s="14"/>
      <c r="IM171" s="14"/>
      <c r="IN171" s="14"/>
      <c r="IO171" s="14"/>
      <c r="IP171" s="14"/>
      <c r="IQ171" s="14"/>
      <c r="IR171" s="14"/>
      <c r="IS171" s="14"/>
      <c r="IT171" s="14"/>
      <c r="IU171" s="14"/>
      <c r="IV171" s="14"/>
      <c r="IW171" s="14"/>
      <c r="IX171" s="14"/>
      <c r="IY171" s="14"/>
      <c r="IZ171" s="14"/>
      <c r="JA171" s="14"/>
      <c r="JB171" s="14"/>
      <c r="JC171" s="14"/>
      <c r="JD171" s="14"/>
      <c r="JE171" s="14"/>
      <c r="JF171" s="14"/>
      <c r="JG171" s="14"/>
      <c r="JH171" s="14"/>
      <c r="JI171" s="14"/>
      <c r="JJ171" s="14"/>
      <c r="JK171" s="14"/>
      <c r="JL171" s="14"/>
      <c r="JM171" s="14"/>
      <c r="JN171" s="14"/>
      <c r="JO171" s="14"/>
      <c r="JP171" s="14"/>
      <c r="JQ171" s="14"/>
      <c r="JR171" s="14"/>
      <c r="JS171" s="14"/>
      <c r="JT171" s="14"/>
      <c r="JU171" s="14"/>
      <c r="JV171" s="14"/>
      <c r="JW171" s="14"/>
      <c r="JX171" s="14"/>
      <c r="JY171" s="14"/>
      <c r="JZ171" s="14"/>
      <c r="KA171" s="14"/>
      <c r="KB171" s="14"/>
      <c r="KC171" s="14"/>
      <c r="KD171" s="14"/>
      <c r="KE171" s="14"/>
      <c r="KF171" s="14"/>
      <c r="KG171" s="14"/>
      <c r="KH171" s="14"/>
      <c r="KI171" s="14"/>
      <c r="KJ171" s="14"/>
      <c r="KK171" s="14"/>
      <c r="KL171" s="14"/>
      <c r="KM171" s="14"/>
      <c r="KN171" s="14"/>
      <c r="KO171" s="14"/>
      <c r="KP171" s="14"/>
      <c r="KQ171" s="14"/>
      <c r="KR171" s="14"/>
      <c r="KS171" s="14"/>
      <c r="KT171" s="14"/>
      <c r="KU171" s="14"/>
      <c r="KV171" s="14"/>
      <c r="KW171" s="14"/>
      <c r="KX171" s="14"/>
      <c r="KY171" s="14"/>
      <c r="KZ171" s="14"/>
      <c r="LA171" s="14"/>
      <c r="LB171" s="14"/>
      <c r="LC171" s="14"/>
      <c r="LD171" s="14"/>
      <c r="LE171" s="14"/>
      <c r="LF171" s="14"/>
      <c r="LG171" s="14"/>
      <c r="LH171" s="14"/>
      <c r="LI171" s="14"/>
      <c r="LJ171" s="14"/>
      <c r="LK171" s="14"/>
      <c r="LL171" s="14"/>
      <c r="LM171" s="14"/>
      <c r="LN171" s="14"/>
      <c r="LO171" s="14"/>
      <c r="LP171" s="14"/>
      <c r="LQ171" s="14"/>
      <c r="LR171" s="14"/>
      <c r="LS171" s="14"/>
      <c r="LT171" s="14"/>
      <c r="LU171" s="14"/>
      <c r="LV171" s="14"/>
      <c r="LW171" s="14"/>
      <c r="LX171" s="14"/>
      <c r="LY171" s="14"/>
      <c r="LZ171" s="14"/>
      <c r="MA171" s="14"/>
      <c r="MB171" s="14"/>
      <c r="MC171" s="14"/>
      <c r="MD171" s="14"/>
      <c r="ME171" s="14"/>
      <c r="MF171" s="14"/>
      <c r="MG171" s="14"/>
      <c r="MH171" s="14"/>
      <c r="MI171" s="14"/>
      <c r="MJ171" s="14"/>
      <c r="MK171" s="14"/>
      <c r="ML171" s="14"/>
      <c r="MM171" s="14"/>
      <c r="MN171" s="14"/>
      <c r="MO171" s="14"/>
      <c r="MP171" s="14"/>
      <c r="MQ171" s="14"/>
      <c r="MR171" s="14"/>
      <c r="MS171" s="14"/>
      <c r="MT171" s="14"/>
      <c r="MU171" s="14"/>
      <c r="MV171" s="14"/>
      <c r="MW171" s="14"/>
      <c r="MX171" s="14"/>
      <c r="MY171" s="14"/>
      <c r="MZ171" s="14"/>
      <c r="NA171" s="14"/>
      <c r="NB171" s="14"/>
      <c r="NC171" s="14"/>
      <c r="ND171" s="14"/>
      <c r="NE171" s="14"/>
      <c r="NF171" s="14"/>
      <c r="NG171" s="14"/>
      <c r="NH171" s="14"/>
      <c r="NI171" s="14"/>
      <c r="NJ171" s="14"/>
      <c r="NK171" s="14"/>
      <c r="NL171" s="14"/>
      <c r="NM171" s="14"/>
      <c r="NN171" s="14"/>
      <c r="NO171" s="14"/>
      <c r="NP171" s="14"/>
      <c r="NQ171" s="14"/>
      <c r="NR171" s="14"/>
      <c r="NS171" s="14"/>
      <c r="NT171" s="14"/>
      <c r="NU171" s="14"/>
      <c r="NV171" s="14"/>
      <c r="NW171" s="14"/>
      <c r="NX171" s="14"/>
      <c r="NY171" s="14"/>
      <c r="NZ171" s="14"/>
      <c r="OA171" s="14"/>
      <c r="OB171" s="14"/>
      <c r="OC171" s="14"/>
      <c r="OD171" s="14"/>
      <c r="OE171" s="14"/>
      <c r="OF171" s="14"/>
      <c r="OG171" s="14"/>
      <c r="OH171" s="14"/>
      <c r="OI171" s="14"/>
      <c r="OJ171" s="14"/>
      <c r="OK171" s="14"/>
      <c r="OL171" s="14"/>
      <c r="OM171" s="14"/>
      <c r="ON171" s="14"/>
      <c r="OO171" s="14"/>
      <c r="OP171" s="14"/>
      <c r="OQ171" s="14"/>
      <c r="OR171" s="14"/>
      <c r="OS171" s="14"/>
      <c r="OT171" s="14"/>
      <c r="OU171" s="14"/>
      <c r="OV171" s="14"/>
      <c r="OW171" s="14"/>
      <c r="OX171" s="14"/>
      <c r="OY171" s="14"/>
      <c r="OZ171" s="14"/>
      <c r="PA171" s="14"/>
      <c r="PB171" s="14"/>
      <c r="PC171" s="14"/>
      <c r="PD171" s="14"/>
      <c r="PE171" s="14"/>
      <c r="PF171" s="14"/>
      <c r="PG171" s="14"/>
      <c r="PH171" s="14"/>
      <c r="PI171" s="14"/>
      <c r="PJ171" s="14"/>
      <c r="PK171" s="14"/>
      <c r="PL171" s="14"/>
      <c r="PM171" s="14"/>
      <c r="PN171" s="14"/>
      <c r="PO171" s="14"/>
      <c r="PP171" s="14"/>
      <c r="PQ171" s="14"/>
      <c r="PR171" s="14"/>
      <c r="PS171" s="14"/>
    </row>
    <row r="172" spans="1:435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  <c r="FO172" s="14"/>
      <c r="FP172" s="14"/>
      <c r="FQ172" s="14"/>
      <c r="FR172" s="14"/>
      <c r="FS172" s="14"/>
      <c r="FT172" s="14"/>
      <c r="FU172" s="14"/>
      <c r="FV172" s="14"/>
      <c r="FW172" s="14"/>
      <c r="FX172" s="14"/>
      <c r="FY172" s="14"/>
      <c r="FZ172" s="14"/>
      <c r="GA172" s="14"/>
      <c r="GB172" s="14"/>
      <c r="GC172" s="14"/>
      <c r="GD172" s="14"/>
      <c r="GE172" s="14"/>
      <c r="GF172" s="14"/>
      <c r="GG172" s="14"/>
      <c r="GH172" s="14"/>
      <c r="GI172" s="14"/>
      <c r="GJ172" s="14"/>
      <c r="GK172" s="14"/>
      <c r="GL172" s="14"/>
      <c r="GM172" s="14"/>
      <c r="GN172" s="14"/>
      <c r="GO172" s="14"/>
      <c r="GP172" s="14"/>
      <c r="GQ172" s="14"/>
      <c r="GR172" s="14"/>
      <c r="GS172" s="14"/>
      <c r="GT172" s="14"/>
      <c r="GU172" s="14"/>
      <c r="GV172" s="14"/>
      <c r="GW172" s="14"/>
      <c r="GX172" s="14"/>
      <c r="GY172" s="14"/>
      <c r="GZ172" s="14"/>
      <c r="HA172" s="14"/>
      <c r="HB172" s="14"/>
      <c r="HC172" s="14"/>
      <c r="HD172" s="14"/>
      <c r="HE172" s="14"/>
      <c r="HF172" s="14"/>
      <c r="HG172" s="14"/>
      <c r="HH172" s="14"/>
      <c r="HI172" s="14"/>
      <c r="HJ172" s="14"/>
      <c r="HK172" s="14"/>
      <c r="HL172" s="14"/>
      <c r="HM172" s="14"/>
      <c r="HN172" s="14"/>
      <c r="HO172" s="14"/>
      <c r="HP172" s="14"/>
      <c r="HQ172" s="14"/>
      <c r="HR172" s="14"/>
      <c r="HS172" s="14"/>
      <c r="HT172" s="14"/>
      <c r="HU172" s="14"/>
      <c r="HV172" s="14"/>
      <c r="HW172" s="14"/>
      <c r="HX172" s="14"/>
      <c r="HY172" s="14"/>
      <c r="HZ172" s="14"/>
      <c r="IA172" s="14"/>
      <c r="IB172" s="14"/>
      <c r="IC172" s="14"/>
      <c r="ID172" s="14"/>
      <c r="IE172" s="14"/>
      <c r="IF172" s="14"/>
      <c r="IG172" s="14"/>
      <c r="IH172" s="14"/>
      <c r="II172" s="14"/>
      <c r="IJ172" s="14"/>
      <c r="IK172" s="14"/>
      <c r="IL172" s="14"/>
      <c r="IM172" s="14"/>
      <c r="IN172" s="14"/>
      <c r="IO172" s="14"/>
      <c r="IP172" s="14"/>
      <c r="IQ172" s="14"/>
      <c r="IR172" s="14"/>
      <c r="IS172" s="14"/>
      <c r="IT172" s="14"/>
      <c r="IU172" s="14"/>
      <c r="IV172" s="14"/>
      <c r="IW172" s="14"/>
      <c r="IX172" s="14"/>
      <c r="IY172" s="14"/>
      <c r="IZ172" s="14"/>
      <c r="JA172" s="14"/>
      <c r="JB172" s="14"/>
      <c r="JC172" s="14"/>
      <c r="JD172" s="14"/>
      <c r="JE172" s="14"/>
      <c r="JF172" s="14"/>
      <c r="JG172" s="14"/>
      <c r="JH172" s="14"/>
      <c r="JI172" s="14"/>
      <c r="JJ172" s="14"/>
      <c r="JK172" s="14"/>
      <c r="JL172" s="14"/>
      <c r="JM172" s="14"/>
      <c r="JN172" s="14"/>
      <c r="JO172" s="14"/>
      <c r="JP172" s="14"/>
      <c r="JQ172" s="14"/>
      <c r="JR172" s="14"/>
      <c r="JS172" s="14"/>
      <c r="JT172" s="14"/>
      <c r="JU172" s="14"/>
      <c r="JV172" s="14"/>
      <c r="JW172" s="14"/>
      <c r="JX172" s="14"/>
      <c r="JY172" s="14"/>
      <c r="JZ172" s="14"/>
      <c r="KA172" s="14"/>
      <c r="KB172" s="14"/>
      <c r="KC172" s="14"/>
      <c r="KD172" s="14"/>
      <c r="KE172" s="14"/>
      <c r="KF172" s="14"/>
      <c r="KG172" s="14"/>
      <c r="KH172" s="14"/>
      <c r="KI172" s="14"/>
      <c r="KJ172" s="14"/>
      <c r="KK172" s="14"/>
      <c r="KL172" s="14"/>
      <c r="KM172" s="14"/>
      <c r="KN172" s="14"/>
      <c r="KO172" s="14"/>
      <c r="KP172" s="14"/>
      <c r="KQ172" s="14"/>
      <c r="KR172" s="14"/>
      <c r="KS172" s="14"/>
      <c r="KT172" s="14"/>
      <c r="KU172" s="14"/>
      <c r="KV172" s="14"/>
      <c r="KW172" s="14"/>
      <c r="KX172" s="14"/>
      <c r="KY172" s="14"/>
      <c r="KZ172" s="14"/>
      <c r="LA172" s="14"/>
      <c r="LB172" s="14"/>
      <c r="LC172" s="14"/>
      <c r="LD172" s="14"/>
      <c r="LE172" s="14"/>
      <c r="LF172" s="14"/>
      <c r="LG172" s="14"/>
      <c r="LH172" s="14"/>
      <c r="LI172" s="14"/>
      <c r="LJ172" s="14"/>
      <c r="LK172" s="14"/>
      <c r="LL172" s="14"/>
      <c r="LM172" s="14"/>
      <c r="LN172" s="14"/>
      <c r="LO172" s="14"/>
      <c r="LP172" s="14"/>
      <c r="LQ172" s="14"/>
      <c r="LR172" s="14"/>
      <c r="LS172" s="14"/>
      <c r="LT172" s="14"/>
      <c r="LU172" s="14"/>
      <c r="LV172" s="14"/>
      <c r="LW172" s="14"/>
      <c r="LX172" s="14"/>
      <c r="LY172" s="14"/>
      <c r="LZ172" s="14"/>
      <c r="MA172" s="14"/>
      <c r="MB172" s="14"/>
      <c r="MC172" s="14"/>
      <c r="MD172" s="14"/>
      <c r="ME172" s="14"/>
      <c r="MF172" s="14"/>
      <c r="MG172" s="14"/>
      <c r="MH172" s="14"/>
      <c r="MI172" s="14"/>
      <c r="MJ172" s="14"/>
      <c r="MK172" s="14"/>
      <c r="ML172" s="14"/>
      <c r="MM172" s="14"/>
      <c r="MN172" s="14"/>
      <c r="MO172" s="14"/>
      <c r="MP172" s="14"/>
      <c r="MQ172" s="14"/>
      <c r="MR172" s="14"/>
      <c r="MS172" s="14"/>
      <c r="MT172" s="14"/>
      <c r="MU172" s="14"/>
      <c r="MV172" s="14"/>
      <c r="MW172" s="14"/>
      <c r="MX172" s="14"/>
      <c r="MY172" s="14"/>
      <c r="MZ172" s="14"/>
      <c r="NA172" s="14"/>
      <c r="NB172" s="14"/>
      <c r="NC172" s="14"/>
      <c r="ND172" s="14"/>
      <c r="NE172" s="14"/>
      <c r="NF172" s="14"/>
      <c r="NG172" s="14"/>
      <c r="NH172" s="14"/>
      <c r="NI172" s="14"/>
      <c r="NJ172" s="14"/>
      <c r="NK172" s="14"/>
      <c r="NL172" s="14"/>
      <c r="NM172" s="14"/>
      <c r="NN172" s="14"/>
      <c r="NO172" s="14"/>
      <c r="NP172" s="14"/>
      <c r="NQ172" s="14"/>
      <c r="NR172" s="14"/>
      <c r="NS172" s="14"/>
      <c r="NT172" s="14"/>
      <c r="NU172" s="14"/>
      <c r="NV172" s="14"/>
      <c r="NW172" s="14"/>
      <c r="NX172" s="14"/>
      <c r="NY172" s="14"/>
      <c r="NZ172" s="14"/>
      <c r="OA172" s="14"/>
      <c r="OB172" s="14"/>
      <c r="OC172" s="14"/>
      <c r="OD172" s="14"/>
      <c r="OE172" s="14"/>
      <c r="OF172" s="14"/>
      <c r="OG172" s="14"/>
      <c r="OH172" s="14"/>
      <c r="OI172" s="14"/>
      <c r="OJ172" s="14"/>
      <c r="OK172" s="14"/>
      <c r="OL172" s="14"/>
      <c r="OM172" s="14"/>
      <c r="ON172" s="14"/>
      <c r="OO172" s="14"/>
      <c r="OP172" s="14"/>
      <c r="OQ172" s="14"/>
      <c r="OR172" s="14"/>
      <c r="OS172" s="14"/>
      <c r="OT172" s="14"/>
      <c r="OU172" s="14"/>
      <c r="OV172" s="14"/>
      <c r="OW172" s="14"/>
      <c r="OX172" s="14"/>
      <c r="OY172" s="14"/>
      <c r="OZ172" s="14"/>
      <c r="PA172" s="14"/>
      <c r="PB172" s="14"/>
      <c r="PC172" s="14"/>
      <c r="PD172" s="14"/>
      <c r="PE172" s="14"/>
      <c r="PF172" s="14"/>
      <c r="PG172" s="14"/>
      <c r="PH172" s="14"/>
      <c r="PI172" s="14"/>
      <c r="PJ172" s="14"/>
      <c r="PK172" s="14"/>
      <c r="PL172" s="14"/>
      <c r="PM172" s="14"/>
      <c r="PN172" s="14"/>
      <c r="PO172" s="14"/>
      <c r="PP172" s="14"/>
      <c r="PQ172" s="14"/>
      <c r="PR172" s="14"/>
      <c r="PS172" s="14"/>
    </row>
    <row r="173" spans="1:435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  <c r="FO173" s="14"/>
      <c r="FP173" s="14"/>
      <c r="FQ173" s="14"/>
      <c r="FR173" s="14"/>
      <c r="FS173" s="14"/>
      <c r="FT173" s="14"/>
      <c r="FU173" s="14"/>
      <c r="FV173" s="14"/>
      <c r="FW173" s="14"/>
      <c r="FX173" s="14"/>
      <c r="FY173" s="14"/>
      <c r="FZ173" s="14"/>
      <c r="GA173" s="14"/>
      <c r="GB173" s="14"/>
      <c r="GC173" s="14"/>
      <c r="GD173" s="14"/>
      <c r="GE173" s="14"/>
      <c r="GF173" s="14"/>
      <c r="GG173" s="14"/>
      <c r="GH173" s="14"/>
      <c r="GI173" s="14"/>
      <c r="GJ173" s="14"/>
      <c r="GK173" s="14"/>
      <c r="GL173" s="14"/>
      <c r="GM173" s="14"/>
      <c r="GN173" s="14"/>
      <c r="GO173" s="14"/>
      <c r="GP173" s="14"/>
      <c r="GQ173" s="14"/>
      <c r="GR173" s="14"/>
      <c r="GS173" s="14"/>
      <c r="GT173" s="14"/>
      <c r="GU173" s="14"/>
      <c r="GV173" s="14"/>
      <c r="GW173" s="14"/>
      <c r="GX173" s="14"/>
      <c r="GY173" s="14"/>
      <c r="GZ173" s="14"/>
      <c r="HA173" s="14"/>
      <c r="HB173" s="14"/>
      <c r="HC173" s="14"/>
      <c r="HD173" s="14"/>
      <c r="HE173" s="14"/>
      <c r="HF173" s="14"/>
      <c r="HG173" s="14"/>
      <c r="HH173" s="14"/>
      <c r="HI173" s="14"/>
      <c r="HJ173" s="14"/>
      <c r="HK173" s="14"/>
      <c r="HL173" s="14"/>
      <c r="HM173" s="14"/>
      <c r="HN173" s="14"/>
      <c r="HO173" s="14"/>
      <c r="HP173" s="14"/>
      <c r="HQ173" s="14"/>
      <c r="HR173" s="14"/>
      <c r="HS173" s="14"/>
      <c r="HT173" s="14"/>
      <c r="HU173" s="14"/>
      <c r="HV173" s="14"/>
      <c r="HW173" s="14"/>
      <c r="HX173" s="14"/>
      <c r="HY173" s="14"/>
      <c r="HZ173" s="14"/>
      <c r="IA173" s="14"/>
      <c r="IB173" s="14"/>
      <c r="IC173" s="14"/>
      <c r="ID173" s="14"/>
      <c r="IE173" s="14"/>
      <c r="IF173" s="14"/>
      <c r="IG173" s="14"/>
      <c r="IH173" s="14"/>
      <c r="II173" s="14"/>
      <c r="IJ173" s="14"/>
      <c r="IK173" s="14"/>
      <c r="IL173" s="14"/>
      <c r="IM173" s="14"/>
      <c r="IN173" s="14"/>
      <c r="IO173" s="14"/>
      <c r="IP173" s="14"/>
      <c r="IQ173" s="14"/>
      <c r="IR173" s="14"/>
      <c r="IS173" s="14"/>
      <c r="IT173" s="14"/>
      <c r="IU173" s="14"/>
      <c r="IV173" s="14"/>
      <c r="IW173" s="14"/>
      <c r="IX173" s="14"/>
      <c r="IY173" s="14"/>
      <c r="IZ173" s="14"/>
      <c r="JA173" s="14"/>
      <c r="JB173" s="14"/>
      <c r="JC173" s="14"/>
      <c r="JD173" s="14"/>
      <c r="JE173" s="14"/>
      <c r="JF173" s="14"/>
      <c r="JG173" s="14"/>
      <c r="JH173" s="14"/>
      <c r="JI173" s="14"/>
      <c r="JJ173" s="14"/>
      <c r="JK173" s="14"/>
      <c r="JL173" s="14"/>
      <c r="JM173" s="14"/>
      <c r="JN173" s="14"/>
      <c r="JO173" s="14"/>
      <c r="JP173" s="14"/>
      <c r="JQ173" s="14"/>
      <c r="JR173" s="14"/>
      <c r="JS173" s="14"/>
      <c r="JT173" s="14"/>
      <c r="JU173" s="14"/>
      <c r="JV173" s="14"/>
      <c r="JW173" s="14"/>
      <c r="JX173" s="14"/>
      <c r="JY173" s="14"/>
      <c r="JZ173" s="14"/>
      <c r="KA173" s="14"/>
      <c r="KB173" s="14"/>
      <c r="KC173" s="14"/>
      <c r="KD173" s="14"/>
      <c r="KE173" s="14"/>
      <c r="KF173" s="14"/>
      <c r="KG173" s="14"/>
      <c r="KH173" s="14"/>
      <c r="KI173" s="14"/>
      <c r="KJ173" s="14"/>
      <c r="KK173" s="14"/>
      <c r="KL173" s="14"/>
      <c r="KM173" s="14"/>
      <c r="KN173" s="14"/>
      <c r="KO173" s="14"/>
      <c r="KP173" s="14"/>
      <c r="KQ173" s="14"/>
      <c r="KR173" s="14"/>
      <c r="KS173" s="14"/>
      <c r="KT173" s="14"/>
      <c r="KU173" s="14"/>
      <c r="KV173" s="14"/>
      <c r="KW173" s="14"/>
      <c r="KX173" s="14"/>
      <c r="KY173" s="14"/>
      <c r="KZ173" s="14"/>
      <c r="LA173" s="14"/>
      <c r="LB173" s="14"/>
      <c r="LC173" s="14"/>
      <c r="LD173" s="14"/>
      <c r="LE173" s="14"/>
      <c r="LF173" s="14"/>
      <c r="LG173" s="14"/>
      <c r="LH173" s="14"/>
      <c r="LI173" s="14"/>
      <c r="LJ173" s="14"/>
      <c r="LK173" s="14"/>
      <c r="LL173" s="14"/>
      <c r="LM173" s="14"/>
      <c r="LN173" s="14"/>
      <c r="LO173" s="14"/>
      <c r="LP173" s="14"/>
      <c r="LQ173" s="14"/>
      <c r="LR173" s="14"/>
      <c r="LS173" s="14"/>
      <c r="LT173" s="14"/>
      <c r="LU173" s="14"/>
      <c r="LV173" s="14"/>
      <c r="LW173" s="14"/>
      <c r="LX173" s="14"/>
      <c r="LY173" s="14"/>
      <c r="LZ173" s="14"/>
      <c r="MA173" s="14"/>
      <c r="MB173" s="14"/>
      <c r="MC173" s="14"/>
      <c r="MD173" s="14"/>
      <c r="ME173" s="14"/>
      <c r="MF173" s="14"/>
      <c r="MG173" s="14"/>
      <c r="MH173" s="14"/>
      <c r="MI173" s="14"/>
      <c r="MJ173" s="14"/>
      <c r="MK173" s="14"/>
      <c r="ML173" s="14"/>
      <c r="MM173" s="14"/>
      <c r="MN173" s="14"/>
      <c r="MO173" s="14"/>
      <c r="MP173" s="14"/>
      <c r="MQ173" s="14"/>
      <c r="MR173" s="14"/>
      <c r="MS173" s="14"/>
      <c r="MT173" s="14"/>
      <c r="MU173" s="14"/>
      <c r="MV173" s="14"/>
      <c r="MW173" s="14"/>
      <c r="MX173" s="14"/>
      <c r="MY173" s="14"/>
      <c r="MZ173" s="14"/>
      <c r="NA173" s="14"/>
      <c r="NB173" s="14"/>
      <c r="NC173" s="14"/>
      <c r="ND173" s="14"/>
      <c r="NE173" s="14"/>
      <c r="NF173" s="14"/>
      <c r="NG173" s="14"/>
      <c r="NH173" s="14"/>
      <c r="NI173" s="14"/>
      <c r="NJ173" s="14"/>
      <c r="NK173" s="14"/>
      <c r="NL173" s="14"/>
      <c r="NM173" s="14"/>
      <c r="NN173" s="14"/>
      <c r="NO173" s="14"/>
      <c r="NP173" s="14"/>
      <c r="NQ173" s="14"/>
      <c r="NR173" s="14"/>
      <c r="NS173" s="14"/>
      <c r="NT173" s="14"/>
      <c r="NU173" s="14"/>
      <c r="NV173" s="14"/>
      <c r="NW173" s="14"/>
      <c r="NX173" s="14"/>
      <c r="NY173" s="14"/>
      <c r="NZ173" s="14"/>
      <c r="OA173" s="14"/>
      <c r="OB173" s="14"/>
      <c r="OC173" s="14"/>
      <c r="OD173" s="14"/>
      <c r="OE173" s="14"/>
      <c r="OF173" s="14"/>
      <c r="OG173" s="14"/>
      <c r="OH173" s="14"/>
      <c r="OI173" s="14"/>
      <c r="OJ173" s="14"/>
      <c r="OK173" s="14"/>
      <c r="OL173" s="14"/>
      <c r="OM173" s="14"/>
      <c r="ON173" s="14"/>
      <c r="OO173" s="14"/>
      <c r="OP173" s="14"/>
      <c r="OQ173" s="14"/>
      <c r="OR173" s="14"/>
      <c r="OS173" s="14"/>
      <c r="OT173" s="14"/>
      <c r="OU173" s="14"/>
      <c r="OV173" s="14"/>
      <c r="OW173" s="14"/>
      <c r="OX173" s="14"/>
      <c r="OY173" s="14"/>
      <c r="OZ173" s="14"/>
      <c r="PA173" s="14"/>
      <c r="PB173" s="14"/>
      <c r="PC173" s="14"/>
      <c r="PD173" s="14"/>
      <c r="PE173" s="14"/>
      <c r="PF173" s="14"/>
      <c r="PG173" s="14"/>
      <c r="PH173" s="14"/>
      <c r="PI173" s="14"/>
      <c r="PJ173" s="14"/>
      <c r="PK173" s="14"/>
      <c r="PL173" s="14"/>
      <c r="PM173" s="14"/>
      <c r="PN173" s="14"/>
      <c r="PO173" s="14"/>
      <c r="PP173" s="14"/>
      <c r="PQ173" s="14"/>
      <c r="PR173" s="14"/>
      <c r="PS173" s="14"/>
    </row>
    <row r="174" spans="1:435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4"/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  <c r="FO174" s="14"/>
      <c r="FP174" s="14"/>
      <c r="FQ174" s="14"/>
      <c r="FR174" s="14"/>
      <c r="FS174" s="14"/>
      <c r="FT174" s="14"/>
      <c r="FU174" s="14"/>
      <c r="FV174" s="14"/>
      <c r="FW174" s="14"/>
      <c r="FX174" s="14"/>
      <c r="FY174" s="14"/>
      <c r="FZ174" s="14"/>
      <c r="GA174" s="14"/>
      <c r="GB174" s="14"/>
      <c r="GC174" s="14"/>
      <c r="GD174" s="14"/>
      <c r="GE174" s="14"/>
      <c r="GF174" s="14"/>
      <c r="GG174" s="14"/>
      <c r="GH174" s="14"/>
      <c r="GI174" s="14"/>
      <c r="GJ174" s="14"/>
      <c r="GK174" s="14"/>
      <c r="GL174" s="14"/>
      <c r="GM174" s="14"/>
      <c r="GN174" s="14"/>
      <c r="GO174" s="14"/>
      <c r="GP174" s="14"/>
      <c r="GQ174" s="14"/>
      <c r="GR174" s="14"/>
      <c r="GS174" s="14"/>
      <c r="GT174" s="14"/>
      <c r="GU174" s="14"/>
      <c r="GV174" s="14"/>
      <c r="GW174" s="14"/>
      <c r="GX174" s="14"/>
      <c r="GY174" s="14"/>
      <c r="GZ174" s="14"/>
      <c r="HA174" s="14"/>
      <c r="HB174" s="14"/>
      <c r="HC174" s="14"/>
      <c r="HD174" s="14"/>
      <c r="HE174" s="14"/>
      <c r="HF174" s="14"/>
      <c r="HG174" s="14"/>
      <c r="HH174" s="14"/>
      <c r="HI174" s="14"/>
      <c r="HJ174" s="14"/>
      <c r="HK174" s="14"/>
      <c r="HL174" s="14"/>
      <c r="HM174" s="14"/>
      <c r="HN174" s="14"/>
      <c r="HO174" s="14"/>
      <c r="HP174" s="14"/>
      <c r="HQ174" s="14"/>
      <c r="HR174" s="14"/>
      <c r="HS174" s="14"/>
      <c r="HT174" s="14"/>
      <c r="HU174" s="14"/>
      <c r="HV174" s="14"/>
      <c r="HW174" s="14"/>
      <c r="HX174" s="14"/>
      <c r="HY174" s="14"/>
      <c r="HZ174" s="14"/>
      <c r="IA174" s="14"/>
      <c r="IB174" s="14"/>
      <c r="IC174" s="14"/>
      <c r="ID174" s="14"/>
      <c r="IE174" s="14"/>
      <c r="IF174" s="14"/>
      <c r="IG174" s="14"/>
      <c r="IH174" s="14"/>
      <c r="II174" s="14"/>
      <c r="IJ174" s="14"/>
      <c r="IK174" s="14"/>
      <c r="IL174" s="14"/>
      <c r="IM174" s="14"/>
      <c r="IN174" s="14"/>
      <c r="IO174" s="14"/>
      <c r="IP174" s="14"/>
      <c r="IQ174" s="14"/>
      <c r="IR174" s="14"/>
      <c r="IS174" s="14"/>
      <c r="IT174" s="14"/>
      <c r="IU174" s="14"/>
      <c r="IV174" s="14"/>
      <c r="IW174" s="14"/>
      <c r="IX174" s="14"/>
      <c r="IY174" s="14"/>
      <c r="IZ174" s="14"/>
      <c r="JA174" s="14"/>
      <c r="JB174" s="14"/>
      <c r="JC174" s="14"/>
      <c r="JD174" s="14"/>
      <c r="JE174" s="14"/>
      <c r="JF174" s="14"/>
      <c r="JG174" s="14"/>
      <c r="JH174" s="14"/>
      <c r="JI174" s="14"/>
      <c r="JJ174" s="14"/>
      <c r="JK174" s="14"/>
      <c r="JL174" s="14"/>
      <c r="JM174" s="14"/>
      <c r="JN174" s="14"/>
      <c r="JO174" s="14"/>
      <c r="JP174" s="14"/>
      <c r="JQ174" s="14"/>
      <c r="JR174" s="14"/>
      <c r="JS174" s="14"/>
      <c r="JT174" s="14"/>
      <c r="JU174" s="14"/>
      <c r="JV174" s="14"/>
      <c r="JW174" s="14"/>
      <c r="JX174" s="14"/>
      <c r="JY174" s="14"/>
      <c r="JZ174" s="14"/>
      <c r="KA174" s="14"/>
      <c r="KB174" s="14"/>
      <c r="KC174" s="14"/>
      <c r="KD174" s="14"/>
      <c r="KE174" s="14"/>
      <c r="KF174" s="14"/>
      <c r="KG174" s="14"/>
      <c r="KH174" s="14"/>
      <c r="KI174" s="14"/>
      <c r="KJ174" s="14"/>
      <c r="KK174" s="14"/>
      <c r="KL174" s="14"/>
      <c r="KM174" s="14"/>
      <c r="KN174" s="14"/>
      <c r="KO174" s="14"/>
      <c r="KP174" s="14"/>
      <c r="KQ174" s="14"/>
      <c r="KR174" s="14"/>
      <c r="KS174" s="14"/>
      <c r="KT174" s="14"/>
      <c r="KU174" s="14"/>
      <c r="KV174" s="14"/>
      <c r="KW174" s="14"/>
      <c r="KX174" s="14"/>
      <c r="KY174" s="14"/>
      <c r="KZ174" s="14"/>
      <c r="LA174" s="14"/>
      <c r="LB174" s="14"/>
      <c r="LC174" s="14"/>
      <c r="LD174" s="14"/>
      <c r="LE174" s="14"/>
      <c r="LF174" s="14"/>
      <c r="LG174" s="14"/>
      <c r="LH174" s="14"/>
      <c r="LI174" s="14"/>
      <c r="LJ174" s="14"/>
      <c r="LK174" s="14"/>
      <c r="LL174" s="14"/>
      <c r="LM174" s="14"/>
      <c r="LN174" s="14"/>
      <c r="LO174" s="14"/>
      <c r="LP174" s="14"/>
      <c r="LQ174" s="14"/>
      <c r="LR174" s="14"/>
      <c r="LS174" s="14"/>
      <c r="LT174" s="14"/>
      <c r="LU174" s="14"/>
      <c r="LV174" s="14"/>
      <c r="LW174" s="14"/>
      <c r="LX174" s="14"/>
      <c r="LY174" s="14"/>
      <c r="LZ174" s="14"/>
      <c r="MA174" s="14"/>
      <c r="MB174" s="14"/>
      <c r="MC174" s="14"/>
      <c r="MD174" s="14"/>
      <c r="ME174" s="14"/>
      <c r="MF174" s="14"/>
      <c r="MG174" s="14"/>
      <c r="MH174" s="14"/>
      <c r="MI174" s="14"/>
      <c r="MJ174" s="14"/>
      <c r="MK174" s="14"/>
      <c r="ML174" s="14"/>
      <c r="MM174" s="14"/>
      <c r="MN174" s="14"/>
      <c r="MO174" s="14"/>
      <c r="MP174" s="14"/>
      <c r="MQ174" s="14"/>
      <c r="MR174" s="14"/>
      <c r="MS174" s="14"/>
      <c r="MT174" s="14"/>
      <c r="MU174" s="14"/>
      <c r="MV174" s="14"/>
      <c r="MW174" s="14"/>
      <c r="MX174" s="14"/>
      <c r="MY174" s="14"/>
      <c r="MZ174" s="14"/>
      <c r="NA174" s="14"/>
      <c r="NB174" s="14"/>
      <c r="NC174" s="14"/>
      <c r="ND174" s="14"/>
      <c r="NE174" s="14"/>
      <c r="NF174" s="14"/>
      <c r="NG174" s="14"/>
      <c r="NH174" s="14"/>
      <c r="NI174" s="14"/>
      <c r="NJ174" s="14"/>
      <c r="NK174" s="14"/>
      <c r="NL174" s="14"/>
      <c r="NM174" s="14"/>
      <c r="NN174" s="14"/>
      <c r="NO174" s="14"/>
      <c r="NP174" s="14"/>
      <c r="NQ174" s="14"/>
      <c r="NR174" s="14"/>
      <c r="NS174" s="14"/>
      <c r="NT174" s="14"/>
      <c r="NU174" s="14"/>
      <c r="NV174" s="14"/>
      <c r="NW174" s="14"/>
      <c r="NX174" s="14"/>
      <c r="NY174" s="14"/>
      <c r="NZ174" s="14"/>
      <c r="OA174" s="14"/>
      <c r="OB174" s="14"/>
      <c r="OC174" s="14"/>
      <c r="OD174" s="14"/>
      <c r="OE174" s="14"/>
      <c r="OF174" s="14"/>
      <c r="OG174" s="14"/>
      <c r="OH174" s="14"/>
      <c r="OI174" s="14"/>
      <c r="OJ174" s="14"/>
      <c r="OK174" s="14"/>
      <c r="OL174" s="14"/>
      <c r="OM174" s="14"/>
      <c r="ON174" s="14"/>
      <c r="OO174" s="14"/>
      <c r="OP174" s="14"/>
      <c r="OQ174" s="14"/>
      <c r="OR174" s="14"/>
      <c r="OS174" s="14"/>
      <c r="OT174" s="14"/>
      <c r="OU174" s="14"/>
      <c r="OV174" s="14"/>
      <c r="OW174" s="14"/>
      <c r="OX174" s="14"/>
      <c r="OY174" s="14"/>
      <c r="OZ174" s="14"/>
      <c r="PA174" s="14"/>
      <c r="PB174" s="14"/>
      <c r="PC174" s="14"/>
      <c r="PD174" s="14"/>
      <c r="PE174" s="14"/>
      <c r="PF174" s="14"/>
      <c r="PG174" s="14"/>
      <c r="PH174" s="14"/>
      <c r="PI174" s="14"/>
      <c r="PJ174" s="14"/>
      <c r="PK174" s="14"/>
      <c r="PL174" s="14"/>
      <c r="PM174" s="14"/>
      <c r="PN174" s="14"/>
      <c r="PO174" s="14"/>
      <c r="PP174" s="14"/>
      <c r="PQ174" s="14"/>
      <c r="PR174" s="14"/>
      <c r="PS174" s="14"/>
    </row>
    <row r="175" spans="1:435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4"/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  <c r="FO175" s="14"/>
      <c r="FP175" s="14"/>
      <c r="FQ175" s="14"/>
      <c r="FR175" s="14"/>
      <c r="FS175" s="14"/>
      <c r="FT175" s="14"/>
      <c r="FU175" s="14"/>
      <c r="FV175" s="14"/>
      <c r="FW175" s="14"/>
      <c r="FX175" s="14"/>
      <c r="FY175" s="14"/>
      <c r="FZ175" s="14"/>
      <c r="GA175" s="14"/>
      <c r="GB175" s="14"/>
      <c r="GC175" s="14"/>
      <c r="GD175" s="14"/>
      <c r="GE175" s="14"/>
      <c r="GF175" s="14"/>
      <c r="GG175" s="14"/>
      <c r="GH175" s="14"/>
      <c r="GI175" s="14"/>
      <c r="GJ175" s="14"/>
      <c r="GK175" s="14"/>
      <c r="GL175" s="14"/>
      <c r="GM175" s="14"/>
      <c r="GN175" s="14"/>
      <c r="GO175" s="14"/>
      <c r="GP175" s="14"/>
      <c r="GQ175" s="14"/>
      <c r="GR175" s="14"/>
      <c r="GS175" s="14"/>
      <c r="GT175" s="14"/>
      <c r="GU175" s="14"/>
      <c r="GV175" s="14"/>
      <c r="GW175" s="14"/>
      <c r="GX175" s="14"/>
      <c r="GY175" s="14"/>
      <c r="GZ175" s="14"/>
      <c r="HA175" s="14"/>
      <c r="HB175" s="14"/>
      <c r="HC175" s="14"/>
      <c r="HD175" s="14"/>
      <c r="HE175" s="14"/>
      <c r="HF175" s="14"/>
      <c r="HG175" s="14"/>
      <c r="HH175" s="14"/>
      <c r="HI175" s="14"/>
      <c r="HJ175" s="14"/>
      <c r="HK175" s="14"/>
      <c r="HL175" s="14"/>
      <c r="HM175" s="14"/>
      <c r="HN175" s="14"/>
      <c r="HO175" s="14"/>
      <c r="HP175" s="14"/>
      <c r="HQ175" s="14"/>
      <c r="HR175" s="14"/>
      <c r="HS175" s="14"/>
      <c r="HT175" s="14"/>
      <c r="HU175" s="14"/>
      <c r="HV175" s="14"/>
      <c r="HW175" s="14"/>
      <c r="HX175" s="14"/>
      <c r="HY175" s="14"/>
      <c r="HZ175" s="14"/>
      <c r="IA175" s="14"/>
      <c r="IB175" s="14"/>
      <c r="IC175" s="14"/>
      <c r="ID175" s="14"/>
      <c r="IE175" s="14"/>
      <c r="IF175" s="14"/>
      <c r="IG175" s="14"/>
      <c r="IH175" s="14"/>
      <c r="II175" s="14"/>
      <c r="IJ175" s="14"/>
      <c r="IK175" s="14"/>
      <c r="IL175" s="14"/>
      <c r="IM175" s="14"/>
      <c r="IN175" s="14"/>
      <c r="IO175" s="14"/>
      <c r="IP175" s="14"/>
      <c r="IQ175" s="14"/>
      <c r="IR175" s="14"/>
      <c r="IS175" s="14"/>
      <c r="IT175" s="14"/>
      <c r="IU175" s="14"/>
      <c r="IV175" s="14"/>
      <c r="IW175" s="14"/>
      <c r="IX175" s="14"/>
      <c r="IY175" s="14"/>
      <c r="IZ175" s="14"/>
      <c r="JA175" s="14"/>
      <c r="JB175" s="14"/>
      <c r="JC175" s="14"/>
      <c r="JD175" s="14"/>
      <c r="JE175" s="14"/>
      <c r="JF175" s="14"/>
      <c r="JG175" s="14"/>
      <c r="JH175" s="14"/>
      <c r="JI175" s="14"/>
      <c r="JJ175" s="14"/>
      <c r="JK175" s="14"/>
      <c r="JL175" s="14"/>
      <c r="JM175" s="14"/>
      <c r="JN175" s="14"/>
      <c r="JO175" s="14"/>
      <c r="JP175" s="14"/>
      <c r="JQ175" s="14"/>
      <c r="JR175" s="14"/>
      <c r="JS175" s="14"/>
      <c r="JT175" s="14"/>
      <c r="JU175" s="14"/>
      <c r="JV175" s="14"/>
      <c r="JW175" s="14"/>
      <c r="JX175" s="14"/>
      <c r="JY175" s="14"/>
      <c r="JZ175" s="14"/>
      <c r="KA175" s="14"/>
      <c r="KB175" s="14"/>
      <c r="KC175" s="14"/>
      <c r="KD175" s="14"/>
      <c r="KE175" s="14"/>
      <c r="KF175" s="14"/>
      <c r="KG175" s="14"/>
      <c r="KH175" s="14"/>
      <c r="KI175" s="14"/>
      <c r="KJ175" s="14"/>
      <c r="KK175" s="14"/>
      <c r="KL175" s="14"/>
      <c r="KM175" s="14"/>
      <c r="KN175" s="14"/>
      <c r="KO175" s="14"/>
      <c r="KP175" s="14"/>
      <c r="KQ175" s="14"/>
      <c r="KR175" s="14"/>
      <c r="KS175" s="14"/>
      <c r="KT175" s="14"/>
      <c r="KU175" s="14"/>
      <c r="KV175" s="14"/>
      <c r="KW175" s="14"/>
      <c r="KX175" s="14"/>
      <c r="KY175" s="14"/>
      <c r="KZ175" s="14"/>
      <c r="LA175" s="14"/>
      <c r="LB175" s="14"/>
      <c r="LC175" s="14"/>
      <c r="LD175" s="14"/>
      <c r="LE175" s="14"/>
      <c r="LF175" s="14"/>
      <c r="LG175" s="14"/>
      <c r="LH175" s="14"/>
      <c r="LI175" s="14"/>
      <c r="LJ175" s="14"/>
      <c r="LK175" s="14"/>
      <c r="LL175" s="14"/>
      <c r="LM175" s="14"/>
      <c r="LN175" s="14"/>
      <c r="LO175" s="14"/>
      <c r="LP175" s="14"/>
      <c r="LQ175" s="14"/>
      <c r="LR175" s="14"/>
      <c r="LS175" s="14"/>
      <c r="LT175" s="14"/>
      <c r="LU175" s="14"/>
      <c r="LV175" s="14"/>
      <c r="LW175" s="14"/>
      <c r="LX175" s="14"/>
      <c r="LY175" s="14"/>
      <c r="LZ175" s="14"/>
      <c r="MA175" s="14"/>
      <c r="MB175" s="14"/>
      <c r="MC175" s="14"/>
      <c r="MD175" s="14"/>
      <c r="ME175" s="14"/>
      <c r="MF175" s="14"/>
      <c r="MG175" s="14"/>
      <c r="MH175" s="14"/>
      <c r="MI175" s="14"/>
      <c r="MJ175" s="14"/>
      <c r="MK175" s="14"/>
      <c r="ML175" s="14"/>
      <c r="MM175" s="14"/>
      <c r="MN175" s="14"/>
      <c r="MO175" s="14"/>
      <c r="MP175" s="14"/>
      <c r="MQ175" s="14"/>
      <c r="MR175" s="14"/>
      <c r="MS175" s="14"/>
      <c r="MT175" s="14"/>
      <c r="MU175" s="14"/>
      <c r="MV175" s="14"/>
      <c r="MW175" s="14"/>
      <c r="MX175" s="14"/>
      <c r="MY175" s="14"/>
      <c r="MZ175" s="14"/>
      <c r="NA175" s="14"/>
      <c r="NB175" s="14"/>
      <c r="NC175" s="14"/>
      <c r="ND175" s="14"/>
      <c r="NE175" s="14"/>
      <c r="NF175" s="14"/>
      <c r="NG175" s="14"/>
      <c r="NH175" s="14"/>
      <c r="NI175" s="14"/>
      <c r="NJ175" s="14"/>
      <c r="NK175" s="14"/>
      <c r="NL175" s="14"/>
      <c r="NM175" s="14"/>
      <c r="NN175" s="14"/>
      <c r="NO175" s="14"/>
      <c r="NP175" s="14"/>
      <c r="NQ175" s="14"/>
      <c r="NR175" s="14"/>
      <c r="NS175" s="14"/>
      <c r="NT175" s="14"/>
      <c r="NU175" s="14"/>
      <c r="NV175" s="14"/>
      <c r="NW175" s="14"/>
      <c r="NX175" s="14"/>
      <c r="NY175" s="14"/>
      <c r="NZ175" s="14"/>
      <c r="OA175" s="14"/>
      <c r="OB175" s="14"/>
      <c r="OC175" s="14"/>
      <c r="OD175" s="14"/>
      <c r="OE175" s="14"/>
      <c r="OF175" s="14"/>
      <c r="OG175" s="14"/>
      <c r="OH175" s="14"/>
      <c r="OI175" s="14"/>
      <c r="OJ175" s="14"/>
      <c r="OK175" s="14"/>
      <c r="OL175" s="14"/>
      <c r="OM175" s="14"/>
      <c r="ON175" s="14"/>
      <c r="OO175" s="14"/>
      <c r="OP175" s="14"/>
      <c r="OQ175" s="14"/>
      <c r="OR175" s="14"/>
      <c r="OS175" s="14"/>
      <c r="OT175" s="14"/>
      <c r="OU175" s="14"/>
      <c r="OV175" s="14"/>
      <c r="OW175" s="14"/>
      <c r="OX175" s="14"/>
      <c r="OY175" s="14"/>
      <c r="OZ175" s="14"/>
      <c r="PA175" s="14"/>
      <c r="PB175" s="14"/>
      <c r="PC175" s="14"/>
      <c r="PD175" s="14"/>
      <c r="PE175" s="14"/>
      <c r="PF175" s="14"/>
      <c r="PG175" s="14"/>
      <c r="PH175" s="14"/>
      <c r="PI175" s="14"/>
      <c r="PJ175" s="14"/>
      <c r="PK175" s="14"/>
      <c r="PL175" s="14"/>
      <c r="PM175" s="14"/>
      <c r="PN175" s="14"/>
      <c r="PO175" s="14"/>
      <c r="PP175" s="14"/>
      <c r="PQ175" s="14"/>
      <c r="PR175" s="14"/>
      <c r="PS175" s="14"/>
    </row>
    <row r="176" spans="1:435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4"/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  <c r="FO176" s="14"/>
      <c r="FP176" s="14"/>
      <c r="FQ176" s="14"/>
      <c r="FR176" s="14"/>
      <c r="FS176" s="14"/>
      <c r="FT176" s="14"/>
      <c r="FU176" s="14"/>
      <c r="FV176" s="14"/>
      <c r="FW176" s="14"/>
      <c r="FX176" s="14"/>
      <c r="FY176" s="14"/>
      <c r="FZ176" s="14"/>
      <c r="GA176" s="14"/>
      <c r="GB176" s="14"/>
      <c r="GC176" s="14"/>
      <c r="GD176" s="14"/>
      <c r="GE176" s="14"/>
      <c r="GF176" s="14"/>
      <c r="GG176" s="14"/>
      <c r="GH176" s="14"/>
      <c r="GI176" s="14"/>
      <c r="GJ176" s="14"/>
      <c r="GK176" s="14"/>
      <c r="GL176" s="14"/>
      <c r="GM176" s="14"/>
      <c r="GN176" s="14"/>
      <c r="GO176" s="14"/>
      <c r="GP176" s="14"/>
      <c r="GQ176" s="14"/>
      <c r="GR176" s="14"/>
      <c r="GS176" s="14"/>
      <c r="GT176" s="14"/>
      <c r="GU176" s="14"/>
      <c r="GV176" s="14"/>
      <c r="GW176" s="14"/>
      <c r="GX176" s="14"/>
      <c r="GY176" s="14"/>
      <c r="GZ176" s="14"/>
      <c r="HA176" s="14"/>
      <c r="HB176" s="14"/>
      <c r="HC176" s="14"/>
      <c r="HD176" s="14"/>
      <c r="HE176" s="14"/>
      <c r="HF176" s="14"/>
      <c r="HG176" s="14"/>
      <c r="HH176" s="14"/>
      <c r="HI176" s="14"/>
      <c r="HJ176" s="14"/>
      <c r="HK176" s="14"/>
      <c r="HL176" s="14"/>
      <c r="HM176" s="14"/>
      <c r="HN176" s="14"/>
      <c r="HO176" s="14"/>
      <c r="HP176" s="14"/>
      <c r="HQ176" s="14"/>
      <c r="HR176" s="14"/>
      <c r="HS176" s="14"/>
      <c r="HT176" s="14"/>
      <c r="HU176" s="14"/>
      <c r="HV176" s="14"/>
      <c r="HW176" s="14"/>
      <c r="HX176" s="14"/>
      <c r="HY176" s="14"/>
      <c r="HZ176" s="14"/>
      <c r="IA176" s="14"/>
      <c r="IB176" s="14"/>
      <c r="IC176" s="14"/>
      <c r="ID176" s="14"/>
      <c r="IE176" s="14"/>
      <c r="IF176" s="14"/>
      <c r="IG176" s="14"/>
      <c r="IH176" s="14"/>
      <c r="II176" s="14"/>
      <c r="IJ176" s="14"/>
      <c r="IK176" s="14"/>
      <c r="IL176" s="14"/>
      <c r="IM176" s="14"/>
      <c r="IN176" s="14"/>
      <c r="IO176" s="14"/>
      <c r="IP176" s="14"/>
      <c r="IQ176" s="14"/>
      <c r="IR176" s="14"/>
      <c r="IS176" s="14"/>
      <c r="IT176" s="14"/>
      <c r="IU176" s="14"/>
      <c r="IV176" s="14"/>
      <c r="IW176" s="14"/>
      <c r="IX176" s="14"/>
      <c r="IY176" s="14"/>
      <c r="IZ176" s="14"/>
      <c r="JA176" s="14"/>
      <c r="JB176" s="14"/>
      <c r="JC176" s="14"/>
      <c r="JD176" s="14"/>
      <c r="JE176" s="14"/>
      <c r="JF176" s="14"/>
      <c r="JG176" s="14"/>
      <c r="JH176" s="14"/>
      <c r="JI176" s="14"/>
      <c r="JJ176" s="14"/>
      <c r="JK176" s="14"/>
      <c r="JL176" s="14"/>
      <c r="JM176" s="14"/>
      <c r="JN176" s="14"/>
      <c r="JO176" s="14"/>
      <c r="JP176" s="14"/>
      <c r="JQ176" s="14"/>
      <c r="JR176" s="14"/>
      <c r="JS176" s="14"/>
      <c r="JT176" s="14"/>
      <c r="JU176" s="14"/>
      <c r="JV176" s="14"/>
      <c r="JW176" s="14"/>
      <c r="JX176" s="14"/>
      <c r="JY176" s="14"/>
      <c r="JZ176" s="14"/>
      <c r="KA176" s="14"/>
      <c r="KB176" s="14"/>
      <c r="KC176" s="14"/>
      <c r="KD176" s="14"/>
      <c r="KE176" s="14"/>
      <c r="KF176" s="14"/>
      <c r="KG176" s="14"/>
      <c r="KH176" s="14"/>
      <c r="KI176" s="14"/>
      <c r="KJ176" s="14"/>
      <c r="KK176" s="14"/>
      <c r="KL176" s="14"/>
      <c r="KM176" s="14"/>
      <c r="KN176" s="14"/>
      <c r="KO176" s="14"/>
      <c r="KP176" s="14"/>
      <c r="KQ176" s="14"/>
      <c r="KR176" s="14"/>
      <c r="KS176" s="14"/>
      <c r="KT176" s="14"/>
      <c r="KU176" s="14"/>
      <c r="KV176" s="14"/>
      <c r="KW176" s="14"/>
      <c r="KX176" s="14"/>
      <c r="KY176" s="14"/>
      <c r="KZ176" s="14"/>
      <c r="LA176" s="14"/>
      <c r="LB176" s="14"/>
      <c r="LC176" s="14"/>
      <c r="LD176" s="14"/>
      <c r="LE176" s="14"/>
      <c r="LF176" s="14"/>
      <c r="LG176" s="14"/>
      <c r="LH176" s="14"/>
      <c r="LI176" s="14"/>
      <c r="LJ176" s="14"/>
      <c r="LK176" s="14"/>
      <c r="LL176" s="14"/>
      <c r="LM176" s="14"/>
      <c r="LN176" s="14"/>
      <c r="LO176" s="14"/>
      <c r="LP176" s="14"/>
      <c r="LQ176" s="14"/>
      <c r="LR176" s="14"/>
      <c r="LS176" s="14"/>
      <c r="LT176" s="14"/>
      <c r="LU176" s="14"/>
      <c r="LV176" s="14"/>
      <c r="LW176" s="14"/>
      <c r="LX176" s="14"/>
      <c r="LY176" s="14"/>
      <c r="LZ176" s="14"/>
      <c r="MA176" s="14"/>
      <c r="MB176" s="14"/>
      <c r="MC176" s="14"/>
      <c r="MD176" s="14"/>
      <c r="ME176" s="14"/>
      <c r="MF176" s="14"/>
      <c r="MG176" s="14"/>
      <c r="MH176" s="14"/>
      <c r="MI176" s="14"/>
      <c r="MJ176" s="14"/>
      <c r="MK176" s="14"/>
      <c r="ML176" s="14"/>
      <c r="MM176" s="14"/>
      <c r="MN176" s="14"/>
      <c r="MO176" s="14"/>
      <c r="MP176" s="14"/>
      <c r="MQ176" s="14"/>
      <c r="MR176" s="14"/>
      <c r="MS176" s="14"/>
      <c r="MT176" s="14"/>
      <c r="MU176" s="14"/>
      <c r="MV176" s="14"/>
      <c r="MW176" s="14"/>
      <c r="MX176" s="14"/>
      <c r="MY176" s="14"/>
      <c r="MZ176" s="14"/>
      <c r="NA176" s="14"/>
      <c r="NB176" s="14"/>
      <c r="NC176" s="14"/>
      <c r="ND176" s="14"/>
      <c r="NE176" s="14"/>
      <c r="NF176" s="14"/>
      <c r="NG176" s="14"/>
      <c r="NH176" s="14"/>
      <c r="NI176" s="14"/>
      <c r="NJ176" s="14"/>
      <c r="NK176" s="14"/>
      <c r="NL176" s="14"/>
      <c r="NM176" s="14"/>
      <c r="NN176" s="14"/>
      <c r="NO176" s="14"/>
      <c r="NP176" s="14"/>
      <c r="NQ176" s="14"/>
      <c r="NR176" s="14"/>
      <c r="NS176" s="14"/>
      <c r="NT176" s="14"/>
      <c r="NU176" s="14"/>
      <c r="NV176" s="14"/>
      <c r="NW176" s="14"/>
      <c r="NX176" s="14"/>
      <c r="NY176" s="14"/>
      <c r="NZ176" s="14"/>
      <c r="OA176" s="14"/>
      <c r="OB176" s="14"/>
      <c r="OC176" s="14"/>
      <c r="OD176" s="14"/>
      <c r="OE176" s="14"/>
      <c r="OF176" s="14"/>
      <c r="OG176" s="14"/>
      <c r="OH176" s="14"/>
      <c r="OI176" s="14"/>
      <c r="OJ176" s="14"/>
      <c r="OK176" s="14"/>
      <c r="OL176" s="14"/>
      <c r="OM176" s="14"/>
      <c r="ON176" s="14"/>
      <c r="OO176" s="14"/>
      <c r="OP176" s="14"/>
      <c r="OQ176" s="14"/>
      <c r="OR176" s="14"/>
      <c r="OS176" s="14"/>
      <c r="OT176" s="14"/>
      <c r="OU176" s="14"/>
      <c r="OV176" s="14"/>
      <c r="OW176" s="14"/>
      <c r="OX176" s="14"/>
      <c r="OY176" s="14"/>
      <c r="OZ176" s="14"/>
      <c r="PA176" s="14"/>
      <c r="PB176" s="14"/>
      <c r="PC176" s="14"/>
      <c r="PD176" s="14"/>
      <c r="PE176" s="14"/>
      <c r="PF176" s="14"/>
      <c r="PG176" s="14"/>
      <c r="PH176" s="14"/>
      <c r="PI176" s="14"/>
      <c r="PJ176" s="14"/>
      <c r="PK176" s="14"/>
      <c r="PL176" s="14"/>
      <c r="PM176" s="14"/>
      <c r="PN176" s="14"/>
      <c r="PO176" s="14"/>
      <c r="PP176" s="14"/>
      <c r="PQ176" s="14"/>
      <c r="PR176" s="14"/>
      <c r="PS176" s="14"/>
    </row>
    <row r="177" spans="1:435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  <c r="FO177" s="14"/>
      <c r="FP177" s="14"/>
      <c r="FQ177" s="14"/>
      <c r="FR177" s="14"/>
      <c r="FS177" s="14"/>
      <c r="FT177" s="14"/>
      <c r="FU177" s="14"/>
      <c r="FV177" s="14"/>
      <c r="FW177" s="14"/>
      <c r="FX177" s="14"/>
      <c r="FY177" s="14"/>
      <c r="FZ177" s="14"/>
      <c r="GA177" s="14"/>
      <c r="GB177" s="14"/>
      <c r="GC177" s="14"/>
      <c r="GD177" s="14"/>
      <c r="GE177" s="14"/>
      <c r="GF177" s="14"/>
      <c r="GG177" s="14"/>
      <c r="GH177" s="14"/>
      <c r="GI177" s="14"/>
      <c r="GJ177" s="14"/>
      <c r="GK177" s="14"/>
      <c r="GL177" s="14"/>
      <c r="GM177" s="14"/>
      <c r="GN177" s="14"/>
      <c r="GO177" s="14"/>
      <c r="GP177" s="14"/>
      <c r="GQ177" s="14"/>
      <c r="GR177" s="14"/>
      <c r="GS177" s="14"/>
      <c r="GT177" s="14"/>
      <c r="GU177" s="14"/>
      <c r="GV177" s="14"/>
      <c r="GW177" s="14"/>
      <c r="GX177" s="14"/>
      <c r="GY177" s="14"/>
      <c r="GZ177" s="14"/>
      <c r="HA177" s="14"/>
      <c r="HB177" s="14"/>
      <c r="HC177" s="14"/>
      <c r="HD177" s="14"/>
      <c r="HE177" s="14"/>
      <c r="HF177" s="14"/>
      <c r="HG177" s="14"/>
      <c r="HH177" s="14"/>
      <c r="HI177" s="14"/>
      <c r="HJ177" s="14"/>
      <c r="HK177" s="14"/>
      <c r="HL177" s="14"/>
      <c r="HM177" s="14"/>
      <c r="HN177" s="14"/>
      <c r="HO177" s="14"/>
      <c r="HP177" s="14"/>
      <c r="HQ177" s="14"/>
      <c r="HR177" s="14"/>
      <c r="HS177" s="14"/>
      <c r="HT177" s="14"/>
      <c r="HU177" s="14"/>
      <c r="HV177" s="14"/>
      <c r="HW177" s="14"/>
      <c r="HX177" s="14"/>
      <c r="HY177" s="14"/>
      <c r="HZ177" s="14"/>
      <c r="IA177" s="14"/>
      <c r="IB177" s="14"/>
      <c r="IC177" s="14"/>
      <c r="ID177" s="14"/>
      <c r="IE177" s="14"/>
      <c r="IF177" s="14"/>
      <c r="IG177" s="14"/>
      <c r="IH177" s="14"/>
      <c r="II177" s="14"/>
      <c r="IJ177" s="14"/>
      <c r="IK177" s="14"/>
      <c r="IL177" s="14"/>
      <c r="IM177" s="14"/>
      <c r="IN177" s="14"/>
      <c r="IO177" s="14"/>
      <c r="IP177" s="14"/>
      <c r="IQ177" s="14"/>
      <c r="IR177" s="14"/>
      <c r="IS177" s="14"/>
      <c r="IT177" s="14"/>
      <c r="IU177" s="14"/>
      <c r="IV177" s="14"/>
      <c r="IW177" s="14"/>
      <c r="IX177" s="14"/>
      <c r="IY177" s="14"/>
      <c r="IZ177" s="14"/>
      <c r="JA177" s="14"/>
      <c r="JB177" s="14"/>
      <c r="JC177" s="14"/>
      <c r="JD177" s="14"/>
      <c r="JE177" s="14"/>
      <c r="JF177" s="14"/>
      <c r="JG177" s="14"/>
      <c r="JH177" s="14"/>
      <c r="JI177" s="14"/>
      <c r="JJ177" s="14"/>
      <c r="JK177" s="14"/>
      <c r="JL177" s="14"/>
      <c r="JM177" s="14"/>
      <c r="JN177" s="14"/>
      <c r="JO177" s="14"/>
      <c r="JP177" s="14"/>
      <c r="JQ177" s="14"/>
      <c r="JR177" s="14"/>
      <c r="JS177" s="14"/>
      <c r="JT177" s="14"/>
      <c r="JU177" s="14"/>
      <c r="JV177" s="14"/>
      <c r="JW177" s="14"/>
      <c r="JX177" s="14"/>
      <c r="JY177" s="14"/>
      <c r="JZ177" s="14"/>
      <c r="KA177" s="14"/>
      <c r="KB177" s="14"/>
      <c r="KC177" s="14"/>
      <c r="KD177" s="14"/>
      <c r="KE177" s="14"/>
      <c r="KF177" s="14"/>
      <c r="KG177" s="14"/>
      <c r="KH177" s="14"/>
      <c r="KI177" s="14"/>
      <c r="KJ177" s="14"/>
      <c r="KK177" s="14"/>
      <c r="KL177" s="14"/>
      <c r="KM177" s="14"/>
      <c r="KN177" s="14"/>
      <c r="KO177" s="14"/>
      <c r="KP177" s="14"/>
      <c r="KQ177" s="14"/>
      <c r="KR177" s="14"/>
      <c r="KS177" s="14"/>
      <c r="KT177" s="14"/>
      <c r="KU177" s="14"/>
      <c r="KV177" s="14"/>
      <c r="KW177" s="14"/>
      <c r="KX177" s="14"/>
      <c r="KY177" s="14"/>
      <c r="KZ177" s="14"/>
      <c r="LA177" s="14"/>
      <c r="LB177" s="14"/>
      <c r="LC177" s="14"/>
      <c r="LD177" s="14"/>
      <c r="LE177" s="14"/>
      <c r="LF177" s="14"/>
      <c r="LG177" s="14"/>
      <c r="LH177" s="14"/>
      <c r="LI177" s="14"/>
      <c r="LJ177" s="14"/>
      <c r="LK177" s="14"/>
      <c r="LL177" s="14"/>
      <c r="LM177" s="14"/>
      <c r="LN177" s="14"/>
      <c r="LO177" s="14"/>
      <c r="LP177" s="14"/>
      <c r="LQ177" s="14"/>
      <c r="LR177" s="14"/>
      <c r="LS177" s="14"/>
      <c r="LT177" s="14"/>
      <c r="LU177" s="14"/>
      <c r="LV177" s="14"/>
      <c r="LW177" s="14"/>
      <c r="LX177" s="14"/>
      <c r="LY177" s="14"/>
      <c r="LZ177" s="14"/>
      <c r="MA177" s="14"/>
      <c r="MB177" s="14"/>
      <c r="MC177" s="14"/>
      <c r="MD177" s="14"/>
      <c r="ME177" s="14"/>
      <c r="MF177" s="14"/>
      <c r="MG177" s="14"/>
      <c r="MH177" s="14"/>
      <c r="MI177" s="14"/>
      <c r="MJ177" s="14"/>
      <c r="MK177" s="14"/>
      <c r="ML177" s="14"/>
      <c r="MM177" s="14"/>
      <c r="MN177" s="14"/>
      <c r="MO177" s="14"/>
      <c r="MP177" s="14"/>
      <c r="MQ177" s="14"/>
      <c r="MR177" s="14"/>
      <c r="MS177" s="14"/>
      <c r="MT177" s="14"/>
      <c r="MU177" s="14"/>
      <c r="MV177" s="14"/>
      <c r="MW177" s="14"/>
      <c r="MX177" s="14"/>
      <c r="MY177" s="14"/>
      <c r="MZ177" s="14"/>
      <c r="NA177" s="14"/>
      <c r="NB177" s="14"/>
      <c r="NC177" s="14"/>
      <c r="ND177" s="14"/>
      <c r="NE177" s="14"/>
      <c r="NF177" s="14"/>
      <c r="NG177" s="14"/>
      <c r="NH177" s="14"/>
      <c r="NI177" s="14"/>
      <c r="NJ177" s="14"/>
      <c r="NK177" s="14"/>
      <c r="NL177" s="14"/>
      <c r="NM177" s="14"/>
      <c r="NN177" s="14"/>
      <c r="NO177" s="14"/>
      <c r="NP177" s="14"/>
      <c r="NQ177" s="14"/>
      <c r="NR177" s="14"/>
      <c r="NS177" s="14"/>
      <c r="NT177" s="14"/>
      <c r="NU177" s="14"/>
      <c r="NV177" s="14"/>
      <c r="NW177" s="14"/>
      <c r="NX177" s="14"/>
      <c r="NY177" s="14"/>
      <c r="NZ177" s="14"/>
      <c r="OA177" s="14"/>
      <c r="OB177" s="14"/>
      <c r="OC177" s="14"/>
      <c r="OD177" s="14"/>
      <c r="OE177" s="14"/>
      <c r="OF177" s="14"/>
      <c r="OG177" s="14"/>
      <c r="OH177" s="14"/>
      <c r="OI177" s="14"/>
      <c r="OJ177" s="14"/>
      <c r="OK177" s="14"/>
      <c r="OL177" s="14"/>
      <c r="OM177" s="14"/>
      <c r="ON177" s="14"/>
      <c r="OO177" s="14"/>
      <c r="OP177" s="14"/>
      <c r="OQ177" s="14"/>
      <c r="OR177" s="14"/>
      <c r="OS177" s="14"/>
      <c r="OT177" s="14"/>
      <c r="OU177" s="14"/>
      <c r="OV177" s="14"/>
      <c r="OW177" s="14"/>
      <c r="OX177" s="14"/>
      <c r="OY177" s="14"/>
      <c r="OZ177" s="14"/>
      <c r="PA177" s="14"/>
      <c r="PB177" s="14"/>
      <c r="PC177" s="14"/>
      <c r="PD177" s="14"/>
      <c r="PE177" s="14"/>
      <c r="PF177" s="14"/>
      <c r="PG177" s="14"/>
      <c r="PH177" s="14"/>
      <c r="PI177" s="14"/>
      <c r="PJ177" s="14"/>
      <c r="PK177" s="14"/>
      <c r="PL177" s="14"/>
      <c r="PM177" s="14"/>
      <c r="PN177" s="14"/>
      <c r="PO177" s="14"/>
      <c r="PP177" s="14"/>
      <c r="PQ177" s="14"/>
      <c r="PR177" s="14"/>
      <c r="PS177" s="14"/>
    </row>
    <row r="178" spans="1:435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4"/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  <c r="FO178" s="14"/>
      <c r="FP178" s="14"/>
      <c r="FQ178" s="14"/>
      <c r="FR178" s="14"/>
      <c r="FS178" s="14"/>
      <c r="FT178" s="14"/>
      <c r="FU178" s="14"/>
      <c r="FV178" s="14"/>
      <c r="FW178" s="14"/>
      <c r="FX178" s="14"/>
      <c r="FY178" s="14"/>
      <c r="FZ178" s="14"/>
      <c r="GA178" s="14"/>
      <c r="GB178" s="14"/>
      <c r="GC178" s="14"/>
      <c r="GD178" s="14"/>
      <c r="GE178" s="14"/>
      <c r="GF178" s="14"/>
      <c r="GG178" s="14"/>
      <c r="GH178" s="14"/>
      <c r="GI178" s="14"/>
      <c r="GJ178" s="14"/>
      <c r="GK178" s="14"/>
      <c r="GL178" s="14"/>
      <c r="GM178" s="14"/>
      <c r="GN178" s="14"/>
      <c r="GO178" s="14"/>
      <c r="GP178" s="14"/>
      <c r="GQ178" s="14"/>
      <c r="GR178" s="14"/>
      <c r="GS178" s="14"/>
      <c r="GT178" s="14"/>
      <c r="GU178" s="14"/>
      <c r="GV178" s="14"/>
      <c r="GW178" s="14"/>
      <c r="GX178" s="14"/>
      <c r="GY178" s="14"/>
      <c r="GZ178" s="14"/>
      <c r="HA178" s="14"/>
      <c r="HB178" s="14"/>
      <c r="HC178" s="14"/>
      <c r="HD178" s="14"/>
      <c r="HE178" s="14"/>
      <c r="HF178" s="14"/>
      <c r="HG178" s="14"/>
      <c r="HH178" s="14"/>
      <c r="HI178" s="14"/>
      <c r="HJ178" s="14"/>
      <c r="HK178" s="14"/>
      <c r="HL178" s="14"/>
      <c r="HM178" s="14"/>
      <c r="HN178" s="14"/>
      <c r="HO178" s="14"/>
      <c r="HP178" s="14"/>
      <c r="HQ178" s="14"/>
      <c r="HR178" s="14"/>
      <c r="HS178" s="14"/>
      <c r="HT178" s="14"/>
      <c r="HU178" s="14"/>
      <c r="HV178" s="14"/>
      <c r="HW178" s="14"/>
      <c r="HX178" s="14"/>
      <c r="HY178" s="14"/>
      <c r="HZ178" s="14"/>
      <c r="IA178" s="14"/>
      <c r="IB178" s="14"/>
      <c r="IC178" s="14"/>
      <c r="ID178" s="14"/>
      <c r="IE178" s="14"/>
      <c r="IF178" s="14"/>
      <c r="IG178" s="14"/>
      <c r="IH178" s="14"/>
      <c r="II178" s="14"/>
      <c r="IJ178" s="14"/>
      <c r="IK178" s="14"/>
      <c r="IL178" s="14"/>
      <c r="IM178" s="14"/>
      <c r="IN178" s="14"/>
      <c r="IO178" s="14"/>
      <c r="IP178" s="14"/>
      <c r="IQ178" s="14"/>
      <c r="IR178" s="14"/>
      <c r="IS178" s="14"/>
      <c r="IT178" s="14"/>
      <c r="IU178" s="14"/>
      <c r="IV178" s="14"/>
      <c r="IW178" s="14"/>
      <c r="IX178" s="14"/>
      <c r="IY178" s="14"/>
      <c r="IZ178" s="14"/>
      <c r="JA178" s="14"/>
      <c r="JB178" s="14"/>
      <c r="JC178" s="14"/>
      <c r="JD178" s="14"/>
      <c r="JE178" s="14"/>
      <c r="JF178" s="14"/>
      <c r="JG178" s="14"/>
      <c r="JH178" s="14"/>
      <c r="JI178" s="14"/>
      <c r="JJ178" s="14"/>
      <c r="JK178" s="14"/>
      <c r="JL178" s="14"/>
      <c r="JM178" s="14"/>
      <c r="JN178" s="14"/>
      <c r="JO178" s="14"/>
      <c r="JP178" s="14"/>
      <c r="JQ178" s="14"/>
      <c r="JR178" s="14"/>
      <c r="JS178" s="14"/>
      <c r="JT178" s="14"/>
      <c r="JU178" s="14"/>
      <c r="JV178" s="14"/>
      <c r="JW178" s="14"/>
      <c r="JX178" s="14"/>
      <c r="JY178" s="14"/>
      <c r="JZ178" s="14"/>
      <c r="KA178" s="14"/>
      <c r="KB178" s="14"/>
      <c r="KC178" s="14"/>
      <c r="KD178" s="14"/>
      <c r="KE178" s="14"/>
      <c r="KF178" s="14"/>
      <c r="KG178" s="14"/>
      <c r="KH178" s="14"/>
      <c r="KI178" s="14"/>
      <c r="KJ178" s="14"/>
      <c r="KK178" s="14"/>
      <c r="KL178" s="14"/>
      <c r="KM178" s="14"/>
      <c r="KN178" s="14"/>
      <c r="KO178" s="14"/>
      <c r="KP178" s="14"/>
      <c r="KQ178" s="14"/>
      <c r="KR178" s="14"/>
      <c r="KS178" s="14"/>
      <c r="KT178" s="14"/>
      <c r="KU178" s="14"/>
      <c r="KV178" s="14"/>
      <c r="KW178" s="14"/>
      <c r="KX178" s="14"/>
      <c r="KY178" s="14"/>
      <c r="KZ178" s="14"/>
      <c r="LA178" s="14"/>
      <c r="LB178" s="14"/>
      <c r="LC178" s="14"/>
      <c r="LD178" s="14"/>
      <c r="LE178" s="14"/>
      <c r="LF178" s="14"/>
      <c r="LG178" s="14"/>
      <c r="LH178" s="14"/>
      <c r="LI178" s="14"/>
      <c r="LJ178" s="14"/>
      <c r="LK178" s="14"/>
      <c r="LL178" s="14"/>
      <c r="LM178" s="14"/>
      <c r="LN178" s="14"/>
      <c r="LO178" s="14"/>
      <c r="LP178" s="14"/>
      <c r="LQ178" s="14"/>
      <c r="LR178" s="14"/>
      <c r="LS178" s="14"/>
      <c r="LT178" s="14"/>
      <c r="LU178" s="14"/>
      <c r="LV178" s="14"/>
      <c r="LW178" s="14"/>
      <c r="LX178" s="14"/>
      <c r="LY178" s="14"/>
      <c r="LZ178" s="14"/>
      <c r="MA178" s="14"/>
      <c r="MB178" s="14"/>
      <c r="MC178" s="14"/>
      <c r="MD178" s="14"/>
      <c r="ME178" s="14"/>
      <c r="MF178" s="14"/>
      <c r="MG178" s="14"/>
      <c r="MH178" s="14"/>
      <c r="MI178" s="14"/>
      <c r="MJ178" s="14"/>
      <c r="MK178" s="14"/>
      <c r="ML178" s="14"/>
      <c r="MM178" s="14"/>
      <c r="MN178" s="14"/>
      <c r="MO178" s="14"/>
      <c r="MP178" s="14"/>
      <c r="MQ178" s="14"/>
      <c r="MR178" s="14"/>
      <c r="MS178" s="14"/>
      <c r="MT178" s="14"/>
      <c r="MU178" s="14"/>
      <c r="MV178" s="14"/>
      <c r="MW178" s="14"/>
      <c r="MX178" s="14"/>
      <c r="MY178" s="14"/>
      <c r="MZ178" s="14"/>
      <c r="NA178" s="14"/>
      <c r="NB178" s="14"/>
      <c r="NC178" s="14"/>
      <c r="ND178" s="14"/>
      <c r="NE178" s="14"/>
      <c r="NF178" s="14"/>
      <c r="NG178" s="14"/>
      <c r="NH178" s="14"/>
      <c r="NI178" s="14"/>
      <c r="NJ178" s="14"/>
      <c r="NK178" s="14"/>
      <c r="NL178" s="14"/>
      <c r="NM178" s="14"/>
      <c r="NN178" s="14"/>
      <c r="NO178" s="14"/>
      <c r="NP178" s="14"/>
      <c r="NQ178" s="14"/>
      <c r="NR178" s="14"/>
      <c r="NS178" s="14"/>
      <c r="NT178" s="14"/>
      <c r="NU178" s="14"/>
      <c r="NV178" s="14"/>
      <c r="NW178" s="14"/>
      <c r="NX178" s="14"/>
      <c r="NY178" s="14"/>
      <c r="NZ178" s="14"/>
      <c r="OA178" s="14"/>
      <c r="OB178" s="14"/>
      <c r="OC178" s="14"/>
      <c r="OD178" s="14"/>
      <c r="OE178" s="14"/>
      <c r="OF178" s="14"/>
      <c r="OG178" s="14"/>
      <c r="OH178" s="14"/>
      <c r="OI178" s="14"/>
      <c r="OJ178" s="14"/>
      <c r="OK178" s="14"/>
      <c r="OL178" s="14"/>
      <c r="OM178" s="14"/>
      <c r="ON178" s="14"/>
      <c r="OO178" s="14"/>
      <c r="OP178" s="14"/>
      <c r="OQ178" s="14"/>
      <c r="OR178" s="14"/>
      <c r="OS178" s="14"/>
      <c r="OT178" s="14"/>
      <c r="OU178" s="14"/>
      <c r="OV178" s="14"/>
      <c r="OW178" s="14"/>
      <c r="OX178" s="14"/>
      <c r="OY178" s="14"/>
      <c r="OZ178" s="14"/>
      <c r="PA178" s="14"/>
      <c r="PB178" s="14"/>
      <c r="PC178" s="14"/>
      <c r="PD178" s="14"/>
      <c r="PE178" s="14"/>
      <c r="PF178" s="14"/>
      <c r="PG178" s="14"/>
      <c r="PH178" s="14"/>
      <c r="PI178" s="14"/>
      <c r="PJ178" s="14"/>
      <c r="PK178" s="14"/>
      <c r="PL178" s="14"/>
      <c r="PM178" s="14"/>
      <c r="PN178" s="14"/>
      <c r="PO178" s="14"/>
      <c r="PP178" s="14"/>
      <c r="PQ178" s="14"/>
      <c r="PR178" s="14"/>
      <c r="PS178" s="14"/>
    </row>
    <row r="179" spans="1:435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  <c r="FO179" s="14"/>
      <c r="FP179" s="14"/>
      <c r="FQ179" s="14"/>
      <c r="FR179" s="14"/>
      <c r="FS179" s="14"/>
      <c r="FT179" s="14"/>
      <c r="FU179" s="14"/>
      <c r="FV179" s="14"/>
      <c r="FW179" s="14"/>
      <c r="FX179" s="14"/>
      <c r="FY179" s="14"/>
      <c r="FZ179" s="14"/>
      <c r="GA179" s="14"/>
      <c r="GB179" s="14"/>
      <c r="GC179" s="14"/>
      <c r="GD179" s="14"/>
      <c r="GE179" s="14"/>
      <c r="GF179" s="14"/>
      <c r="GG179" s="14"/>
      <c r="GH179" s="14"/>
      <c r="GI179" s="14"/>
      <c r="GJ179" s="14"/>
      <c r="GK179" s="14"/>
      <c r="GL179" s="14"/>
      <c r="GM179" s="14"/>
      <c r="GN179" s="14"/>
      <c r="GO179" s="14"/>
      <c r="GP179" s="14"/>
      <c r="GQ179" s="14"/>
      <c r="GR179" s="14"/>
      <c r="GS179" s="14"/>
      <c r="GT179" s="14"/>
      <c r="GU179" s="14"/>
      <c r="GV179" s="14"/>
      <c r="GW179" s="14"/>
      <c r="GX179" s="14"/>
      <c r="GY179" s="14"/>
      <c r="GZ179" s="14"/>
      <c r="HA179" s="14"/>
      <c r="HB179" s="14"/>
      <c r="HC179" s="14"/>
      <c r="HD179" s="14"/>
      <c r="HE179" s="14"/>
      <c r="HF179" s="14"/>
      <c r="HG179" s="14"/>
      <c r="HH179" s="14"/>
      <c r="HI179" s="14"/>
      <c r="HJ179" s="14"/>
      <c r="HK179" s="14"/>
      <c r="HL179" s="14"/>
      <c r="HM179" s="14"/>
      <c r="HN179" s="14"/>
      <c r="HO179" s="14"/>
      <c r="HP179" s="14"/>
      <c r="HQ179" s="14"/>
      <c r="HR179" s="14"/>
      <c r="HS179" s="14"/>
      <c r="HT179" s="14"/>
      <c r="HU179" s="14"/>
      <c r="HV179" s="14"/>
      <c r="HW179" s="14"/>
      <c r="HX179" s="14"/>
      <c r="HY179" s="14"/>
      <c r="HZ179" s="14"/>
      <c r="IA179" s="14"/>
      <c r="IB179" s="14"/>
      <c r="IC179" s="14"/>
      <c r="ID179" s="14"/>
      <c r="IE179" s="14"/>
      <c r="IF179" s="14"/>
      <c r="IG179" s="14"/>
      <c r="IH179" s="14"/>
      <c r="II179" s="14"/>
      <c r="IJ179" s="14"/>
      <c r="IK179" s="14"/>
      <c r="IL179" s="14"/>
      <c r="IM179" s="14"/>
      <c r="IN179" s="14"/>
      <c r="IO179" s="14"/>
      <c r="IP179" s="14"/>
      <c r="IQ179" s="14"/>
      <c r="IR179" s="14"/>
      <c r="IS179" s="14"/>
      <c r="IT179" s="14"/>
      <c r="IU179" s="14"/>
      <c r="IV179" s="14"/>
      <c r="IW179" s="14"/>
      <c r="IX179" s="14"/>
      <c r="IY179" s="14"/>
      <c r="IZ179" s="14"/>
      <c r="JA179" s="14"/>
      <c r="JB179" s="14"/>
      <c r="JC179" s="14"/>
      <c r="JD179" s="14"/>
      <c r="JE179" s="14"/>
      <c r="JF179" s="14"/>
      <c r="JG179" s="14"/>
      <c r="JH179" s="14"/>
      <c r="JI179" s="14"/>
      <c r="JJ179" s="14"/>
      <c r="JK179" s="14"/>
      <c r="JL179" s="14"/>
      <c r="JM179" s="14"/>
      <c r="JN179" s="14"/>
      <c r="JO179" s="14"/>
      <c r="JP179" s="14"/>
      <c r="JQ179" s="14"/>
      <c r="JR179" s="14"/>
      <c r="JS179" s="14"/>
      <c r="JT179" s="14"/>
      <c r="JU179" s="14"/>
      <c r="JV179" s="14"/>
      <c r="JW179" s="14"/>
      <c r="JX179" s="14"/>
      <c r="JY179" s="14"/>
      <c r="JZ179" s="14"/>
      <c r="KA179" s="14"/>
      <c r="KB179" s="14"/>
      <c r="KC179" s="14"/>
      <c r="KD179" s="14"/>
      <c r="KE179" s="14"/>
      <c r="KF179" s="14"/>
      <c r="KG179" s="14"/>
      <c r="KH179" s="14"/>
      <c r="KI179" s="14"/>
      <c r="KJ179" s="14"/>
      <c r="KK179" s="14"/>
      <c r="KL179" s="14"/>
      <c r="KM179" s="14"/>
      <c r="KN179" s="14"/>
      <c r="KO179" s="14"/>
      <c r="KP179" s="14"/>
      <c r="KQ179" s="14"/>
      <c r="KR179" s="14"/>
      <c r="KS179" s="14"/>
      <c r="KT179" s="14"/>
      <c r="KU179" s="14"/>
      <c r="KV179" s="14"/>
      <c r="KW179" s="14"/>
      <c r="KX179" s="14"/>
      <c r="KY179" s="14"/>
      <c r="KZ179" s="14"/>
      <c r="LA179" s="14"/>
      <c r="LB179" s="14"/>
      <c r="LC179" s="14"/>
      <c r="LD179" s="14"/>
      <c r="LE179" s="14"/>
      <c r="LF179" s="14"/>
      <c r="LG179" s="14"/>
      <c r="LH179" s="14"/>
      <c r="LI179" s="14"/>
      <c r="LJ179" s="14"/>
      <c r="LK179" s="14"/>
      <c r="LL179" s="14"/>
      <c r="LM179" s="14"/>
      <c r="LN179" s="14"/>
      <c r="LO179" s="14"/>
      <c r="LP179" s="14"/>
      <c r="LQ179" s="14"/>
      <c r="LR179" s="14"/>
      <c r="LS179" s="14"/>
      <c r="LT179" s="14"/>
      <c r="LU179" s="14"/>
      <c r="LV179" s="14"/>
      <c r="LW179" s="14"/>
      <c r="LX179" s="14"/>
      <c r="LY179" s="14"/>
      <c r="LZ179" s="14"/>
      <c r="MA179" s="14"/>
      <c r="MB179" s="14"/>
      <c r="MC179" s="14"/>
      <c r="MD179" s="14"/>
      <c r="ME179" s="14"/>
      <c r="MF179" s="14"/>
      <c r="MG179" s="14"/>
      <c r="MH179" s="14"/>
      <c r="MI179" s="14"/>
      <c r="MJ179" s="14"/>
      <c r="MK179" s="14"/>
      <c r="ML179" s="14"/>
      <c r="MM179" s="14"/>
      <c r="MN179" s="14"/>
      <c r="MO179" s="14"/>
      <c r="MP179" s="14"/>
      <c r="MQ179" s="14"/>
      <c r="MR179" s="14"/>
      <c r="MS179" s="14"/>
      <c r="MT179" s="14"/>
      <c r="MU179" s="14"/>
      <c r="MV179" s="14"/>
      <c r="MW179" s="14"/>
      <c r="MX179" s="14"/>
      <c r="MY179" s="14"/>
      <c r="MZ179" s="14"/>
      <c r="NA179" s="14"/>
      <c r="NB179" s="14"/>
      <c r="NC179" s="14"/>
      <c r="ND179" s="14"/>
      <c r="NE179" s="14"/>
      <c r="NF179" s="14"/>
      <c r="NG179" s="14"/>
      <c r="NH179" s="14"/>
      <c r="NI179" s="14"/>
      <c r="NJ179" s="14"/>
      <c r="NK179" s="14"/>
      <c r="NL179" s="14"/>
      <c r="NM179" s="14"/>
      <c r="NN179" s="14"/>
      <c r="NO179" s="14"/>
      <c r="NP179" s="14"/>
      <c r="NQ179" s="14"/>
      <c r="NR179" s="14"/>
      <c r="NS179" s="14"/>
      <c r="NT179" s="14"/>
      <c r="NU179" s="14"/>
      <c r="NV179" s="14"/>
      <c r="NW179" s="14"/>
      <c r="NX179" s="14"/>
      <c r="NY179" s="14"/>
      <c r="NZ179" s="14"/>
      <c r="OA179" s="14"/>
      <c r="OB179" s="14"/>
      <c r="OC179" s="14"/>
      <c r="OD179" s="14"/>
      <c r="OE179" s="14"/>
      <c r="OF179" s="14"/>
      <c r="OG179" s="14"/>
      <c r="OH179" s="14"/>
      <c r="OI179" s="14"/>
      <c r="OJ179" s="14"/>
      <c r="OK179" s="14"/>
      <c r="OL179" s="14"/>
      <c r="OM179" s="14"/>
      <c r="ON179" s="14"/>
      <c r="OO179" s="14"/>
      <c r="OP179" s="14"/>
      <c r="OQ179" s="14"/>
      <c r="OR179" s="14"/>
      <c r="OS179" s="14"/>
      <c r="OT179" s="14"/>
      <c r="OU179" s="14"/>
      <c r="OV179" s="14"/>
      <c r="OW179" s="14"/>
      <c r="OX179" s="14"/>
      <c r="OY179" s="14"/>
      <c r="OZ179" s="14"/>
      <c r="PA179" s="14"/>
      <c r="PB179" s="14"/>
      <c r="PC179" s="14"/>
      <c r="PD179" s="14"/>
      <c r="PE179" s="14"/>
      <c r="PF179" s="14"/>
      <c r="PG179" s="14"/>
      <c r="PH179" s="14"/>
      <c r="PI179" s="14"/>
      <c r="PJ179" s="14"/>
      <c r="PK179" s="14"/>
      <c r="PL179" s="14"/>
      <c r="PM179" s="14"/>
      <c r="PN179" s="14"/>
      <c r="PO179" s="14"/>
      <c r="PP179" s="14"/>
      <c r="PQ179" s="14"/>
      <c r="PR179" s="14"/>
      <c r="PS179" s="14"/>
    </row>
    <row r="180" spans="1:435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  <c r="FO180" s="14"/>
      <c r="FP180" s="14"/>
      <c r="FQ180" s="14"/>
      <c r="FR180" s="14"/>
      <c r="FS180" s="14"/>
      <c r="FT180" s="14"/>
      <c r="FU180" s="14"/>
      <c r="FV180" s="14"/>
      <c r="FW180" s="14"/>
      <c r="FX180" s="14"/>
      <c r="FY180" s="14"/>
      <c r="FZ180" s="14"/>
      <c r="GA180" s="14"/>
      <c r="GB180" s="14"/>
      <c r="GC180" s="14"/>
      <c r="GD180" s="14"/>
      <c r="GE180" s="14"/>
      <c r="GF180" s="14"/>
      <c r="GG180" s="14"/>
      <c r="GH180" s="14"/>
      <c r="GI180" s="14"/>
      <c r="GJ180" s="14"/>
      <c r="GK180" s="14"/>
      <c r="GL180" s="14"/>
      <c r="GM180" s="14"/>
      <c r="GN180" s="14"/>
      <c r="GO180" s="14"/>
      <c r="GP180" s="14"/>
      <c r="GQ180" s="14"/>
      <c r="GR180" s="14"/>
      <c r="GS180" s="14"/>
      <c r="GT180" s="14"/>
      <c r="GU180" s="14"/>
      <c r="GV180" s="14"/>
      <c r="GW180" s="14"/>
      <c r="GX180" s="14"/>
      <c r="GY180" s="14"/>
      <c r="GZ180" s="14"/>
      <c r="HA180" s="14"/>
      <c r="HB180" s="14"/>
      <c r="HC180" s="14"/>
      <c r="HD180" s="14"/>
      <c r="HE180" s="14"/>
      <c r="HF180" s="14"/>
      <c r="HG180" s="14"/>
      <c r="HH180" s="14"/>
      <c r="HI180" s="14"/>
      <c r="HJ180" s="14"/>
      <c r="HK180" s="14"/>
      <c r="HL180" s="14"/>
      <c r="HM180" s="14"/>
      <c r="HN180" s="14"/>
      <c r="HO180" s="14"/>
      <c r="HP180" s="14"/>
      <c r="HQ180" s="14"/>
      <c r="HR180" s="14"/>
      <c r="HS180" s="14"/>
      <c r="HT180" s="14"/>
      <c r="HU180" s="14"/>
      <c r="HV180" s="14"/>
      <c r="HW180" s="14"/>
      <c r="HX180" s="14"/>
      <c r="HY180" s="14"/>
      <c r="HZ180" s="14"/>
      <c r="IA180" s="14"/>
      <c r="IB180" s="14"/>
      <c r="IC180" s="14"/>
      <c r="ID180" s="14"/>
      <c r="IE180" s="14"/>
      <c r="IF180" s="14"/>
      <c r="IG180" s="14"/>
      <c r="IH180" s="14"/>
      <c r="II180" s="14"/>
      <c r="IJ180" s="14"/>
      <c r="IK180" s="14"/>
      <c r="IL180" s="14"/>
      <c r="IM180" s="14"/>
      <c r="IN180" s="14"/>
      <c r="IO180" s="14"/>
      <c r="IP180" s="14"/>
      <c r="IQ180" s="14"/>
      <c r="IR180" s="14"/>
      <c r="IS180" s="14"/>
      <c r="IT180" s="14"/>
      <c r="IU180" s="14"/>
      <c r="IV180" s="14"/>
      <c r="IW180" s="14"/>
      <c r="IX180" s="14"/>
      <c r="IY180" s="14"/>
      <c r="IZ180" s="14"/>
      <c r="JA180" s="14"/>
      <c r="JB180" s="14"/>
      <c r="JC180" s="14"/>
      <c r="JD180" s="14"/>
      <c r="JE180" s="14"/>
      <c r="JF180" s="14"/>
      <c r="JG180" s="14"/>
      <c r="JH180" s="14"/>
      <c r="JI180" s="14"/>
      <c r="JJ180" s="14"/>
      <c r="JK180" s="14"/>
      <c r="JL180" s="14"/>
      <c r="JM180" s="14"/>
      <c r="JN180" s="14"/>
      <c r="JO180" s="14"/>
      <c r="JP180" s="14"/>
      <c r="JQ180" s="14"/>
      <c r="JR180" s="14"/>
      <c r="JS180" s="14"/>
      <c r="JT180" s="14"/>
      <c r="JU180" s="14"/>
      <c r="JV180" s="14"/>
      <c r="JW180" s="14"/>
      <c r="JX180" s="14"/>
      <c r="JY180" s="14"/>
      <c r="JZ180" s="14"/>
      <c r="KA180" s="14"/>
      <c r="KB180" s="14"/>
      <c r="KC180" s="14"/>
      <c r="KD180" s="14"/>
      <c r="KE180" s="14"/>
      <c r="KF180" s="14"/>
      <c r="KG180" s="14"/>
      <c r="KH180" s="14"/>
      <c r="KI180" s="14"/>
      <c r="KJ180" s="14"/>
      <c r="KK180" s="14"/>
      <c r="KL180" s="14"/>
      <c r="KM180" s="14"/>
      <c r="KN180" s="14"/>
      <c r="KO180" s="14"/>
      <c r="KP180" s="14"/>
      <c r="KQ180" s="14"/>
      <c r="KR180" s="14"/>
      <c r="KS180" s="14"/>
      <c r="KT180" s="14"/>
      <c r="KU180" s="14"/>
      <c r="KV180" s="14"/>
      <c r="KW180" s="14"/>
      <c r="KX180" s="14"/>
      <c r="KY180" s="14"/>
      <c r="KZ180" s="14"/>
      <c r="LA180" s="14"/>
      <c r="LB180" s="14"/>
      <c r="LC180" s="14"/>
      <c r="LD180" s="14"/>
      <c r="LE180" s="14"/>
      <c r="LF180" s="14"/>
      <c r="LG180" s="14"/>
      <c r="LH180" s="14"/>
      <c r="LI180" s="14"/>
      <c r="LJ180" s="14"/>
      <c r="LK180" s="14"/>
      <c r="LL180" s="14"/>
      <c r="LM180" s="14"/>
      <c r="LN180" s="14"/>
      <c r="LO180" s="14"/>
      <c r="LP180" s="14"/>
      <c r="LQ180" s="14"/>
      <c r="LR180" s="14"/>
      <c r="LS180" s="14"/>
      <c r="LT180" s="14"/>
      <c r="LU180" s="14"/>
      <c r="LV180" s="14"/>
      <c r="LW180" s="14"/>
      <c r="LX180" s="14"/>
      <c r="LY180" s="14"/>
      <c r="LZ180" s="14"/>
      <c r="MA180" s="14"/>
      <c r="MB180" s="14"/>
      <c r="MC180" s="14"/>
      <c r="MD180" s="14"/>
      <c r="ME180" s="14"/>
      <c r="MF180" s="14"/>
      <c r="MG180" s="14"/>
      <c r="MH180" s="14"/>
      <c r="MI180" s="14"/>
      <c r="MJ180" s="14"/>
      <c r="MK180" s="14"/>
      <c r="ML180" s="14"/>
      <c r="MM180" s="14"/>
      <c r="MN180" s="14"/>
      <c r="MO180" s="14"/>
      <c r="MP180" s="14"/>
      <c r="MQ180" s="14"/>
      <c r="MR180" s="14"/>
      <c r="MS180" s="14"/>
      <c r="MT180" s="14"/>
      <c r="MU180" s="14"/>
      <c r="MV180" s="14"/>
      <c r="MW180" s="14"/>
      <c r="MX180" s="14"/>
      <c r="MY180" s="14"/>
      <c r="MZ180" s="14"/>
      <c r="NA180" s="14"/>
      <c r="NB180" s="14"/>
      <c r="NC180" s="14"/>
      <c r="ND180" s="14"/>
      <c r="NE180" s="14"/>
      <c r="NF180" s="14"/>
      <c r="NG180" s="14"/>
      <c r="NH180" s="14"/>
      <c r="NI180" s="14"/>
      <c r="NJ180" s="14"/>
      <c r="NK180" s="14"/>
      <c r="NL180" s="14"/>
      <c r="NM180" s="14"/>
      <c r="NN180" s="14"/>
      <c r="NO180" s="14"/>
      <c r="NP180" s="14"/>
      <c r="NQ180" s="14"/>
      <c r="NR180" s="14"/>
      <c r="NS180" s="14"/>
      <c r="NT180" s="14"/>
      <c r="NU180" s="14"/>
      <c r="NV180" s="14"/>
      <c r="NW180" s="14"/>
      <c r="NX180" s="14"/>
      <c r="NY180" s="14"/>
      <c r="NZ180" s="14"/>
      <c r="OA180" s="14"/>
      <c r="OB180" s="14"/>
      <c r="OC180" s="14"/>
      <c r="OD180" s="14"/>
      <c r="OE180" s="14"/>
      <c r="OF180" s="14"/>
      <c r="OG180" s="14"/>
      <c r="OH180" s="14"/>
      <c r="OI180" s="14"/>
      <c r="OJ180" s="14"/>
      <c r="OK180" s="14"/>
      <c r="OL180" s="14"/>
      <c r="OM180" s="14"/>
      <c r="ON180" s="14"/>
      <c r="OO180" s="14"/>
      <c r="OP180" s="14"/>
      <c r="OQ180" s="14"/>
      <c r="OR180" s="14"/>
      <c r="OS180" s="14"/>
      <c r="OT180" s="14"/>
      <c r="OU180" s="14"/>
      <c r="OV180" s="14"/>
      <c r="OW180" s="14"/>
      <c r="OX180" s="14"/>
      <c r="OY180" s="14"/>
      <c r="OZ180" s="14"/>
      <c r="PA180" s="14"/>
      <c r="PB180" s="14"/>
      <c r="PC180" s="14"/>
      <c r="PD180" s="14"/>
      <c r="PE180" s="14"/>
      <c r="PF180" s="14"/>
      <c r="PG180" s="14"/>
      <c r="PH180" s="14"/>
      <c r="PI180" s="14"/>
      <c r="PJ180" s="14"/>
      <c r="PK180" s="14"/>
      <c r="PL180" s="14"/>
      <c r="PM180" s="14"/>
      <c r="PN180" s="14"/>
      <c r="PO180" s="14"/>
      <c r="PP180" s="14"/>
      <c r="PQ180" s="14"/>
      <c r="PR180" s="14"/>
      <c r="PS180" s="14"/>
    </row>
    <row r="181" spans="1:435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4"/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  <c r="FO181" s="14"/>
      <c r="FP181" s="14"/>
      <c r="FQ181" s="14"/>
      <c r="FR181" s="14"/>
      <c r="FS181" s="14"/>
      <c r="FT181" s="14"/>
      <c r="FU181" s="14"/>
      <c r="FV181" s="14"/>
      <c r="FW181" s="14"/>
      <c r="FX181" s="14"/>
      <c r="FY181" s="14"/>
      <c r="FZ181" s="14"/>
      <c r="GA181" s="14"/>
      <c r="GB181" s="14"/>
      <c r="GC181" s="14"/>
      <c r="GD181" s="14"/>
      <c r="GE181" s="14"/>
      <c r="GF181" s="14"/>
      <c r="GG181" s="14"/>
      <c r="GH181" s="14"/>
      <c r="GI181" s="14"/>
      <c r="GJ181" s="14"/>
      <c r="GK181" s="14"/>
      <c r="GL181" s="14"/>
      <c r="GM181" s="14"/>
      <c r="GN181" s="14"/>
      <c r="GO181" s="14"/>
      <c r="GP181" s="14"/>
      <c r="GQ181" s="14"/>
      <c r="GR181" s="14"/>
      <c r="GS181" s="14"/>
      <c r="GT181" s="14"/>
      <c r="GU181" s="14"/>
      <c r="GV181" s="14"/>
      <c r="GW181" s="14"/>
      <c r="GX181" s="14"/>
      <c r="GY181" s="14"/>
      <c r="GZ181" s="14"/>
      <c r="HA181" s="14"/>
      <c r="HB181" s="14"/>
      <c r="HC181" s="14"/>
      <c r="HD181" s="14"/>
      <c r="HE181" s="14"/>
      <c r="HF181" s="14"/>
      <c r="HG181" s="14"/>
      <c r="HH181" s="14"/>
      <c r="HI181" s="14"/>
      <c r="HJ181" s="14"/>
      <c r="HK181" s="14"/>
      <c r="HL181" s="14"/>
      <c r="HM181" s="14"/>
      <c r="HN181" s="14"/>
      <c r="HO181" s="14"/>
      <c r="HP181" s="14"/>
      <c r="HQ181" s="14"/>
      <c r="HR181" s="14"/>
      <c r="HS181" s="14"/>
      <c r="HT181" s="14"/>
      <c r="HU181" s="14"/>
      <c r="HV181" s="14"/>
      <c r="HW181" s="14"/>
      <c r="HX181" s="14"/>
      <c r="HY181" s="14"/>
      <c r="HZ181" s="14"/>
      <c r="IA181" s="14"/>
      <c r="IB181" s="14"/>
      <c r="IC181" s="14"/>
      <c r="ID181" s="14"/>
      <c r="IE181" s="14"/>
      <c r="IF181" s="14"/>
      <c r="IG181" s="14"/>
      <c r="IH181" s="14"/>
      <c r="II181" s="14"/>
      <c r="IJ181" s="14"/>
      <c r="IK181" s="14"/>
      <c r="IL181" s="14"/>
      <c r="IM181" s="14"/>
      <c r="IN181" s="14"/>
      <c r="IO181" s="14"/>
      <c r="IP181" s="14"/>
      <c r="IQ181" s="14"/>
      <c r="IR181" s="14"/>
      <c r="IS181" s="14"/>
      <c r="IT181" s="14"/>
      <c r="IU181" s="14"/>
      <c r="IV181" s="14"/>
      <c r="IW181" s="14"/>
      <c r="IX181" s="14"/>
      <c r="IY181" s="14"/>
      <c r="IZ181" s="14"/>
      <c r="JA181" s="14"/>
      <c r="JB181" s="14"/>
      <c r="JC181" s="14"/>
      <c r="JD181" s="14"/>
      <c r="JE181" s="14"/>
      <c r="JF181" s="14"/>
      <c r="JG181" s="14"/>
      <c r="JH181" s="14"/>
      <c r="JI181" s="14"/>
      <c r="JJ181" s="14"/>
      <c r="JK181" s="14"/>
      <c r="JL181" s="14"/>
      <c r="JM181" s="14"/>
      <c r="JN181" s="14"/>
      <c r="JO181" s="14"/>
      <c r="JP181" s="14"/>
      <c r="JQ181" s="14"/>
      <c r="JR181" s="14"/>
      <c r="JS181" s="14"/>
      <c r="JT181" s="14"/>
      <c r="JU181" s="14"/>
      <c r="JV181" s="14"/>
      <c r="JW181" s="14"/>
      <c r="JX181" s="14"/>
      <c r="JY181" s="14"/>
      <c r="JZ181" s="14"/>
      <c r="KA181" s="14"/>
      <c r="KB181" s="14"/>
      <c r="KC181" s="14"/>
      <c r="KD181" s="14"/>
      <c r="KE181" s="14"/>
      <c r="KF181" s="14"/>
      <c r="KG181" s="14"/>
      <c r="KH181" s="14"/>
      <c r="KI181" s="14"/>
      <c r="KJ181" s="14"/>
      <c r="KK181" s="14"/>
      <c r="KL181" s="14"/>
      <c r="KM181" s="14"/>
      <c r="KN181" s="14"/>
      <c r="KO181" s="14"/>
      <c r="KP181" s="14"/>
      <c r="KQ181" s="14"/>
      <c r="KR181" s="14"/>
      <c r="KS181" s="14"/>
      <c r="KT181" s="14"/>
      <c r="KU181" s="14"/>
      <c r="KV181" s="14"/>
      <c r="KW181" s="14"/>
      <c r="KX181" s="14"/>
      <c r="KY181" s="14"/>
      <c r="KZ181" s="14"/>
      <c r="LA181" s="14"/>
      <c r="LB181" s="14"/>
      <c r="LC181" s="14"/>
      <c r="LD181" s="14"/>
      <c r="LE181" s="14"/>
      <c r="LF181" s="14"/>
      <c r="LG181" s="14"/>
      <c r="LH181" s="14"/>
      <c r="LI181" s="14"/>
      <c r="LJ181" s="14"/>
      <c r="LK181" s="14"/>
      <c r="LL181" s="14"/>
      <c r="LM181" s="14"/>
      <c r="LN181" s="14"/>
      <c r="LO181" s="14"/>
      <c r="LP181" s="14"/>
      <c r="LQ181" s="14"/>
      <c r="LR181" s="14"/>
      <c r="LS181" s="14"/>
      <c r="LT181" s="14"/>
      <c r="LU181" s="14"/>
      <c r="LV181" s="14"/>
      <c r="LW181" s="14"/>
      <c r="LX181" s="14"/>
      <c r="LY181" s="14"/>
      <c r="LZ181" s="14"/>
      <c r="MA181" s="14"/>
      <c r="MB181" s="14"/>
      <c r="MC181" s="14"/>
      <c r="MD181" s="14"/>
      <c r="ME181" s="14"/>
      <c r="MF181" s="14"/>
      <c r="MG181" s="14"/>
      <c r="MH181" s="14"/>
      <c r="MI181" s="14"/>
      <c r="MJ181" s="14"/>
      <c r="MK181" s="14"/>
      <c r="ML181" s="14"/>
      <c r="MM181" s="14"/>
      <c r="MN181" s="14"/>
      <c r="MO181" s="14"/>
      <c r="MP181" s="14"/>
      <c r="MQ181" s="14"/>
      <c r="MR181" s="14"/>
      <c r="MS181" s="14"/>
      <c r="MT181" s="14"/>
      <c r="MU181" s="14"/>
      <c r="MV181" s="14"/>
      <c r="MW181" s="14"/>
      <c r="MX181" s="14"/>
      <c r="MY181" s="14"/>
      <c r="MZ181" s="14"/>
      <c r="NA181" s="14"/>
      <c r="NB181" s="14"/>
      <c r="NC181" s="14"/>
      <c r="ND181" s="14"/>
      <c r="NE181" s="14"/>
      <c r="NF181" s="14"/>
      <c r="NG181" s="14"/>
      <c r="NH181" s="14"/>
      <c r="NI181" s="14"/>
      <c r="NJ181" s="14"/>
      <c r="NK181" s="14"/>
      <c r="NL181" s="14"/>
      <c r="NM181" s="14"/>
      <c r="NN181" s="14"/>
      <c r="NO181" s="14"/>
      <c r="NP181" s="14"/>
      <c r="NQ181" s="14"/>
      <c r="NR181" s="14"/>
      <c r="NS181" s="14"/>
      <c r="NT181" s="14"/>
      <c r="NU181" s="14"/>
      <c r="NV181" s="14"/>
      <c r="NW181" s="14"/>
      <c r="NX181" s="14"/>
      <c r="NY181" s="14"/>
      <c r="NZ181" s="14"/>
      <c r="OA181" s="14"/>
      <c r="OB181" s="14"/>
      <c r="OC181" s="14"/>
      <c r="OD181" s="14"/>
      <c r="OE181" s="14"/>
      <c r="OF181" s="14"/>
      <c r="OG181" s="14"/>
      <c r="OH181" s="14"/>
      <c r="OI181" s="14"/>
      <c r="OJ181" s="14"/>
      <c r="OK181" s="14"/>
      <c r="OL181" s="14"/>
      <c r="OM181" s="14"/>
      <c r="ON181" s="14"/>
      <c r="OO181" s="14"/>
      <c r="OP181" s="14"/>
      <c r="OQ181" s="14"/>
      <c r="OR181" s="14"/>
      <c r="OS181" s="14"/>
      <c r="OT181" s="14"/>
      <c r="OU181" s="14"/>
      <c r="OV181" s="14"/>
      <c r="OW181" s="14"/>
      <c r="OX181" s="14"/>
      <c r="OY181" s="14"/>
      <c r="OZ181" s="14"/>
      <c r="PA181" s="14"/>
      <c r="PB181" s="14"/>
      <c r="PC181" s="14"/>
      <c r="PD181" s="14"/>
      <c r="PE181" s="14"/>
      <c r="PF181" s="14"/>
      <c r="PG181" s="14"/>
      <c r="PH181" s="14"/>
      <c r="PI181" s="14"/>
      <c r="PJ181" s="14"/>
      <c r="PK181" s="14"/>
      <c r="PL181" s="14"/>
      <c r="PM181" s="14"/>
      <c r="PN181" s="14"/>
      <c r="PO181" s="14"/>
      <c r="PP181" s="14"/>
      <c r="PQ181" s="14"/>
      <c r="PR181" s="14"/>
      <c r="PS181" s="14"/>
    </row>
    <row r="182" spans="1:435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4"/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  <c r="FO182" s="14"/>
      <c r="FP182" s="14"/>
      <c r="FQ182" s="14"/>
      <c r="FR182" s="14"/>
      <c r="FS182" s="14"/>
      <c r="FT182" s="14"/>
      <c r="FU182" s="14"/>
      <c r="FV182" s="14"/>
      <c r="FW182" s="14"/>
      <c r="FX182" s="14"/>
      <c r="FY182" s="14"/>
      <c r="FZ182" s="14"/>
      <c r="GA182" s="14"/>
      <c r="GB182" s="14"/>
      <c r="GC182" s="14"/>
      <c r="GD182" s="14"/>
      <c r="GE182" s="14"/>
      <c r="GF182" s="14"/>
      <c r="GG182" s="14"/>
      <c r="GH182" s="14"/>
      <c r="GI182" s="14"/>
      <c r="GJ182" s="14"/>
      <c r="GK182" s="14"/>
      <c r="GL182" s="14"/>
      <c r="GM182" s="14"/>
      <c r="GN182" s="14"/>
      <c r="GO182" s="14"/>
      <c r="GP182" s="14"/>
      <c r="GQ182" s="14"/>
      <c r="GR182" s="14"/>
      <c r="GS182" s="14"/>
      <c r="GT182" s="14"/>
      <c r="GU182" s="14"/>
      <c r="GV182" s="14"/>
      <c r="GW182" s="14"/>
      <c r="GX182" s="14"/>
      <c r="GY182" s="14"/>
      <c r="GZ182" s="14"/>
      <c r="HA182" s="14"/>
      <c r="HB182" s="14"/>
      <c r="HC182" s="14"/>
      <c r="HD182" s="14"/>
      <c r="HE182" s="14"/>
      <c r="HF182" s="14"/>
      <c r="HG182" s="14"/>
      <c r="HH182" s="14"/>
      <c r="HI182" s="14"/>
      <c r="HJ182" s="14"/>
      <c r="HK182" s="14"/>
      <c r="HL182" s="14"/>
      <c r="HM182" s="14"/>
      <c r="HN182" s="14"/>
      <c r="HO182" s="14"/>
      <c r="HP182" s="14"/>
      <c r="HQ182" s="14"/>
      <c r="HR182" s="14"/>
      <c r="HS182" s="14"/>
      <c r="HT182" s="14"/>
      <c r="HU182" s="14"/>
      <c r="HV182" s="14"/>
      <c r="HW182" s="14"/>
      <c r="HX182" s="14"/>
      <c r="HY182" s="14"/>
      <c r="HZ182" s="14"/>
      <c r="IA182" s="14"/>
      <c r="IB182" s="14"/>
      <c r="IC182" s="14"/>
      <c r="ID182" s="14"/>
      <c r="IE182" s="14"/>
      <c r="IF182" s="14"/>
      <c r="IG182" s="14"/>
      <c r="IH182" s="14"/>
      <c r="II182" s="14"/>
      <c r="IJ182" s="14"/>
      <c r="IK182" s="14"/>
      <c r="IL182" s="14"/>
      <c r="IM182" s="14"/>
      <c r="IN182" s="14"/>
      <c r="IO182" s="14"/>
      <c r="IP182" s="14"/>
      <c r="IQ182" s="14"/>
      <c r="IR182" s="14"/>
      <c r="IS182" s="14"/>
      <c r="IT182" s="14"/>
      <c r="IU182" s="14"/>
      <c r="IV182" s="14"/>
      <c r="IW182" s="14"/>
      <c r="IX182" s="14"/>
      <c r="IY182" s="14"/>
      <c r="IZ182" s="14"/>
      <c r="JA182" s="14"/>
      <c r="JB182" s="14"/>
      <c r="JC182" s="14"/>
      <c r="JD182" s="14"/>
      <c r="JE182" s="14"/>
      <c r="JF182" s="14"/>
      <c r="JG182" s="14"/>
      <c r="JH182" s="14"/>
      <c r="JI182" s="14"/>
      <c r="JJ182" s="14"/>
      <c r="JK182" s="14"/>
      <c r="JL182" s="14"/>
      <c r="JM182" s="14"/>
      <c r="JN182" s="14"/>
      <c r="JO182" s="14"/>
      <c r="JP182" s="14"/>
      <c r="JQ182" s="14"/>
      <c r="JR182" s="14"/>
      <c r="JS182" s="14"/>
      <c r="JT182" s="14"/>
      <c r="JU182" s="14"/>
      <c r="JV182" s="14"/>
      <c r="JW182" s="14"/>
      <c r="JX182" s="14"/>
      <c r="JY182" s="14"/>
      <c r="JZ182" s="14"/>
      <c r="KA182" s="14"/>
      <c r="KB182" s="14"/>
      <c r="KC182" s="14"/>
      <c r="KD182" s="14"/>
      <c r="KE182" s="14"/>
      <c r="KF182" s="14"/>
      <c r="KG182" s="14"/>
      <c r="KH182" s="14"/>
      <c r="KI182" s="14"/>
      <c r="KJ182" s="14"/>
      <c r="KK182" s="14"/>
      <c r="KL182" s="14"/>
      <c r="KM182" s="14"/>
      <c r="KN182" s="14"/>
      <c r="KO182" s="14"/>
      <c r="KP182" s="14"/>
      <c r="KQ182" s="14"/>
      <c r="KR182" s="14"/>
      <c r="KS182" s="14"/>
      <c r="KT182" s="14"/>
      <c r="KU182" s="14"/>
      <c r="KV182" s="14"/>
      <c r="KW182" s="14"/>
      <c r="KX182" s="14"/>
      <c r="KY182" s="14"/>
      <c r="KZ182" s="14"/>
      <c r="LA182" s="14"/>
      <c r="LB182" s="14"/>
      <c r="LC182" s="14"/>
      <c r="LD182" s="14"/>
      <c r="LE182" s="14"/>
      <c r="LF182" s="14"/>
      <c r="LG182" s="14"/>
      <c r="LH182" s="14"/>
      <c r="LI182" s="14"/>
      <c r="LJ182" s="14"/>
      <c r="LK182" s="14"/>
      <c r="LL182" s="14"/>
      <c r="LM182" s="14"/>
      <c r="LN182" s="14"/>
      <c r="LO182" s="14"/>
      <c r="LP182" s="14"/>
      <c r="LQ182" s="14"/>
      <c r="LR182" s="14"/>
      <c r="LS182" s="14"/>
      <c r="LT182" s="14"/>
      <c r="LU182" s="14"/>
      <c r="LV182" s="14"/>
      <c r="LW182" s="14"/>
      <c r="LX182" s="14"/>
      <c r="LY182" s="14"/>
      <c r="LZ182" s="14"/>
      <c r="MA182" s="14"/>
      <c r="MB182" s="14"/>
      <c r="MC182" s="14"/>
      <c r="MD182" s="14"/>
      <c r="ME182" s="14"/>
      <c r="MF182" s="14"/>
      <c r="MG182" s="14"/>
      <c r="MH182" s="14"/>
      <c r="MI182" s="14"/>
      <c r="MJ182" s="14"/>
      <c r="MK182" s="14"/>
      <c r="ML182" s="14"/>
      <c r="MM182" s="14"/>
      <c r="MN182" s="14"/>
      <c r="MO182" s="14"/>
      <c r="MP182" s="14"/>
      <c r="MQ182" s="14"/>
      <c r="MR182" s="14"/>
      <c r="MS182" s="14"/>
      <c r="MT182" s="14"/>
      <c r="MU182" s="14"/>
      <c r="MV182" s="14"/>
      <c r="MW182" s="14"/>
      <c r="MX182" s="14"/>
      <c r="MY182" s="14"/>
      <c r="MZ182" s="14"/>
      <c r="NA182" s="14"/>
      <c r="NB182" s="14"/>
      <c r="NC182" s="14"/>
      <c r="ND182" s="14"/>
      <c r="NE182" s="14"/>
      <c r="NF182" s="14"/>
      <c r="NG182" s="14"/>
      <c r="NH182" s="14"/>
      <c r="NI182" s="14"/>
      <c r="NJ182" s="14"/>
      <c r="NK182" s="14"/>
      <c r="NL182" s="14"/>
      <c r="NM182" s="14"/>
      <c r="NN182" s="14"/>
      <c r="NO182" s="14"/>
      <c r="NP182" s="14"/>
      <c r="NQ182" s="14"/>
      <c r="NR182" s="14"/>
      <c r="NS182" s="14"/>
      <c r="NT182" s="14"/>
      <c r="NU182" s="14"/>
      <c r="NV182" s="14"/>
      <c r="NW182" s="14"/>
      <c r="NX182" s="14"/>
      <c r="NY182" s="14"/>
      <c r="NZ182" s="14"/>
      <c r="OA182" s="14"/>
      <c r="OB182" s="14"/>
      <c r="OC182" s="14"/>
      <c r="OD182" s="14"/>
      <c r="OE182" s="14"/>
      <c r="OF182" s="14"/>
      <c r="OG182" s="14"/>
      <c r="OH182" s="14"/>
      <c r="OI182" s="14"/>
      <c r="OJ182" s="14"/>
      <c r="OK182" s="14"/>
      <c r="OL182" s="14"/>
      <c r="OM182" s="14"/>
      <c r="ON182" s="14"/>
      <c r="OO182" s="14"/>
      <c r="OP182" s="14"/>
      <c r="OQ182" s="14"/>
      <c r="OR182" s="14"/>
      <c r="OS182" s="14"/>
      <c r="OT182" s="14"/>
      <c r="OU182" s="14"/>
      <c r="OV182" s="14"/>
      <c r="OW182" s="14"/>
      <c r="OX182" s="14"/>
      <c r="OY182" s="14"/>
      <c r="OZ182" s="14"/>
      <c r="PA182" s="14"/>
      <c r="PB182" s="14"/>
      <c r="PC182" s="14"/>
      <c r="PD182" s="14"/>
      <c r="PE182" s="14"/>
      <c r="PF182" s="14"/>
      <c r="PG182" s="14"/>
      <c r="PH182" s="14"/>
      <c r="PI182" s="14"/>
      <c r="PJ182" s="14"/>
      <c r="PK182" s="14"/>
      <c r="PL182" s="14"/>
      <c r="PM182" s="14"/>
      <c r="PN182" s="14"/>
      <c r="PO182" s="14"/>
      <c r="PP182" s="14"/>
      <c r="PQ182" s="14"/>
      <c r="PR182" s="14"/>
      <c r="PS182" s="14"/>
    </row>
    <row r="183" spans="1:435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  <c r="FO183" s="14"/>
      <c r="FP183" s="14"/>
      <c r="FQ183" s="14"/>
      <c r="FR183" s="14"/>
      <c r="FS183" s="14"/>
      <c r="FT183" s="14"/>
      <c r="FU183" s="14"/>
      <c r="FV183" s="14"/>
      <c r="FW183" s="14"/>
      <c r="FX183" s="14"/>
      <c r="FY183" s="14"/>
      <c r="FZ183" s="14"/>
      <c r="GA183" s="14"/>
      <c r="GB183" s="14"/>
      <c r="GC183" s="14"/>
      <c r="GD183" s="14"/>
      <c r="GE183" s="14"/>
      <c r="GF183" s="14"/>
      <c r="GG183" s="14"/>
      <c r="GH183" s="14"/>
      <c r="GI183" s="14"/>
      <c r="GJ183" s="14"/>
      <c r="GK183" s="14"/>
      <c r="GL183" s="14"/>
      <c r="GM183" s="14"/>
      <c r="GN183" s="14"/>
      <c r="GO183" s="14"/>
      <c r="GP183" s="14"/>
      <c r="GQ183" s="14"/>
      <c r="GR183" s="14"/>
      <c r="GS183" s="14"/>
      <c r="GT183" s="14"/>
      <c r="GU183" s="14"/>
      <c r="GV183" s="14"/>
      <c r="GW183" s="14"/>
      <c r="GX183" s="14"/>
      <c r="GY183" s="14"/>
      <c r="GZ183" s="14"/>
      <c r="HA183" s="14"/>
      <c r="HB183" s="14"/>
      <c r="HC183" s="14"/>
      <c r="HD183" s="14"/>
      <c r="HE183" s="14"/>
      <c r="HF183" s="14"/>
      <c r="HG183" s="14"/>
      <c r="HH183" s="14"/>
      <c r="HI183" s="14"/>
      <c r="HJ183" s="14"/>
      <c r="HK183" s="14"/>
      <c r="HL183" s="14"/>
      <c r="HM183" s="14"/>
      <c r="HN183" s="14"/>
      <c r="HO183" s="14"/>
      <c r="HP183" s="14"/>
      <c r="HQ183" s="14"/>
      <c r="HR183" s="14"/>
      <c r="HS183" s="14"/>
      <c r="HT183" s="14"/>
      <c r="HU183" s="14"/>
      <c r="HV183" s="14"/>
      <c r="HW183" s="14"/>
      <c r="HX183" s="14"/>
      <c r="HY183" s="14"/>
      <c r="HZ183" s="14"/>
      <c r="IA183" s="14"/>
      <c r="IB183" s="14"/>
      <c r="IC183" s="14"/>
      <c r="ID183" s="14"/>
      <c r="IE183" s="14"/>
      <c r="IF183" s="14"/>
      <c r="IG183" s="14"/>
      <c r="IH183" s="14"/>
      <c r="II183" s="14"/>
      <c r="IJ183" s="14"/>
      <c r="IK183" s="14"/>
      <c r="IL183" s="14"/>
      <c r="IM183" s="14"/>
      <c r="IN183" s="14"/>
      <c r="IO183" s="14"/>
      <c r="IP183" s="14"/>
      <c r="IQ183" s="14"/>
      <c r="IR183" s="14"/>
      <c r="IS183" s="14"/>
      <c r="IT183" s="14"/>
      <c r="IU183" s="14"/>
      <c r="IV183" s="14"/>
      <c r="IW183" s="14"/>
      <c r="IX183" s="14"/>
      <c r="IY183" s="14"/>
      <c r="IZ183" s="14"/>
      <c r="JA183" s="14"/>
      <c r="JB183" s="14"/>
      <c r="JC183" s="14"/>
      <c r="JD183" s="14"/>
      <c r="JE183" s="14"/>
      <c r="JF183" s="14"/>
      <c r="JG183" s="14"/>
      <c r="JH183" s="14"/>
      <c r="JI183" s="14"/>
      <c r="JJ183" s="14"/>
      <c r="JK183" s="14"/>
      <c r="JL183" s="14"/>
      <c r="JM183" s="14"/>
      <c r="JN183" s="14"/>
      <c r="JO183" s="14"/>
      <c r="JP183" s="14"/>
      <c r="JQ183" s="14"/>
      <c r="JR183" s="14"/>
      <c r="JS183" s="14"/>
      <c r="JT183" s="14"/>
      <c r="JU183" s="14"/>
      <c r="JV183" s="14"/>
      <c r="JW183" s="14"/>
      <c r="JX183" s="14"/>
      <c r="JY183" s="14"/>
      <c r="JZ183" s="14"/>
      <c r="KA183" s="14"/>
      <c r="KB183" s="14"/>
      <c r="KC183" s="14"/>
      <c r="KD183" s="14"/>
      <c r="KE183" s="14"/>
      <c r="KF183" s="14"/>
      <c r="KG183" s="14"/>
      <c r="KH183" s="14"/>
      <c r="KI183" s="14"/>
      <c r="KJ183" s="14"/>
      <c r="KK183" s="14"/>
      <c r="KL183" s="14"/>
      <c r="KM183" s="14"/>
      <c r="KN183" s="14"/>
      <c r="KO183" s="14"/>
      <c r="KP183" s="14"/>
      <c r="KQ183" s="14"/>
      <c r="KR183" s="14"/>
      <c r="KS183" s="14"/>
      <c r="KT183" s="14"/>
      <c r="KU183" s="14"/>
      <c r="KV183" s="14"/>
      <c r="KW183" s="14"/>
      <c r="KX183" s="14"/>
      <c r="KY183" s="14"/>
      <c r="KZ183" s="14"/>
      <c r="LA183" s="14"/>
      <c r="LB183" s="14"/>
      <c r="LC183" s="14"/>
      <c r="LD183" s="14"/>
      <c r="LE183" s="14"/>
      <c r="LF183" s="14"/>
      <c r="LG183" s="14"/>
      <c r="LH183" s="14"/>
      <c r="LI183" s="14"/>
      <c r="LJ183" s="14"/>
      <c r="LK183" s="14"/>
      <c r="LL183" s="14"/>
      <c r="LM183" s="14"/>
      <c r="LN183" s="14"/>
      <c r="LO183" s="14"/>
      <c r="LP183" s="14"/>
      <c r="LQ183" s="14"/>
      <c r="LR183" s="14"/>
      <c r="LS183" s="14"/>
      <c r="LT183" s="14"/>
      <c r="LU183" s="14"/>
      <c r="LV183" s="14"/>
      <c r="LW183" s="14"/>
      <c r="LX183" s="14"/>
      <c r="LY183" s="14"/>
      <c r="LZ183" s="14"/>
      <c r="MA183" s="14"/>
      <c r="MB183" s="14"/>
      <c r="MC183" s="14"/>
      <c r="MD183" s="14"/>
      <c r="ME183" s="14"/>
      <c r="MF183" s="14"/>
      <c r="MG183" s="14"/>
      <c r="MH183" s="14"/>
      <c r="MI183" s="14"/>
      <c r="MJ183" s="14"/>
      <c r="MK183" s="14"/>
      <c r="ML183" s="14"/>
      <c r="MM183" s="14"/>
      <c r="MN183" s="14"/>
      <c r="MO183" s="14"/>
      <c r="MP183" s="14"/>
      <c r="MQ183" s="14"/>
      <c r="MR183" s="14"/>
      <c r="MS183" s="14"/>
      <c r="MT183" s="14"/>
      <c r="MU183" s="14"/>
      <c r="MV183" s="14"/>
      <c r="MW183" s="14"/>
      <c r="MX183" s="14"/>
      <c r="MY183" s="14"/>
      <c r="MZ183" s="14"/>
      <c r="NA183" s="14"/>
      <c r="NB183" s="14"/>
      <c r="NC183" s="14"/>
      <c r="ND183" s="14"/>
      <c r="NE183" s="14"/>
      <c r="NF183" s="14"/>
      <c r="NG183" s="14"/>
      <c r="NH183" s="14"/>
      <c r="NI183" s="14"/>
      <c r="NJ183" s="14"/>
      <c r="NK183" s="14"/>
      <c r="NL183" s="14"/>
      <c r="NM183" s="14"/>
      <c r="NN183" s="14"/>
      <c r="NO183" s="14"/>
      <c r="NP183" s="14"/>
      <c r="NQ183" s="14"/>
      <c r="NR183" s="14"/>
      <c r="NS183" s="14"/>
      <c r="NT183" s="14"/>
      <c r="NU183" s="14"/>
      <c r="NV183" s="14"/>
      <c r="NW183" s="14"/>
      <c r="NX183" s="14"/>
      <c r="NY183" s="14"/>
      <c r="NZ183" s="14"/>
      <c r="OA183" s="14"/>
      <c r="OB183" s="14"/>
      <c r="OC183" s="14"/>
      <c r="OD183" s="14"/>
      <c r="OE183" s="14"/>
      <c r="OF183" s="14"/>
      <c r="OG183" s="14"/>
      <c r="OH183" s="14"/>
      <c r="OI183" s="14"/>
      <c r="OJ183" s="14"/>
      <c r="OK183" s="14"/>
      <c r="OL183" s="14"/>
      <c r="OM183" s="14"/>
      <c r="ON183" s="14"/>
      <c r="OO183" s="14"/>
      <c r="OP183" s="14"/>
      <c r="OQ183" s="14"/>
      <c r="OR183" s="14"/>
      <c r="OS183" s="14"/>
      <c r="OT183" s="14"/>
      <c r="OU183" s="14"/>
      <c r="OV183" s="14"/>
      <c r="OW183" s="14"/>
      <c r="OX183" s="14"/>
      <c r="OY183" s="14"/>
      <c r="OZ183" s="14"/>
      <c r="PA183" s="14"/>
      <c r="PB183" s="14"/>
      <c r="PC183" s="14"/>
      <c r="PD183" s="14"/>
      <c r="PE183" s="14"/>
      <c r="PF183" s="14"/>
      <c r="PG183" s="14"/>
      <c r="PH183" s="14"/>
      <c r="PI183" s="14"/>
      <c r="PJ183" s="14"/>
      <c r="PK183" s="14"/>
      <c r="PL183" s="14"/>
      <c r="PM183" s="14"/>
      <c r="PN183" s="14"/>
      <c r="PO183" s="14"/>
      <c r="PP183" s="14"/>
      <c r="PQ183" s="14"/>
      <c r="PR183" s="14"/>
      <c r="PS183" s="14"/>
    </row>
    <row r="184" spans="1:435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  <c r="FO184" s="14"/>
      <c r="FP184" s="14"/>
      <c r="FQ184" s="14"/>
      <c r="FR184" s="14"/>
      <c r="FS184" s="14"/>
      <c r="FT184" s="14"/>
      <c r="FU184" s="14"/>
      <c r="FV184" s="14"/>
      <c r="FW184" s="14"/>
      <c r="FX184" s="14"/>
      <c r="FY184" s="14"/>
      <c r="FZ184" s="14"/>
      <c r="GA184" s="14"/>
      <c r="GB184" s="14"/>
      <c r="GC184" s="14"/>
      <c r="GD184" s="14"/>
      <c r="GE184" s="14"/>
      <c r="GF184" s="14"/>
      <c r="GG184" s="14"/>
      <c r="GH184" s="14"/>
      <c r="GI184" s="14"/>
      <c r="GJ184" s="14"/>
      <c r="GK184" s="14"/>
      <c r="GL184" s="14"/>
      <c r="GM184" s="14"/>
      <c r="GN184" s="14"/>
      <c r="GO184" s="14"/>
      <c r="GP184" s="14"/>
      <c r="GQ184" s="14"/>
      <c r="GR184" s="14"/>
      <c r="GS184" s="14"/>
      <c r="GT184" s="14"/>
      <c r="GU184" s="14"/>
      <c r="GV184" s="14"/>
      <c r="GW184" s="14"/>
      <c r="GX184" s="14"/>
      <c r="GY184" s="14"/>
      <c r="GZ184" s="14"/>
      <c r="HA184" s="14"/>
      <c r="HB184" s="14"/>
      <c r="HC184" s="14"/>
      <c r="HD184" s="14"/>
      <c r="HE184" s="14"/>
      <c r="HF184" s="14"/>
      <c r="HG184" s="14"/>
      <c r="HH184" s="14"/>
      <c r="HI184" s="14"/>
      <c r="HJ184" s="14"/>
      <c r="HK184" s="14"/>
      <c r="HL184" s="14"/>
      <c r="HM184" s="14"/>
      <c r="HN184" s="14"/>
      <c r="HO184" s="14"/>
      <c r="HP184" s="14"/>
      <c r="HQ184" s="14"/>
      <c r="HR184" s="14"/>
      <c r="HS184" s="14"/>
      <c r="HT184" s="14"/>
      <c r="HU184" s="14"/>
      <c r="HV184" s="14"/>
      <c r="HW184" s="14"/>
      <c r="HX184" s="14"/>
      <c r="HY184" s="14"/>
      <c r="HZ184" s="14"/>
      <c r="IA184" s="14"/>
      <c r="IB184" s="14"/>
      <c r="IC184" s="14"/>
      <c r="ID184" s="14"/>
      <c r="IE184" s="14"/>
      <c r="IF184" s="14"/>
      <c r="IG184" s="14"/>
      <c r="IH184" s="14"/>
      <c r="II184" s="14"/>
      <c r="IJ184" s="14"/>
      <c r="IK184" s="14"/>
      <c r="IL184" s="14"/>
      <c r="IM184" s="14"/>
      <c r="IN184" s="14"/>
      <c r="IO184" s="14"/>
      <c r="IP184" s="14"/>
      <c r="IQ184" s="14"/>
      <c r="IR184" s="14"/>
      <c r="IS184" s="14"/>
      <c r="IT184" s="14"/>
      <c r="IU184" s="14"/>
      <c r="IV184" s="14"/>
      <c r="IW184" s="14"/>
      <c r="IX184" s="14"/>
      <c r="IY184" s="14"/>
      <c r="IZ184" s="14"/>
      <c r="JA184" s="14"/>
      <c r="JB184" s="14"/>
      <c r="JC184" s="14"/>
      <c r="JD184" s="14"/>
      <c r="JE184" s="14"/>
      <c r="JF184" s="14"/>
      <c r="JG184" s="14"/>
      <c r="JH184" s="14"/>
      <c r="JI184" s="14"/>
      <c r="JJ184" s="14"/>
      <c r="JK184" s="14"/>
      <c r="JL184" s="14"/>
      <c r="JM184" s="14"/>
      <c r="JN184" s="14"/>
      <c r="JO184" s="14"/>
      <c r="JP184" s="14"/>
      <c r="JQ184" s="14"/>
      <c r="JR184" s="14"/>
      <c r="JS184" s="14"/>
      <c r="JT184" s="14"/>
      <c r="JU184" s="14"/>
      <c r="JV184" s="14"/>
      <c r="JW184" s="14"/>
      <c r="JX184" s="14"/>
      <c r="JY184" s="14"/>
      <c r="JZ184" s="14"/>
      <c r="KA184" s="14"/>
      <c r="KB184" s="14"/>
      <c r="KC184" s="14"/>
      <c r="KD184" s="14"/>
      <c r="KE184" s="14"/>
      <c r="KF184" s="14"/>
      <c r="KG184" s="14"/>
      <c r="KH184" s="14"/>
      <c r="KI184" s="14"/>
      <c r="KJ184" s="14"/>
      <c r="KK184" s="14"/>
      <c r="KL184" s="14"/>
      <c r="KM184" s="14"/>
      <c r="KN184" s="14"/>
      <c r="KO184" s="14"/>
      <c r="KP184" s="14"/>
      <c r="KQ184" s="14"/>
      <c r="KR184" s="14"/>
      <c r="KS184" s="14"/>
      <c r="KT184" s="14"/>
      <c r="KU184" s="14"/>
      <c r="KV184" s="14"/>
      <c r="KW184" s="14"/>
      <c r="KX184" s="14"/>
      <c r="KY184" s="14"/>
      <c r="KZ184" s="14"/>
      <c r="LA184" s="14"/>
      <c r="LB184" s="14"/>
      <c r="LC184" s="14"/>
      <c r="LD184" s="14"/>
      <c r="LE184" s="14"/>
      <c r="LF184" s="14"/>
      <c r="LG184" s="14"/>
      <c r="LH184" s="14"/>
      <c r="LI184" s="14"/>
      <c r="LJ184" s="14"/>
      <c r="LK184" s="14"/>
      <c r="LL184" s="14"/>
      <c r="LM184" s="14"/>
      <c r="LN184" s="14"/>
      <c r="LO184" s="14"/>
      <c r="LP184" s="14"/>
      <c r="LQ184" s="14"/>
      <c r="LR184" s="14"/>
      <c r="LS184" s="14"/>
      <c r="LT184" s="14"/>
      <c r="LU184" s="14"/>
      <c r="LV184" s="14"/>
      <c r="LW184" s="14"/>
      <c r="LX184" s="14"/>
      <c r="LY184" s="14"/>
      <c r="LZ184" s="14"/>
      <c r="MA184" s="14"/>
      <c r="MB184" s="14"/>
      <c r="MC184" s="14"/>
      <c r="MD184" s="14"/>
      <c r="ME184" s="14"/>
      <c r="MF184" s="14"/>
      <c r="MG184" s="14"/>
      <c r="MH184" s="14"/>
      <c r="MI184" s="14"/>
      <c r="MJ184" s="14"/>
      <c r="MK184" s="14"/>
      <c r="ML184" s="14"/>
      <c r="MM184" s="14"/>
      <c r="MN184" s="14"/>
      <c r="MO184" s="14"/>
      <c r="MP184" s="14"/>
      <c r="MQ184" s="14"/>
      <c r="MR184" s="14"/>
      <c r="MS184" s="14"/>
      <c r="MT184" s="14"/>
      <c r="MU184" s="14"/>
      <c r="MV184" s="14"/>
      <c r="MW184" s="14"/>
      <c r="MX184" s="14"/>
      <c r="MY184" s="14"/>
      <c r="MZ184" s="14"/>
      <c r="NA184" s="14"/>
      <c r="NB184" s="14"/>
      <c r="NC184" s="14"/>
      <c r="ND184" s="14"/>
      <c r="NE184" s="14"/>
      <c r="NF184" s="14"/>
      <c r="NG184" s="14"/>
      <c r="NH184" s="14"/>
      <c r="NI184" s="14"/>
      <c r="NJ184" s="14"/>
      <c r="NK184" s="14"/>
      <c r="NL184" s="14"/>
      <c r="NM184" s="14"/>
      <c r="NN184" s="14"/>
      <c r="NO184" s="14"/>
      <c r="NP184" s="14"/>
      <c r="NQ184" s="14"/>
      <c r="NR184" s="14"/>
      <c r="NS184" s="14"/>
      <c r="NT184" s="14"/>
      <c r="NU184" s="14"/>
      <c r="NV184" s="14"/>
      <c r="NW184" s="14"/>
      <c r="NX184" s="14"/>
      <c r="NY184" s="14"/>
      <c r="NZ184" s="14"/>
      <c r="OA184" s="14"/>
      <c r="OB184" s="14"/>
      <c r="OC184" s="14"/>
      <c r="OD184" s="14"/>
      <c r="OE184" s="14"/>
      <c r="OF184" s="14"/>
      <c r="OG184" s="14"/>
      <c r="OH184" s="14"/>
      <c r="OI184" s="14"/>
      <c r="OJ184" s="14"/>
      <c r="OK184" s="14"/>
      <c r="OL184" s="14"/>
      <c r="OM184" s="14"/>
      <c r="ON184" s="14"/>
      <c r="OO184" s="14"/>
      <c r="OP184" s="14"/>
      <c r="OQ184" s="14"/>
      <c r="OR184" s="14"/>
      <c r="OS184" s="14"/>
      <c r="OT184" s="14"/>
      <c r="OU184" s="14"/>
      <c r="OV184" s="14"/>
      <c r="OW184" s="14"/>
      <c r="OX184" s="14"/>
      <c r="OY184" s="14"/>
      <c r="OZ184" s="14"/>
      <c r="PA184" s="14"/>
      <c r="PB184" s="14"/>
      <c r="PC184" s="14"/>
      <c r="PD184" s="14"/>
      <c r="PE184" s="14"/>
      <c r="PF184" s="14"/>
      <c r="PG184" s="14"/>
      <c r="PH184" s="14"/>
      <c r="PI184" s="14"/>
      <c r="PJ184" s="14"/>
      <c r="PK184" s="14"/>
      <c r="PL184" s="14"/>
      <c r="PM184" s="14"/>
      <c r="PN184" s="14"/>
      <c r="PO184" s="14"/>
      <c r="PP184" s="14"/>
      <c r="PQ184" s="14"/>
      <c r="PR184" s="14"/>
      <c r="PS184" s="14"/>
    </row>
    <row r="185" spans="1:435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  <c r="FO185" s="14"/>
      <c r="FP185" s="14"/>
      <c r="FQ185" s="14"/>
      <c r="FR185" s="14"/>
      <c r="FS185" s="14"/>
      <c r="FT185" s="14"/>
      <c r="FU185" s="14"/>
      <c r="FV185" s="14"/>
      <c r="FW185" s="14"/>
      <c r="FX185" s="14"/>
      <c r="FY185" s="14"/>
      <c r="FZ185" s="14"/>
      <c r="GA185" s="14"/>
      <c r="GB185" s="14"/>
      <c r="GC185" s="14"/>
      <c r="GD185" s="14"/>
      <c r="GE185" s="14"/>
      <c r="GF185" s="14"/>
      <c r="GG185" s="14"/>
      <c r="GH185" s="14"/>
      <c r="GI185" s="14"/>
      <c r="GJ185" s="14"/>
      <c r="GK185" s="14"/>
      <c r="GL185" s="14"/>
      <c r="GM185" s="14"/>
      <c r="GN185" s="14"/>
      <c r="GO185" s="14"/>
      <c r="GP185" s="14"/>
      <c r="GQ185" s="14"/>
      <c r="GR185" s="14"/>
      <c r="GS185" s="14"/>
      <c r="GT185" s="14"/>
      <c r="GU185" s="14"/>
      <c r="GV185" s="14"/>
      <c r="GW185" s="14"/>
      <c r="GX185" s="14"/>
      <c r="GY185" s="14"/>
      <c r="GZ185" s="14"/>
      <c r="HA185" s="14"/>
      <c r="HB185" s="14"/>
      <c r="HC185" s="14"/>
      <c r="HD185" s="14"/>
      <c r="HE185" s="14"/>
      <c r="HF185" s="14"/>
      <c r="HG185" s="14"/>
      <c r="HH185" s="14"/>
      <c r="HI185" s="14"/>
      <c r="HJ185" s="14"/>
      <c r="HK185" s="14"/>
      <c r="HL185" s="14"/>
      <c r="HM185" s="14"/>
      <c r="HN185" s="14"/>
      <c r="HO185" s="14"/>
      <c r="HP185" s="14"/>
      <c r="HQ185" s="14"/>
      <c r="HR185" s="14"/>
      <c r="HS185" s="14"/>
      <c r="HT185" s="14"/>
      <c r="HU185" s="14"/>
      <c r="HV185" s="14"/>
      <c r="HW185" s="14"/>
      <c r="HX185" s="14"/>
      <c r="HY185" s="14"/>
      <c r="HZ185" s="14"/>
      <c r="IA185" s="14"/>
      <c r="IB185" s="14"/>
      <c r="IC185" s="14"/>
      <c r="ID185" s="14"/>
      <c r="IE185" s="14"/>
      <c r="IF185" s="14"/>
      <c r="IG185" s="14"/>
      <c r="IH185" s="14"/>
      <c r="II185" s="14"/>
      <c r="IJ185" s="14"/>
      <c r="IK185" s="14"/>
      <c r="IL185" s="14"/>
      <c r="IM185" s="14"/>
      <c r="IN185" s="14"/>
      <c r="IO185" s="14"/>
      <c r="IP185" s="14"/>
      <c r="IQ185" s="14"/>
      <c r="IR185" s="14"/>
      <c r="IS185" s="14"/>
      <c r="IT185" s="14"/>
      <c r="IU185" s="14"/>
      <c r="IV185" s="14"/>
      <c r="IW185" s="14"/>
      <c r="IX185" s="14"/>
      <c r="IY185" s="14"/>
      <c r="IZ185" s="14"/>
      <c r="JA185" s="14"/>
      <c r="JB185" s="14"/>
      <c r="JC185" s="14"/>
      <c r="JD185" s="14"/>
      <c r="JE185" s="14"/>
      <c r="JF185" s="14"/>
      <c r="JG185" s="14"/>
      <c r="JH185" s="14"/>
      <c r="JI185" s="14"/>
      <c r="JJ185" s="14"/>
      <c r="JK185" s="14"/>
      <c r="JL185" s="14"/>
      <c r="JM185" s="14"/>
      <c r="JN185" s="14"/>
      <c r="JO185" s="14"/>
      <c r="JP185" s="14"/>
      <c r="JQ185" s="14"/>
      <c r="JR185" s="14"/>
      <c r="JS185" s="14"/>
      <c r="JT185" s="14"/>
      <c r="JU185" s="14"/>
      <c r="JV185" s="14"/>
      <c r="JW185" s="14"/>
      <c r="JX185" s="14"/>
      <c r="JY185" s="14"/>
      <c r="JZ185" s="14"/>
      <c r="KA185" s="14"/>
      <c r="KB185" s="14"/>
      <c r="KC185" s="14"/>
      <c r="KD185" s="14"/>
      <c r="KE185" s="14"/>
      <c r="KF185" s="14"/>
      <c r="KG185" s="14"/>
      <c r="KH185" s="14"/>
      <c r="KI185" s="14"/>
      <c r="KJ185" s="14"/>
      <c r="KK185" s="14"/>
      <c r="KL185" s="14"/>
      <c r="KM185" s="14"/>
      <c r="KN185" s="14"/>
      <c r="KO185" s="14"/>
      <c r="KP185" s="14"/>
      <c r="KQ185" s="14"/>
      <c r="KR185" s="14"/>
      <c r="KS185" s="14"/>
      <c r="KT185" s="14"/>
      <c r="KU185" s="14"/>
      <c r="KV185" s="14"/>
      <c r="KW185" s="14"/>
      <c r="KX185" s="14"/>
      <c r="KY185" s="14"/>
      <c r="KZ185" s="14"/>
      <c r="LA185" s="14"/>
      <c r="LB185" s="14"/>
      <c r="LC185" s="14"/>
      <c r="LD185" s="14"/>
      <c r="LE185" s="14"/>
      <c r="LF185" s="14"/>
      <c r="LG185" s="14"/>
      <c r="LH185" s="14"/>
      <c r="LI185" s="14"/>
      <c r="LJ185" s="14"/>
      <c r="LK185" s="14"/>
      <c r="LL185" s="14"/>
      <c r="LM185" s="14"/>
      <c r="LN185" s="14"/>
      <c r="LO185" s="14"/>
      <c r="LP185" s="14"/>
      <c r="LQ185" s="14"/>
      <c r="LR185" s="14"/>
      <c r="LS185" s="14"/>
      <c r="LT185" s="14"/>
      <c r="LU185" s="14"/>
      <c r="LV185" s="14"/>
      <c r="LW185" s="14"/>
      <c r="LX185" s="14"/>
      <c r="LY185" s="14"/>
      <c r="LZ185" s="14"/>
      <c r="MA185" s="14"/>
      <c r="MB185" s="14"/>
      <c r="MC185" s="14"/>
      <c r="MD185" s="14"/>
      <c r="ME185" s="14"/>
      <c r="MF185" s="14"/>
      <c r="MG185" s="14"/>
      <c r="MH185" s="14"/>
      <c r="MI185" s="14"/>
      <c r="MJ185" s="14"/>
      <c r="MK185" s="14"/>
      <c r="ML185" s="14"/>
      <c r="MM185" s="14"/>
      <c r="MN185" s="14"/>
      <c r="MO185" s="14"/>
      <c r="MP185" s="14"/>
      <c r="MQ185" s="14"/>
      <c r="MR185" s="14"/>
      <c r="MS185" s="14"/>
      <c r="MT185" s="14"/>
      <c r="MU185" s="14"/>
      <c r="MV185" s="14"/>
      <c r="MW185" s="14"/>
      <c r="MX185" s="14"/>
      <c r="MY185" s="14"/>
      <c r="MZ185" s="14"/>
      <c r="NA185" s="14"/>
      <c r="NB185" s="14"/>
      <c r="NC185" s="14"/>
      <c r="ND185" s="14"/>
      <c r="NE185" s="14"/>
      <c r="NF185" s="14"/>
      <c r="NG185" s="14"/>
      <c r="NH185" s="14"/>
      <c r="NI185" s="14"/>
      <c r="NJ185" s="14"/>
      <c r="NK185" s="14"/>
      <c r="NL185" s="14"/>
      <c r="NM185" s="14"/>
      <c r="NN185" s="14"/>
      <c r="NO185" s="14"/>
      <c r="NP185" s="14"/>
      <c r="NQ185" s="14"/>
      <c r="NR185" s="14"/>
      <c r="NS185" s="14"/>
      <c r="NT185" s="14"/>
      <c r="NU185" s="14"/>
      <c r="NV185" s="14"/>
      <c r="NW185" s="14"/>
      <c r="NX185" s="14"/>
      <c r="NY185" s="14"/>
      <c r="NZ185" s="14"/>
      <c r="OA185" s="14"/>
      <c r="OB185" s="14"/>
      <c r="OC185" s="14"/>
      <c r="OD185" s="14"/>
      <c r="OE185" s="14"/>
      <c r="OF185" s="14"/>
      <c r="OG185" s="14"/>
      <c r="OH185" s="14"/>
      <c r="OI185" s="14"/>
      <c r="OJ185" s="14"/>
      <c r="OK185" s="14"/>
      <c r="OL185" s="14"/>
      <c r="OM185" s="14"/>
      <c r="ON185" s="14"/>
      <c r="OO185" s="14"/>
      <c r="OP185" s="14"/>
      <c r="OQ185" s="14"/>
      <c r="OR185" s="14"/>
      <c r="OS185" s="14"/>
      <c r="OT185" s="14"/>
      <c r="OU185" s="14"/>
      <c r="OV185" s="14"/>
      <c r="OW185" s="14"/>
      <c r="OX185" s="14"/>
      <c r="OY185" s="14"/>
      <c r="OZ185" s="14"/>
      <c r="PA185" s="14"/>
      <c r="PB185" s="14"/>
      <c r="PC185" s="14"/>
      <c r="PD185" s="14"/>
      <c r="PE185" s="14"/>
      <c r="PF185" s="14"/>
      <c r="PG185" s="14"/>
      <c r="PH185" s="14"/>
      <c r="PI185" s="14"/>
      <c r="PJ185" s="14"/>
      <c r="PK185" s="14"/>
      <c r="PL185" s="14"/>
      <c r="PM185" s="14"/>
      <c r="PN185" s="14"/>
      <c r="PO185" s="14"/>
      <c r="PP185" s="14"/>
      <c r="PQ185" s="14"/>
      <c r="PR185" s="14"/>
      <c r="PS185" s="14"/>
    </row>
    <row r="186" spans="1:435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  <c r="FO186" s="14"/>
      <c r="FP186" s="14"/>
      <c r="FQ186" s="14"/>
      <c r="FR186" s="14"/>
      <c r="FS186" s="14"/>
      <c r="FT186" s="14"/>
      <c r="FU186" s="14"/>
      <c r="FV186" s="14"/>
      <c r="FW186" s="14"/>
      <c r="FX186" s="14"/>
      <c r="FY186" s="14"/>
      <c r="FZ186" s="14"/>
      <c r="GA186" s="14"/>
      <c r="GB186" s="14"/>
      <c r="GC186" s="14"/>
      <c r="GD186" s="14"/>
      <c r="GE186" s="14"/>
      <c r="GF186" s="14"/>
      <c r="GG186" s="14"/>
      <c r="GH186" s="14"/>
      <c r="GI186" s="14"/>
      <c r="GJ186" s="14"/>
      <c r="GK186" s="14"/>
      <c r="GL186" s="14"/>
      <c r="GM186" s="14"/>
      <c r="GN186" s="14"/>
      <c r="GO186" s="14"/>
      <c r="GP186" s="14"/>
      <c r="GQ186" s="14"/>
      <c r="GR186" s="14"/>
      <c r="GS186" s="14"/>
      <c r="GT186" s="14"/>
      <c r="GU186" s="14"/>
      <c r="GV186" s="14"/>
      <c r="GW186" s="14"/>
      <c r="GX186" s="14"/>
      <c r="GY186" s="14"/>
      <c r="GZ186" s="14"/>
      <c r="HA186" s="14"/>
      <c r="HB186" s="14"/>
      <c r="HC186" s="14"/>
      <c r="HD186" s="14"/>
      <c r="HE186" s="14"/>
      <c r="HF186" s="14"/>
      <c r="HG186" s="14"/>
      <c r="HH186" s="14"/>
      <c r="HI186" s="14"/>
      <c r="HJ186" s="14"/>
      <c r="HK186" s="14"/>
      <c r="HL186" s="14"/>
      <c r="HM186" s="14"/>
      <c r="HN186" s="14"/>
      <c r="HO186" s="14"/>
      <c r="HP186" s="14"/>
      <c r="HQ186" s="14"/>
      <c r="HR186" s="14"/>
      <c r="HS186" s="14"/>
      <c r="HT186" s="14"/>
      <c r="HU186" s="14"/>
      <c r="HV186" s="14"/>
      <c r="HW186" s="14"/>
      <c r="HX186" s="14"/>
      <c r="HY186" s="14"/>
      <c r="HZ186" s="14"/>
      <c r="IA186" s="14"/>
      <c r="IB186" s="14"/>
      <c r="IC186" s="14"/>
      <c r="ID186" s="14"/>
      <c r="IE186" s="14"/>
      <c r="IF186" s="14"/>
      <c r="IG186" s="14"/>
      <c r="IH186" s="14"/>
      <c r="II186" s="14"/>
      <c r="IJ186" s="14"/>
      <c r="IK186" s="14"/>
      <c r="IL186" s="14"/>
      <c r="IM186" s="14"/>
      <c r="IN186" s="14"/>
      <c r="IO186" s="14"/>
      <c r="IP186" s="14"/>
      <c r="IQ186" s="14"/>
      <c r="IR186" s="14"/>
      <c r="IS186" s="14"/>
      <c r="IT186" s="14"/>
      <c r="IU186" s="14"/>
      <c r="IV186" s="14"/>
      <c r="IW186" s="14"/>
      <c r="IX186" s="14"/>
      <c r="IY186" s="14"/>
      <c r="IZ186" s="14"/>
      <c r="JA186" s="14"/>
      <c r="JB186" s="14"/>
      <c r="JC186" s="14"/>
      <c r="JD186" s="14"/>
      <c r="JE186" s="14"/>
      <c r="JF186" s="14"/>
      <c r="JG186" s="14"/>
      <c r="JH186" s="14"/>
      <c r="JI186" s="14"/>
      <c r="JJ186" s="14"/>
      <c r="JK186" s="14"/>
      <c r="JL186" s="14"/>
      <c r="JM186" s="14"/>
      <c r="JN186" s="14"/>
      <c r="JO186" s="14"/>
      <c r="JP186" s="14"/>
      <c r="JQ186" s="14"/>
      <c r="JR186" s="14"/>
      <c r="JS186" s="14"/>
      <c r="JT186" s="14"/>
      <c r="JU186" s="14"/>
      <c r="JV186" s="14"/>
      <c r="JW186" s="14"/>
      <c r="JX186" s="14"/>
      <c r="JY186" s="14"/>
      <c r="JZ186" s="14"/>
      <c r="KA186" s="14"/>
      <c r="KB186" s="14"/>
      <c r="KC186" s="14"/>
      <c r="KD186" s="14"/>
      <c r="KE186" s="14"/>
      <c r="KF186" s="14"/>
      <c r="KG186" s="14"/>
      <c r="KH186" s="14"/>
      <c r="KI186" s="14"/>
      <c r="KJ186" s="14"/>
      <c r="KK186" s="14"/>
      <c r="KL186" s="14"/>
      <c r="KM186" s="14"/>
      <c r="KN186" s="14"/>
      <c r="KO186" s="14"/>
      <c r="KP186" s="14"/>
      <c r="KQ186" s="14"/>
      <c r="KR186" s="14"/>
      <c r="KS186" s="14"/>
      <c r="KT186" s="14"/>
      <c r="KU186" s="14"/>
      <c r="KV186" s="14"/>
      <c r="KW186" s="14"/>
      <c r="KX186" s="14"/>
      <c r="KY186" s="14"/>
      <c r="KZ186" s="14"/>
      <c r="LA186" s="14"/>
      <c r="LB186" s="14"/>
      <c r="LC186" s="14"/>
      <c r="LD186" s="14"/>
      <c r="LE186" s="14"/>
      <c r="LF186" s="14"/>
      <c r="LG186" s="14"/>
      <c r="LH186" s="14"/>
      <c r="LI186" s="14"/>
      <c r="LJ186" s="14"/>
      <c r="LK186" s="14"/>
      <c r="LL186" s="14"/>
      <c r="LM186" s="14"/>
      <c r="LN186" s="14"/>
      <c r="LO186" s="14"/>
      <c r="LP186" s="14"/>
      <c r="LQ186" s="14"/>
      <c r="LR186" s="14"/>
      <c r="LS186" s="14"/>
      <c r="LT186" s="14"/>
      <c r="LU186" s="14"/>
      <c r="LV186" s="14"/>
      <c r="LW186" s="14"/>
      <c r="LX186" s="14"/>
      <c r="LY186" s="14"/>
      <c r="LZ186" s="14"/>
      <c r="MA186" s="14"/>
      <c r="MB186" s="14"/>
      <c r="MC186" s="14"/>
      <c r="MD186" s="14"/>
      <c r="ME186" s="14"/>
      <c r="MF186" s="14"/>
      <c r="MG186" s="14"/>
      <c r="MH186" s="14"/>
      <c r="MI186" s="14"/>
      <c r="MJ186" s="14"/>
      <c r="MK186" s="14"/>
      <c r="ML186" s="14"/>
      <c r="MM186" s="14"/>
      <c r="MN186" s="14"/>
      <c r="MO186" s="14"/>
      <c r="MP186" s="14"/>
      <c r="MQ186" s="14"/>
      <c r="MR186" s="14"/>
      <c r="MS186" s="14"/>
      <c r="MT186" s="14"/>
      <c r="MU186" s="14"/>
      <c r="MV186" s="14"/>
      <c r="MW186" s="14"/>
      <c r="MX186" s="14"/>
      <c r="MY186" s="14"/>
      <c r="MZ186" s="14"/>
      <c r="NA186" s="14"/>
      <c r="NB186" s="14"/>
      <c r="NC186" s="14"/>
      <c r="ND186" s="14"/>
      <c r="NE186" s="14"/>
      <c r="NF186" s="14"/>
      <c r="NG186" s="14"/>
      <c r="NH186" s="14"/>
      <c r="NI186" s="14"/>
      <c r="NJ186" s="14"/>
      <c r="NK186" s="14"/>
      <c r="NL186" s="14"/>
      <c r="NM186" s="14"/>
      <c r="NN186" s="14"/>
      <c r="NO186" s="14"/>
      <c r="NP186" s="14"/>
      <c r="NQ186" s="14"/>
      <c r="NR186" s="14"/>
      <c r="NS186" s="14"/>
      <c r="NT186" s="14"/>
      <c r="NU186" s="14"/>
      <c r="NV186" s="14"/>
      <c r="NW186" s="14"/>
      <c r="NX186" s="14"/>
      <c r="NY186" s="14"/>
      <c r="NZ186" s="14"/>
      <c r="OA186" s="14"/>
      <c r="OB186" s="14"/>
      <c r="OC186" s="14"/>
      <c r="OD186" s="14"/>
      <c r="OE186" s="14"/>
      <c r="OF186" s="14"/>
      <c r="OG186" s="14"/>
      <c r="OH186" s="14"/>
      <c r="OI186" s="14"/>
      <c r="OJ186" s="14"/>
      <c r="OK186" s="14"/>
      <c r="OL186" s="14"/>
      <c r="OM186" s="14"/>
      <c r="ON186" s="14"/>
      <c r="OO186" s="14"/>
      <c r="OP186" s="14"/>
      <c r="OQ186" s="14"/>
      <c r="OR186" s="14"/>
      <c r="OS186" s="14"/>
      <c r="OT186" s="14"/>
      <c r="OU186" s="14"/>
      <c r="OV186" s="14"/>
      <c r="OW186" s="14"/>
      <c r="OX186" s="14"/>
      <c r="OY186" s="14"/>
      <c r="OZ186" s="14"/>
      <c r="PA186" s="14"/>
      <c r="PB186" s="14"/>
      <c r="PC186" s="14"/>
      <c r="PD186" s="14"/>
      <c r="PE186" s="14"/>
      <c r="PF186" s="14"/>
      <c r="PG186" s="14"/>
      <c r="PH186" s="14"/>
      <c r="PI186" s="14"/>
      <c r="PJ186" s="14"/>
      <c r="PK186" s="14"/>
      <c r="PL186" s="14"/>
      <c r="PM186" s="14"/>
      <c r="PN186" s="14"/>
      <c r="PO186" s="14"/>
      <c r="PP186" s="14"/>
      <c r="PQ186" s="14"/>
      <c r="PR186" s="14"/>
      <c r="PS186" s="14"/>
    </row>
    <row r="187" spans="1:435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4"/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  <c r="FO187" s="14"/>
      <c r="FP187" s="14"/>
      <c r="FQ187" s="14"/>
      <c r="FR187" s="14"/>
      <c r="FS187" s="14"/>
      <c r="FT187" s="14"/>
      <c r="FU187" s="14"/>
      <c r="FV187" s="14"/>
      <c r="FW187" s="14"/>
      <c r="FX187" s="14"/>
      <c r="FY187" s="14"/>
      <c r="FZ187" s="14"/>
      <c r="GA187" s="14"/>
      <c r="GB187" s="14"/>
      <c r="GC187" s="14"/>
      <c r="GD187" s="14"/>
      <c r="GE187" s="14"/>
      <c r="GF187" s="14"/>
      <c r="GG187" s="14"/>
      <c r="GH187" s="14"/>
      <c r="GI187" s="14"/>
      <c r="GJ187" s="14"/>
      <c r="GK187" s="14"/>
      <c r="GL187" s="14"/>
      <c r="GM187" s="14"/>
      <c r="GN187" s="14"/>
      <c r="GO187" s="14"/>
      <c r="GP187" s="14"/>
      <c r="GQ187" s="14"/>
      <c r="GR187" s="14"/>
      <c r="GS187" s="14"/>
      <c r="GT187" s="14"/>
      <c r="GU187" s="14"/>
      <c r="GV187" s="14"/>
      <c r="GW187" s="14"/>
      <c r="GX187" s="14"/>
      <c r="GY187" s="14"/>
      <c r="GZ187" s="14"/>
      <c r="HA187" s="14"/>
      <c r="HB187" s="14"/>
      <c r="HC187" s="14"/>
      <c r="HD187" s="14"/>
      <c r="HE187" s="14"/>
      <c r="HF187" s="14"/>
      <c r="HG187" s="14"/>
      <c r="HH187" s="14"/>
      <c r="HI187" s="14"/>
      <c r="HJ187" s="14"/>
      <c r="HK187" s="14"/>
      <c r="HL187" s="14"/>
      <c r="HM187" s="14"/>
      <c r="HN187" s="14"/>
      <c r="HO187" s="14"/>
      <c r="HP187" s="14"/>
      <c r="HQ187" s="14"/>
      <c r="HR187" s="14"/>
      <c r="HS187" s="14"/>
      <c r="HT187" s="14"/>
      <c r="HU187" s="14"/>
      <c r="HV187" s="14"/>
      <c r="HW187" s="14"/>
      <c r="HX187" s="14"/>
      <c r="HY187" s="14"/>
      <c r="HZ187" s="14"/>
      <c r="IA187" s="14"/>
      <c r="IB187" s="14"/>
      <c r="IC187" s="14"/>
      <c r="ID187" s="14"/>
      <c r="IE187" s="14"/>
      <c r="IF187" s="14"/>
      <c r="IG187" s="14"/>
      <c r="IH187" s="14"/>
      <c r="II187" s="14"/>
      <c r="IJ187" s="14"/>
      <c r="IK187" s="14"/>
      <c r="IL187" s="14"/>
      <c r="IM187" s="14"/>
      <c r="IN187" s="14"/>
      <c r="IO187" s="14"/>
      <c r="IP187" s="14"/>
      <c r="IQ187" s="14"/>
      <c r="IR187" s="14"/>
      <c r="IS187" s="14"/>
      <c r="IT187" s="14"/>
      <c r="IU187" s="14"/>
      <c r="IV187" s="14"/>
      <c r="IW187" s="14"/>
      <c r="IX187" s="14"/>
      <c r="IY187" s="14"/>
      <c r="IZ187" s="14"/>
      <c r="JA187" s="14"/>
      <c r="JB187" s="14"/>
      <c r="JC187" s="14"/>
      <c r="JD187" s="14"/>
      <c r="JE187" s="14"/>
      <c r="JF187" s="14"/>
      <c r="JG187" s="14"/>
      <c r="JH187" s="14"/>
      <c r="JI187" s="14"/>
      <c r="JJ187" s="14"/>
      <c r="JK187" s="14"/>
      <c r="JL187" s="14"/>
      <c r="JM187" s="14"/>
      <c r="JN187" s="14"/>
      <c r="JO187" s="14"/>
      <c r="JP187" s="14"/>
      <c r="JQ187" s="14"/>
      <c r="JR187" s="14"/>
      <c r="JS187" s="14"/>
      <c r="JT187" s="14"/>
      <c r="JU187" s="14"/>
      <c r="JV187" s="14"/>
      <c r="JW187" s="14"/>
      <c r="JX187" s="14"/>
      <c r="JY187" s="14"/>
      <c r="JZ187" s="14"/>
      <c r="KA187" s="14"/>
      <c r="KB187" s="14"/>
      <c r="KC187" s="14"/>
      <c r="KD187" s="14"/>
      <c r="KE187" s="14"/>
      <c r="KF187" s="14"/>
      <c r="KG187" s="14"/>
      <c r="KH187" s="14"/>
      <c r="KI187" s="14"/>
      <c r="KJ187" s="14"/>
      <c r="KK187" s="14"/>
      <c r="KL187" s="14"/>
      <c r="KM187" s="14"/>
      <c r="KN187" s="14"/>
      <c r="KO187" s="14"/>
      <c r="KP187" s="14"/>
      <c r="KQ187" s="14"/>
      <c r="KR187" s="14"/>
      <c r="KS187" s="14"/>
      <c r="KT187" s="14"/>
      <c r="KU187" s="14"/>
      <c r="KV187" s="14"/>
      <c r="KW187" s="14"/>
      <c r="KX187" s="14"/>
      <c r="KY187" s="14"/>
      <c r="KZ187" s="14"/>
      <c r="LA187" s="14"/>
      <c r="LB187" s="14"/>
      <c r="LC187" s="14"/>
      <c r="LD187" s="14"/>
      <c r="LE187" s="14"/>
      <c r="LF187" s="14"/>
      <c r="LG187" s="14"/>
      <c r="LH187" s="14"/>
      <c r="LI187" s="14"/>
      <c r="LJ187" s="14"/>
      <c r="LK187" s="14"/>
      <c r="LL187" s="14"/>
      <c r="LM187" s="14"/>
      <c r="LN187" s="14"/>
      <c r="LO187" s="14"/>
      <c r="LP187" s="14"/>
      <c r="LQ187" s="14"/>
      <c r="LR187" s="14"/>
      <c r="LS187" s="14"/>
      <c r="LT187" s="14"/>
      <c r="LU187" s="14"/>
      <c r="LV187" s="14"/>
      <c r="LW187" s="14"/>
      <c r="LX187" s="14"/>
      <c r="LY187" s="14"/>
      <c r="LZ187" s="14"/>
      <c r="MA187" s="14"/>
      <c r="MB187" s="14"/>
      <c r="MC187" s="14"/>
      <c r="MD187" s="14"/>
      <c r="ME187" s="14"/>
      <c r="MF187" s="14"/>
      <c r="MG187" s="14"/>
      <c r="MH187" s="14"/>
      <c r="MI187" s="14"/>
      <c r="MJ187" s="14"/>
      <c r="MK187" s="14"/>
      <c r="ML187" s="14"/>
      <c r="MM187" s="14"/>
      <c r="MN187" s="14"/>
      <c r="MO187" s="14"/>
      <c r="MP187" s="14"/>
      <c r="MQ187" s="14"/>
      <c r="MR187" s="14"/>
      <c r="MS187" s="14"/>
      <c r="MT187" s="14"/>
      <c r="MU187" s="14"/>
      <c r="MV187" s="14"/>
      <c r="MW187" s="14"/>
      <c r="MX187" s="14"/>
      <c r="MY187" s="14"/>
      <c r="MZ187" s="14"/>
      <c r="NA187" s="14"/>
      <c r="NB187" s="14"/>
      <c r="NC187" s="14"/>
      <c r="ND187" s="14"/>
      <c r="NE187" s="14"/>
      <c r="NF187" s="14"/>
      <c r="NG187" s="14"/>
      <c r="NH187" s="14"/>
      <c r="NI187" s="14"/>
      <c r="NJ187" s="14"/>
      <c r="NK187" s="14"/>
      <c r="NL187" s="14"/>
      <c r="NM187" s="14"/>
      <c r="NN187" s="14"/>
      <c r="NO187" s="14"/>
      <c r="NP187" s="14"/>
      <c r="NQ187" s="14"/>
      <c r="NR187" s="14"/>
      <c r="NS187" s="14"/>
      <c r="NT187" s="14"/>
      <c r="NU187" s="14"/>
      <c r="NV187" s="14"/>
      <c r="NW187" s="14"/>
      <c r="NX187" s="14"/>
      <c r="NY187" s="14"/>
      <c r="NZ187" s="14"/>
      <c r="OA187" s="14"/>
      <c r="OB187" s="14"/>
      <c r="OC187" s="14"/>
      <c r="OD187" s="14"/>
      <c r="OE187" s="14"/>
      <c r="OF187" s="14"/>
      <c r="OG187" s="14"/>
      <c r="OH187" s="14"/>
      <c r="OI187" s="14"/>
      <c r="OJ187" s="14"/>
      <c r="OK187" s="14"/>
      <c r="OL187" s="14"/>
      <c r="OM187" s="14"/>
      <c r="ON187" s="14"/>
      <c r="OO187" s="14"/>
      <c r="OP187" s="14"/>
      <c r="OQ187" s="14"/>
      <c r="OR187" s="14"/>
      <c r="OS187" s="14"/>
      <c r="OT187" s="14"/>
      <c r="OU187" s="14"/>
      <c r="OV187" s="14"/>
      <c r="OW187" s="14"/>
      <c r="OX187" s="14"/>
      <c r="OY187" s="14"/>
      <c r="OZ187" s="14"/>
      <c r="PA187" s="14"/>
      <c r="PB187" s="14"/>
      <c r="PC187" s="14"/>
      <c r="PD187" s="14"/>
      <c r="PE187" s="14"/>
      <c r="PF187" s="14"/>
      <c r="PG187" s="14"/>
      <c r="PH187" s="14"/>
      <c r="PI187" s="14"/>
      <c r="PJ187" s="14"/>
      <c r="PK187" s="14"/>
      <c r="PL187" s="14"/>
      <c r="PM187" s="14"/>
      <c r="PN187" s="14"/>
      <c r="PO187" s="14"/>
      <c r="PP187" s="14"/>
      <c r="PQ187" s="14"/>
      <c r="PR187" s="14"/>
      <c r="PS187" s="14"/>
    </row>
    <row r="188" spans="1:435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4"/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  <c r="FO188" s="14"/>
      <c r="FP188" s="14"/>
      <c r="FQ188" s="14"/>
      <c r="FR188" s="14"/>
      <c r="FS188" s="14"/>
      <c r="FT188" s="14"/>
      <c r="FU188" s="14"/>
      <c r="FV188" s="14"/>
      <c r="FW188" s="14"/>
      <c r="FX188" s="14"/>
      <c r="FY188" s="14"/>
      <c r="FZ188" s="14"/>
      <c r="GA188" s="14"/>
      <c r="GB188" s="14"/>
      <c r="GC188" s="14"/>
      <c r="GD188" s="14"/>
      <c r="GE188" s="14"/>
      <c r="GF188" s="14"/>
      <c r="GG188" s="14"/>
      <c r="GH188" s="14"/>
      <c r="GI188" s="14"/>
      <c r="GJ188" s="14"/>
      <c r="GK188" s="14"/>
      <c r="GL188" s="14"/>
      <c r="GM188" s="14"/>
      <c r="GN188" s="14"/>
      <c r="GO188" s="14"/>
      <c r="GP188" s="14"/>
      <c r="GQ188" s="14"/>
      <c r="GR188" s="14"/>
      <c r="GS188" s="14"/>
      <c r="GT188" s="14"/>
      <c r="GU188" s="14"/>
      <c r="GV188" s="14"/>
      <c r="GW188" s="14"/>
      <c r="GX188" s="14"/>
      <c r="GY188" s="14"/>
      <c r="GZ188" s="14"/>
      <c r="HA188" s="14"/>
      <c r="HB188" s="14"/>
      <c r="HC188" s="14"/>
      <c r="HD188" s="14"/>
      <c r="HE188" s="14"/>
      <c r="HF188" s="14"/>
      <c r="HG188" s="14"/>
      <c r="HH188" s="14"/>
      <c r="HI188" s="14"/>
      <c r="HJ188" s="14"/>
      <c r="HK188" s="14"/>
      <c r="HL188" s="14"/>
      <c r="HM188" s="14"/>
      <c r="HN188" s="14"/>
      <c r="HO188" s="14"/>
      <c r="HP188" s="14"/>
      <c r="HQ188" s="14"/>
      <c r="HR188" s="14"/>
      <c r="HS188" s="14"/>
      <c r="HT188" s="14"/>
      <c r="HU188" s="14"/>
      <c r="HV188" s="14"/>
      <c r="HW188" s="14"/>
      <c r="HX188" s="14"/>
      <c r="HY188" s="14"/>
      <c r="HZ188" s="14"/>
      <c r="IA188" s="14"/>
      <c r="IB188" s="14"/>
      <c r="IC188" s="14"/>
      <c r="ID188" s="14"/>
      <c r="IE188" s="14"/>
      <c r="IF188" s="14"/>
      <c r="IG188" s="14"/>
      <c r="IH188" s="14"/>
      <c r="II188" s="14"/>
      <c r="IJ188" s="14"/>
      <c r="IK188" s="14"/>
      <c r="IL188" s="14"/>
      <c r="IM188" s="14"/>
      <c r="IN188" s="14"/>
      <c r="IO188" s="14"/>
      <c r="IP188" s="14"/>
      <c r="IQ188" s="14"/>
      <c r="IR188" s="14"/>
      <c r="IS188" s="14"/>
      <c r="IT188" s="14"/>
      <c r="IU188" s="14"/>
      <c r="IV188" s="14"/>
      <c r="IW188" s="14"/>
      <c r="IX188" s="14"/>
      <c r="IY188" s="14"/>
      <c r="IZ188" s="14"/>
      <c r="JA188" s="14"/>
      <c r="JB188" s="14"/>
      <c r="JC188" s="14"/>
      <c r="JD188" s="14"/>
      <c r="JE188" s="14"/>
      <c r="JF188" s="14"/>
      <c r="JG188" s="14"/>
      <c r="JH188" s="14"/>
      <c r="JI188" s="14"/>
      <c r="JJ188" s="14"/>
      <c r="JK188" s="14"/>
      <c r="JL188" s="14"/>
      <c r="JM188" s="14"/>
      <c r="JN188" s="14"/>
      <c r="JO188" s="14"/>
      <c r="JP188" s="14"/>
      <c r="JQ188" s="14"/>
      <c r="JR188" s="14"/>
      <c r="JS188" s="14"/>
      <c r="JT188" s="14"/>
      <c r="JU188" s="14"/>
      <c r="JV188" s="14"/>
      <c r="JW188" s="14"/>
      <c r="JX188" s="14"/>
      <c r="JY188" s="14"/>
      <c r="JZ188" s="14"/>
      <c r="KA188" s="14"/>
      <c r="KB188" s="14"/>
      <c r="KC188" s="14"/>
      <c r="KD188" s="14"/>
      <c r="KE188" s="14"/>
      <c r="KF188" s="14"/>
      <c r="KG188" s="14"/>
      <c r="KH188" s="14"/>
      <c r="KI188" s="14"/>
      <c r="KJ188" s="14"/>
      <c r="KK188" s="14"/>
      <c r="KL188" s="14"/>
      <c r="KM188" s="14"/>
      <c r="KN188" s="14"/>
      <c r="KO188" s="14"/>
      <c r="KP188" s="14"/>
      <c r="KQ188" s="14"/>
      <c r="KR188" s="14"/>
      <c r="KS188" s="14"/>
      <c r="KT188" s="14"/>
      <c r="KU188" s="14"/>
      <c r="KV188" s="14"/>
      <c r="KW188" s="14"/>
      <c r="KX188" s="14"/>
      <c r="KY188" s="14"/>
      <c r="KZ188" s="14"/>
      <c r="LA188" s="14"/>
      <c r="LB188" s="14"/>
      <c r="LC188" s="14"/>
      <c r="LD188" s="14"/>
      <c r="LE188" s="14"/>
      <c r="LF188" s="14"/>
      <c r="LG188" s="14"/>
      <c r="LH188" s="14"/>
      <c r="LI188" s="14"/>
      <c r="LJ188" s="14"/>
      <c r="LK188" s="14"/>
      <c r="LL188" s="14"/>
      <c r="LM188" s="14"/>
      <c r="LN188" s="14"/>
      <c r="LO188" s="14"/>
      <c r="LP188" s="14"/>
      <c r="LQ188" s="14"/>
      <c r="LR188" s="14"/>
      <c r="LS188" s="14"/>
      <c r="LT188" s="14"/>
      <c r="LU188" s="14"/>
      <c r="LV188" s="14"/>
      <c r="LW188" s="14"/>
      <c r="LX188" s="14"/>
      <c r="LY188" s="14"/>
      <c r="LZ188" s="14"/>
      <c r="MA188" s="14"/>
      <c r="MB188" s="14"/>
      <c r="MC188" s="14"/>
      <c r="MD188" s="14"/>
      <c r="ME188" s="14"/>
      <c r="MF188" s="14"/>
      <c r="MG188" s="14"/>
      <c r="MH188" s="14"/>
      <c r="MI188" s="14"/>
      <c r="MJ188" s="14"/>
      <c r="MK188" s="14"/>
      <c r="ML188" s="14"/>
      <c r="MM188" s="14"/>
      <c r="MN188" s="14"/>
      <c r="MO188" s="14"/>
      <c r="MP188" s="14"/>
      <c r="MQ188" s="14"/>
      <c r="MR188" s="14"/>
      <c r="MS188" s="14"/>
      <c r="MT188" s="14"/>
      <c r="MU188" s="14"/>
      <c r="MV188" s="14"/>
      <c r="MW188" s="14"/>
      <c r="MX188" s="14"/>
      <c r="MY188" s="14"/>
      <c r="MZ188" s="14"/>
      <c r="NA188" s="14"/>
      <c r="NB188" s="14"/>
      <c r="NC188" s="14"/>
      <c r="ND188" s="14"/>
      <c r="NE188" s="14"/>
      <c r="NF188" s="14"/>
      <c r="NG188" s="14"/>
      <c r="NH188" s="14"/>
      <c r="NI188" s="14"/>
      <c r="NJ188" s="14"/>
      <c r="NK188" s="14"/>
      <c r="NL188" s="14"/>
      <c r="NM188" s="14"/>
      <c r="NN188" s="14"/>
      <c r="NO188" s="14"/>
      <c r="NP188" s="14"/>
      <c r="NQ188" s="14"/>
      <c r="NR188" s="14"/>
      <c r="NS188" s="14"/>
      <c r="NT188" s="14"/>
      <c r="NU188" s="14"/>
      <c r="NV188" s="14"/>
      <c r="NW188" s="14"/>
      <c r="NX188" s="14"/>
      <c r="NY188" s="14"/>
      <c r="NZ188" s="14"/>
      <c r="OA188" s="14"/>
      <c r="OB188" s="14"/>
      <c r="OC188" s="14"/>
      <c r="OD188" s="14"/>
      <c r="OE188" s="14"/>
      <c r="OF188" s="14"/>
      <c r="OG188" s="14"/>
      <c r="OH188" s="14"/>
      <c r="OI188" s="14"/>
      <c r="OJ188" s="14"/>
      <c r="OK188" s="14"/>
      <c r="OL188" s="14"/>
      <c r="OM188" s="14"/>
      <c r="ON188" s="14"/>
      <c r="OO188" s="14"/>
      <c r="OP188" s="14"/>
      <c r="OQ188" s="14"/>
      <c r="OR188" s="14"/>
      <c r="OS188" s="14"/>
      <c r="OT188" s="14"/>
      <c r="OU188" s="14"/>
      <c r="OV188" s="14"/>
      <c r="OW188" s="14"/>
      <c r="OX188" s="14"/>
      <c r="OY188" s="14"/>
      <c r="OZ188" s="14"/>
      <c r="PA188" s="14"/>
      <c r="PB188" s="14"/>
      <c r="PC188" s="14"/>
      <c r="PD188" s="14"/>
      <c r="PE188" s="14"/>
      <c r="PF188" s="14"/>
      <c r="PG188" s="14"/>
      <c r="PH188" s="14"/>
      <c r="PI188" s="14"/>
      <c r="PJ188" s="14"/>
      <c r="PK188" s="14"/>
      <c r="PL188" s="14"/>
      <c r="PM188" s="14"/>
      <c r="PN188" s="14"/>
      <c r="PO188" s="14"/>
      <c r="PP188" s="14"/>
      <c r="PQ188" s="14"/>
      <c r="PR188" s="14"/>
      <c r="PS188" s="14"/>
    </row>
    <row r="189" spans="1:435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  <c r="FO189" s="14"/>
      <c r="FP189" s="14"/>
      <c r="FQ189" s="14"/>
      <c r="FR189" s="14"/>
      <c r="FS189" s="14"/>
      <c r="FT189" s="14"/>
      <c r="FU189" s="14"/>
      <c r="FV189" s="14"/>
      <c r="FW189" s="14"/>
      <c r="FX189" s="14"/>
      <c r="FY189" s="14"/>
      <c r="FZ189" s="14"/>
      <c r="GA189" s="14"/>
      <c r="GB189" s="14"/>
      <c r="GC189" s="14"/>
      <c r="GD189" s="14"/>
      <c r="GE189" s="14"/>
      <c r="GF189" s="14"/>
      <c r="GG189" s="14"/>
      <c r="GH189" s="14"/>
      <c r="GI189" s="14"/>
      <c r="GJ189" s="14"/>
      <c r="GK189" s="14"/>
      <c r="GL189" s="14"/>
      <c r="GM189" s="14"/>
      <c r="GN189" s="14"/>
      <c r="GO189" s="14"/>
      <c r="GP189" s="14"/>
      <c r="GQ189" s="14"/>
      <c r="GR189" s="14"/>
      <c r="GS189" s="14"/>
      <c r="GT189" s="14"/>
      <c r="GU189" s="14"/>
      <c r="GV189" s="14"/>
      <c r="GW189" s="14"/>
      <c r="GX189" s="14"/>
      <c r="GY189" s="14"/>
      <c r="GZ189" s="14"/>
      <c r="HA189" s="14"/>
      <c r="HB189" s="14"/>
      <c r="HC189" s="14"/>
      <c r="HD189" s="14"/>
      <c r="HE189" s="14"/>
      <c r="HF189" s="14"/>
      <c r="HG189" s="14"/>
      <c r="HH189" s="14"/>
      <c r="HI189" s="14"/>
      <c r="HJ189" s="14"/>
      <c r="HK189" s="14"/>
      <c r="HL189" s="14"/>
      <c r="HM189" s="14"/>
      <c r="HN189" s="14"/>
      <c r="HO189" s="14"/>
      <c r="HP189" s="14"/>
      <c r="HQ189" s="14"/>
      <c r="HR189" s="14"/>
      <c r="HS189" s="14"/>
      <c r="HT189" s="14"/>
      <c r="HU189" s="14"/>
      <c r="HV189" s="14"/>
      <c r="HW189" s="14"/>
      <c r="HX189" s="14"/>
      <c r="HY189" s="14"/>
      <c r="HZ189" s="14"/>
      <c r="IA189" s="14"/>
      <c r="IB189" s="14"/>
      <c r="IC189" s="14"/>
      <c r="ID189" s="14"/>
      <c r="IE189" s="14"/>
      <c r="IF189" s="14"/>
      <c r="IG189" s="14"/>
      <c r="IH189" s="14"/>
      <c r="II189" s="14"/>
      <c r="IJ189" s="14"/>
      <c r="IK189" s="14"/>
      <c r="IL189" s="14"/>
      <c r="IM189" s="14"/>
      <c r="IN189" s="14"/>
      <c r="IO189" s="14"/>
      <c r="IP189" s="14"/>
      <c r="IQ189" s="14"/>
      <c r="IR189" s="14"/>
      <c r="IS189" s="14"/>
      <c r="IT189" s="14"/>
      <c r="IU189" s="14"/>
      <c r="IV189" s="14"/>
      <c r="IW189" s="14"/>
      <c r="IX189" s="14"/>
      <c r="IY189" s="14"/>
      <c r="IZ189" s="14"/>
      <c r="JA189" s="14"/>
      <c r="JB189" s="14"/>
      <c r="JC189" s="14"/>
      <c r="JD189" s="14"/>
      <c r="JE189" s="14"/>
      <c r="JF189" s="14"/>
      <c r="JG189" s="14"/>
      <c r="JH189" s="14"/>
      <c r="JI189" s="14"/>
      <c r="JJ189" s="14"/>
      <c r="JK189" s="14"/>
      <c r="JL189" s="14"/>
      <c r="JM189" s="14"/>
      <c r="JN189" s="14"/>
      <c r="JO189" s="14"/>
      <c r="JP189" s="14"/>
      <c r="JQ189" s="14"/>
      <c r="JR189" s="14"/>
      <c r="JS189" s="14"/>
      <c r="JT189" s="14"/>
      <c r="JU189" s="14"/>
      <c r="JV189" s="14"/>
      <c r="JW189" s="14"/>
      <c r="JX189" s="14"/>
      <c r="JY189" s="14"/>
      <c r="JZ189" s="14"/>
      <c r="KA189" s="14"/>
      <c r="KB189" s="14"/>
      <c r="KC189" s="14"/>
      <c r="KD189" s="14"/>
      <c r="KE189" s="14"/>
      <c r="KF189" s="14"/>
      <c r="KG189" s="14"/>
      <c r="KH189" s="14"/>
      <c r="KI189" s="14"/>
      <c r="KJ189" s="14"/>
      <c r="KK189" s="14"/>
      <c r="KL189" s="14"/>
      <c r="KM189" s="14"/>
      <c r="KN189" s="14"/>
      <c r="KO189" s="14"/>
      <c r="KP189" s="14"/>
      <c r="KQ189" s="14"/>
      <c r="KR189" s="14"/>
      <c r="KS189" s="14"/>
      <c r="KT189" s="14"/>
      <c r="KU189" s="14"/>
      <c r="KV189" s="14"/>
      <c r="KW189" s="14"/>
      <c r="KX189" s="14"/>
      <c r="KY189" s="14"/>
      <c r="KZ189" s="14"/>
      <c r="LA189" s="14"/>
      <c r="LB189" s="14"/>
      <c r="LC189" s="14"/>
      <c r="LD189" s="14"/>
      <c r="LE189" s="14"/>
      <c r="LF189" s="14"/>
      <c r="LG189" s="14"/>
      <c r="LH189" s="14"/>
      <c r="LI189" s="14"/>
      <c r="LJ189" s="14"/>
      <c r="LK189" s="14"/>
      <c r="LL189" s="14"/>
      <c r="LM189" s="14"/>
      <c r="LN189" s="14"/>
      <c r="LO189" s="14"/>
      <c r="LP189" s="14"/>
      <c r="LQ189" s="14"/>
      <c r="LR189" s="14"/>
      <c r="LS189" s="14"/>
      <c r="LT189" s="14"/>
      <c r="LU189" s="14"/>
      <c r="LV189" s="14"/>
      <c r="LW189" s="14"/>
      <c r="LX189" s="14"/>
      <c r="LY189" s="14"/>
      <c r="LZ189" s="14"/>
      <c r="MA189" s="14"/>
      <c r="MB189" s="14"/>
      <c r="MC189" s="14"/>
      <c r="MD189" s="14"/>
      <c r="ME189" s="14"/>
      <c r="MF189" s="14"/>
      <c r="MG189" s="14"/>
      <c r="MH189" s="14"/>
      <c r="MI189" s="14"/>
      <c r="MJ189" s="14"/>
      <c r="MK189" s="14"/>
      <c r="ML189" s="14"/>
      <c r="MM189" s="14"/>
      <c r="MN189" s="14"/>
      <c r="MO189" s="14"/>
      <c r="MP189" s="14"/>
      <c r="MQ189" s="14"/>
      <c r="MR189" s="14"/>
      <c r="MS189" s="14"/>
      <c r="MT189" s="14"/>
      <c r="MU189" s="14"/>
      <c r="MV189" s="14"/>
      <c r="MW189" s="14"/>
      <c r="MX189" s="14"/>
      <c r="MY189" s="14"/>
      <c r="MZ189" s="14"/>
      <c r="NA189" s="14"/>
      <c r="NB189" s="14"/>
      <c r="NC189" s="14"/>
      <c r="ND189" s="14"/>
      <c r="NE189" s="14"/>
      <c r="NF189" s="14"/>
      <c r="NG189" s="14"/>
      <c r="NH189" s="14"/>
      <c r="NI189" s="14"/>
      <c r="NJ189" s="14"/>
      <c r="NK189" s="14"/>
      <c r="NL189" s="14"/>
      <c r="NM189" s="14"/>
      <c r="NN189" s="14"/>
      <c r="NO189" s="14"/>
      <c r="NP189" s="14"/>
      <c r="NQ189" s="14"/>
      <c r="NR189" s="14"/>
      <c r="NS189" s="14"/>
      <c r="NT189" s="14"/>
      <c r="NU189" s="14"/>
      <c r="NV189" s="14"/>
      <c r="NW189" s="14"/>
      <c r="NX189" s="14"/>
      <c r="NY189" s="14"/>
      <c r="NZ189" s="14"/>
      <c r="OA189" s="14"/>
      <c r="OB189" s="14"/>
      <c r="OC189" s="14"/>
      <c r="OD189" s="14"/>
      <c r="OE189" s="14"/>
      <c r="OF189" s="14"/>
      <c r="OG189" s="14"/>
      <c r="OH189" s="14"/>
      <c r="OI189" s="14"/>
      <c r="OJ189" s="14"/>
      <c r="OK189" s="14"/>
      <c r="OL189" s="14"/>
      <c r="OM189" s="14"/>
      <c r="ON189" s="14"/>
      <c r="OO189" s="14"/>
      <c r="OP189" s="14"/>
      <c r="OQ189" s="14"/>
      <c r="OR189" s="14"/>
      <c r="OS189" s="14"/>
      <c r="OT189" s="14"/>
      <c r="OU189" s="14"/>
      <c r="OV189" s="14"/>
      <c r="OW189" s="14"/>
      <c r="OX189" s="14"/>
      <c r="OY189" s="14"/>
      <c r="OZ189" s="14"/>
      <c r="PA189" s="14"/>
      <c r="PB189" s="14"/>
      <c r="PC189" s="14"/>
      <c r="PD189" s="14"/>
      <c r="PE189" s="14"/>
      <c r="PF189" s="14"/>
      <c r="PG189" s="14"/>
      <c r="PH189" s="14"/>
      <c r="PI189" s="14"/>
      <c r="PJ189" s="14"/>
      <c r="PK189" s="14"/>
      <c r="PL189" s="14"/>
      <c r="PM189" s="14"/>
      <c r="PN189" s="14"/>
      <c r="PO189" s="14"/>
      <c r="PP189" s="14"/>
      <c r="PQ189" s="14"/>
      <c r="PR189" s="14"/>
      <c r="PS189" s="14"/>
    </row>
    <row r="190" spans="1:435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4"/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  <c r="FO190" s="14"/>
      <c r="FP190" s="14"/>
      <c r="FQ190" s="14"/>
      <c r="FR190" s="14"/>
      <c r="FS190" s="14"/>
      <c r="FT190" s="14"/>
      <c r="FU190" s="14"/>
      <c r="FV190" s="14"/>
      <c r="FW190" s="14"/>
      <c r="FX190" s="14"/>
      <c r="FY190" s="14"/>
      <c r="FZ190" s="14"/>
      <c r="GA190" s="14"/>
      <c r="GB190" s="14"/>
      <c r="GC190" s="14"/>
      <c r="GD190" s="14"/>
      <c r="GE190" s="14"/>
      <c r="GF190" s="14"/>
      <c r="GG190" s="14"/>
      <c r="GH190" s="14"/>
      <c r="GI190" s="14"/>
      <c r="GJ190" s="14"/>
      <c r="GK190" s="14"/>
      <c r="GL190" s="14"/>
      <c r="GM190" s="14"/>
      <c r="GN190" s="14"/>
      <c r="GO190" s="14"/>
      <c r="GP190" s="14"/>
      <c r="GQ190" s="14"/>
      <c r="GR190" s="14"/>
      <c r="GS190" s="14"/>
      <c r="GT190" s="14"/>
      <c r="GU190" s="14"/>
      <c r="GV190" s="14"/>
      <c r="GW190" s="14"/>
      <c r="GX190" s="14"/>
      <c r="GY190" s="14"/>
      <c r="GZ190" s="14"/>
      <c r="HA190" s="14"/>
      <c r="HB190" s="14"/>
      <c r="HC190" s="14"/>
      <c r="HD190" s="14"/>
      <c r="HE190" s="14"/>
      <c r="HF190" s="14"/>
      <c r="HG190" s="14"/>
      <c r="HH190" s="14"/>
      <c r="HI190" s="14"/>
      <c r="HJ190" s="14"/>
      <c r="HK190" s="14"/>
      <c r="HL190" s="14"/>
      <c r="HM190" s="14"/>
      <c r="HN190" s="14"/>
      <c r="HO190" s="14"/>
      <c r="HP190" s="14"/>
      <c r="HQ190" s="14"/>
      <c r="HR190" s="14"/>
      <c r="HS190" s="14"/>
      <c r="HT190" s="14"/>
      <c r="HU190" s="14"/>
      <c r="HV190" s="14"/>
      <c r="HW190" s="14"/>
      <c r="HX190" s="14"/>
      <c r="HY190" s="14"/>
      <c r="HZ190" s="14"/>
      <c r="IA190" s="14"/>
      <c r="IB190" s="14"/>
      <c r="IC190" s="14"/>
      <c r="ID190" s="14"/>
      <c r="IE190" s="14"/>
      <c r="IF190" s="14"/>
      <c r="IG190" s="14"/>
      <c r="IH190" s="14"/>
      <c r="II190" s="14"/>
      <c r="IJ190" s="14"/>
      <c r="IK190" s="14"/>
      <c r="IL190" s="14"/>
      <c r="IM190" s="14"/>
      <c r="IN190" s="14"/>
      <c r="IO190" s="14"/>
      <c r="IP190" s="14"/>
      <c r="IQ190" s="14"/>
      <c r="IR190" s="14"/>
      <c r="IS190" s="14"/>
      <c r="IT190" s="14"/>
      <c r="IU190" s="14"/>
      <c r="IV190" s="14"/>
      <c r="IW190" s="14"/>
      <c r="IX190" s="14"/>
      <c r="IY190" s="14"/>
      <c r="IZ190" s="14"/>
      <c r="JA190" s="14"/>
      <c r="JB190" s="14"/>
      <c r="JC190" s="14"/>
      <c r="JD190" s="14"/>
      <c r="JE190" s="14"/>
      <c r="JF190" s="14"/>
      <c r="JG190" s="14"/>
      <c r="JH190" s="14"/>
      <c r="JI190" s="14"/>
      <c r="JJ190" s="14"/>
      <c r="JK190" s="14"/>
      <c r="JL190" s="14"/>
      <c r="JM190" s="14"/>
      <c r="JN190" s="14"/>
      <c r="JO190" s="14"/>
      <c r="JP190" s="14"/>
      <c r="JQ190" s="14"/>
      <c r="JR190" s="14"/>
      <c r="JS190" s="14"/>
      <c r="JT190" s="14"/>
      <c r="JU190" s="14"/>
      <c r="JV190" s="14"/>
      <c r="JW190" s="14"/>
      <c r="JX190" s="14"/>
      <c r="JY190" s="14"/>
      <c r="JZ190" s="14"/>
      <c r="KA190" s="14"/>
      <c r="KB190" s="14"/>
      <c r="KC190" s="14"/>
      <c r="KD190" s="14"/>
      <c r="KE190" s="14"/>
      <c r="KF190" s="14"/>
      <c r="KG190" s="14"/>
      <c r="KH190" s="14"/>
      <c r="KI190" s="14"/>
      <c r="KJ190" s="14"/>
      <c r="KK190" s="14"/>
      <c r="KL190" s="14"/>
      <c r="KM190" s="14"/>
      <c r="KN190" s="14"/>
      <c r="KO190" s="14"/>
      <c r="KP190" s="14"/>
      <c r="KQ190" s="14"/>
      <c r="KR190" s="14"/>
      <c r="KS190" s="14"/>
      <c r="KT190" s="14"/>
      <c r="KU190" s="14"/>
      <c r="KV190" s="14"/>
      <c r="KW190" s="14"/>
      <c r="KX190" s="14"/>
      <c r="KY190" s="14"/>
      <c r="KZ190" s="14"/>
      <c r="LA190" s="14"/>
      <c r="LB190" s="14"/>
      <c r="LC190" s="14"/>
      <c r="LD190" s="14"/>
      <c r="LE190" s="14"/>
      <c r="LF190" s="14"/>
      <c r="LG190" s="14"/>
      <c r="LH190" s="14"/>
      <c r="LI190" s="14"/>
      <c r="LJ190" s="14"/>
      <c r="LK190" s="14"/>
      <c r="LL190" s="14"/>
      <c r="LM190" s="14"/>
      <c r="LN190" s="14"/>
      <c r="LO190" s="14"/>
      <c r="LP190" s="14"/>
      <c r="LQ190" s="14"/>
      <c r="LR190" s="14"/>
      <c r="LS190" s="14"/>
      <c r="LT190" s="14"/>
      <c r="LU190" s="14"/>
      <c r="LV190" s="14"/>
      <c r="LW190" s="14"/>
      <c r="LX190" s="14"/>
      <c r="LY190" s="14"/>
      <c r="LZ190" s="14"/>
      <c r="MA190" s="14"/>
      <c r="MB190" s="14"/>
      <c r="MC190" s="14"/>
      <c r="MD190" s="14"/>
      <c r="ME190" s="14"/>
      <c r="MF190" s="14"/>
      <c r="MG190" s="14"/>
      <c r="MH190" s="14"/>
      <c r="MI190" s="14"/>
      <c r="MJ190" s="14"/>
      <c r="MK190" s="14"/>
      <c r="ML190" s="14"/>
      <c r="MM190" s="14"/>
      <c r="MN190" s="14"/>
      <c r="MO190" s="14"/>
      <c r="MP190" s="14"/>
      <c r="MQ190" s="14"/>
      <c r="MR190" s="14"/>
      <c r="MS190" s="14"/>
      <c r="MT190" s="14"/>
      <c r="MU190" s="14"/>
      <c r="MV190" s="14"/>
      <c r="MW190" s="14"/>
      <c r="MX190" s="14"/>
      <c r="MY190" s="14"/>
      <c r="MZ190" s="14"/>
      <c r="NA190" s="14"/>
      <c r="NB190" s="14"/>
      <c r="NC190" s="14"/>
      <c r="ND190" s="14"/>
      <c r="NE190" s="14"/>
      <c r="NF190" s="14"/>
      <c r="NG190" s="14"/>
      <c r="NH190" s="14"/>
      <c r="NI190" s="14"/>
      <c r="NJ190" s="14"/>
      <c r="NK190" s="14"/>
      <c r="NL190" s="14"/>
      <c r="NM190" s="14"/>
      <c r="NN190" s="14"/>
      <c r="NO190" s="14"/>
      <c r="NP190" s="14"/>
      <c r="NQ190" s="14"/>
      <c r="NR190" s="14"/>
      <c r="NS190" s="14"/>
      <c r="NT190" s="14"/>
      <c r="NU190" s="14"/>
      <c r="NV190" s="14"/>
      <c r="NW190" s="14"/>
      <c r="NX190" s="14"/>
      <c r="NY190" s="14"/>
      <c r="NZ190" s="14"/>
      <c r="OA190" s="14"/>
      <c r="OB190" s="14"/>
      <c r="OC190" s="14"/>
      <c r="OD190" s="14"/>
      <c r="OE190" s="14"/>
      <c r="OF190" s="14"/>
      <c r="OG190" s="14"/>
      <c r="OH190" s="14"/>
      <c r="OI190" s="14"/>
      <c r="OJ190" s="14"/>
      <c r="OK190" s="14"/>
      <c r="OL190" s="14"/>
      <c r="OM190" s="14"/>
      <c r="ON190" s="14"/>
      <c r="OO190" s="14"/>
      <c r="OP190" s="14"/>
      <c r="OQ190" s="14"/>
      <c r="OR190" s="14"/>
      <c r="OS190" s="14"/>
      <c r="OT190" s="14"/>
      <c r="OU190" s="14"/>
      <c r="OV190" s="14"/>
      <c r="OW190" s="14"/>
      <c r="OX190" s="14"/>
      <c r="OY190" s="14"/>
      <c r="OZ190" s="14"/>
      <c r="PA190" s="14"/>
      <c r="PB190" s="14"/>
      <c r="PC190" s="14"/>
      <c r="PD190" s="14"/>
      <c r="PE190" s="14"/>
      <c r="PF190" s="14"/>
      <c r="PG190" s="14"/>
      <c r="PH190" s="14"/>
      <c r="PI190" s="14"/>
      <c r="PJ190" s="14"/>
      <c r="PK190" s="14"/>
      <c r="PL190" s="14"/>
      <c r="PM190" s="14"/>
      <c r="PN190" s="14"/>
      <c r="PO190" s="14"/>
      <c r="PP190" s="14"/>
      <c r="PQ190" s="14"/>
      <c r="PR190" s="14"/>
      <c r="PS190" s="14"/>
    </row>
    <row r="191" spans="1:435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  <c r="FO191" s="14"/>
      <c r="FP191" s="14"/>
      <c r="FQ191" s="14"/>
      <c r="FR191" s="14"/>
      <c r="FS191" s="14"/>
      <c r="FT191" s="14"/>
      <c r="FU191" s="14"/>
      <c r="FV191" s="14"/>
      <c r="FW191" s="14"/>
      <c r="FX191" s="14"/>
      <c r="FY191" s="14"/>
      <c r="FZ191" s="14"/>
      <c r="GA191" s="14"/>
      <c r="GB191" s="14"/>
      <c r="GC191" s="14"/>
      <c r="GD191" s="14"/>
      <c r="GE191" s="14"/>
      <c r="GF191" s="14"/>
      <c r="GG191" s="14"/>
      <c r="GH191" s="14"/>
      <c r="GI191" s="14"/>
      <c r="GJ191" s="14"/>
      <c r="GK191" s="14"/>
      <c r="GL191" s="14"/>
      <c r="GM191" s="14"/>
      <c r="GN191" s="14"/>
      <c r="GO191" s="14"/>
      <c r="GP191" s="14"/>
      <c r="GQ191" s="14"/>
      <c r="GR191" s="14"/>
      <c r="GS191" s="14"/>
      <c r="GT191" s="14"/>
      <c r="GU191" s="14"/>
      <c r="GV191" s="14"/>
      <c r="GW191" s="14"/>
      <c r="GX191" s="14"/>
      <c r="GY191" s="14"/>
      <c r="GZ191" s="14"/>
      <c r="HA191" s="14"/>
      <c r="HB191" s="14"/>
      <c r="HC191" s="14"/>
      <c r="HD191" s="14"/>
      <c r="HE191" s="14"/>
      <c r="HF191" s="14"/>
      <c r="HG191" s="14"/>
      <c r="HH191" s="14"/>
      <c r="HI191" s="14"/>
      <c r="HJ191" s="14"/>
      <c r="HK191" s="14"/>
      <c r="HL191" s="14"/>
      <c r="HM191" s="14"/>
      <c r="HN191" s="14"/>
      <c r="HO191" s="14"/>
      <c r="HP191" s="14"/>
      <c r="HQ191" s="14"/>
      <c r="HR191" s="14"/>
      <c r="HS191" s="14"/>
      <c r="HT191" s="14"/>
      <c r="HU191" s="14"/>
      <c r="HV191" s="14"/>
      <c r="HW191" s="14"/>
      <c r="HX191" s="14"/>
      <c r="HY191" s="14"/>
      <c r="HZ191" s="14"/>
      <c r="IA191" s="14"/>
      <c r="IB191" s="14"/>
      <c r="IC191" s="14"/>
      <c r="ID191" s="14"/>
      <c r="IE191" s="14"/>
      <c r="IF191" s="14"/>
      <c r="IG191" s="14"/>
      <c r="IH191" s="14"/>
      <c r="II191" s="14"/>
      <c r="IJ191" s="14"/>
      <c r="IK191" s="14"/>
      <c r="IL191" s="14"/>
      <c r="IM191" s="14"/>
      <c r="IN191" s="14"/>
      <c r="IO191" s="14"/>
      <c r="IP191" s="14"/>
      <c r="IQ191" s="14"/>
      <c r="IR191" s="14"/>
      <c r="IS191" s="14"/>
      <c r="IT191" s="14"/>
      <c r="IU191" s="14"/>
      <c r="IV191" s="14"/>
      <c r="IW191" s="14"/>
      <c r="IX191" s="14"/>
      <c r="IY191" s="14"/>
      <c r="IZ191" s="14"/>
      <c r="JA191" s="14"/>
      <c r="JB191" s="14"/>
      <c r="JC191" s="14"/>
      <c r="JD191" s="14"/>
      <c r="JE191" s="14"/>
      <c r="JF191" s="14"/>
      <c r="JG191" s="14"/>
      <c r="JH191" s="14"/>
      <c r="JI191" s="14"/>
      <c r="JJ191" s="14"/>
      <c r="JK191" s="14"/>
      <c r="JL191" s="14"/>
      <c r="JM191" s="14"/>
      <c r="JN191" s="14"/>
      <c r="JO191" s="14"/>
      <c r="JP191" s="14"/>
      <c r="JQ191" s="14"/>
      <c r="JR191" s="14"/>
      <c r="JS191" s="14"/>
      <c r="JT191" s="14"/>
      <c r="JU191" s="14"/>
      <c r="JV191" s="14"/>
      <c r="JW191" s="14"/>
      <c r="JX191" s="14"/>
      <c r="JY191" s="14"/>
      <c r="JZ191" s="14"/>
      <c r="KA191" s="14"/>
      <c r="KB191" s="14"/>
      <c r="KC191" s="14"/>
      <c r="KD191" s="14"/>
      <c r="KE191" s="14"/>
      <c r="KF191" s="14"/>
      <c r="KG191" s="14"/>
      <c r="KH191" s="14"/>
      <c r="KI191" s="14"/>
      <c r="KJ191" s="14"/>
      <c r="KK191" s="14"/>
      <c r="KL191" s="14"/>
      <c r="KM191" s="14"/>
      <c r="KN191" s="14"/>
      <c r="KO191" s="14"/>
      <c r="KP191" s="14"/>
      <c r="KQ191" s="14"/>
      <c r="KR191" s="14"/>
      <c r="KS191" s="14"/>
      <c r="KT191" s="14"/>
      <c r="KU191" s="14"/>
      <c r="KV191" s="14"/>
      <c r="KW191" s="14"/>
      <c r="KX191" s="14"/>
      <c r="KY191" s="14"/>
      <c r="KZ191" s="14"/>
      <c r="LA191" s="14"/>
      <c r="LB191" s="14"/>
      <c r="LC191" s="14"/>
      <c r="LD191" s="14"/>
      <c r="LE191" s="14"/>
      <c r="LF191" s="14"/>
      <c r="LG191" s="14"/>
      <c r="LH191" s="14"/>
      <c r="LI191" s="14"/>
      <c r="LJ191" s="14"/>
      <c r="LK191" s="14"/>
      <c r="LL191" s="14"/>
      <c r="LM191" s="14"/>
      <c r="LN191" s="14"/>
      <c r="LO191" s="14"/>
      <c r="LP191" s="14"/>
      <c r="LQ191" s="14"/>
      <c r="LR191" s="14"/>
      <c r="LS191" s="14"/>
      <c r="LT191" s="14"/>
      <c r="LU191" s="14"/>
      <c r="LV191" s="14"/>
      <c r="LW191" s="14"/>
      <c r="LX191" s="14"/>
      <c r="LY191" s="14"/>
      <c r="LZ191" s="14"/>
      <c r="MA191" s="14"/>
      <c r="MB191" s="14"/>
      <c r="MC191" s="14"/>
      <c r="MD191" s="14"/>
      <c r="ME191" s="14"/>
      <c r="MF191" s="14"/>
      <c r="MG191" s="14"/>
      <c r="MH191" s="14"/>
      <c r="MI191" s="14"/>
      <c r="MJ191" s="14"/>
      <c r="MK191" s="14"/>
      <c r="ML191" s="14"/>
      <c r="MM191" s="14"/>
      <c r="MN191" s="14"/>
      <c r="MO191" s="14"/>
      <c r="MP191" s="14"/>
      <c r="MQ191" s="14"/>
      <c r="MR191" s="14"/>
      <c r="MS191" s="14"/>
      <c r="MT191" s="14"/>
      <c r="MU191" s="14"/>
      <c r="MV191" s="14"/>
      <c r="MW191" s="14"/>
      <c r="MX191" s="14"/>
      <c r="MY191" s="14"/>
      <c r="MZ191" s="14"/>
      <c r="NA191" s="14"/>
      <c r="NB191" s="14"/>
      <c r="NC191" s="14"/>
      <c r="ND191" s="14"/>
      <c r="NE191" s="14"/>
      <c r="NF191" s="14"/>
      <c r="NG191" s="14"/>
      <c r="NH191" s="14"/>
      <c r="NI191" s="14"/>
      <c r="NJ191" s="14"/>
      <c r="NK191" s="14"/>
      <c r="NL191" s="14"/>
      <c r="NM191" s="14"/>
      <c r="NN191" s="14"/>
      <c r="NO191" s="14"/>
      <c r="NP191" s="14"/>
      <c r="NQ191" s="14"/>
      <c r="NR191" s="14"/>
      <c r="NS191" s="14"/>
      <c r="NT191" s="14"/>
      <c r="NU191" s="14"/>
      <c r="NV191" s="14"/>
      <c r="NW191" s="14"/>
      <c r="NX191" s="14"/>
      <c r="NY191" s="14"/>
      <c r="NZ191" s="14"/>
      <c r="OA191" s="14"/>
      <c r="OB191" s="14"/>
      <c r="OC191" s="14"/>
      <c r="OD191" s="14"/>
      <c r="OE191" s="14"/>
      <c r="OF191" s="14"/>
      <c r="OG191" s="14"/>
      <c r="OH191" s="14"/>
      <c r="OI191" s="14"/>
      <c r="OJ191" s="14"/>
      <c r="OK191" s="14"/>
      <c r="OL191" s="14"/>
      <c r="OM191" s="14"/>
      <c r="ON191" s="14"/>
      <c r="OO191" s="14"/>
      <c r="OP191" s="14"/>
      <c r="OQ191" s="14"/>
      <c r="OR191" s="14"/>
      <c r="OS191" s="14"/>
      <c r="OT191" s="14"/>
      <c r="OU191" s="14"/>
      <c r="OV191" s="14"/>
      <c r="OW191" s="14"/>
      <c r="OX191" s="14"/>
      <c r="OY191" s="14"/>
      <c r="OZ191" s="14"/>
      <c r="PA191" s="14"/>
      <c r="PB191" s="14"/>
      <c r="PC191" s="14"/>
      <c r="PD191" s="14"/>
      <c r="PE191" s="14"/>
      <c r="PF191" s="14"/>
      <c r="PG191" s="14"/>
      <c r="PH191" s="14"/>
      <c r="PI191" s="14"/>
      <c r="PJ191" s="14"/>
      <c r="PK191" s="14"/>
      <c r="PL191" s="14"/>
      <c r="PM191" s="14"/>
      <c r="PN191" s="14"/>
      <c r="PO191" s="14"/>
      <c r="PP191" s="14"/>
      <c r="PQ191" s="14"/>
      <c r="PR191" s="14"/>
      <c r="PS191" s="14"/>
    </row>
    <row r="192" spans="1:435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  <c r="FO192" s="14"/>
      <c r="FP192" s="14"/>
      <c r="FQ192" s="14"/>
      <c r="FR192" s="14"/>
      <c r="FS192" s="14"/>
      <c r="FT192" s="14"/>
      <c r="FU192" s="14"/>
      <c r="FV192" s="14"/>
      <c r="FW192" s="14"/>
      <c r="FX192" s="14"/>
      <c r="FY192" s="14"/>
      <c r="FZ192" s="14"/>
      <c r="GA192" s="14"/>
      <c r="GB192" s="14"/>
      <c r="GC192" s="14"/>
      <c r="GD192" s="14"/>
      <c r="GE192" s="14"/>
      <c r="GF192" s="14"/>
      <c r="GG192" s="14"/>
      <c r="GH192" s="14"/>
      <c r="GI192" s="14"/>
      <c r="GJ192" s="14"/>
      <c r="GK192" s="14"/>
      <c r="GL192" s="14"/>
      <c r="GM192" s="14"/>
      <c r="GN192" s="14"/>
      <c r="GO192" s="14"/>
      <c r="GP192" s="14"/>
      <c r="GQ192" s="14"/>
      <c r="GR192" s="14"/>
      <c r="GS192" s="14"/>
      <c r="GT192" s="14"/>
      <c r="GU192" s="14"/>
      <c r="GV192" s="14"/>
      <c r="GW192" s="14"/>
      <c r="GX192" s="14"/>
      <c r="GY192" s="14"/>
      <c r="GZ192" s="14"/>
      <c r="HA192" s="14"/>
      <c r="HB192" s="14"/>
      <c r="HC192" s="14"/>
      <c r="HD192" s="14"/>
      <c r="HE192" s="14"/>
      <c r="HF192" s="14"/>
      <c r="HG192" s="14"/>
      <c r="HH192" s="14"/>
      <c r="HI192" s="14"/>
      <c r="HJ192" s="14"/>
      <c r="HK192" s="14"/>
      <c r="HL192" s="14"/>
      <c r="HM192" s="14"/>
      <c r="HN192" s="14"/>
      <c r="HO192" s="14"/>
      <c r="HP192" s="14"/>
      <c r="HQ192" s="14"/>
      <c r="HR192" s="14"/>
      <c r="HS192" s="14"/>
      <c r="HT192" s="14"/>
      <c r="HU192" s="14"/>
      <c r="HV192" s="14"/>
      <c r="HW192" s="14"/>
      <c r="HX192" s="14"/>
      <c r="HY192" s="14"/>
      <c r="HZ192" s="14"/>
      <c r="IA192" s="14"/>
      <c r="IB192" s="14"/>
      <c r="IC192" s="14"/>
      <c r="ID192" s="14"/>
      <c r="IE192" s="14"/>
      <c r="IF192" s="14"/>
      <c r="IG192" s="14"/>
      <c r="IH192" s="14"/>
      <c r="II192" s="14"/>
      <c r="IJ192" s="14"/>
      <c r="IK192" s="14"/>
      <c r="IL192" s="14"/>
      <c r="IM192" s="14"/>
      <c r="IN192" s="14"/>
      <c r="IO192" s="14"/>
      <c r="IP192" s="14"/>
      <c r="IQ192" s="14"/>
      <c r="IR192" s="14"/>
      <c r="IS192" s="14"/>
      <c r="IT192" s="14"/>
      <c r="IU192" s="14"/>
      <c r="IV192" s="14"/>
      <c r="IW192" s="14"/>
      <c r="IX192" s="14"/>
      <c r="IY192" s="14"/>
      <c r="IZ192" s="14"/>
      <c r="JA192" s="14"/>
      <c r="JB192" s="14"/>
      <c r="JC192" s="14"/>
      <c r="JD192" s="14"/>
      <c r="JE192" s="14"/>
      <c r="JF192" s="14"/>
      <c r="JG192" s="14"/>
      <c r="JH192" s="14"/>
      <c r="JI192" s="14"/>
      <c r="JJ192" s="14"/>
      <c r="JK192" s="14"/>
      <c r="JL192" s="14"/>
      <c r="JM192" s="14"/>
      <c r="JN192" s="14"/>
      <c r="JO192" s="14"/>
      <c r="JP192" s="14"/>
      <c r="JQ192" s="14"/>
      <c r="JR192" s="14"/>
      <c r="JS192" s="14"/>
      <c r="JT192" s="14"/>
      <c r="JU192" s="14"/>
      <c r="JV192" s="14"/>
      <c r="JW192" s="14"/>
      <c r="JX192" s="14"/>
      <c r="JY192" s="14"/>
      <c r="JZ192" s="14"/>
      <c r="KA192" s="14"/>
      <c r="KB192" s="14"/>
      <c r="KC192" s="14"/>
      <c r="KD192" s="14"/>
      <c r="KE192" s="14"/>
      <c r="KF192" s="14"/>
      <c r="KG192" s="14"/>
      <c r="KH192" s="14"/>
      <c r="KI192" s="14"/>
      <c r="KJ192" s="14"/>
      <c r="KK192" s="14"/>
      <c r="KL192" s="14"/>
      <c r="KM192" s="14"/>
      <c r="KN192" s="14"/>
      <c r="KO192" s="14"/>
      <c r="KP192" s="14"/>
      <c r="KQ192" s="14"/>
      <c r="KR192" s="14"/>
      <c r="KS192" s="14"/>
      <c r="KT192" s="14"/>
      <c r="KU192" s="14"/>
      <c r="KV192" s="14"/>
      <c r="KW192" s="14"/>
      <c r="KX192" s="14"/>
      <c r="KY192" s="14"/>
      <c r="KZ192" s="14"/>
      <c r="LA192" s="14"/>
      <c r="LB192" s="14"/>
      <c r="LC192" s="14"/>
      <c r="LD192" s="14"/>
      <c r="LE192" s="14"/>
      <c r="LF192" s="14"/>
      <c r="LG192" s="14"/>
      <c r="LH192" s="14"/>
      <c r="LI192" s="14"/>
      <c r="LJ192" s="14"/>
      <c r="LK192" s="14"/>
      <c r="LL192" s="14"/>
      <c r="LM192" s="14"/>
      <c r="LN192" s="14"/>
      <c r="LO192" s="14"/>
      <c r="LP192" s="14"/>
      <c r="LQ192" s="14"/>
      <c r="LR192" s="14"/>
      <c r="LS192" s="14"/>
      <c r="LT192" s="14"/>
      <c r="LU192" s="14"/>
      <c r="LV192" s="14"/>
      <c r="LW192" s="14"/>
      <c r="LX192" s="14"/>
      <c r="LY192" s="14"/>
      <c r="LZ192" s="14"/>
      <c r="MA192" s="14"/>
      <c r="MB192" s="14"/>
      <c r="MC192" s="14"/>
      <c r="MD192" s="14"/>
      <c r="ME192" s="14"/>
      <c r="MF192" s="14"/>
      <c r="MG192" s="14"/>
      <c r="MH192" s="14"/>
      <c r="MI192" s="14"/>
      <c r="MJ192" s="14"/>
      <c r="MK192" s="14"/>
      <c r="ML192" s="14"/>
      <c r="MM192" s="14"/>
      <c r="MN192" s="14"/>
      <c r="MO192" s="14"/>
      <c r="MP192" s="14"/>
      <c r="MQ192" s="14"/>
      <c r="MR192" s="14"/>
      <c r="MS192" s="14"/>
      <c r="MT192" s="14"/>
      <c r="MU192" s="14"/>
      <c r="MV192" s="14"/>
      <c r="MW192" s="14"/>
      <c r="MX192" s="14"/>
      <c r="MY192" s="14"/>
      <c r="MZ192" s="14"/>
      <c r="NA192" s="14"/>
      <c r="NB192" s="14"/>
      <c r="NC192" s="14"/>
      <c r="ND192" s="14"/>
      <c r="NE192" s="14"/>
      <c r="NF192" s="14"/>
      <c r="NG192" s="14"/>
      <c r="NH192" s="14"/>
      <c r="NI192" s="14"/>
      <c r="NJ192" s="14"/>
      <c r="NK192" s="14"/>
      <c r="NL192" s="14"/>
      <c r="NM192" s="14"/>
      <c r="NN192" s="14"/>
      <c r="NO192" s="14"/>
      <c r="NP192" s="14"/>
      <c r="NQ192" s="14"/>
      <c r="NR192" s="14"/>
      <c r="NS192" s="14"/>
      <c r="NT192" s="14"/>
      <c r="NU192" s="14"/>
      <c r="NV192" s="14"/>
      <c r="NW192" s="14"/>
      <c r="NX192" s="14"/>
      <c r="NY192" s="14"/>
      <c r="NZ192" s="14"/>
      <c r="OA192" s="14"/>
      <c r="OB192" s="14"/>
      <c r="OC192" s="14"/>
      <c r="OD192" s="14"/>
      <c r="OE192" s="14"/>
      <c r="OF192" s="14"/>
      <c r="OG192" s="14"/>
      <c r="OH192" s="14"/>
      <c r="OI192" s="14"/>
      <c r="OJ192" s="14"/>
      <c r="OK192" s="14"/>
      <c r="OL192" s="14"/>
      <c r="OM192" s="14"/>
      <c r="ON192" s="14"/>
      <c r="OO192" s="14"/>
      <c r="OP192" s="14"/>
      <c r="OQ192" s="14"/>
      <c r="OR192" s="14"/>
      <c r="OS192" s="14"/>
      <c r="OT192" s="14"/>
      <c r="OU192" s="14"/>
      <c r="OV192" s="14"/>
      <c r="OW192" s="14"/>
      <c r="OX192" s="14"/>
      <c r="OY192" s="14"/>
      <c r="OZ192" s="14"/>
      <c r="PA192" s="14"/>
      <c r="PB192" s="14"/>
      <c r="PC192" s="14"/>
      <c r="PD192" s="14"/>
      <c r="PE192" s="14"/>
      <c r="PF192" s="14"/>
      <c r="PG192" s="14"/>
      <c r="PH192" s="14"/>
      <c r="PI192" s="14"/>
      <c r="PJ192" s="14"/>
      <c r="PK192" s="14"/>
      <c r="PL192" s="14"/>
      <c r="PM192" s="14"/>
      <c r="PN192" s="14"/>
      <c r="PO192" s="14"/>
      <c r="PP192" s="14"/>
      <c r="PQ192" s="14"/>
      <c r="PR192" s="14"/>
      <c r="PS192" s="14"/>
    </row>
    <row r="193" spans="1:435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  <c r="FO193" s="14"/>
      <c r="FP193" s="14"/>
      <c r="FQ193" s="14"/>
      <c r="FR193" s="14"/>
      <c r="FS193" s="14"/>
      <c r="FT193" s="14"/>
      <c r="FU193" s="14"/>
      <c r="FV193" s="14"/>
      <c r="FW193" s="14"/>
      <c r="FX193" s="14"/>
      <c r="FY193" s="14"/>
      <c r="FZ193" s="14"/>
      <c r="GA193" s="14"/>
      <c r="GB193" s="14"/>
      <c r="GC193" s="14"/>
      <c r="GD193" s="14"/>
      <c r="GE193" s="14"/>
      <c r="GF193" s="14"/>
      <c r="GG193" s="14"/>
      <c r="GH193" s="14"/>
      <c r="GI193" s="14"/>
      <c r="GJ193" s="14"/>
      <c r="GK193" s="14"/>
      <c r="GL193" s="14"/>
      <c r="GM193" s="14"/>
      <c r="GN193" s="14"/>
      <c r="GO193" s="14"/>
      <c r="GP193" s="14"/>
      <c r="GQ193" s="14"/>
      <c r="GR193" s="14"/>
      <c r="GS193" s="14"/>
      <c r="GT193" s="14"/>
      <c r="GU193" s="14"/>
      <c r="GV193" s="14"/>
      <c r="GW193" s="14"/>
      <c r="GX193" s="14"/>
      <c r="GY193" s="14"/>
      <c r="GZ193" s="14"/>
      <c r="HA193" s="14"/>
      <c r="HB193" s="14"/>
      <c r="HC193" s="14"/>
      <c r="HD193" s="14"/>
      <c r="HE193" s="14"/>
      <c r="HF193" s="14"/>
      <c r="HG193" s="14"/>
      <c r="HH193" s="14"/>
      <c r="HI193" s="14"/>
      <c r="HJ193" s="14"/>
      <c r="HK193" s="14"/>
      <c r="HL193" s="14"/>
      <c r="HM193" s="14"/>
      <c r="HN193" s="14"/>
      <c r="HO193" s="14"/>
      <c r="HP193" s="14"/>
      <c r="HQ193" s="14"/>
      <c r="HR193" s="14"/>
      <c r="HS193" s="14"/>
      <c r="HT193" s="14"/>
      <c r="HU193" s="14"/>
      <c r="HV193" s="14"/>
      <c r="HW193" s="14"/>
      <c r="HX193" s="14"/>
      <c r="HY193" s="14"/>
      <c r="HZ193" s="14"/>
      <c r="IA193" s="14"/>
      <c r="IB193" s="14"/>
      <c r="IC193" s="14"/>
      <c r="ID193" s="14"/>
      <c r="IE193" s="14"/>
      <c r="IF193" s="14"/>
      <c r="IG193" s="14"/>
      <c r="IH193" s="14"/>
      <c r="II193" s="14"/>
      <c r="IJ193" s="14"/>
      <c r="IK193" s="14"/>
      <c r="IL193" s="14"/>
      <c r="IM193" s="14"/>
      <c r="IN193" s="14"/>
      <c r="IO193" s="14"/>
      <c r="IP193" s="14"/>
      <c r="IQ193" s="14"/>
      <c r="IR193" s="14"/>
      <c r="IS193" s="14"/>
      <c r="IT193" s="14"/>
      <c r="IU193" s="14"/>
      <c r="IV193" s="14"/>
      <c r="IW193" s="14"/>
      <c r="IX193" s="14"/>
      <c r="IY193" s="14"/>
      <c r="IZ193" s="14"/>
      <c r="JA193" s="14"/>
      <c r="JB193" s="14"/>
      <c r="JC193" s="14"/>
      <c r="JD193" s="14"/>
      <c r="JE193" s="14"/>
      <c r="JF193" s="14"/>
      <c r="JG193" s="14"/>
      <c r="JH193" s="14"/>
      <c r="JI193" s="14"/>
      <c r="JJ193" s="14"/>
      <c r="JK193" s="14"/>
      <c r="JL193" s="14"/>
      <c r="JM193" s="14"/>
      <c r="JN193" s="14"/>
      <c r="JO193" s="14"/>
      <c r="JP193" s="14"/>
      <c r="JQ193" s="14"/>
      <c r="JR193" s="14"/>
      <c r="JS193" s="14"/>
      <c r="JT193" s="14"/>
      <c r="JU193" s="14"/>
      <c r="JV193" s="14"/>
      <c r="JW193" s="14"/>
      <c r="JX193" s="14"/>
      <c r="JY193" s="14"/>
      <c r="JZ193" s="14"/>
      <c r="KA193" s="14"/>
      <c r="KB193" s="14"/>
      <c r="KC193" s="14"/>
      <c r="KD193" s="14"/>
      <c r="KE193" s="14"/>
      <c r="KF193" s="14"/>
      <c r="KG193" s="14"/>
      <c r="KH193" s="14"/>
      <c r="KI193" s="14"/>
      <c r="KJ193" s="14"/>
      <c r="KK193" s="14"/>
      <c r="KL193" s="14"/>
      <c r="KM193" s="14"/>
      <c r="KN193" s="14"/>
      <c r="KO193" s="14"/>
      <c r="KP193" s="14"/>
      <c r="KQ193" s="14"/>
      <c r="KR193" s="14"/>
      <c r="KS193" s="14"/>
      <c r="KT193" s="14"/>
      <c r="KU193" s="14"/>
      <c r="KV193" s="14"/>
      <c r="KW193" s="14"/>
      <c r="KX193" s="14"/>
      <c r="KY193" s="14"/>
      <c r="KZ193" s="14"/>
      <c r="LA193" s="14"/>
      <c r="LB193" s="14"/>
      <c r="LC193" s="14"/>
      <c r="LD193" s="14"/>
      <c r="LE193" s="14"/>
      <c r="LF193" s="14"/>
      <c r="LG193" s="14"/>
      <c r="LH193" s="14"/>
      <c r="LI193" s="14"/>
      <c r="LJ193" s="14"/>
      <c r="LK193" s="14"/>
      <c r="LL193" s="14"/>
      <c r="LM193" s="14"/>
      <c r="LN193" s="14"/>
      <c r="LO193" s="14"/>
      <c r="LP193" s="14"/>
      <c r="LQ193" s="14"/>
      <c r="LR193" s="14"/>
      <c r="LS193" s="14"/>
      <c r="LT193" s="14"/>
      <c r="LU193" s="14"/>
      <c r="LV193" s="14"/>
      <c r="LW193" s="14"/>
      <c r="LX193" s="14"/>
      <c r="LY193" s="14"/>
      <c r="LZ193" s="14"/>
      <c r="MA193" s="14"/>
      <c r="MB193" s="14"/>
      <c r="MC193" s="14"/>
      <c r="MD193" s="14"/>
      <c r="ME193" s="14"/>
      <c r="MF193" s="14"/>
      <c r="MG193" s="14"/>
      <c r="MH193" s="14"/>
      <c r="MI193" s="14"/>
      <c r="MJ193" s="14"/>
      <c r="MK193" s="14"/>
      <c r="ML193" s="14"/>
      <c r="MM193" s="14"/>
      <c r="MN193" s="14"/>
      <c r="MO193" s="14"/>
      <c r="MP193" s="14"/>
      <c r="MQ193" s="14"/>
      <c r="MR193" s="14"/>
      <c r="MS193" s="14"/>
      <c r="MT193" s="14"/>
      <c r="MU193" s="14"/>
      <c r="MV193" s="14"/>
      <c r="MW193" s="14"/>
      <c r="MX193" s="14"/>
      <c r="MY193" s="14"/>
      <c r="MZ193" s="14"/>
      <c r="NA193" s="14"/>
      <c r="NB193" s="14"/>
      <c r="NC193" s="14"/>
      <c r="ND193" s="14"/>
      <c r="NE193" s="14"/>
      <c r="NF193" s="14"/>
      <c r="NG193" s="14"/>
      <c r="NH193" s="14"/>
      <c r="NI193" s="14"/>
      <c r="NJ193" s="14"/>
      <c r="NK193" s="14"/>
      <c r="NL193" s="14"/>
      <c r="NM193" s="14"/>
      <c r="NN193" s="14"/>
      <c r="NO193" s="14"/>
      <c r="NP193" s="14"/>
      <c r="NQ193" s="14"/>
      <c r="NR193" s="14"/>
      <c r="NS193" s="14"/>
      <c r="NT193" s="14"/>
      <c r="NU193" s="14"/>
      <c r="NV193" s="14"/>
      <c r="NW193" s="14"/>
      <c r="NX193" s="14"/>
      <c r="NY193" s="14"/>
      <c r="NZ193" s="14"/>
      <c r="OA193" s="14"/>
      <c r="OB193" s="14"/>
      <c r="OC193" s="14"/>
      <c r="OD193" s="14"/>
      <c r="OE193" s="14"/>
      <c r="OF193" s="14"/>
      <c r="OG193" s="14"/>
      <c r="OH193" s="14"/>
      <c r="OI193" s="14"/>
      <c r="OJ193" s="14"/>
      <c r="OK193" s="14"/>
      <c r="OL193" s="14"/>
      <c r="OM193" s="14"/>
      <c r="ON193" s="14"/>
      <c r="OO193" s="14"/>
      <c r="OP193" s="14"/>
      <c r="OQ193" s="14"/>
      <c r="OR193" s="14"/>
      <c r="OS193" s="14"/>
      <c r="OT193" s="14"/>
      <c r="OU193" s="14"/>
      <c r="OV193" s="14"/>
      <c r="OW193" s="14"/>
      <c r="OX193" s="14"/>
      <c r="OY193" s="14"/>
      <c r="OZ193" s="14"/>
      <c r="PA193" s="14"/>
      <c r="PB193" s="14"/>
      <c r="PC193" s="14"/>
      <c r="PD193" s="14"/>
      <c r="PE193" s="14"/>
      <c r="PF193" s="14"/>
      <c r="PG193" s="14"/>
      <c r="PH193" s="14"/>
      <c r="PI193" s="14"/>
      <c r="PJ193" s="14"/>
      <c r="PK193" s="14"/>
      <c r="PL193" s="14"/>
      <c r="PM193" s="14"/>
      <c r="PN193" s="14"/>
      <c r="PO193" s="14"/>
      <c r="PP193" s="14"/>
      <c r="PQ193" s="14"/>
      <c r="PR193" s="14"/>
      <c r="PS193" s="14"/>
    </row>
    <row r="194" spans="1:435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  <c r="FO194" s="14"/>
      <c r="FP194" s="14"/>
      <c r="FQ194" s="14"/>
      <c r="FR194" s="14"/>
      <c r="FS194" s="14"/>
      <c r="FT194" s="14"/>
      <c r="FU194" s="14"/>
      <c r="FV194" s="14"/>
      <c r="FW194" s="14"/>
      <c r="FX194" s="14"/>
      <c r="FY194" s="14"/>
      <c r="FZ194" s="14"/>
      <c r="GA194" s="14"/>
      <c r="GB194" s="14"/>
      <c r="GC194" s="14"/>
      <c r="GD194" s="14"/>
      <c r="GE194" s="14"/>
      <c r="GF194" s="14"/>
      <c r="GG194" s="14"/>
      <c r="GH194" s="14"/>
      <c r="GI194" s="14"/>
      <c r="GJ194" s="14"/>
      <c r="GK194" s="14"/>
      <c r="GL194" s="14"/>
      <c r="GM194" s="14"/>
      <c r="GN194" s="14"/>
      <c r="GO194" s="14"/>
      <c r="GP194" s="14"/>
      <c r="GQ194" s="14"/>
      <c r="GR194" s="14"/>
      <c r="GS194" s="14"/>
      <c r="GT194" s="14"/>
      <c r="GU194" s="14"/>
      <c r="GV194" s="14"/>
      <c r="GW194" s="14"/>
      <c r="GX194" s="14"/>
      <c r="GY194" s="14"/>
      <c r="GZ194" s="14"/>
      <c r="HA194" s="14"/>
      <c r="HB194" s="14"/>
      <c r="HC194" s="14"/>
      <c r="HD194" s="14"/>
      <c r="HE194" s="14"/>
      <c r="HF194" s="14"/>
      <c r="HG194" s="14"/>
      <c r="HH194" s="14"/>
      <c r="HI194" s="14"/>
      <c r="HJ194" s="14"/>
      <c r="HK194" s="14"/>
      <c r="HL194" s="14"/>
      <c r="HM194" s="14"/>
      <c r="HN194" s="14"/>
      <c r="HO194" s="14"/>
      <c r="HP194" s="14"/>
      <c r="HQ194" s="14"/>
      <c r="HR194" s="14"/>
      <c r="HS194" s="14"/>
      <c r="HT194" s="14"/>
      <c r="HU194" s="14"/>
      <c r="HV194" s="14"/>
      <c r="HW194" s="14"/>
      <c r="HX194" s="14"/>
      <c r="HY194" s="14"/>
      <c r="HZ194" s="14"/>
      <c r="IA194" s="14"/>
      <c r="IB194" s="14"/>
      <c r="IC194" s="14"/>
      <c r="ID194" s="14"/>
      <c r="IE194" s="14"/>
      <c r="IF194" s="14"/>
      <c r="IG194" s="14"/>
      <c r="IH194" s="14"/>
      <c r="II194" s="14"/>
      <c r="IJ194" s="14"/>
      <c r="IK194" s="14"/>
      <c r="IL194" s="14"/>
      <c r="IM194" s="14"/>
      <c r="IN194" s="14"/>
      <c r="IO194" s="14"/>
      <c r="IP194" s="14"/>
      <c r="IQ194" s="14"/>
      <c r="IR194" s="14"/>
      <c r="IS194" s="14"/>
      <c r="IT194" s="14"/>
      <c r="IU194" s="14"/>
      <c r="IV194" s="14"/>
      <c r="IW194" s="14"/>
      <c r="IX194" s="14"/>
      <c r="IY194" s="14"/>
      <c r="IZ194" s="14"/>
      <c r="JA194" s="14"/>
      <c r="JB194" s="14"/>
      <c r="JC194" s="14"/>
      <c r="JD194" s="14"/>
      <c r="JE194" s="14"/>
      <c r="JF194" s="14"/>
      <c r="JG194" s="14"/>
      <c r="JH194" s="14"/>
      <c r="JI194" s="14"/>
      <c r="JJ194" s="14"/>
      <c r="JK194" s="14"/>
      <c r="JL194" s="14"/>
      <c r="JM194" s="14"/>
      <c r="JN194" s="14"/>
      <c r="JO194" s="14"/>
      <c r="JP194" s="14"/>
      <c r="JQ194" s="14"/>
      <c r="JR194" s="14"/>
      <c r="JS194" s="14"/>
      <c r="JT194" s="14"/>
      <c r="JU194" s="14"/>
      <c r="JV194" s="14"/>
      <c r="JW194" s="14"/>
      <c r="JX194" s="14"/>
      <c r="JY194" s="14"/>
      <c r="JZ194" s="14"/>
      <c r="KA194" s="14"/>
      <c r="KB194" s="14"/>
      <c r="KC194" s="14"/>
      <c r="KD194" s="14"/>
      <c r="KE194" s="14"/>
      <c r="KF194" s="14"/>
      <c r="KG194" s="14"/>
      <c r="KH194" s="14"/>
      <c r="KI194" s="14"/>
      <c r="KJ194" s="14"/>
      <c r="KK194" s="14"/>
      <c r="KL194" s="14"/>
      <c r="KM194" s="14"/>
      <c r="KN194" s="14"/>
      <c r="KO194" s="14"/>
      <c r="KP194" s="14"/>
      <c r="KQ194" s="14"/>
      <c r="KR194" s="14"/>
      <c r="KS194" s="14"/>
      <c r="KT194" s="14"/>
      <c r="KU194" s="14"/>
      <c r="KV194" s="14"/>
      <c r="KW194" s="14"/>
      <c r="KX194" s="14"/>
      <c r="KY194" s="14"/>
      <c r="KZ194" s="14"/>
      <c r="LA194" s="14"/>
      <c r="LB194" s="14"/>
      <c r="LC194" s="14"/>
      <c r="LD194" s="14"/>
      <c r="LE194" s="14"/>
      <c r="LF194" s="14"/>
      <c r="LG194" s="14"/>
      <c r="LH194" s="14"/>
      <c r="LI194" s="14"/>
      <c r="LJ194" s="14"/>
      <c r="LK194" s="14"/>
      <c r="LL194" s="14"/>
      <c r="LM194" s="14"/>
      <c r="LN194" s="14"/>
      <c r="LO194" s="14"/>
      <c r="LP194" s="14"/>
      <c r="LQ194" s="14"/>
      <c r="LR194" s="14"/>
      <c r="LS194" s="14"/>
      <c r="LT194" s="14"/>
      <c r="LU194" s="14"/>
      <c r="LV194" s="14"/>
      <c r="LW194" s="14"/>
      <c r="LX194" s="14"/>
      <c r="LY194" s="14"/>
      <c r="LZ194" s="14"/>
      <c r="MA194" s="14"/>
      <c r="MB194" s="14"/>
      <c r="MC194" s="14"/>
      <c r="MD194" s="14"/>
      <c r="ME194" s="14"/>
      <c r="MF194" s="14"/>
      <c r="MG194" s="14"/>
      <c r="MH194" s="14"/>
      <c r="MI194" s="14"/>
      <c r="MJ194" s="14"/>
      <c r="MK194" s="14"/>
      <c r="ML194" s="14"/>
      <c r="MM194" s="14"/>
      <c r="MN194" s="14"/>
      <c r="MO194" s="14"/>
      <c r="MP194" s="14"/>
      <c r="MQ194" s="14"/>
      <c r="MR194" s="14"/>
      <c r="MS194" s="14"/>
      <c r="MT194" s="14"/>
      <c r="MU194" s="14"/>
      <c r="MV194" s="14"/>
      <c r="MW194" s="14"/>
      <c r="MX194" s="14"/>
      <c r="MY194" s="14"/>
      <c r="MZ194" s="14"/>
      <c r="NA194" s="14"/>
      <c r="NB194" s="14"/>
      <c r="NC194" s="14"/>
      <c r="ND194" s="14"/>
      <c r="NE194" s="14"/>
      <c r="NF194" s="14"/>
      <c r="NG194" s="14"/>
      <c r="NH194" s="14"/>
      <c r="NI194" s="14"/>
      <c r="NJ194" s="14"/>
      <c r="NK194" s="14"/>
      <c r="NL194" s="14"/>
      <c r="NM194" s="14"/>
      <c r="NN194" s="14"/>
      <c r="NO194" s="14"/>
      <c r="NP194" s="14"/>
      <c r="NQ194" s="14"/>
      <c r="NR194" s="14"/>
      <c r="NS194" s="14"/>
      <c r="NT194" s="14"/>
      <c r="NU194" s="14"/>
      <c r="NV194" s="14"/>
      <c r="NW194" s="14"/>
      <c r="NX194" s="14"/>
      <c r="NY194" s="14"/>
      <c r="NZ194" s="14"/>
      <c r="OA194" s="14"/>
      <c r="OB194" s="14"/>
      <c r="OC194" s="14"/>
      <c r="OD194" s="14"/>
      <c r="OE194" s="14"/>
      <c r="OF194" s="14"/>
      <c r="OG194" s="14"/>
      <c r="OH194" s="14"/>
      <c r="OI194" s="14"/>
      <c r="OJ194" s="14"/>
      <c r="OK194" s="14"/>
      <c r="OL194" s="14"/>
      <c r="OM194" s="14"/>
      <c r="ON194" s="14"/>
      <c r="OO194" s="14"/>
      <c r="OP194" s="14"/>
      <c r="OQ194" s="14"/>
      <c r="OR194" s="14"/>
      <c r="OS194" s="14"/>
      <c r="OT194" s="14"/>
      <c r="OU194" s="14"/>
      <c r="OV194" s="14"/>
      <c r="OW194" s="14"/>
      <c r="OX194" s="14"/>
      <c r="OY194" s="14"/>
      <c r="OZ194" s="14"/>
      <c r="PA194" s="14"/>
      <c r="PB194" s="14"/>
      <c r="PC194" s="14"/>
      <c r="PD194" s="14"/>
      <c r="PE194" s="14"/>
      <c r="PF194" s="14"/>
      <c r="PG194" s="14"/>
      <c r="PH194" s="14"/>
      <c r="PI194" s="14"/>
      <c r="PJ194" s="14"/>
      <c r="PK194" s="14"/>
      <c r="PL194" s="14"/>
      <c r="PM194" s="14"/>
      <c r="PN194" s="14"/>
      <c r="PO194" s="14"/>
      <c r="PP194" s="14"/>
      <c r="PQ194" s="14"/>
      <c r="PR194" s="14"/>
      <c r="PS194" s="14"/>
    </row>
    <row r="195" spans="1:435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  <c r="FO195" s="14"/>
      <c r="FP195" s="14"/>
      <c r="FQ195" s="14"/>
      <c r="FR195" s="14"/>
      <c r="FS195" s="14"/>
      <c r="FT195" s="14"/>
      <c r="FU195" s="14"/>
      <c r="FV195" s="14"/>
      <c r="FW195" s="14"/>
      <c r="FX195" s="14"/>
      <c r="FY195" s="14"/>
      <c r="FZ195" s="14"/>
      <c r="GA195" s="14"/>
      <c r="GB195" s="14"/>
      <c r="GC195" s="14"/>
      <c r="GD195" s="14"/>
      <c r="GE195" s="14"/>
      <c r="GF195" s="14"/>
      <c r="GG195" s="14"/>
      <c r="GH195" s="14"/>
      <c r="GI195" s="14"/>
      <c r="GJ195" s="14"/>
      <c r="GK195" s="14"/>
      <c r="GL195" s="14"/>
      <c r="GM195" s="14"/>
      <c r="GN195" s="14"/>
      <c r="GO195" s="14"/>
      <c r="GP195" s="14"/>
      <c r="GQ195" s="14"/>
      <c r="GR195" s="14"/>
      <c r="GS195" s="14"/>
      <c r="GT195" s="14"/>
      <c r="GU195" s="14"/>
      <c r="GV195" s="14"/>
      <c r="GW195" s="14"/>
      <c r="GX195" s="14"/>
      <c r="GY195" s="14"/>
      <c r="GZ195" s="14"/>
      <c r="HA195" s="14"/>
      <c r="HB195" s="14"/>
      <c r="HC195" s="14"/>
      <c r="HD195" s="14"/>
      <c r="HE195" s="14"/>
      <c r="HF195" s="14"/>
      <c r="HG195" s="14"/>
      <c r="HH195" s="14"/>
      <c r="HI195" s="14"/>
      <c r="HJ195" s="14"/>
      <c r="HK195" s="14"/>
      <c r="HL195" s="14"/>
      <c r="HM195" s="14"/>
      <c r="HN195" s="14"/>
      <c r="HO195" s="14"/>
      <c r="HP195" s="14"/>
      <c r="HQ195" s="14"/>
      <c r="HR195" s="14"/>
      <c r="HS195" s="14"/>
      <c r="HT195" s="14"/>
      <c r="HU195" s="14"/>
      <c r="HV195" s="14"/>
      <c r="HW195" s="14"/>
      <c r="HX195" s="14"/>
      <c r="HY195" s="14"/>
      <c r="HZ195" s="14"/>
      <c r="IA195" s="14"/>
      <c r="IB195" s="14"/>
      <c r="IC195" s="14"/>
      <c r="ID195" s="14"/>
      <c r="IE195" s="14"/>
      <c r="IF195" s="14"/>
      <c r="IG195" s="14"/>
      <c r="IH195" s="14"/>
      <c r="II195" s="14"/>
      <c r="IJ195" s="14"/>
      <c r="IK195" s="14"/>
      <c r="IL195" s="14"/>
      <c r="IM195" s="14"/>
      <c r="IN195" s="14"/>
      <c r="IO195" s="14"/>
      <c r="IP195" s="14"/>
      <c r="IQ195" s="14"/>
      <c r="IR195" s="14"/>
      <c r="IS195" s="14"/>
      <c r="IT195" s="14"/>
      <c r="IU195" s="14"/>
      <c r="IV195" s="14"/>
      <c r="IW195" s="14"/>
      <c r="IX195" s="14"/>
      <c r="IY195" s="14"/>
      <c r="IZ195" s="14"/>
      <c r="JA195" s="14"/>
      <c r="JB195" s="14"/>
      <c r="JC195" s="14"/>
      <c r="JD195" s="14"/>
      <c r="JE195" s="14"/>
      <c r="JF195" s="14"/>
      <c r="JG195" s="14"/>
      <c r="JH195" s="14"/>
      <c r="JI195" s="14"/>
      <c r="JJ195" s="14"/>
      <c r="JK195" s="14"/>
      <c r="JL195" s="14"/>
      <c r="JM195" s="14"/>
      <c r="JN195" s="14"/>
      <c r="JO195" s="14"/>
      <c r="JP195" s="14"/>
      <c r="JQ195" s="14"/>
      <c r="JR195" s="14"/>
      <c r="JS195" s="14"/>
      <c r="JT195" s="14"/>
      <c r="JU195" s="14"/>
      <c r="JV195" s="14"/>
      <c r="JW195" s="14"/>
      <c r="JX195" s="14"/>
      <c r="JY195" s="14"/>
      <c r="JZ195" s="14"/>
      <c r="KA195" s="14"/>
      <c r="KB195" s="14"/>
      <c r="KC195" s="14"/>
      <c r="KD195" s="14"/>
      <c r="KE195" s="14"/>
      <c r="KF195" s="14"/>
      <c r="KG195" s="14"/>
      <c r="KH195" s="14"/>
      <c r="KI195" s="14"/>
      <c r="KJ195" s="14"/>
      <c r="KK195" s="14"/>
      <c r="KL195" s="14"/>
      <c r="KM195" s="14"/>
      <c r="KN195" s="14"/>
      <c r="KO195" s="14"/>
      <c r="KP195" s="14"/>
      <c r="KQ195" s="14"/>
      <c r="KR195" s="14"/>
      <c r="KS195" s="14"/>
      <c r="KT195" s="14"/>
      <c r="KU195" s="14"/>
      <c r="KV195" s="14"/>
      <c r="KW195" s="14"/>
      <c r="KX195" s="14"/>
      <c r="KY195" s="14"/>
      <c r="KZ195" s="14"/>
      <c r="LA195" s="14"/>
      <c r="LB195" s="14"/>
      <c r="LC195" s="14"/>
      <c r="LD195" s="14"/>
      <c r="LE195" s="14"/>
      <c r="LF195" s="14"/>
      <c r="LG195" s="14"/>
      <c r="LH195" s="14"/>
      <c r="LI195" s="14"/>
      <c r="LJ195" s="14"/>
      <c r="LK195" s="14"/>
      <c r="LL195" s="14"/>
      <c r="LM195" s="14"/>
      <c r="LN195" s="14"/>
      <c r="LO195" s="14"/>
      <c r="LP195" s="14"/>
      <c r="LQ195" s="14"/>
      <c r="LR195" s="14"/>
      <c r="LS195" s="14"/>
      <c r="LT195" s="14"/>
      <c r="LU195" s="14"/>
      <c r="LV195" s="14"/>
      <c r="LW195" s="14"/>
      <c r="LX195" s="14"/>
      <c r="LY195" s="14"/>
      <c r="LZ195" s="14"/>
      <c r="MA195" s="14"/>
      <c r="MB195" s="14"/>
      <c r="MC195" s="14"/>
      <c r="MD195" s="14"/>
      <c r="ME195" s="14"/>
      <c r="MF195" s="14"/>
      <c r="MG195" s="14"/>
      <c r="MH195" s="14"/>
      <c r="MI195" s="14"/>
      <c r="MJ195" s="14"/>
      <c r="MK195" s="14"/>
      <c r="ML195" s="14"/>
      <c r="MM195" s="14"/>
      <c r="MN195" s="14"/>
      <c r="MO195" s="14"/>
      <c r="MP195" s="14"/>
      <c r="MQ195" s="14"/>
      <c r="MR195" s="14"/>
      <c r="MS195" s="14"/>
      <c r="MT195" s="14"/>
      <c r="MU195" s="14"/>
      <c r="MV195" s="14"/>
      <c r="MW195" s="14"/>
      <c r="MX195" s="14"/>
      <c r="MY195" s="14"/>
      <c r="MZ195" s="14"/>
      <c r="NA195" s="14"/>
      <c r="NB195" s="14"/>
      <c r="NC195" s="14"/>
      <c r="ND195" s="14"/>
      <c r="NE195" s="14"/>
      <c r="NF195" s="14"/>
      <c r="NG195" s="14"/>
      <c r="NH195" s="14"/>
      <c r="NI195" s="14"/>
      <c r="NJ195" s="14"/>
      <c r="NK195" s="14"/>
      <c r="NL195" s="14"/>
      <c r="NM195" s="14"/>
      <c r="NN195" s="14"/>
      <c r="NO195" s="14"/>
      <c r="NP195" s="14"/>
      <c r="NQ195" s="14"/>
      <c r="NR195" s="14"/>
      <c r="NS195" s="14"/>
      <c r="NT195" s="14"/>
      <c r="NU195" s="14"/>
      <c r="NV195" s="14"/>
      <c r="NW195" s="14"/>
      <c r="NX195" s="14"/>
      <c r="NY195" s="14"/>
      <c r="NZ195" s="14"/>
      <c r="OA195" s="14"/>
      <c r="OB195" s="14"/>
      <c r="OC195" s="14"/>
      <c r="OD195" s="14"/>
      <c r="OE195" s="14"/>
      <c r="OF195" s="14"/>
      <c r="OG195" s="14"/>
      <c r="OH195" s="14"/>
      <c r="OI195" s="14"/>
      <c r="OJ195" s="14"/>
      <c r="OK195" s="14"/>
      <c r="OL195" s="14"/>
      <c r="OM195" s="14"/>
      <c r="ON195" s="14"/>
      <c r="OO195" s="14"/>
      <c r="OP195" s="14"/>
      <c r="OQ195" s="14"/>
      <c r="OR195" s="14"/>
      <c r="OS195" s="14"/>
      <c r="OT195" s="14"/>
      <c r="OU195" s="14"/>
      <c r="OV195" s="14"/>
      <c r="OW195" s="14"/>
      <c r="OX195" s="14"/>
      <c r="OY195" s="14"/>
      <c r="OZ195" s="14"/>
      <c r="PA195" s="14"/>
      <c r="PB195" s="14"/>
      <c r="PC195" s="14"/>
      <c r="PD195" s="14"/>
      <c r="PE195" s="14"/>
      <c r="PF195" s="14"/>
      <c r="PG195" s="14"/>
      <c r="PH195" s="14"/>
      <c r="PI195" s="14"/>
      <c r="PJ195" s="14"/>
      <c r="PK195" s="14"/>
      <c r="PL195" s="14"/>
      <c r="PM195" s="14"/>
      <c r="PN195" s="14"/>
      <c r="PO195" s="14"/>
      <c r="PP195" s="14"/>
      <c r="PQ195" s="14"/>
      <c r="PR195" s="14"/>
      <c r="PS195" s="14"/>
    </row>
    <row r="196" spans="1:435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  <c r="FO196" s="14"/>
      <c r="FP196" s="14"/>
      <c r="FQ196" s="14"/>
      <c r="FR196" s="14"/>
      <c r="FS196" s="14"/>
      <c r="FT196" s="14"/>
      <c r="FU196" s="14"/>
      <c r="FV196" s="14"/>
      <c r="FW196" s="14"/>
      <c r="FX196" s="14"/>
      <c r="FY196" s="14"/>
      <c r="FZ196" s="14"/>
      <c r="GA196" s="14"/>
      <c r="GB196" s="14"/>
      <c r="GC196" s="14"/>
      <c r="GD196" s="14"/>
      <c r="GE196" s="14"/>
      <c r="GF196" s="14"/>
      <c r="GG196" s="14"/>
      <c r="GH196" s="14"/>
      <c r="GI196" s="14"/>
      <c r="GJ196" s="14"/>
      <c r="GK196" s="14"/>
      <c r="GL196" s="14"/>
      <c r="GM196" s="14"/>
      <c r="GN196" s="14"/>
      <c r="GO196" s="14"/>
      <c r="GP196" s="14"/>
      <c r="GQ196" s="14"/>
      <c r="GR196" s="14"/>
      <c r="GS196" s="14"/>
      <c r="GT196" s="14"/>
      <c r="GU196" s="14"/>
      <c r="GV196" s="14"/>
      <c r="GW196" s="14"/>
      <c r="GX196" s="14"/>
      <c r="GY196" s="14"/>
      <c r="GZ196" s="14"/>
      <c r="HA196" s="14"/>
      <c r="HB196" s="14"/>
      <c r="HC196" s="14"/>
      <c r="HD196" s="14"/>
      <c r="HE196" s="14"/>
      <c r="HF196" s="14"/>
      <c r="HG196" s="14"/>
      <c r="HH196" s="14"/>
      <c r="HI196" s="14"/>
      <c r="HJ196" s="14"/>
      <c r="HK196" s="14"/>
      <c r="HL196" s="14"/>
      <c r="HM196" s="14"/>
      <c r="HN196" s="14"/>
      <c r="HO196" s="14"/>
      <c r="HP196" s="14"/>
      <c r="HQ196" s="14"/>
      <c r="HR196" s="14"/>
      <c r="HS196" s="14"/>
      <c r="HT196" s="14"/>
      <c r="HU196" s="14"/>
      <c r="HV196" s="14"/>
      <c r="HW196" s="14"/>
      <c r="HX196" s="14"/>
      <c r="HY196" s="14"/>
      <c r="HZ196" s="14"/>
      <c r="IA196" s="14"/>
      <c r="IB196" s="14"/>
      <c r="IC196" s="14"/>
      <c r="ID196" s="14"/>
      <c r="IE196" s="14"/>
      <c r="IF196" s="14"/>
      <c r="IG196" s="14"/>
      <c r="IH196" s="14"/>
      <c r="II196" s="14"/>
      <c r="IJ196" s="14"/>
      <c r="IK196" s="14"/>
      <c r="IL196" s="14"/>
      <c r="IM196" s="14"/>
      <c r="IN196" s="14"/>
      <c r="IO196" s="14"/>
      <c r="IP196" s="14"/>
      <c r="IQ196" s="14"/>
      <c r="IR196" s="14"/>
      <c r="IS196" s="14"/>
      <c r="IT196" s="14"/>
      <c r="IU196" s="14"/>
      <c r="IV196" s="14"/>
      <c r="IW196" s="14"/>
      <c r="IX196" s="14"/>
      <c r="IY196" s="14"/>
      <c r="IZ196" s="14"/>
      <c r="JA196" s="14"/>
      <c r="JB196" s="14"/>
      <c r="JC196" s="14"/>
      <c r="JD196" s="14"/>
      <c r="JE196" s="14"/>
      <c r="JF196" s="14"/>
      <c r="JG196" s="14"/>
      <c r="JH196" s="14"/>
      <c r="JI196" s="14"/>
      <c r="JJ196" s="14"/>
      <c r="JK196" s="14"/>
      <c r="JL196" s="14"/>
      <c r="JM196" s="14"/>
      <c r="JN196" s="14"/>
      <c r="JO196" s="14"/>
      <c r="JP196" s="14"/>
      <c r="JQ196" s="14"/>
      <c r="JR196" s="14"/>
      <c r="JS196" s="14"/>
      <c r="JT196" s="14"/>
      <c r="JU196" s="14"/>
      <c r="JV196" s="14"/>
      <c r="JW196" s="14"/>
      <c r="JX196" s="14"/>
      <c r="JY196" s="14"/>
      <c r="JZ196" s="14"/>
      <c r="KA196" s="14"/>
      <c r="KB196" s="14"/>
      <c r="KC196" s="14"/>
      <c r="KD196" s="14"/>
      <c r="KE196" s="14"/>
      <c r="KF196" s="14"/>
      <c r="KG196" s="14"/>
      <c r="KH196" s="14"/>
      <c r="KI196" s="14"/>
      <c r="KJ196" s="14"/>
      <c r="KK196" s="14"/>
      <c r="KL196" s="14"/>
      <c r="KM196" s="14"/>
      <c r="KN196" s="14"/>
      <c r="KO196" s="14"/>
      <c r="KP196" s="14"/>
      <c r="KQ196" s="14"/>
      <c r="KR196" s="14"/>
      <c r="KS196" s="14"/>
      <c r="KT196" s="14"/>
      <c r="KU196" s="14"/>
      <c r="KV196" s="14"/>
      <c r="KW196" s="14"/>
      <c r="KX196" s="14"/>
      <c r="KY196" s="14"/>
      <c r="KZ196" s="14"/>
      <c r="LA196" s="14"/>
      <c r="LB196" s="14"/>
      <c r="LC196" s="14"/>
      <c r="LD196" s="14"/>
      <c r="LE196" s="14"/>
      <c r="LF196" s="14"/>
      <c r="LG196" s="14"/>
      <c r="LH196" s="14"/>
      <c r="LI196" s="14"/>
      <c r="LJ196" s="14"/>
      <c r="LK196" s="14"/>
      <c r="LL196" s="14"/>
      <c r="LM196" s="14"/>
      <c r="LN196" s="14"/>
      <c r="LO196" s="14"/>
      <c r="LP196" s="14"/>
      <c r="LQ196" s="14"/>
      <c r="LR196" s="14"/>
      <c r="LS196" s="14"/>
      <c r="LT196" s="14"/>
      <c r="LU196" s="14"/>
      <c r="LV196" s="14"/>
      <c r="LW196" s="14"/>
      <c r="LX196" s="14"/>
      <c r="LY196" s="14"/>
      <c r="LZ196" s="14"/>
      <c r="MA196" s="14"/>
      <c r="MB196" s="14"/>
      <c r="MC196" s="14"/>
      <c r="MD196" s="14"/>
      <c r="ME196" s="14"/>
      <c r="MF196" s="14"/>
      <c r="MG196" s="14"/>
      <c r="MH196" s="14"/>
      <c r="MI196" s="14"/>
      <c r="MJ196" s="14"/>
      <c r="MK196" s="14"/>
      <c r="ML196" s="14"/>
      <c r="MM196" s="14"/>
      <c r="MN196" s="14"/>
      <c r="MO196" s="14"/>
      <c r="MP196" s="14"/>
      <c r="MQ196" s="14"/>
      <c r="MR196" s="14"/>
      <c r="MS196" s="14"/>
      <c r="MT196" s="14"/>
      <c r="MU196" s="14"/>
      <c r="MV196" s="14"/>
      <c r="MW196" s="14"/>
      <c r="MX196" s="14"/>
      <c r="MY196" s="14"/>
      <c r="MZ196" s="14"/>
      <c r="NA196" s="14"/>
      <c r="NB196" s="14"/>
      <c r="NC196" s="14"/>
      <c r="ND196" s="14"/>
      <c r="NE196" s="14"/>
      <c r="NF196" s="14"/>
      <c r="NG196" s="14"/>
      <c r="NH196" s="14"/>
      <c r="NI196" s="14"/>
      <c r="NJ196" s="14"/>
      <c r="NK196" s="14"/>
      <c r="NL196" s="14"/>
      <c r="NM196" s="14"/>
      <c r="NN196" s="14"/>
      <c r="NO196" s="14"/>
      <c r="NP196" s="14"/>
      <c r="NQ196" s="14"/>
      <c r="NR196" s="14"/>
      <c r="NS196" s="14"/>
      <c r="NT196" s="14"/>
      <c r="NU196" s="14"/>
      <c r="NV196" s="14"/>
      <c r="NW196" s="14"/>
      <c r="NX196" s="14"/>
      <c r="NY196" s="14"/>
      <c r="NZ196" s="14"/>
      <c r="OA196" s="14"/>
      <c r="OB196" s="14"/>
      <c r="OC196" s="14"/>
      <c r="OD196" s="14"/>
      <c r="OE196" s="14"/>
      <c r="OF196" s="14"/>
      <c r="OG196" s="14"/>
      <c r="OH196" s="14"/>
      <c r="OI196" s="14"/>
      <c r="OJ196" s="14"/>
      <c r="OK196" s="14"/>
      <c r="OL196" s="14"/>
      <c r="OM196" s="14"/>
      <c r="ON196" s="14"/>
      <c r="OO196" s="14"/>
      <c r="OP196" s="14"/>
      <c r="OQ196" s="14"/>
      <c r="OR196" s="14"/>
      <c r="OS196" s="14"/>
      <c r="OT196" s="14"/>
      <c r="OU196" s="14"/>
      <c r="OV196" s="14"/>
      <c r="OW196" s="14"/>
      <c r="OX196" s="14"/>
      <c r="OY196" s="14"/>
      <c r="OZ196" s="14"/>
      <c r="PA196" s="14"/>
      <c r="PB196" s="14"/>
      <c r="PC196" s="14"/>
      <c r="PD196" s="14"/>
      <c r="PE196" s="14"/>
      <c r="PF196" s="14"/>
      <c r="PG196" s="14"/>
      <c r="PH196" s="14"/>
      <c r="PI196" s="14"/>
      <c r="PJ196" s="14"/>
      <c r="PK196" s="14"/>
      <c r="PL196" s="14"/>
      <c r="PM196" s="14"/>
      <c r="PN196" s="14"/>
      <c r="PO196" s="14"/>
      <c r="PP196" s="14"/>
      <c r="PQ196" s="14"/>
      <c r="PR196" s="14"/>
      <c r="PS196" s="14"/>
    </row>
    <row r="197" spans="1:435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4"/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  <c r="FO197" s="14"/>
      <c r="FP197" s="14"/>
      <c r="FQ197" s="14"/>
      <c r="FR197" s="14"/>
      <c r="FS197" s="14"/>
      <c r="FT197" s="14"/>
      <c r="FU197" s="14"/>
      <c r="FV197" s="14"/>
      <c r="FW197" s="14"/>
      <c r="FX197" s="14"/>
      <c r="FY197" s="14"/>
      <c r="FZ197" s="14"/>
      <c r="GA197" s="14"/>
      <c r="GB197" s="14"/>
      <c r="GC197" s="14"/>
      <c r="GD197" s="14"/>
      <c r="GE197" s="14"/>
      <c r="GF197" s="14"/>
      <c r="GG197" s="14"/>
      <c r="GH197" s="14"/>
      <c r="GI197" s="14"/>
      <c r="GJ197" s="14"/>
      <c r="GK197" s="14"/>
      <c r="GL197" s="14"/>
      <c r="GM197" s="14"/>
      <c r="GN197" s="14"/>
      <c r="GO197" s="14"/>
      <c r="GP197" s="14"/>
      <c r="GQ197" s="14"/>
      <c r="GR197" s="14"/>
      <c r="GS197" s="14"/>
      <c r="GT197" s="14"/>
      <c r="GU197" s="14"/>
      <c r="GV197" s="14"/>
      <c r="GW197" s="14"/>
      <c r="GX197" s="14"/>
      <c r="GY197" s="14"/>
      <c r="GZ197" s="14"/>
      <c r="HA197" s="14"/>
      <c r="HB197" s="14"/>
      <c r="HC197" s="14"/>
      <c r="HD197" s="14"/>
      <c r="HE197" s="14"/>
      <c r="HF197" s="14"/>
      <c r="HG197" s="14"/>
      <c r="HH197" s="14"/>
      <c r="HI197" s="14"/>
      <c r="HJ197" s="14"/>
      <c r="HK197" s="14"/>
      <c r="HL197" s="14"/>
      <c r="HM197" s="14"/>
      <c r="HN197" s="14"/>
      <c r="HO197" s="14"/>
      <c r="HP197" s="14"/>
      <c r="HQ197" s="14"/>
      <c r="HR197" s="14"/>
      <c r="HS197" s="14"/>
      <c r="HT197" s="14"/>
      <c r="HU197" s="14"/>
      <c r="HV197" s="14"/>
      <c r="HW197" s="14"/>
      <c r="HX197" s="14"/>
      <c r="HY197" s="14"/>
      <c r="HZ197" s="14"/>
      <c r="IA197" s="14"/>
      <c r="IB197" s="14"/>
      <c r="IC197" s="14"/>
      <c r="ID197" s="14"/>
      <c r="IE197" s="14"/>
      <c r="IF197" s="14"/>
      <c r="IG197" s="14"/>
      <c r="IH197" s="14"/>
      <c r="II197" s="14"/>
      <c r="IJ197" s="14"/>
      <c r="IK197" s="14"/>
      <c r="IL197" s="14"/>
      <c r="IM197" s="14"/>
      <c r="IN197" s="14"/>
      <c r="IO197" s="14"/>
      <c r="IP197" s="14"/>
      <c r="IQ197" s="14"/>
      <c r="IR197" s="14"/>
      <c r="IS197" s="14"/>
      <c r="IT197" s="14"/>
      <c r="IU197" s="14"/>
      <c r="IV197" s="14"/>
      <c r="IW197" s="14"/>
      <c r="IX197" s="14"/>
      <c r="IY197" s="14"/>
      <c r="IZ197" s="14"/>
      <c r="JA197" s="14"/>
      <c r="JB197" s="14"/>
      <c r="JC197" s="14"/>
      <c r="JD197" s="14"/>
      <c r="JE197" s="14"/>
      <c r="JF197" s="14"/>
      <c r="JG197" s="14"/>
      <c r="JH197" s="14"/>
      <c r="JI197" s="14"/>
      <c r="JJ197" s="14"/>
      <c r="JK197" s="14"/>
      <c r="JL197" s="14"/>
      <c r="JM197" s="14"/>
      <c r="JN197" s="14"/>
      <c r="JO197" s="14"/>
      <c r="JP197" s="14"/>
      <c r="JQ197" s="14"/>
      <c r="JR197" s="14"/>
      <c r="JS197" s="14"/>
      <c r="JT197" s="14"/>
      <c r="JU197" s="14"/>
      <c r="JV197" s="14"/>
      <c r="JW197" s="14"/>
      <c r="JX197" s="14"/>
      <c r="JY197" s="14"/>
      <c r="JZ197" s="14"/>
      <c r="KA197" s="14"/>
      <c r="KB197" s="14"/>
      <c r="KC197" s="14"/>
      <c r="KD197" s="14"/>
      <c r="KE197" s="14"/>
      <c r="KF197" s="14"/>
      <c r="KG197" s="14"/>
      <c r="KH197" s="14"/>
      <c r="KI197" s="14"/>
      <c r="KJ197" s="14"/>
      <c r="KK197" s="14"/>
      <c r="KL197" s="14"/>
      <c r="KM197" s="14"/>
      <c r="KN197" s="14"/>
      <c r="KO197" s="14"/>
      <c r="KP197" s="14"/>
      <c r="KQ197" s="14"/>
      <c r="KR197" s="14"/>
      <c r="KS197" s="14"/>
      <c r="KT197" s="14"/>
      <c r="KU197" s="14"/>
      <c r="KV197" s="14"/>
      <c r="KW197" s="14"/>
      <c r="KX197" s="14"/>
      <c r="KY197" s="14"/>
      <c r="KZ197" s="14"/>
      <c r="LA197" s="14"/>
      <c r="LB197" s="14"/>
      <c r="LC197" s="14"/>
      <c r="LD197" s="14"/>
      <c r="LE197" s="14"/>
      <c r="LF197" s="14"/>
      <c r="LG197" s="14"/>
      <c r="LH197" s="14"/>
      <c r="LI197" s="14"/>
      <c r="LJ197" s="14"/>
      <c r="LK197" s="14"/>
      <c r="LL197" s="14"/>
      <c r="LM197" s="14"/>
      <c r="LN197" s="14"/>
      <c r="LO197" s="14"/>
      <c r="LP197" s="14"/>
      <c r="LQ197" s="14"/>
      <c r="LR197" s="14"/>
      <c r="LS197" s="14"/>
      <c r="LT197" s="14"/>
      <c r="LU197" s="14"/>
      <c r="LV197" s="14"/>
      <c r="LW197" s="14"/>
      <c r="LX197" s="14"/>
      <c r="LY197" s="14"/>
      <c r="LZ197" s="14"/>
      <c r="MA197" s="14"/>
      <c r="MB197" s="14"/>
      <c r="MC197" s="14"/>
      <c r="MD197" s="14"/>
      <c r="ME197" s="14"/>
      <c r="MF197" s="14"/>
      <c r="MG197" s="14"/>
      <c r="MH197" s="14"/>
      <c r="MI197" s="14"/>
      <c r="MJ197" s="14"/>
      <c r="MK197" s="14"/>
      <c r="ML197" s="14"/>
      <c r="MM197" s="14"/>
      <c r="MN197" s="14"/>
      <c r="MO197" s="14"/>
      <c r="MP197" s="14"/>
      <c r="MQ197" s="14"/>
      <c r="MR197" s="14"/>
      <c r="MS197" s="14"/>
      <c r="MT197" s="14"/>
      <c r="MU197" s="14"/>
      <c r="MV197" s="14"/>
      <c r="MW197" s="14"/>
      <c r="MX197" s="14"/>
      <c r="MY197" s="14"/>
      <c r="MZ197" s="14"/>
      <c r="NA197" s="14"/>
      <c r="NB197" s="14"/>
      <c r="NC197" s="14"/>
      <c r="ND197" s="14"/>
      <c r="NE197" s="14"/>
      <c r="NF197" s="14"/>
      <c r="NG197" s="14"/>
      <c r="NH197" s="14"/>
      <c r="NI197" s="14"/>
      <c r="NJ197" s="14"/>
      <c r="NK197" s="14"/>
      <c r="NL197" s="14"/>
      <c r="NM197" s="14"/>
      <c r="NN197" s="14"/>
      <c r="NO197" s="14"/>
      <c r="NP197" s="14"/>
      <c r="NQ197" s="14"/>
      <c r="NR197" s="14"/>
      <c r="NS197" s="14"/>
      <c r="NT197" s="14"/>
      <c r="NU197" s="14"/>
      <c r="NV197" s="14"/>
      <c r="NW197" s="14"/>
      <c r="NX197" s="14"/>
      <c r="NY197" s="14"/>
      <c r="NZ197" s="14"/>
      <c r="OA197" s="14"/>
      <c r="OB197" s="14"/>
      <c r="OC197" s="14"/>
      <c r="OD197" s="14"/>
      <c r="OE197" s="14"/>
      <c r="OF197" s="14"/>
      <c r="OG197" s="14"/>
      <c r="OH197" s="14"/>
      <c r="OI197" s="14"/>
      <c r="OJ197" s="14"/>
      <c r="OK197" s="14"/>
      <c r="OL197" s="14"/>
      <c r="OM197" s="14"/>
      <c r="ON197" s="14"/>
      <c r="OO197" s="14"/>
      <c r="OP197" s="14"/>
      <c r="OQ197" s="14"/>
      <c r="OR197" s="14"/>
      <c r="OS197" s="14"/>
      <c r="OT197" s="14"/>
      <c r="OU197" s="14"/>
      <c r="OV197" s="14"/>
      <c r="OW197" s="14"/>
      <c r="OX197" s="14"/>
      <c r="OY197" s="14"/>
      <c r="OZ197" s="14"/>
      <c r="PA197" s="14"/>
      <c r="PB197" s="14"/>
      <c r="PC197" s="14"/>
      <c r="PD197" s="14"/>
      <c r="PE197" s="14"/>
      <c r="PF197" s="14"/>
      <c r="PG197" s="14"/>
      <c r="PH197" s="14"/>
      <c r="PI197" s="14"/>
      <c r="PJ197" s="14"/>
      <c r="PK197" s="14"/>
      <c r="PL197" s="14"/>
      <c r="PM197" s="14"/>
      <c r="PN197" s="14"/>
      <c r="PO197" s="14"/>
      <c r="PP197" s="14"/>
      <c r="PQ197" s="14"/>
      <c r="PR197" s="14"/>
      <c r="PS197" s="14"/>
    </row>
    <row r="198" spans="1:435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4"/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  <c r="FO198" s="14"/>
      <c r="FP198" s="14"/>
      <c r="FQ198" s="14"/>
      <c r="FR198" s="14"/>
      <c r="FS198" s="14"/>
      <c r="FT198" s="14"/>
      <c r="FU198" s="14"/>
      <c r="FV198" s="14"/>
      <c r="FW198" s="14"/>
      <c r="FX198" s="14"/>
      <c r="FY198" s="14"/>
      <c r="FZ198" s="14"/>
      <c r="GA198" s="14"/>
      <c r="GB198" s="14"/>
      <c r="GC198" s="14"/>
      <c r="GD198" s="14"/>
      <c r="GE198" s="14"/>
      <c r="GF198" s="14"/>
      <c r="GG198" s="14"/>
      <c r="GH198" s="14"/>
      <c r="GI198" s="14"/>
      <c r="GJ198" s="14"/>
      <c r="GK198" s="14"/>
      <c r="GL198" s="14"/>
      <c r="GM198" s="14"/>
      <c r="GN198" s="14"/>
      <c r="GO198" s="14"/>
      <c r="GP198" s="14"/>
      <c r="GQ198" s="14"/>
      <c r="GR198" s="14"/>
      <c r="GS198" s="14"/>
      <c r="GT198" s="14"/>
      <c r="GU198" s="14"/>
      <c r="GV198" s="14"/>
      <c r="GW198" s="14"/>
      <c r="GX198" s="14"/>
      <c r="GY198" s="14"/>
      <c r="GZ198" s="14"/>
      <c r="HA198" s="14"/>
      <c r="HB198" s="14"/>
      <c r="HC198" s="14"/>
      <c r="HD198" s="14"/>
      <c r="HE198" s="14"/>
      <c r="HF198" s="14"/>
      <c r="HG198" s="14"/>
      <c r="HH198" s="14"/>
      <c r="HI198" s="14"/>
      <c r="HJ198" s="14"/>
      <c r="HK198" s="14"/>
      <c r="HL198" s="14"/>
      <c r="HM198" s="14"/>
      <c r="HN198" s="14"/>
      <c r="HO198" s="14"/>
      <c r="HP198" s="14"/>
      <c r="HQ198" s="14"/>
      <c r="HR198" s="14"/>
      <c r="HS198" s="14"/>
      <c r="HT198" s="14"/>
      <c r="HU198" s="14"/>
      <c r="HV198" s="14"/>
      <c r="HW198" s="14"/>
      <c r="HX198" s="14"/>
      <c r="HY198" s="14"/>
      <c r="HZ198" s="14"/>
      <c r="IA198" s="14"/>
      <c r="IB198" s="14"/>
      <c r="IC198" s="14"/>
      <c r="ID198" s="14"/>
      <c r="IE198" s="14"/>
      <c r="IF198" s="14"/>
      <c r="IG198" s="14"/>
      <c r="IH198" s="14"/>
      <c r="II198" s="14"/>
      <c r="IJ198" s="14"/>
      <c r="IK198" s="14"/>
      <c r="IL198" s="14"/>
      <c r="IM198" s="14"/>
      <c r="IN198" s="14"/>
      <c r="IO198" s="14"/>
      <c r="IP198" s="14"/>
      <c r="IQ198" s="14"/>
      <c r="IR198" s="14"/>
      <c r="IS198" s="14"/>
      <c r="IT198" s="14"/>
      <c r="IU198" s="14"/>
      <c r="IV198" s="14"/>
      <c r="IW198" s="14"/>
      <c r="IX198" s="14"/>
      <c r="IY198" s="14"/>
      <c r="IZ198" s="14"/>
      <c r="JA198" s="14"/>
      <c r="JB198" s="14"/>
      <c r="JC198" s="14"/>
      <c r="JD198" s="14"/>
      <c r="JE198" s="14"/>
      <c r="JF198" s="14"/>
      <c r="JG198" s="14"/>
      <c r="JH198" s="14"/>
      <c r="JI198" s="14"/>
      <c r="JJ198" s="14"/>
      <c r="JK198" s="14"/>
      <c r="JL198" s="14"/>
      <c r="JM198" s="14"/>
      <c r="JN198" s="14"/>
      <c r="JO198" s="14"/>
      <c r="JP198" s="14"/>
      <c r="JQ198" s="14"/>
      <c r="JR198" s="14"/>
      <c r="JS198" s="14"/>
      <c r="JT198" s="14"/>
      <c r="JU198" s="14"/>
      <c r="JV198" s="14"/>
      <c r="JW198" s="14"/>
      <c r="JX198" s="14"/>
      <c r="JY198" s="14"/>
      <c r="JZ198" s="14"/>
      <c r="KA198" s="14"/>
      <c r="KB198" s="14"/>
      <c r="KC198" s="14"/>
      <c r="KD198" s="14"/>
      <c r="KE198" s="14"/>
      <c r="KF198" s="14"/>
      <c r="KG198" s="14"/>
      <c r="KH198" s="14"/>
      <c r="KI198" s="14"/>
      <c r="KJ198" s="14"/>
      <c r="KK198" s="14"/>
      <c r="KL198" s="14"/>
      <c r="KM198" s="14"/>
      <c r="KN198" s="14"/>
      <c r="KO198" s="14"/>
      <c r="KP198" s="14"/>
      <c r="KQ198" s="14"/>
      <c r="KR198" s="14"/>
      <c r="KS198" s="14"/>
      <c r="KT198" s="14"/>
      <c r="KU198" s="14"/>
      <c r="KV198" s="14"/>
      <c r="KW198" s="14"/>
      <c r="KX198" s="14"/>
      <c r="KY198" s="14"/>
      <c r="KZ198" s="14"/>
      <c r="LA198" s="14"/>
      <c r="LB198" s="14"/>
      <c r="LC198" s="14"/>
      <c r="LD198" s="14"/>
      <c r="LE198" s="14"/>
      <c r="LF198" s="14"/>
      <c r="LG198" s="14"/>
      <c r="LH198" s="14"/>
      <c r="LI198" s="14"/>
      <c r="LJ198" s="14"/>
      <c r="LK198" s="14"/>
      <c r="LL198" s="14"/>
      <c r="LM198" s="14"/>
      <c r="LN198" s="14"/>
      <c r="LO198" s="14"/>
      <c r="LP198" s="14"/>
      <c r="LQ198" s="14"/>
      <c r="LR198" s="14"/>
      <c r="LS198" s="14"/>
      <c r="LT198" s="14"/>
      <c r="LU198" s="14"/>
      <c r="LV198" s="14"/>
      <c r="LW198" s="14"/>
      <c r="LX198" s="14"/>
      <c r="LY198" s="14"/>
      <c r="LZ198" s="14"/>
      <c r="MA198" s="14"/>
      <c r="MB198" s="14"/>
      <c r="MC198" s="14"/>
      <c r="MD198" s="14"/>
      <c r="ME198" s="14"/>
      <c r="MF198" s="14"/>
      <c r="MG198" s="14"/>
      <c r="MH198" s="14"/>
      <c r="MI198" s="14"/>
      <c r="MJ198" s="14"/>
      <c r="MK198" s="14"/>
      <c r="ML198" s="14"/>
      <c r="MM198" s="14"/>
      <c r="MN198" s="14"/>
      <c r="MO198" s="14"/>
      <c r="MP198" s="14"/>
      <c r="MQ198" s="14"/>
      <c r="MR198" s="14"/>
      <c r="MS198" s="14"/>
      <c r="MT198" s="14"/>
      <c r="MU198" s="14"/>
      <c r="MV198" s="14"/>
      <c r="MW198" s="14"/>
      <c r="MX198" s="14"/>
      <c r="MY198" s="14"/>
      <c r="MZ198" s="14"/>
      <c r="NA198" s="14"/>
      <c r="NB198" s="14"/>
      <c r="NC198" s="14"/>
      <c r="ND198" s="14"/>
      <c r="NE198" s="14"/>
      <c r="NF198" s="14"/>
      <c r="NG198" s="14"/>
      <c r="NH198" s="14"/>
      <c r="NI198" s="14"/>
      <c r="NJ198" s="14"/>
      <c r="NK198" s="14"/>
      <c r="NL198" s="14"/>
      <c r="NM198" s="14"/>
      <c r="NN198" s="14"/>
      <c r="NO198" s="14"/>
      <c r="NP198" s="14"/>
      <c r="NQ198" s="14"/>
      <c r="NR198" s="14"/>
      <c r="NS198" s="14"/>
      <c r="NT198" s="14"/>
      <c r="NU198" s="14"/>
      <c r="NV198" s="14"/>
      <c r="NW198" s="14"/>
      <c r="NX198" s="14"/>
      <c r="NY198" s="14"/>
      <c r="NZ198" s="14"/>
      <c r="OA198" s="14"/>
      <c r="OB198" s="14"/>
      <c r="OC198" s="14"/>
      <c r="OD198" s="14"/>
      <c r="OE198" s="14"/>
      <c r="OF198" s="14"/>
      <c r="OG198" s="14"/>
      <c r="OH198" s="14"/>
      <c r="OI198" s="14"/>
      <c r="OJ198" s="14"/>
      <c r="OK198" s="14"/>
      <c r="OL198" s="14"/>
      <c r="OM198" s="14"/>
      <c r="ON198" s="14"/>
      <c r="OO198" s="14"/>
      <c r="OP198" s="14"/>
      <c r="OQ198" s="14"/>
      <c r="OR198" s="14"/>
      <c r="OS198" s="14"/>
      <c r="OT198" s="14"/>
      <c r="OU198" s="14"/>
      <c r="OV198" s="14"/>
      <c r="OW198" s="14"/>
      <c r="OX198" s="14"/>
      <c r="OY198" s="14"/>
      <c r="OZ198" s="14"/>
      <c r="PA198" s="14"/>
      <c r="PB198" s="14"/>
      <c r="PC198" s="14"/>
      <c r="PD198" s="14"/>
      <c r="PE198" s="14"/>
      <c r="PF198" s="14"/>
      <c r="PG198" s="14"/>
      <c r="PH198" s="14"/>
      <c r="PI198" s="14"/>
      <c r="PJ198" s="14"/>
      <c r="PK198" s="14"/>
      <c r="PL198" s="14"/>
      <c r="PM198" s="14"/>
      <c r="PN198" s="14"/>
      <c r="PO198" s="14"/>
      <c r="PP198" s="14"/>
      <c r="PQ198" s="14"/>
      <c r="PR198" s="14"/>
      <c r="PS198" s="14"/>
    </row>
    <row r="199" spans="1:435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4"/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  <c r="FO199" s="14"/>
      <c r="FP199" s="14"/>
      <c r="FQ199" s="14"/>
      <c r="FR199" s="14"/>
      <c r="FS199" s="14"/>
      <c r="FT199" s="14"/>
      <c r="FU199" s="14"/>
      <c r="FV199" s="14"/>
      <c r="FW199" s="14"/>
      <c r="FX199" s="14"/>
      <c r="FY199" s="14"/>
      <c r="FZ199" s="14"/>
      <c r="GA199" s="14"/>
      <c r="GB199" s="14"/>
      <c r="GC199" s="14"/>
      <c r="GD199" s="14"/>
      <c r="GE199" s="14"/>
      <c r="GF199" s="14"/>
      <c r="GG199" s="14"/>
      <c r="GH199" s="14"/>
      <c r="GI199" s="14"/>
      <c r="GJ199" s="14"/>
      <c r="GK199" s="14"/>
      <c r="GL199" s="14"/>
      <c r="GM199" s="14"/>
      <c r="GN199" s="14"/>
      <c r="GO199" s="14"/>
      <c r="GP199" s="14"/>
      <c r="GQ199" s="14"/>
      <c r="GR199" s="14"/>
      <c r="GS199" s="14"/>
      <c r="GT199" s="14"/>
      <c r="GU199" s="14"/>
      <c r="GV199" s="14"/>
      <c r="GW199" s="14"/>
      <c r="GX199" s="14"/>
      <c r="GY199" s="14"/>
      <c r="GZ199" s="14"/>
      <c r="HA199" s="14"/>
      <c r="HB199" s="14"/>
      <c r="HC199" s="14"/>
      <c r="HD199" s="14"/>
      <c r="HE199" s="14"/>
      <c r="HF199" s="14"/>
      <c r="HG199" s="14"/>
      <c r="HH199" s="14"/>
      <c r="HI199" s="14"/>
      <c r="HJ199" s="14"/>
      <c r="HK199" s="14"/>
      <c r="HL199" s="14"/>
      <c r="HM199" s="14"/>
      <c r="HN199" s="14"/>
      <c r="HO199" s="14"/>
      <c r="HP199" s="14"/>
      <c r="HQ199" s="14"/>
      <c r="HR199" s="14"/>
      <c r="HS199" s="14"/>
      <c r="HT199" s="14"/>
      <c r="HU199" s="14"/>
      <c r="HV199" s="14"/>
      <c r="HW199" s="14"/>
      <c r="HX199" s="14"/>
      <c r="HY199" s="14"/>
      <c r="HZ199" s="14"/>
      <c r="IA199" s="14"/>
      <c r="IB199" s="14"/>
      <c r="IC199" s="14"/>
      <c r="ID199" s="14"/>
      <c r="IE199" s="14"/>
      <c r="IF199" s="14"/>
      <c r="IG199" s="14"/>
      <c r="IH199" s="14"/>
      <c r="II199" s="14"/>
      <c r="IJ199" s="14"/>
      <c r="IK199" s="14"/>
      <c r="IL199" s="14"/>
      <c r="IM199" s="14"/>
      <c r="IN199" s="14"/>
      <c r="IO199" s="14"/>
      <c r="IP199" s="14"/>
      <c r="IQ199" s="14"/>
      <c r="IR199" s="14"/>
      <c r="IS199" s="14"/>
      <c r="IT199" s="14"/>
      <c r="IU199" s="14"/>
      <c r="IV199" s="14"/>
      <c r="IW199" s="14"/>
      <c r="IX199" s="14"/>
      <c r="IY199" s="14"/>
      <c r="IZ199" s="14"/>
      <c r="JA199" s="14"/>
      <c r="JB199" s="14"/>
      <c r="JC199" s="14"/>
      <c r="JD199" s="14"/>
      <c r="JE199" s="14"/>
      <c r="JF199" s="14"/>
      <c r="JG199" s="14"/>
      <c r="JH199" s="14"/>
      <c r="JI199" s="14"/>
      <c r="JJ199" s="14"/>
      <c r="JK199" s="14"/>
      <c r="JL199" s="14"/>
      <c r="JM199" s="14"/>
      <c r="JN199" s="14"/>
      <c r="JO199" s="14"/>
      <c r="JP199" s="14"/>
      <c r="JQ199" s="14"/>
      <c r="JR199" s="14"/>
      <c r="JS199" s="14"/>
      <c r="JT199" s="14"/>
      <c r="JU199" s="14"/>
      <c r="JV199" s="14"/>
      <c r="JW199" s="14"/>
      <c r="JX199" s="14"/>
      <c r="JY199" s="14"/>
      <c r="JZ199" s="14"/>
      <c r="KA199" s="14"/>
      <c r="KB199" s="14"/>
      <c r="KC199" s="14"/>
      <c r="KD199" s="14"/>
      <c r="KE199" s="14"/>
      <c r="KF199" s="14"/>
      <c r="KG199" s="14"/>
      <c r="KH199" s="14"/>
      <c r="KI199" s="14"/>
      <c r="KJ199" s="14"/>
      <c r="KK199" s="14"/>
      <c r="KL199" s="14"/>
      <c r="KM199" s="14"/>
      <c r="KN199" s="14"/>
      <c r="KO199" s="14"/>
      <c r="KP199" s="14"/>
      <c r="KQ199" s="14"/>
      <c r="KR199" s="14"/>
      <c r="KS199" s="14"/>
      <c r="KT199" s="14"/>
      <c r="KU199" s="14"/>
      <c r="KV199" s="14"/>
      <c r="KW199" s="14"/>
      <c r="KX199" s="14"/>
      <c r="KY199" s="14"/>
      <c r="KZ199" s="14"/>
      <c r="LA199" s="14"/>
      <c r="LB199" s="14"/>
      <c r="LC199" s="14"/>
      <c r="LD199" s="14"/>
      <c r="LE199" s="14"/>
      <c r="LF199" s="14"/>
      <c r="LG199" s="14"/>
      <c r="LH199" s="14"/>
      <c r="LI199" s="14"/>
      <c r="LJ199" s="14"/>
      <c r="LK199" s="14"/>
      <c r="LL199" s="14"/>
      <c r="LM199" s="14"/>
      <c r="LN199" s="14"/>
      <c r="LO199" s="14"/>
      <c r="LP199" s="14"/>
      <c r="LQ199" s="14"/>
      <c r="LR199" s="14"/>
      <c r="LS199" s="14"/>
      <c r="LT199" s="14"/>
      <c r="LU199" s="14"/>
      <c r="LV199" s="14"/>
      <c r="LW199" s="14"/>
      <c r="LX199" s="14"/>
      <c r="LY199" s="14"/>
      <c r="LZ199" s="14"/>
      <c r="MA199" s="14"/>
      <c r="MB199" s="14"/>
      <c r="MC199" s="14"/>
      <c r="MD199" s="14"/>
      <c r="ME199" s="14"/>
      <c r="MF199" s="14"/>
      <c r="MG199" s="14"/>
      <c r="MH199" s="14"/>
      <c r="MI199" s="14"/>
      <c r="MJ199" s="14"/>
      <c r="MK199" s="14"/>
      <c r="ML199" s="14"/>
      <c r="MM199" s="14"/>
      <c r="MN199" s="14"/>
      <c r="MO199" s="14"/>
      <c r="MP199" s="14"/>
      <c r="MQ199" s="14"/>
      <c r="MR199" s="14"/>
      <c r="MS199" s="14"/>
      <c r="MT199" s="14"/>
      <c r="MU199" s="14"/>
      <c r="MV199" s="14"/>
      <c r="MW199" s="14"/>
      <c r="MX199" s="14"/>
      <c r="MY199" s="14"/>
      <c r="MZ199" s="14"/>
      <c r="NA199" s="14"/>
      <c r="NB199" s="14"/>
      <c r="NC199" s="14"/>
      <c r="ND199" s="14"/>
      <c r="NE199" s="14"/>
      <c r="NF199" s="14"/>
      <c r="NG199" s="14"/>
      <c r="NH199" s="14"/>
      <c r="NI199" s="14"/>
      <c r="NJ199" s="14"/>
      <c r="NK199" s="14"/>
      <c r="NL199" s="14"/>
      <c r="NM199" s="14"/>
      <c r="NN199" s="14"/>
      <c r="NO199" s="14"/>
      <c r="NP199" s="14"/>
      <c r="NQ199" s="14"/>
      <c r="NR199" s="14"/>
      <c r="NS199" s="14"/>
      <c r="NT199" s="14"/>
      <c r="NU199" s="14"/>
      <c r="NV199" s="14"/>
      <c r="NW199" s="14"/>
      <c r="NX199" s="14"/>
      <c r="NY199" s="14"/>
      <c r="NZ199" s="14"/>
      <c r="OA199" s="14"/>
      <c r="OB199" s="14"/>
      <c r="OC199" s="14"/>
      <c r="OD199" s="14"/>
      <c r="OE199" s="14"/>
      <c r="OF199" s="14"/>
      <c r="OG199" s="14"/>
      <c r="OH199" s="14"/>
      <c r="OI199" s="14"/>
      <c r="OJ199" s="14"/>
      <c r="OK199" s="14"/>
      <c r="OL199" s="14"/>
      <c r="OM199" s="14"/>
      <c r="ON199" s="14"/>
      <c r="OO199" s="14"/>
      <c r="OP199" s="14"/>
      <c r="OQ199" s="14"/>
      <c r="OR199" s="14"/>
      <c r="OS199" s="14"/>
      <c r="OT199" s="14"/>
      <c r="OU199" s="14"/>
      <c r="OV199" s="14"/>
      <c r="OW199" s="14"/>
      <c r="OX199" s="14"/>
      <c r="OY199" s="14"/>
      <c r="OZ199" s="14"/>
      <c r="PA199" s="14"/>
      <c r="PB199" s="14"/>
      <c r="PC199" s="14"/>
      <c r="PD199" s="14"/>
      <c r="PE199" s="14"/>
      <c r="PF199" s="14"/>
      <c r="PG199" s="14"/>
      <c r="PH199" s="14"/>
      <c r="PI199" s="14"/>
      <c r="PJ199" s="14"/>
      <c r="PK199" s="14"/>
      <c r="PL199" s="14"/>
      <c r="PM199" s="14"/>
      <c r="PN199" s="14"/>
      <c r="PO199" s="14"/>
      <c r="PP199" s="14"/>
      <c r="PQ199" s="14"/>
      <c r="PR199" s="14"/>
      <c r="PS199" s="14"/>
    </row>
    <row r="200" spans="1:435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4"/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  <c r="FO200" s="14"/>
      <c r="FP200" s="14"/>
      <c r="FQ200" s="14"/>
      <c r="FR200" s="14"/>
      <c r="FS200" s="14"/>
      <c r="FT200" s="14"/>
      <c r="FU200" s="14"/>
      <c r="FV200" s="14"/>
      <c r="FW200" s="14"/>
      <c r="FX200" s="14"/>
      <c r="FY200" s="14"/>
      <c r="FZ200" s="14"/>
      <c r="GA200" s="14"/>
      <c r="GB200" s="14"/>
      <c r="GC200" s="14"/>
      <c r="GD200" s="14"/>
      <c r="GE200" s="14"/>
      <c r="GF200" s="14"/>
      <c r="GG200" s="14"/>
      <c r="GH200" s="14"/>
      <c r="GI200" s="14"/>
      <c r="GJ200" s="14"/>
      <c r="GK200" s="14"/>
      <c r="GL200" s="14"/>
      <c r="GM200" s="14"/>
      <c r="GN200" s="14"/>
      <c r="GO200" s="14"/>
      <c r="GP200" s="14"/>
      <c r="GQ200" s="14"/>
      <c r="GR200" s="14"/>
      <c r="GS200" s="14"/>
      <c r="GT200" s="14"/>
      <c r="GU200" s="14"/>
      <c r="GV200" s="14"/>
      <c r="GW200" s="14"/>
      <c r="GX200" s="14"/>
      <c r="GY200" s="14"/>
      <c r="GZ200" s="14"/>
      <c r="HA200" s="14"/>
      <c r="HB200" s="14"/>
      <c r="HC200" s="14"/>
      <c r="HD200" s="14"/>
      <c r="HE200" s="14"/>
      <c r="HF200" s="14"/>
      <c r="HG200" s="14"/>
      <c r="HH200" s="14"/>
      <c r="HI200" s="14"/>
      <c r="HJ200" s="14"/>
      <c r="HK200" s="14"/>
      <c r="HL200" s="14"/>
      <c r="HM200" s="14"/>
      <c r="HN200" s="14"/>
      <c r="HO200" s="14"/>
      <c r="HP200" s="14"/>
      <c r="HQ200" s="14"/>
      <c r="HR200" s="14"/>
      <c r="HS200" s="14"/>
      <c r="HT200" s="14"/>
      <c r="HU200" s="14"/>
      <c r="HV200" s="14"/>
      <c r="HW200" s="14"/>
      <c r="HX200" s="14"/>
      <c r="HY200" s="14"/>
      <c r="HZ200" s="14"/>
      <c r="IA200" s="14"/>
      <c r="IB200" s="14"/>
      <c r="IC200" s="14"/>
      <c r="ID200" s="14"/>
      <c r="IE200" s="14"/>
      <c r="IF200" s="14"/>
      <c r="IG200" s="14"/>
      <c r="IH200" s="14"/>
      <c r="II200" s="14"/>
      <c r="IJ200" s="14"/>
      <c r="IK200" s="14"/>
      <c r="IL200" s="14"/>
      <c r="IM200" s="14"/>
      <c r="IN200" s="14"/>
      <c r="IO200" s="14"/>
      <c r="IP200" s="14"/>
      <c r="IQ200" s="14"/>
      <c r="IR200" s="14"/>
      <c r="IS200" s="14"/>
      <c r="IT200" s="14"/>
      <c r="IU200" s="14"/>
      <c r="IV200" s="14"/>
      <c r="IW200" s="14"/>
      <c r="IX200" s="14"/>
      <c r="IY200" s="14"/>
      <c r="IZ200" s="14"/>
      <c r="JA200" s="14"/>
      <c r="JB200" s="14"/>
      <c r="JC200" s="14"/>
      <c r="JD200" s="14"/>
      <c r="JE200" s="14"/>
      <c r="JF200" s="14"/>
      <c r="JG200" s="14"/>
      <c r="JH200" s="14"/>
      <c r="JI200" s="14"/>
      <c r="JJ200" s="14"/>
      <c r="JK200" s="14"/>
      <c r="JL200" s="14"/>
      <c r="JM200" s="14"/>
      <c r="JN200" s="14"/>
      <c r="JO200" s="14"/>
      <c r="JP200" s="14"/>
      <c r="JQ200" s="14"/>
      <c r="JR200" s="14"/>
      <c r="JS200" s="14"/>
      <c r="JT200" s="14"/>
      <c r="JU200" s="14"/>
      <c r="JV200" s="14"/>
      <c r="JW200" s="14"/>
      <c r="JX200" s="14"/>
      <c r="JY200" s="14"/>
      <c r="JZ200" s="14"/>
      <c r="KA200" s="14"/>
      <c r="KB200" s="14"/>
      <c r="KC200" s="14"/>
      <c r="KD200" s="14"/>
      <c r="KE200" s="14"/>
      <c r="KF200" s="14"/>
      <c r="KG200" s="14"/>
      <c r="KH200" s="14"/>
      <c r="KI200" s="14"/>
      <c r="KJ200" s="14"/>
      <c r="KK200" s="14"/>
      <c r="KL200" s="14"/>
      <c r="KM200" s="14"/>
      <c r="KN200" s="14"/>
      <c r="KO200" s="14"/>
      <c r="KP200" s="14"/>
      <c r="KQ200" s="14"/>
      <c r="KR200" s="14"/>
      <c r="KS200" s="14"/>
      <c r="KT200" s="14"/>
      <c r="KU200" s="14"/>
      <c r="KV200" s="14"/>
      <c r="KW200" s="14"/>
      <c r="KX200" s="14"/>
      <c r="KY200" s="14"/>
      <c r="KZ200" s="14"/>
      <c r="LA200" s="14"/>
      <c r="LB200" s="14"/>
      <c r="LC200" s="14"/>
      <c r="LD200" s="14"/>
      <c r="LE200" s="14"/>
      <c r="LF200" s="14"/>
      <c r="LG200" s="14"/>
      <c r="LH200" s="14"/>
      <c r="LI200" s="14"/>
      <c r="LJ200" s="14"/>
      <c r="LK200" s="14"/>
      <c r="LL200" s="14"/>
      <c r="LM200" s="14"/>
      <c r="LN200" s="14"/>
      <c r="LO200" s="14"/>
      <c r="LP200" s="14"/>
      <c r="LQ200" s="14"/>
      <c r="LR200" s="14"/>
      <c r="LS200" s="14"/>
      <c r="LT200" s="14"/>
      <c r="LU200" s="14"/>
      <c r="LV200" s="14"/>
      <c r="LW200" s="14"/>
      <c r="LX200" s="14"/>
      <c r="LY200" s="14"/>
      <c r="LZ200" s="14"/>
      <c r="MA200" s="14"/>
      <c r="MB200" s="14"/>
      <c r="MC200" s="14"/>
      <c r="MD200" s="14"/>
      <c r="ME200" s="14"/>
      <c r="MF200" s="14"/>
      <c r="MG200" s="14"/>
      <c r="MH200" s="14"/>
      <c r="MI200" s="14"/>
      <c r="MJ200" s="14"/>
      <c r="MK200" s="14"/>
      <c r="ML200" s="14"/>
      <c r="MM200" s="14"/>
      <c r="MN200" s="14"/>
      <c r="MO200" s="14"/>
      <c r="MP200" s="14"/>
      <c r="MQ200" s="14"/>
      <c r="MR200" s="14"/>
      <c r="MS200" s="14"/>
      <c r="MT200" s="14"/>
      <c r="MU200" s="14"/>
      <c r="MV200" s="14"/>
      <c r="MW200" s="14"/>
      <c r="MX200" s="14"/>
      <c r="MY200" s="14"/>
      <c r="MZ200" s="14"/>
      <c r="NA200" s="14"/>
      <c r="NB200" s="14"/>
      <c r="NC200" s="14"/>
      <c r="ND200" s="14"/>
      <c r="NE200" s="14"/>
      <c r="NF200" s="14"/>
      <c r="NG200" s="14"/>
      <c r="NH200" s="14"/>
      <c r="NI200" s="14"/>
      <c r="NJ200" s="14"/>
      <c r="NK200" s="14"/>
      <c r="NL200" s="14"/>
      <c r="NM200" s="14"/>
      <c r="NN200" s="14"/>
      <c r="NO200" s="14"/>
      <c r="NP200" s="14"/>
      <c r="NQ200" s="14"/>
      <c r="NR200" s="14"/>
      <c r="NS200" s="14"/>
      <c r="NT200" s="14"/>
      <c r="NU200" s="14"/>
      <c r="NV200" s="14"/>
      <c r="NW200" s="14"/>
      <c r="NX200" s="14"/>
      <c r="NY200" s="14"/>
      <c r="NZ200" s="14"/>
      <c r="OA200" s="14"/>
      <c r="OB200" s="14"/>
      <c r="OC200" s="14"/>
      <c r="OD200" s="14"/>
      <c r="OE200" s="14"/>
      <c r="OF200" s="14"/>
      <c r="OG200" s="14"/>
      <c r="OH200" s="14"/>
      <c r="OI200" s="14"/>
      <c r="OJ200" s="14"/>
      <c r="OK200" s="14"/>
      <c r="OL200" s="14"/>
      <c r="OM200" s="14"/>
      <c r="ON200" s="14"/>
      <c r="OO200" s="14"/>
      <c r="OP200" s="14"/>
      <c r="OQ200" s="14"/>
      <c r="OR200" s="14"/>
      <c r="OS200" s="14"/>
      <c r="OT200" s="14"/>
      <c r="OU200" s="14"/>
      <c r="OV200" s="14"/>
      <c r="OW200" s="14"/>
      <c r="OX200" s="14"/>
      <c r="OY200" s="14"/>
      <c r="OZ200" s="14"/>
      <c r="PA200" s="14"/>
      <c r="PB200" s="14"/>
      <c r="PC200" s="14"/>
      <c r="PD200" s="14"/>
      <c r="PE200" s="14"/>
      <c r="PF200" s="14"/>
      <c r="PG200" s="14"/>
      <c r="PH200" s="14"/>
      <c r="PI200" s="14"/>
      <c r="PJ200" s="14"/>
      <c r="PK200" s="14"/>
      <c r="PL200" s="14"/>
      <c r="PM200" s="14"/>
      <c r="PN200" s="14"/>
      <c r="PO200" s="14"/>
      <c r="PP200" s="14"/>
      <c r="PQ200" s="14"/>
      <c r="PR200" s="14"/>
      <c r="PS200" s="14"/>
    </row>
    <row r="201" spans="1:435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  <c r="FO201" s="14"/>
      <c r="FP201" s="14"/>
      <c r="FQ201" s="14"/>
      <c r="FR201" s="14"/>
      <c r="FS201" s="14"/>
      <c r="FT201" s="14"/>
      <c r="FU201" s="14"/>
      <c r="FV201" s="14"/>
      <c r="FW201" s="14"/>
      <c r="FX201" s="14"/>
      <c r="FY201" s="14"/>
      <c r="FZ201" s="14"/>
      <c r="GA201" s="14"/>
      <c r="GB201" s="14"/>
      <c r="GC201" s="14"/>
      <c r="GD201" s="14"/>
      <c r="GE201" s="14"/>
      <c r="GF201" s="14"/>
      <c r="GG201" s="14"/>
      <c r="GH201" s="14"/>
      <c r="GI201" s="14"/>
      <c r="GJ201" s="14"/>
      <c r="GK201" s="14"/>
      <c r="GL201" s="14"/>
      <c r="GM201" s="14"/>
      <c r="GN201" s="14"/>
      <c r="GO201" s="14"/>
      <c r="GP201" s="14"/>
      <c r="GQ201" s="14"/>
      <c r="GR201" s="14"/>
      <c r="GS201" s="14"/>
      <c r="GT201" s="14"/>
      <c r="GU201" s="14"/>
      <c r="GV201" s="14"/>
      <c r="GW201" s="14"/>
      <c r="GX201" s="14"/>
      <c r="GY201" s="14"/>
      <c r="GZ201" s="14"/>
      <c r="HA201" s="14"/>
      <c r="HB201" s="14"/>
      <c r="HC201" s="14"/>
      <c r="HD201" s="14"/>
      <c r="HE201" s="14"/>
      <c r="HF201" s="14"/>
      <c r="HG201" s="14"/>
      <c r="HH201" s="14"/>
      <c r="HI201" s="14"/>
      <c r="HJ201" s="14"/>
      <c r="HK201" s="14"/>
      <c r="HL201" s="14"/>
      <c r="HM201" s="14"/>
      <c r="HN201" s="14"/>
      <c r="HO201" s="14"/>
      <c r="HP201" s="14"/>
      <c r="HQ201" s="14"/>
      <c r="HR201" s="14"/>
      <c r="HS201" s="14"/>
      <c r="HT201" s="14"/>
      <c r="HU201" s="14"/>
      <c r="HV201" s="14"/>
      <c r="HW201" s="14"/>
      <c r="HX201" s="14"/>
      <c r="HY201" s="14"/>
      <c r="HZ201" s="14"/>
      <c r="IA201" s="14"/>
      <c r="IB201" s="14"/>
      <c r="IC201" s="14"/>
      <c r="ID201" s="14"/>
      <c r="IE201" s="14"/>
      <c r="IF201" s="14"/>
      <c r="IG201" s="14"/>
      <c r="IH201" s="14"/>
      <c r="II201" s="14"/>
      <c r="IJ201" s="14"/>
      <c r="IK201" s="14"/>
      <c r="IL201" s="14"/>
      <c r="IM201" s="14"/>
      <c r="IN201" s="14"/>
      <c r="IO201" s="14"/>
      <c r="IP201" s="14"/>
      <c r="IQ201" s="14"/>
      <c r="IR201" s="14"/>
      <c r="IS201" s="14"/>
      <c r="IT201" s="14"/>
      <c r="IU201" s="14"/>
      <c r="IV201" s="14"/>
      <c r="IW201" s="14"/>
      <c r="IX201" s="14"/>
      <c r="IY201" s="14"/>
      <c r="IZ201" s="14"/>
      <c r="JA201" s="14"/>
      <c r="JB201" s="14"/>
      <c r="JC201" s="14"/>
      <c r="JD201" s="14"/>
      <c r="JE201" s="14"/>
      <c r="JF201" s="14"/>
      <c r="JG201" s="14"/>
      <c r="JH201" s="14"/>
      <c r="JI201" s="14"/>
      <c r="JJ201" s="14"/>
      <c r="JK201" s="14"/>
      <c r="JL201" s="14"/>
      <c r="JM201" s="14"/>
      <c r="JN201" s="14"/>
      <c r="JO201" s="14"/>
      <c r="JP201" s="14"/>
      <c r="JQ201" s="14"/>
      <c r="JR201" s="14"/>
      <c r="JS201" s="14"/>
      <c r="JT201" s="14"/>
      <c r="JU201" s="14"/>
      <c r="JV201" s="14"/>
      <c r="JW201" s="14"/>
      <c r="JX201" s="14"/>
      <c r="JY201" s="14"/>
      <c r="JZ201" s="14"/>
      <c r="KA201" s="14"/>
      <c r="KB201" s="14"/>
      <c r="KC201" s="14"/>
      <c r="KD201" s="14"/>
      <c r="KE201" s="14"/>
      <c r="KF201" s="14"/>
      <c r="KG201" s="14"/>
      <c r="KH201" s="14"/>
      <c r="KI201" s="14"/>
      <c r="KJ201" s="14"/>
      <c r="KK201" s="14"/>
      <c r="KL201" s="14"/>
      <c r="KM201" s="14"/>
      <c r="KN201" s="14"/>
      <c r="KO201" s="14"/>
      <c r="KP201" s="14"/>
      <c r="KQ201" s="14"/>
      <c r="KR201" s="14"/>
      <c r="KS201" s="14"/>
      <c r="KT201" s="14"/>
      <c r="KU201" s="14"/>
      <c r="KV201" s="14"/>
      <c r="KW201" s="14"/>
      <c r="KX201" s="14"/>
      <c r="KY201" s="14"/>
      <c r="KZ201" s="14"/>
      <c r="LA201" s="14"/>
      <c r="LB201" s="14"/>
      <c r="LC201" s="14"/>
      <c r="LD201" s="14"/>
      <c r="LE201" s="14"/>
      <c r="LF201" s="14"/>
      <c r="LG201" s="14"/>
      <c r="LH201" s="14"/>
      <c r="LI201" s="14"/>
      <c r="LJ201" s="14"/>
      <c r="LK201" s="14"/>
      <c r="LL201" s="14"/>
      <c r="LM201" s="14"/>
      <c r="LN201" s="14"/>
      <c r="LO201" s="14"/>
      <c r="LP201" s="14"/>
      <c r="LQ201" s="14"/>
      <c r="LR201" s="14"/>
      <c r="LS201" s="14"/>
      <c r="LT201" s="14"/>
      <c r="LU201" s="14"/>
      <c r="LV201" s="14"/>
      <c r="LW201" s="14"/>
      <c r="LX201" s="14"/>
      <c r="LY201" s="14"/>
      <c r="LZ201" s="14"/>
      <c r="MA201" s="14"/>
      <c r="MB201" s="14"/>
      <c r="MC201" s="14"/>
      <c r="MD201" s="14"/>
      <c r="ME201" s="14"/>
      <c r="MF201" s="14"/>
      <c r="MG201" s="14"/>
      <c r="MH201" s="14"/>
      <c r="MI201" s="14"/>
      <c r="MJ201" s="14"/>
      <c r="MK201" s="14"/>
      <c r="ML201" s="14"/>
      <c r="MM201" s="14"/>
      <c r="MN201" s="14"/>
      <c r="MO201" s="14"/>
      <c r="MP201" s="14"/>
      <c r="MQ201" s="14"/>
      <c r="MR201" s="14"/>
      <c r="MS201" s="14"/>
      <c r="MT201" s="14"/>
      <c r="MU201" s="14"/>
      <c r="MV201" s="14"/>
      <c r="MW201" s="14"/>
      <c r="MX201" s="14"/>
      <c r="MY201" s="14"/>
      <c r="MZ201" s="14"/>
      <c r="NA201" s="14"/>
      <c r="NB201" s="14"/>
      <c r="NC201" s="14"/>
      <c r="ND201" s="14"/>
      <c r="NE201" s="14"/>
      <c r="NF201" s="14"/>
      <c r="NG201" s="14"/>
      <c r="NH201" s="14"/>
      <c r="NI201" s="14"/>
      <c r="NJ201" s="14"/>
      <c r="NK201" s="14"/>
      <c r="NL201" s="14"/>
      <c r="NM201" s="14"/>
      <c r="NN201" s="14"/>
      <c r="NO201" s="14"/>
      <c r="NP201" s="14"/>
      <c r="NQ201" s="14"/>
      <c r="NR201" s="14"/>
      <c r="NS201" s="14"/>
      <c r="NT201" s="14"/>
      <c r="NU201" s="14"/>
      <c r="NV201" s="14"/>
      <c r="NW201" s="14"/>
      <c r="NX201" s="14"/>
      <c r="NY201" s="14"/>
      <c r="NZ201" s="14"/>
      <c r="OA201" s="14"/>
      <c r="OB201" s="14"/>
      <c r="OC201" s="14"/>
      <c r="OD201" s="14"/>
      <c r="OE201" s="14"/>
      <c r="OF201" s="14"/>
      <c r="OG201" s="14"/>
      <c r="OH201" s="14"/>
      <c r="OI201" s="14"/>
      <c r="OJ201" s="14"/>
      <c r="OK201" s="14"/>
      <c r="OL201" s="14"/>
      <c r="OM201" s="14"/>
      <c r="ON201" s="14"/>
      <c r="OO201" s="14"/>
      <c r="OP201" s="14"/>
      <c r="OQ201" s="14"/>
      <c r="OR201" s="14"/>
      <c r="OS201" s="14"/>
      <c r="OT201" s="14"/>
      <c r="OU201" s="14"/>
      <c r="OV201" s="14"/>
      <c r="OW201" s="14"/>
      <c r="OX201" s="14"/>
      <c r="OY201" s="14"/>
      <c r="OZ201" s="14"/>
      <c r="PA201" s="14"/>
      <c r="PB201" s="14"/>
      <c r="PC201" s="14"/>
      <c r="PD201" s="14"/>
      <c r="PE201" s="14"/>
      <c r="PF201" s="14"/>
      <c r="PG201" s="14"/>
      <c r="PH201" s="14"/>
      <c r="PI201" s="14"/>
      <c r="PJ201" s="14"/>
      <c r="PK201" s="14"/>
      <c r="PL201" s="14"/>
      <c r="PM201" s="14"/>
      <c r="PN201" s="14"/>
      <c r="PO201" s="14"/>
      <c r="PP201" s="14"/>
      <c r="PQ201" s="14"/>
      <c r="PR201" s="14"/>
      <c r="PS201" s="14"/>
    </row>
    <row r="202" spans="1:435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  <c r="FO202" s="14"/>
      <c r="FP202" s="14"/>
      <c r="FQ202" s="14"/>
      <c r="FR202" s="14"/>
      <c r="FS202" s="14"/>
      <c r="FT202" s="14"/>
      <c r="FU202" s="14"/>
      <c r="FV202" s="14"/>
      <c r="FW202" s="14"/>
      <c r="FX202" s="14"/>
      <c r="FY202" s="14"/>
      <c r="FZ202" s="14"/>
      <c r="GA202" s="14"/>
      <c r="GB202" s="14"/>
      <c r="GC202" s="14"/>
      <c r="GD202" s="14"/>
      <c r="GE202" s="14"/>
      <c r="GF202" s="14"/>
      <c r="GG202" s="14"/>
      <c r="GH202" s="14"/>
      <c r="GI202" s="14"/>
      <c r="GJ202" s="14"/>
      <c r="GK202" s="14"/>
      <c r="GL202" s="14"/>
      <c r="GM202" s="14"/>
      <c r="GN202" s="14"/>
      <c r="GO202" s="14"/>
      <c r="GP202" s="14"/>
      <c r="GQ202" s="14"/>
      <c r="GR202" s="14"/>
      <c r="GS202" s="14"/>
      <c r="GT202" s="14"/>
      <c r="GU202" s="14"/>
      <c r="GV202" s="14"/>
      <c r="GW202" s="14"/>
      <c r="GX202" s="14"/>
      <c r="GY202" s="14"/>
      <c r="GZ202" s="14"/>
      <c r="HA202" s="14"/>
      <c r="HB202" s="14"/>
      <c r="HC202" s="14"/>
      <c r="HD202" s="14"/>
      <c r="HE202" s="14"/>
      <c r="HF202" s="14"/>
      <c r="HG202" s="14"/>
      <c r="HH202" s="14"/>
      <c r="HI202" s="14"/>
      <c r="HJ202" s="14"/>
      <c r="HK202" s="14"/>
      <c r="HL202" s="14"/>
      <c r="HM202" s="14"/>
      <c r="HN202" s="14"/>
      <c r="HO202" s="14"/>
      <c r="HP202" s="14"/>
      <c r="HQ202" s="14"/>
      <c r="HR202" s="14"/>
      <c r="HS202" s="14"/>
      <c r="HT202" s="14"/>
      <c r="HU202" s="14"/>
      <c r="HV202" s="14"/>
      <c r="HW202" s="14"/>
      <c r="HX202" s="14"/>
      <c r="HY202" s="14"/>
      <c r="HZ202" s="14"/>
      <c r="IA202" s="14"/>
      <c r="IB202" s="14"/>
      <c r="IC202" s="14"/>
      <c r="ID202" s="14"/>
      <c r="IE202" s="14"/>
      <c r="IF202" s="14"/>
      <c r="IG202" s="14"/>
      <c r="IH202" s="14"/>
      <c r="II202" s="14"/>
      <c r="IJ202" s="14"/>
      <c r="IK202" s="14"/>
      <c r="IL202" s="14"/>
      <c r="IM202" s="14"/>
      <c r="IN202" s="14"/>
      <c r="IO202" s="14"/>
      <c r="IP202" s="14"/>
      <c r="IQ202" s="14"/>
      <c r="IR202" s="14"/>
      <c r="IS202" s="14"/>
      <c r="IT202" s="14"/>
      <c r="IU202" s="14"/>
      <c r="IV202" s="14"/>
      <c r="IW202" s="14"/>
      <c r="IX202" s="14"/>
      <c r="IY202" s="14"/>
      <c r="IZ202" s="14"/>
      <c r="JA202" s="14"/>
      <c r="JB202" s="14"/>
      <c r="JC202" s="14"/>
      <c r="JD202" s="14"/>
      <c r="JE202" s="14"/>
      <c r="JF202" s="14"/>
      <c r="JG202" s="14"/>
      <c r="JH202" s="14"/>
      <c r="JI202" s="14"/>
      <c r="JJ202" s="14"/>
      <c r="JK202" s="14"/>
      <c r="JL202" s="14"/>
      <c r="JM202" s="14"/>
      <c r="JN202" s="14"/>
      <c r="JO202" s="14"/>
      <c r="JP202" s="14"/>
      <c r="JQ202" s="14"/>
      <c r="JR202" s="14"/>
      <c r="JS202" s="14"/>
      <c r="JT202" s="14"/>
      <c r="JU202" s="14"/>
      <c r="JV202" s="14"/>
      <c r="JW202" s="14"/>
      <c r="JX202" s="14"/>
      <c r="JY202" s="14"/>
      <c r="JZ202" s="14"/>
      <c r="KA202" s="14"/>
      <c r="KB202" s="14"/>
      <c r="KC202" s="14"/>
      <c r="KD202" s="14"/>
      <c r="KE202" s="14"/>
      <c r="KF202" s="14"/>
      <c r="KG202" s="14"/>
      <c r="KH202" s="14"/>
      <c r="KI202" s="14"/>
      <c r="KJ202" s="14"/>
      <c r="KK202" s="14"/>
      <c r="KL202" s="14"/>
      <c r="KM202" s="14"/>
      <c r="KN202" s="14"/>
      <c r="KO202" s="14"/>
      <c r="KP202" s="14"/>
      <c r="KQ202" s="14"/>
      <c r="KR202" s="14"/>
      <c r="KS202" s="14"/>
      <c r="KT202" s="14"/>
      <c r="KU202" s="14"/>
      <c r="KV202" s="14"/>
      <c r="KW202" s="14"/>
      <c r="KX202" s="14"/>
      <c r="KY202" s="14"/>
      <c r="KZ202" s="14"/>
      <c r="LA202" s="14"/>
      <c r="LB202" s="14"/>
      <c r="LC202" s="14"/>
      <c r="LD202" s="14"/>
      <c r="LE202" s="14"/>
      <c r="LF202" s="14"/>
      <c r="LG202" s="14"/>
      <c r="LH202" s="14"/>
      <c r="LI202" s="14"/>
      <c r="LJ202" s="14"/>
      <c r="LK202" s="14"/>
      <c r="LL202" s="14"/>
      <c r="LM202" s="14"/>
      <c r="LN202" s="14"/>
      <c r="LO202" s="14"/>
      <c r="LP202" s="14"/>
      <c r="LQ202" s="14"/>
      <c r="LR202" s="14"/>
      <c r="LS202" s="14"/>
      <c r="LT202" s="14"/>
      <c r="LU202" s="14"/>
      <c r="LV202" s="14"/>
      <c r="LW202" s="14"/>
      <c r="LX202" s="14"/>
      <c r="LY202" s="14"/>
      <c r="LZ202" s="14"/>
      <c r="MA202" s="14"/>
      <c r="MB202" s="14"/>
      <c r="MC202" s="14"/>
      <c r="MD202" s="14"/>
      <c r="ME202" s="14"/>
      <c r="MF202" s="14"/>
      <c r="MG202" s="14"/>
      <c r="MH202" s="14"/>
      <c r="MI202" s="14"/>
      <c r="MJ202" s="14"/>
      <c r="MK202" s="14"/>
      <c r="ML202" s="14"/>
      <c r="MM202" s="14"/>
      <c r="MN202" s="14"/>
      <c r="MO202" s="14"/>
      <c r="MP202" s="14"/>
      <c r="MQ202" s="14"/>
      <c r="MR202" s="14"/>
      <c r="MS202" s="14"/>
      <c r="MT202" s="14"/>
      <c r="MU202" s="14"/>
      <c r="MV202" s="14"/>
      <c r="MW202" s="14"/>
      <c r="MX202" s="14"/>
      <c r="MY202" s="14"/>
      <c r="MZ202" s="14"/>
      <c r="NA202" s="14"/>
      <c r="NB202" s="14"/>
      <c r="NC202" s="14"/>
      <c r="ND202" s="14"/>
      <c r="NE202" s="14"/>
      <c r="NF202" s="14"/>
      <c r="NG202" s="14"/>
      <c r="NH202" s="14"/>
      <c r="NI202" s="14"/>
      <c r="NJ202" s="14"/>
      <c r="NK202" s="14"/>
      <c r="NL202" s="14"/>
      <c r="NM202" s="14"/>
      <c r="NN202" s="14"/>
      <c r="NO202" s="14"/>
      <c r="NP202" s="14"/>
      <c r="NQ202" s="14"/>
      <c r="NR202" s="14"/>
      <c r="NS202" s="14"/>
      <c r="NT202" s="14"/>
      <c r="NU202" s="14"/>
      <c r="NV202" s="14"/>
      <c r="NW202" s="14"/>
      <c r="NX202" s="14"/>
      <c r="NY202" s="14"/>
      <c r="NZ202" s="14"/>
      <c r="OA202" s="14"/>
      <c r="OB202" s="14"/>
      <c r="OC202" s="14"/>
      <c r="OD202" s="14"/>
      <c r="OE202" s="14"/>
      <c r="OF202" s="14"/>
      <c r="OG202" s="14"/>
      <c r="OH202" s="14"/>
      <c r="OI202" s="14"/>
      <c r="OJ202" s="14"/>
      <c r="OK202" s="14"/>
      <c r="OL202" s="14"/>
      <c r="OM202" s="14"/>
      <c r="ON202" s="14"/>
      <c r="OO202" s="14"/>
      <c r="OP202" s="14"/>
      <c r="OQ202" s="14"/>
      <c r="OR202" s="14"/>
      <c r="OS202" s="14"/>
      <c r="OT202" s="14"/>
      <c r="OU202" s="14"/>
      <c r="OV202" s="14"/>
      <c r="OW202" s="14"/>
      <c r="OX202" s="14"/>
      <c r="OY202" s="14"/>
      <c r="OZ202" s="14"/>
      <c r="PA202" s="14"/>
      <c r="PB202" s="14"/>
      <c r="PC202" s="14"/>
      <c r="PD202" s="14"/>
      <c r="PE202" s="14"/>
      <c r="PF202" s="14"/>
      <c r="PG202" s="14"/>
      <c r="PH202" s="14"/>
      <c r="PI202" s="14"/>
      <c r="PJ202" s="14"/>
      <c r="PK202" s="14"/>
      <c r="PL202" s="14"/>
      <c r="PM202" s="14"/>
      <c r="PN202" s="14"/>
      <c r="PO202" s="14"/>
      <c r="PP202" s="14"/>
      <c r="PQ202" s="14"/>
      <c r="PR202" s="14"/>
      <c r="PS202" s="14"/>
    </row>
    <row r="203" spans="1:435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4"/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  <c r="FO203" s="14"/>
      <c r="FP203" s="14"/>
      <c r="FQ203" s="14"/>
      <c r="FR203" s="14"/>
      <c r="FS203" s="14"/>
      <c r="FT203" s="14"/>
      <c r="FU203" s="14"/>
      <c r="FV203" s="14"/>
      <c r="FW203" s="14"/>
      <c r="FX203" s="14"/>
      <c r="FY203" s="14"/>
      <c r="FZ203" s="14"/>
      <c r="GA203" s="14"/>
      <c r="GB203" s="14"/>
      <c r="GC203" s="14"/>
      <c r="GD203" s="14"/>
      <c r="GE203" s="14"/>
      <c r="GF203" s="14"/>
      <c r="GG203" s="14"/>
      <c r="GH203" s="14"/>
      <c r="GI203" s="14"/>
      <c r="GJ203" s="14"/>
      <c r="GK203" s="14"/>
      <c r="GL203" s="14"/>
      <c r="GM203" s="14"/>
      <c r="GN203" s="14"/>
      <c r="GO203" s="14"/>
      <c r="GP203" s="14"/>
      <c r="GQ203" s="14"/>
      <c r="GR203" s="14"/>
      <c r="GS203" s="14"/>
      <c r="GT203" s="14"/>
      <c r="GU203" s="14"/>
      <c r="GV203" s="14"/>
      <c r="GW203" s="14"/>
      <c r="GX203" s="14"/>
      <c r="GY203" s="14"/>
      <c r="GZ203" s="14"/>
      <c r="HA203" s="14"/>
      <c r="HB203" s="14"/>
      <c r="HC203" s="14"/>
      <c r="HD203" s="14"/>
      <c r="HE203" s="14"/>
      <c r="HF203" s="14"/>
      <c r="HG203" s="14"/>
      <c r="HH203" s="14"/>
      <c r="HI203" s="14"/>
      <c r="HJ203" s="14"/>
      <c r="HK203" s="14"/>
      <c r="HL203" s="14"/>
      <c r="HM203" s="14"/>
      <c r="HN203" s="14"/>
      <c r="HO203" s="14"/>
      <c r="HP203" s="14"/>
      <c r="HQ203" s="14"/>
      <c r="HR203" s="14"/>
      <c r="HS203" s="14"/>
      <c r="HT203" s="14"/>
      <c r="HU203" s="14"/>
      <c r="HV203" s="14"/>
      <c r="HW203" s="14"/>
      <c r="HX203" s="14"/>
      <c r="HY203" s="14"/>
      <c r="HZ203" s="14"/>
      <c r="IA203" s="14"/>
      <c r="IB203" s="14"/>
      <c r="IC203" s="14"/>
      <c r="ID203" s="14"/>
      <c r="IE203" s="14"/>
      <c r="IF203" s="14"/>
      <c r="IG203" s="14"/>
      <c r="IH203" s="14"/>
      <c r="II203" s="14"/>
      <c r="IJ203" s="14"/>
      <c r="IK203" s="14"/>
      <c r="IL203" s="14"/>
      <c r="IM203" s="14"/>
      <c r="IN203" s="14"/>
      <c r="IO203" s="14"/>
      <c r="IP203" s="14"/>
      <c r="IQ203" s="14"/>
      <c r="IR203" s="14"/>
      <c r="IS203" s="14"/>
      <c r="IT203" s="14"/>
      <c r="IU203" s="14"/>
      <c r="IV203" s="14"/>
      <c r="IW203" s="14"/>
      <c r="IX203" s="14"/>
      <c r="IY203" s="14"/>
      <c r="IZ203" s="14"/>
      <c r="JA203" s="14"/>
      <c r="JB203" s="14"/>
      <c r="JC203" s="14"/>
      <c r="JD203" s="14"/>
      <c r="JE203" s="14"/>
      <c r="JF203" s="14"/>
      <c r="JG203" s="14"/>
      <c r="JH203" s="14"/>
      <c r="JI203" s="14"/>
      <c r="JJ203" s="14"/>
      <c r="JK203" s="14"/>
      <c r="JL203" s="14"/>
      <c r="JM203" s="14"/>
      <c r="JN203" s="14"/>
      <c r="JO203" s="14"/>
      <c r="JP203" s="14"/>
      <c r="JQ203" s="14"/>
      <c r="JR203" s="14"/>
      <c r="JS203" s="14"/>
      <c r="JT203" s="14"/>
      <c r="JU203" s="14"/>
      <c r="JV203" s="14"/>
      <c r="JW203" s="14"/>
      <c r="JX203" s="14"/>
      <c r="JY203" s="14"/>
      <c r="JZ203" s="14"/>
      <c r="KA203" s="14"/>
      <c r="KB203" s="14"/>
      <c r="KC203" s="14"/>
      <c r="KD203" s="14"/>
      <c r="KE203" s="14"/>
      <c r="KF203" s="14"/>
      <c r="KG203" s="14"/>
      <c r="KH203" s="14"/>
      <c r="KI203" s="14"/>
      <c r="KJ203" s="14"/>
      <c r="KK203" s="14"/>
      <c r="KL203" s="14"/>
      <c r="KM203" s="14"/>
      <c r="KN203" s="14"/>
      <c r="KO203" s="14"/>
      <c r="KP203" s="14"/>
      <c r="KQ203" s="14"/>
      <c r="KR203" s="14"/>
      <c r="KS203" s="14"/>
      <c r="KT203" s="14"/>
      <c r="KU203" s="14"/>
      <c r="KV203" s="14"/>
      <c r="KW203" s="14"/>
      <c r="KX203" s="14"/>
      <c r="KY203" s="14"/>
      <c r="KZ203" s="14"/>
      <c r="LA203" s="14"/>
      <c r="LB203" s="14"/>
      <c r="LC203" s="14"/>
      <c r="LD203" s="14"/>
      <c r="LE203" s="14"/>
      <c r="LF203" s="14"/>
      <c r="LG203" s="14"/>
      <c r="LH203" s="14"/>
      <c r="LI203" s="14"/>
      <c r="LJ203" s="14"/>
      <c r="LK203" s="14"/>
      <c r="LL203" s="14"/>
      <c r="LM203" s="14"/>
      <c r="LN203" s="14"/>
      <c r="LO203" s="14"/>
      <c r="LP203" s="14"/>
      <c r="LQ203" s="14"/>
      <c r="LR203" s="14"/>
      <c r="LS203" s="14"/>
      <c r="LT203" s="14"/>
      <c r="LU203" s="14"/>
      <c r="LV203" s="14"/>
      <c r="LW203" s="14"/>
      <c r="LX203" s="14"/>
      <c r="LY203" s="14"/>
      <c r="LZ203" s="14"/>
      <c r="MA203" s="14"/>
      <c r="MB203" s="14"/>
      <c r="MC203" s="14"/>
      <c r="MD203" s="14"/>
      <c r="ME203" s="14"/>
      <c r="MF203" s="14"/>
      <c r="MG203" s="14"/>
      <c r="MH203" s="14"/>
      <c r="MI203" s="14"/>
      <c r="MJ203" s="14"/>
      <c r="MK203" s="14"/>
      <c r="ML203" s="14"/>
      <c r="MM203" s="14"/>
      <c r="MN203" s="14"/>
      <c r="MO203" s="14"/>
      <c r="MP203" s="14"/>
      <c r="MQ203" s="14"/>
      <c r="MR203" s="14"/>
      <c r="MS203" s="14"/>
      <c r="MT203" s="14"/>
      <c r="MU203" s="14"/>
      <c r="MV203" s="14"/>
      <c r="MW203" s="14"/>
      <c r="MX203" s="14"/>
      <c r="MY203" s="14"/>
      <c r="MZ203" s="14"/>
      <c r="NA203" s="14"/>
      <c r="NB203" s="14"/>
      <c r="NC203" s="14"/>
      <c r="ND203" s="14"/>
      <c r="NE203" s="14"/>
      <c r="NF203" s="14"/>
      <c r="NG203" s="14"/>
      <c r="NH203" s="14"/>
      <c r="NI203" s="14"/>
      <c r="NJ203" s="14"/>
      <c r="NK203" s="14"/>
      <c r="NL203" s="14"/>
      <c r="NM203" s="14"/>
      <c r="NN203" s="14"/>
      <c r="NO203" s="14"/>
      <c r="NP203" s="14"/>
      <c r="NQ203" s="14"/>
      <c r="NR203" s="14"/>
      <c r="NS203" s="14"/>
      <c r="NT203" s="14"/>
      <c r="NU203" s="14"/>
      <c r="NV203" s="14"/>
      <c r="NW203" s="14"/>
      <c r="NX203" s="14"/>
      <c r="NY203" s="14"/>
      <c r="NZ203" s="14"/>
      <c r="OA203" s="14"/>
      <c r="OB203" s="14"/>
      <c r="OC203" s="14"/>
      <c r="OD203" s="14"/>
      <c r="OE203" s="14"/>
      <c r="OF203" s="14"/>
      <c r="OG203" s="14"/>
      <c r="OH203" s="14"/>
      <c r="OI203" s="14"/>
      <c r="OJ203" s="14"/>
      <c r="OK203" s="14"/>
      <c r="OL203" s="14"/>
      <c r="OM203" s="14"/>
      <c r="ON203" s="14"/>
      <c r="OO203" s="14"/>
      <c r="OP203" s="14"/>
      <c r="OQ203" s="14"/>
      <c r="OR203" s="14"/>
      <c r="OS203" s="14"/>
      <c r="OT203" s="14"/>
      <c r="OU203" s="14"/>
      <c r="OV203" s="14"/>
      <c r="OW203" s="14"/>
      <c r="OX203" s="14"/>
      <c r="OY203" s="14"/>
      <c r="OZ203" s="14"/>
      <c r="PA203" s="14"/>
      <c r="PB203" s="14"/>
      <c r="PC203" s="14"/>
      <c r="PD203" s="14"/>
      <c r="PE203" s="14"/>
      <c r="PF203" s="14"/>
      <c r="PG203" s="14"/>
      <c r="PH203" s="14"/>
      <c r="PI203" s="14"/>
      <c r="PJ203" s="14"/>
      <c r="PK203" s="14"/>
      <c r="PL203" s="14"/>
      <c r="PM203" s="14"/>
      <c r="PN203" s="14"/>
      <c r="PO203" s="14"/>
      <c r="PP203" s="14"/>
      <c r="PQ203" s="14"/>
      <c r="PR203" s="14"/>
      <c r="PS203" s="14"/>
    </row>
    <row r="204" spans="1:435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  <c r="FO204" s="14"/>
      <c r="FP204" s="14"/>
      <c r="FQ204" s="14"/>
      <c r="FR204" s="14"/>
      <c r="FS204" s="14"/>
      <c r="FT204" s="14"/>
      <c r="FU204" s="14"/>
      <c r="FV204" s="14"/>
      <c r="FW204" s="14"/>
      <c r="FX204" s="14"/>
      <c r="FY204" s="14"/>
      <c r="FZ204" s="14"/>
      <c r="GA204" s="14"/>
      <c r="GB204" s="14"/>
      <c r="GC204" s="14"/>
      <c r="GD204" s="14"/>
      <c r="GE204" s="14"/>
      <c r="GF204" s="14"/>
      <c r="GG204" s="14"/>
      <c r="GH204" s="14"/>
      <c r="GI204" s="14"/>
      <c r="GJ204" s="14"/>
      <c r="GK204" s="14"/>
      <c r="GL204" s="14"/>
      <c r="GM204" s="14"/>
      <c r="GN204" s="14"/>
      <c r="GO204" s="14"/>
      <c r="GP204" s="14"/>
      <c r="GQ204" s="14"/>
      <c r="GR204" s="14"/>
      <c r="GS204" s="14"/>
      <c r="GT204" s="14"/>
      <c r="GU204" s="14"/>
      <c r="GV204" s="14"/>
      <c r="GW204" s="14"/>
      <c r="GX204" s="14"/>
      <c r="GY204" s="14"/>
      <c r="GZ204" s="14"/>
      <c r="HA204" s="14"/>
      <c r="HB204" s="14"/>
      <c r="HC204" s="14"/>
      <c r="HD204" s="14"/>
      <c r="HE204" s="14"/>
      <c r="HF204" s="14"/>
      <c r="HG204" s="14"/>
      <c r="HH204" s="14"/>
      <c r="HI204" s="14"/>
      <c r="HJ204" s="14"/>
      <c r="HK204" s="14"/>
      <c r="HL204" s="14"/>
      <c r="HM204" s="14"/>
      <c r="HN204" s="14"/>
      <c r="HO204" s="14"/>
      <c r="HP204" s="14"/>
      <c r="HQ204" s="14"/>
      <c r="HR204" s="14"/>
      <c r="HS204" s="14"/>
      <c r="HT204" s="14"/>
      <c r="HU204" s="14"/>
      <c r="HV204" s="14"/>
      <c r="HW204" s="14"/>
      <c r="HX204" s="14"/>
      <c r="HY204" s="14"/>
      <c r="HZ204" s="14"/>
      <c r="IA204" s="14"/>
      <c r="IB204" s="14"/>
      <c r="IC204" s="14"/>
      <c r="ID204" s="14"/>
      <c r="IE204" s="14"/>
      <c r="IF204" s="14"/>
      <c r="IG204" s="14"/>
      <c r="IH204" s="14"/>
      <c r="II204" s="14"/>
      <c r="IJ204" s="14"/>
      <c r="IK204" s="14"/>
      <c r="IL204" s="14"/>
      <c r="IM204" s="14"/>
      <c r="IN204" s="14"/>
      <c r="IO204" s="14"/>
      <c r="IP204" s="14"/>
      <c r="IQ204" s="14"/>
      <c r="IR204" s="14"/>
      <c r="IS204" s="14"/>
      <c r="IT204" s="14"/>
      <c r="IU204" s="14"/>
      <c r="IV204" s="14"/>
      <c r="IW204" s="14"/>
      <c r="IX204" s="14"/>
      <c r="IY204" s="14"/>
      <c r="IZ204" s="14"/>
      <c r="JA204" s="14"/>
      <c r="JB204" s="14"/>
      <c r="JC204" s="14"/>
      <c r="JD204" s="14"/>
      <c r="JE204" s="14"/>
      <c r="JF204" s="14"/>
      <c r="JG204" s="14"/>
      <c r="JH204" s="14"/>
      <c r="JI204" s="14"/>
      <c r="JJ204" s="14"/>
      <c r="JK204" s="14"/>
      <c r="JL204" s="14"/>
      <c r="JM204" s="14"/>
      <c r="JN204" s="14"/>
      <c r="JO204" s="14"/>
      <c r="JP204" s="14"/>
      <c r="JQ204" s="14"/>
      <c r="JR204" s="14"/>
      <c r="JS204" s="14"/>
      <c r="JT204" s="14"/>
      <c r="JU204" s="14"/>
      <c r="JV204" s="14"/>
      <c r="JW204" s="14"/>
      <c r="JX204" s="14"/>
      <c r="JY204" s="14"/>
      <c r="JZ204" s="14"/>
      <c r="KA204" s="14"/>
      <c r="KB204" s="14"/>
      <c r="KC204" s="14"/>
      <c r="KD204" s="14"/>
      <c r="KE204" s="14"/>
      <c r="KF204" s="14"/>
      <c r="KG204" s="14"/>
      <c r="KH204" s="14"/>
      <c r="KI204" s="14"/>
      <c r="KJ204" s="14"/>
      <c r="KK204" s="14"/>
      <c r="KL204" s="14"/>
      <c r="KM204" s="14"/>
      <c r="KN204" s="14"/>
      <c r="KO204" s="14"/>
      <c r="KP204" s="14"/>
      <c r="KQ204" s="14"/>
      <c r="KR204" s="14"/>
      <c r="KS204" s="14"/>
      <c r="KT204" s="14"/>
      <c r="KU204" s="14"/>
      <c r="KV204" s="14"/>
      <c r="KW204" s="14"/>
      <c r="KX204" s="14"/>
      <c r="KY204" s="14"/>
      <c r="KZ204" s="14"/>
      <c r="LA204" s="14"/>
      <c r="LB204" s="14"/>
      <c r="LC204" s="14"/>
      <c r="LD204" s="14"/>
      <c r="LE204" s="14"/>
      <c r="LF204" s="14"/>
      <c r="LG204" s="14"/>
      <c r="LH204" s="14"/>
      <c r="LI204" s="14"/>
      <c r="LJ204" s="14"/>
      <c r="LK204" s="14"/>
      <c r="LL204" s="14"/>
      <c r="LM204" s="14"/>
      <c r="LN204" s="14"/>
      <c r="LO204" s="14"/>
      <c r="LP204" s="14"/>
      <c r="LQ204" s="14"/>
      <c r="LR204" s="14"/>
      <c r="LS204" s="14"/>
      <c r="LT204" s="14"/>
      <c r="LU204" s="14"/>
      <c r="LV204" s="14"/>
      <c r="LW204" s="14"/>
      <c r="LX204" s="14"/>
      <c r="LY204" s="14"/>
      <c r="LZ204" s="14"/>
      <c r="MA204" s="14"/>
      <c r="MB204" s="14"/>
      <c r="MC204" s="14"/>
      <c r="MD204" s="14"/>
      <c r="ME204" s="14"/>
      <c r="MF204" s="14"/>
      <c r="MG204" s="14"/>
      <c r="MH204" s="14"/>
      <c r="MI204" s="14"/>
      <c r="MJ204" s="14"/>
      <c r="MK204" s="14"/>
      <c r="ML204" s="14"/>
      <c r="MM204" s="14"/>
      <c r="MN204" s="14"/>
      <c r="MO204" s="14"/>
      <c r="MP204" s="14"/>
      <c r="MQ204" s="14"/>
      <c r="MR204" s="14"/>
      <c r="MS204" s="14"/>
      <c r="MT204" s="14"/>
      <c r="MU204" s="14"/>
      <c r="MV204" s="14"/>
      <c r="MW204" s="14"/>
      <c r="MX204" s="14"/>
      <c r="MY204" s="14"/>
      <c r="MZ204" s="14"/>
      <c r="NA204" s="14"/>
      <c r="NB204" s="14"/>
      <c r="NC204" s="14"/>
      <c r="ND204" s="14"/>
      <c r="NE204" s="14"/>
      <c r="NF204" s="14"/>
      <c r="NG204" s="14"/>
      <c r="NH204" s="14"/>
      <c r="NI204" s="14"/>
      <c r="NJ204" s="14"/>
      <c r="NK204" s="14"/>
      <c r="NL204" s="14"/>
      <c r="NM204" s="14"/>
      <c r="NN204" s="14"/>
      <c r="NO204" s="14"/>
      <c r="NP204" s="14"/>
      <c r="NQ204" s="14"/>
      <c r="NR204" s="14"/>
      <c r="NS204" s="14"/>
      <c r="NT204" s="14"/>
      <c r="NU204" s="14"/>
      <c r="NV204" s="14"/>
      <c r="NW204" s="14"/>
      <c r="NX204" s="14"/>
      <c r="NY204" s="14"/>
      <c r="NZ204" s="14"/>
      <c r="OA204" s="14"/>
      <c r="OB204" s="14"/>
      <c r="OC204" s="14"/>
      <c r="OD204" s="14"/>
      <c r="OE204" s="14"/>
      <c r="OF204" s="14"/>
      <c r="OG204" s="14"/>
      <c r="OH204" s="14"/>
      <c r="OI204" s="14"/>
      <c r="OJ204" s="14"/>
      <c r="OK204" s="14"/>
      <c r="OL204" s="14"/>
      <c r="OM204" s="14"/>
      <c r="ON204" s="14"/>
      <c r="OO204" s="14"/>
      <c r="OP204" s="14"/>
      <c r="OQ204" s="14"/>
      <c r="OR204" s="14"/>
      <c r="OS204" s="14"/>
      <c r="OT204" s="14"/>
      <c r="OU204" s="14"/>
      <c r="OV204" s="14"/>
      <c r="OW204" s="14"/>
      <c r="OX204" s="14"/>
      <c r="OY204" s="14"/>
      <c r="OZ204" s="14"/>
      <c r="PA204" s="14"/>
      <c r="PB204" s="14"/>
      <c r="PC204" s="14"/>
      <c r="PD204" s="14"/>
      <c r="PE204" s="14"/>
      <c r="PF204" s="14"/>
      <c r="PG204" s="14"/>
      <c r="PH204" s="14"/>
      <c r="PI204" s="14"/>
      <c r="PJ204" s="14"/>
      <c r="PK204" s="14"/>
      <c r="PL204" s="14"/>
      <c r="PM204" s="14"/>
      <c r="PN204" s="14"/>
      <c r="PO204" s="14"/>
      <c r="PP204" s="14"/>
      <c r="PQ204" s="14"/>
      <c r="PR204" s="14"/>
      <c r="PS204" s="14"/>
    </row>
    <row r="205" spans="1:435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  <c r="FO205" s="14"/>
      <c r="FP205" s="14"/>
      <c r="FQ205" s="14"/>
      <c r="FR205" s="14"/>
      <c r="FS205" s="14"/>
      <c r="FT205" s="14"/>
      <c r="FU205" s="14"/>
      <c r="FV205" s="14"/>
      <c r="FW205" s="14"/>
      <c r="FX205" s="14"/>
      <c r="FY205" s="14"/>
      <c r="FZ205" s="14"/>
      <c r="GA205" s="14"/>
      <c r="GB205" s="14"/>
      <c r="GC205" s="14"/>
      <c r="GD205" s="14"/>
      <c r="GE205" s="14"/>
      <c r="GF205" s="14"/>
      <c r="GG205" s="14"/>
      <c r="GH205" s="14"/>
      <c r="GI205" s="14"/>
      <c r="GJ205" s="14"/>
      <c r="GK205" s="14"/>
      <c r="GL205" s="14"/>
      <c r="GM205" s="14"/>
      <c r="GN205" s="14"/>
      <c r="GO205" s="14"/>
      <c r="GP205" s="14"/>
      <c r="GQ205" s="14"/>
      <c r="GR205" s="14"/>
      <c r="GS205" s="14"/>
      <c r="GT205" s="14"/>
      <c r="GU205" s="14"/>
      <c r="GV205" s="14"/>
      <c r="GW205" s="14"/>
      <c r="GX205" s="14"/>
      <c r="GY205" s="14"/>
      <c r="GZ205" s="14"/>
      <c r="HA205" s="14"/>
      <c r="HB205" s="14"/>
      <c r="HC205" s="14"/>
      <c r="HD205" s="14"/>
      <c r="HE205" s="14"/>
      <c r="HF205" s="14"/>
      <c r="HG205" s="14"/>
      <c r="HH205" s="14"/>
      <c r="HI205" s="14"/>
      <c r="HJ205" s="14"/>
      <c r="HK205" s="14"/>
      <c r="HL205" s="14"/>
      <c r="HM205" s="14"/>
      <c r="HN205" s="14"/>
      <c r="HO205" s="14"/>
      <c r="HP205" s="14"/>
      <c r="HQ205" s="14"/>
      <c r="HR205" s="14"/>
      <c r="HS205" s="14"/>
      <c r="HT205" s="14"/>
      <c r="HU205" s="14"/>
      <c r="HV205" s="14"/>
      <c r="HW205" s="14"/>
      <c r="HX205" s="14"/>
      <c r="HY205" s="14"/>
      <c r="HZ205" s="14"/>
      <c r="IA205" s="14"/>
      <c r="IB205" s="14"/>
      <c r="IC205" s="14"/>
      <c r="ID205" s="14"/>
      <c r="IE205" s="14"/>
      <c r="IF205" s="14"/>
      <c r="IG205" s="14"/>
      <c r="IH205" s="14"/>
      <c r="II205" s="14"/>
      <c r="IJ205" s="14"/>
      <c r="IK205" s="14"/>
      <c r="IL205" s="14"/>
      <c r="IM205" s="14"/>
      <c r="IN205" s="14"/>
      <c r="IO205" s="14"/>
      <c r="IP205" s="14"/>
      <c r="IQ205" s="14"/>
      <c r="IR205" s="14"/>
      <c r="IS205" s="14"/>
      <c r="IT205" s="14"/>
      <c r="IU205" s="14"/>
      <c r="IV205" s="14"/>
      <c r="IW205" s="14"/>
      <c r="IX205" s="14"/>
      <c r="IY205" s="14"/>
      <c r="IZ205" s="14"/>
      <c r="JA205" s="14"/>
      <c r="JB205" s="14"/>
      <c r="JC205" s="14"/>
      <c r="JD205" s="14"/>
      <c r="JE205" s="14"/>
      <c r="JF205" s="14"/>
      <c r="JG205" s="14"/>
      <c r="JH205" s="14"/>
      <c r="JI205" s="14"/>
      <c r="JJ205" s="14"/>
      <c r="JK205" s="14"/>
      <c r="JL205" s="14"/>
      <c r="JM205" s="14"/>
      <c r="JN205" s="14"/>
      <c r="JO205" s="14"/>
      <c r="JP205" s="14"/>
      <c r="JQ205" s="14"/>
      <c r="JR205" s="14"/>
      <c r="JS205" s="14"/>
      <c r="JT205" s="14"/>
      <c r="JU205" s="14"/>
      <c r="JV205" s="14"/>
      <c r="JW205" s="14"/>
      <c r="JX205" s="14"/>
      <c r="JY205" s="14"/>
      <c r="JZ205" s="14"/>
      <c r="KA205" s="14"/>
      <c r="KB205" s="14"/>
      <c r="KC205" s="14"/>
      <c r="KD205" s="14"/>
      <c r="KE205" s="14"/>
      <c r="KF205" s="14"/>
      <c r="KG205" s="14"/>
      <c r="KH205" s="14"/>
      <c r="KI205" s="14"/>
      <c r="KJ205" s="14"/>
      <c r="KK205" s="14"/>
      <c r="KL205" s="14"/>
      <c r="KM205" s="14"/>
      <c r="KN205" s="14"/>
      <c r="KO205" s="14"/>
      <c r="KP205" s="14"/>
      <c r="KQ205" s="14"/>
      <c r="KR205" s="14"/>
      <c r="KS205" s="14"/>
      <c r="KT205" s="14"/>
      <c r="KU205" s="14"/>
      <c r="KV205" s="14"/>
      <c r="KW205" s="14"/>
      <c r="KX205" s="14"/>
      <c r="KY205" s="14"/>
      <c r="KZ205" s="14"/>
      <c r="LA205" s="14"/>
      <c r="LB205" s="14"/>
      <c r="LC205" s="14"/>
      <c r="LD205" s="14"/>
      <c r="LE205" s="14"/>
      <c r="LF205" s="14"/>
      <c r="LG205" s="14"/>
      <c r="LH205" s="14"/>
      <c r="LI205" s="14"/>
      <c r="LJ205" s="14"/>
      <c r="LK205" s="14"/>
      <c r="LL205" s="14"/>
      <c r="LM205" s="14"/>
      <c r="LN205" s="14"/>
      <c r="LO205" s="14"/>
      <c r="LP205" s="14"/>
      <c r="LQ205" s="14"/>
      <c r="LR205" s="14"/>
      <c r="LS205" s="14"/>
      <c r="LT205" s="14"/>
      <c r="LU205" s="14"/>
      <c r="LV205" s="14"/>
      <c r="LW205" s="14"/>
      <c r="LX205" s="14"/>
      <c r="LY205" s="14"/>
      <c r="LZ205" s="14"/>
      <c r="MA205" s="14"/>
      <c r="MB205" s="14"/>
      <c r="MC205" s="14"/>
      <c r="MD205" s="14"/>
      <c r="ME205" s="14"/>
      <c r="MF205" s="14"/>
      <c r="MG205" s="14"/>
      <c r="MH205" s="14"/>
      <c r="MI205" s="14"/>
      <c r="MJ205" s="14"/>
      <c r="MK205" s="14"/>
      <c r="ML205" s="14"/>
      <c r="MM205" s="14"/>
      <c r="MN205" s="14"/>
      <c r="MO205" s="14"/>
      <c r="MP205" s="14"/>
      <c r="MQ205" s="14"/>
      <c r="MR205" s="14"/>
      <c r="MS205" s="14"/>
      <c r="MT205" s="14"/>
      <c r="MU205" s="14"/>
      <c r="MV205" s="14"/>
      <c r="MW205" s="14"/>
      <c r="MX205" s="14"/>
      <c r="MY205" s="14"/>
      <c r="MZ205" s="14"/>
      <c r="NA205" s="14"/>
      <c r="NB205" s="14"/>
      <c r="NC205" s="14"/>
      <c r="ND205" s="14"/>
      <c r="NE205" s="14"/>
      <c r="NF205" s="14"/>
      <c r="NG205" s="14"/>
      <c r="NH205" s="14"/>
      <c r="NI205" s="14"/>
      <c r="NJ205" s="14"/>
      <c r="NK205" s="14"/>
      <c r="NL205" s="14"/>
      <c r="NM205" s="14"/>
      <c r="NN205" s="14"/>
      <c r="NO205" s="14"/>
      <c r="NP205" s="14"/>
      <c r="NQ205" s="14"/>
      <c r="NR205" s="14"/>
      <c r="NS205" s="14"/>
      <c r="NT205" s="14"/>
      <c r="NU205" s="14"/>
      <c r="NV205" s="14"/>
      <c r="NW205" s="14"/>
      <c r="NX205" s="14"/>
      <c r="NY205" s="14"/>
      <c r="NZ205" s="14"/>
      <c r="OA205" s="14"/>
      <c r="OB205" s="14"/>
      <c r="OC205" s="14"/>
      <c r="OD205" s="14"/>
      <c r="OE205" s="14"/>
      <c r="OF205" s="14"/>
      <c r="OG205" s="14"/>
      <c r="OH205" s="14"/>
      <c r="OI205" s="14"/>
      <c r="OJ205" s="14"/>
      <c r="OK205" s="14"/>
      <c r="OL205" s="14"/>
      <c r="OM205" s="14"/>
      <c r="ON205" s="14"/>
      <c r="OO205" s="14"/>
      <c r="OP205" s="14"/>
      <c r="OQ205" s="14"/>
      <c r="OR205" s="14"/>
      <c r="OS205" s="14"/>
      <c r="OT205" s="14"/>
      <c r="OU205" s="14"/>
      <c r="OV205" s="14"/>
      <c r="OW205" s="14"/>
      <c r="OX205" s="14"/>
      <c r="OY205" s="14"/>
      <c r="OZ205" s="14"/>
      <c r="PA205" s="14"/>
      <c r="PB205" s="14"/>
      <c r="PC205" s="14"/>
      <c r="PD205" s="14"/>
      <c r="PE205" s="14"/>
      <c r="PF205" s="14"/>
      <c r="PG205" s="14"/>
      <c r="PH205" s="14"/>
      <c r="PI205" s="14"/>
      <c r="PJ205" s="14"/>
      <c r="PK205" s="14"/>
      <c r="PL205" s="14"/>
      <c r="PM205" s="14"/>
      <c r="PN205" s="14"/>
      <c r="PO205" s="14"/>
      <c r="PP205" s="14"/>
      <c r="PQ205" s="14"/>
      <c r="PR205" s="14"/>
      <c r="PS205" s="14"/>
    </row>
    <row r="206" spans="1:435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4"/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  <c r="FO206" s="14"/>
      <c r="FP206" s="14"/>
      <c r="FQ206" s="14"/>
      <c r="FR206" s="14"/>
      <c r="FS206" s="14"/>
      <c r="FT206" s="14"/>
      <c r="FU206" s="14"/>
      <c r="FV206" s="14"/>
      <c r="FW206" s="14"/>
      <c r="FX206" s="14"/>
      <c r="FY206" s="14"/>
      <c r="FZ206" s="14"/>
      <c r="GA206" s="14"/>
      <c r="GB206" s="14"/>
      <c r="GC206" s="14"/>
      <c r="GD206" s="14"/>
      <c r="GE206" s="14"/>
      <c r="GF206" s="14"/>
      <c r="GG206" s="14"/>
      <c r="GH206" s="14"/>
      <c r="GI206" s="14"/>
      <c r="GJ206" s="14"/>
      <c r="GK206" s="14"/>
      <c r="GL206" s="14"/>
      <c r="GM206" s="14"/>
      <c r="GN206" s="14"/>
      <c r="GO206" s="14"/>
      <c r="GP206" s="14"/>
      <c r="GQ206" s="14"/>
      <c r="GR206" s="14"/>
      <c r="GS206" s="14"/>
      <c r="GT206" s="14"/>
      <c r="GU206" s="14"/>
      <c r="GV206" s="14"/>
      <c r="GW206" s="14"/>
      <c r="GX206" s="14"/>
      <c r="GY206" s="14"/>
      <c r="GZ206" s="14"/>
      <c r="HA206" s="14"/>
      <c r="HB206" s="14"/>
      <c r="HC206" s="14"/>
      <c r="HD206" s="14"/>
      <c r="HE206" s="14"/>
      <c r="HF206" s="14"/>
      <c r="HG206" s="14"/>
      <c r="HH206" s="14"/>
      <c r="HI206" s="14"/>
      <c r="HJ206" s="14"/>
      <c r="HK206" s="14"/>
      <c r="HL206" s="14"/>
      <c r="HM206" s="14"/>
      <c r="HN206" s="14"/>
      <c r="HO206" s="14"/>
      <c r="HP206" s="14"/>
      <c r="HQ206" s="14"/>
      <c r="HR206" s="14"/>
      <c r="HS206" s="14"/>
      <c r="HT206" s="14"/>
      <c r="HU206" s="14"/>
      <c r="HV206" s="14"/>
      <c r="HW206" s="14"/>
      <c r="HX206" s="14"/>
      <c r="HY206" s="14"/>
      <c r="HZ206" s="14"/>
      <c r="IA206" s="14"/>
      <c r="IB206" s="14"/>
      <c r="IC206" s="14"/>
      <c r="ID206" s="14"/>
      <c r="IE206" s="14"/>
      <c r="IF206" s="14"/>
      <c r="IG206" s="14"/>
      <c r="IH206" s="14"/>
      <c r="II206" s="14"/>
      <c r="IJ206" s="14"/>
      <c r="IK206" s="14"/>
      <c r="IL206" s="14"/>
      <c r="IM206" s="14"/>
      <c r="IN206" s="14"/>
      <c r="IO206" s="14"/>
      <c r="IP206" s="14"/>
      <c r="IQ206" s="14"/>
      <c r="IR206" s="14"/>
      <c r="IS206" s="14"/>
      <c r="IT206" s="14"/>
      <c r="IU206" s="14"/>
      <c r="IV206" s="14"/>
      <c r="IW206" s="14"/>
      <c r="IX206" s="14"/>
      <c r="IY206" s="14"/>
      <c r="IZ206" s="14"/>
      <c r="JA206" s="14"/>
      <c r="JB206" s="14"/>
      <c r="JC206" s="14"/>
      <c r="JD206" s="14"/>
      <c r="JE206" s="14"/>
      <c r="JF206" s="14"/>
      <c r="JG206" s="14"/>
      <c r="JH206" s="14"/>
      <c r="JI206" s="14"/>
      <c r="JJ206" s="14"/>
      <c r="JK206" s="14"/>
      <c r="JL206" s="14"/>
      <c r="JM206" s="14"/>
      <c r="JN206" s="14"/>
      <c r="JO206" s="14"/>
      <c r="JP206" s="14"/>
      <c r="JQ206" s="14"/>
      <c r="JR206" s="14"/>
      <c r="JS206" s="14"/>
      <c r="JT206" s="14"/>
      <c r="JU206" s="14"/>
      <c r="JV206" s="14"/>
      <c r="JW206" s="14"/>
      <c r="JX206" s="14"/>
      <c r="JY206" s="14"/>
      <c r="JZ206" s="14"/>
      <c r="KA206" s="14"/>
      <c r="KB206" s="14"/>
      <c r="KC206" s="14"/>
      <c r="KD206" s="14"/>
      <c r="KE206" s="14"/>
      <c r="KF206" s="14"/>
      <c r="KG206" s="14"/>
      <c r="KH206" s="14"/>
      <c r="KI206" s="14"/>
      <c r="KJ206" s="14"/>
      <c r="KK206" s="14"/>
      <c r="KL206" s="14"/>
      <c r="KM206" s="14"/>
      <c r="KN206" s="14"/>
      <c r="KO206" s="14"/>
      <c r="KP206" s="14"/>
      <c r="KQ206" s="14"/>
      <c r="KR206" s="14"/>
      <c r="KS206" s="14"/>
      <c r="KT206" s="14"/>
      <c r="KU206" s="14"/>
      <c r="KV206" s="14"/>
      <c r="KW206" s="14"/>
      <c r="KX206" s="14"/>
      <c r="KY206" s="14"/>
      <c r="KZ206" s="14"/>
      <c r="LA206" s="14"/>
      <c r="LB206" s="14"/>
      <c r="LC206" s="14"/>
      <c r="LD206" s="14"/>
      <c r="LE206" s="14"/>
      <c r="LF206" s="14"/>
      <c r="LG206" s="14"/>
      <c r="LH206" s="14"/>
      <c r="LI206" s="14"/>
      <c r="LJ206" s="14"/>
      <c r="LK206" s="14"/>
      <c r="LL206" s="14"/>
      <c r="LM206" s="14"/>
      <c r="LN206" s="14"/>
      <c r="LO206" s="14"/>
      <c r="LP206" s="14"/>
      <c r="LQ206" s="14"/>
      <c r="LR206" s="14"/>
      <c r="LS206" s="14"/>
      <c r="LT206" s="14"/>
      <c r="LU206" s="14"/>
      <c r="LV206" s="14"/>
      <c r="LW206" s="14"/>
      <c r="LX206" s="14"/>
      <c r="LY206" s="14"/>
      <c r="LZ206" s="14"/>
      <c r="MA206" s="14"/>
      <c r="MB206" s="14"/>
      <c r="MC206" s="14"/>
      <c r="MD206" s="14"/>
      <c r="ME206" s="14"/>
      <c r="MF206" s="14"/>
      <c r="MG206" s="14"/>
      <c r="MH206" s="14"/>
      <c r="MI206" s="14"/>
      <c r="MJ206" s="14"/>
      <c r="MK206" s="14"/>
      <c r="ML206" s="14"/>
      <c r="MM206" s="14"/>
      <c r="MN206" s="14"/>
      <c r="MO206" s="14"/>
      <c r="MP206" s="14"/>
      <c r="MQ206" s="14"/>
      <c r="MR206" s="14"/>
      <c r="MS206" s="14"/>
      <c r="MT206" s="14"/>
      <c r="MU206" s="14"/>
      <c r="MV206" s="14"/>
      <c r="MW206" s="14"/>
      <c r="MX206" s="14"/>
      <c r="MY206" s="14"/>
      <c r="MZ206" s="14"/>
      <c r="NA206" s="14"/>
      <c r="NB206" s="14"/>
      <c r="NC206" s="14"/>
      <c r="ND206" s="14"/>
      <c r="NE206" s="14"/>
      <c r="NF206" s="14"/>
      <c r="NG206" s="14"/>
      <c r="NH206" s="14"/>
      <c r="NI206" s="14"/>
      <c r="NJ206" s="14"/>
      <c r="NK206" s="14"/>
      <c r="NL206" s="14"/>
      <c r="NM206" s="14"/>
      <c r="NN206" s="14"/>
      <c r="NO206" s="14"/>
      <c r="NP206" s="14"/>
      <c r="NQ206" s="14"/>
      <c r="NR206" s="14"/>
      <c r="NS206" s="14"/>
      <c r="NT206" s="14"/>
      <c r="NU206" s="14"/>
      <c r="NV206" s="14"/>
      <c r="NW206" s="14"/>
      <c r="NX206" s="14"/>
      <c r="NY206" s="14"/>
      <c r="NZ206" s="14"/>
      <c r="OA206" s="14"/>
      <c r="OB206" s="14"/>
      <c r="OC206" s="14"/>
      <c r="OD206" s="14"/>
      <c r="OE206" s="14"/>
      <c r="OF206" s="14"/>
      <c r="OG206" s="14"/>
      <c r="OH206" s="14"/>
      <c r="OI206" s="14"/>
      <c r="OJ206" s="14"/>
      <c r="OK206" s="14"/>
      <c r="OL206" s="14"/>
      <c r="OM206" s="14"/>
      <c r="ON206" s="14"/>
      <c r="OO206" s="14"/>
      <c r="OP206" s="14"/>
      <c r="OQ206" s="14"/>
      <c r="OR206" s="14"/>
      <c r="OS206" s="14"/>
      <c r="OT206" s="14"/>
      <c r="OU206" s="14"/>
      <c r="OV206" s="14"/>
      <c r="OW206" s="14"/>
      <c r="OX206" s="14"/>
      <c r="OY206" s="14"/>
      <c r="OZ206" s="14"/>
      <c r="PA206" s="14"/>
      <c r="PB206" s="14"/>
      <c r="PC206" s="14"/>
      <c r="PD206" s="14"/>
      <c r="PE206" s="14"/>
      <c r="PF206" s="14"/>
      <c r="PG206" s="14"/>
      <c r="PH206" s="14"/>
      <c r="PI206" s="14"/>
      <c r="PJ206" s="14"/>
      <c r="PK206" s="14"/>
      <c r="PL206" s="14"/>
      <c r="PM206" s="14"/>
      <c r="PN206" s="14"/>
      <c r="PO206" s="14"/>
      <c r="PP206" s="14"/>
      <c r="PQ206" s="14"/>
      <c r="PR206" s="14"/>
      <c r="PS206" s="14"/>
    </row>
    <row r="207" spans="1:435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4"/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  <c r="FO207" s="14"/>
      <c r="FP207" s="14"/>
      <c r="FQ207" s="14"/>
      <c r="FR207" s="14"/>
      <c r="FS207" s="14"/>
      <c r="FT207" s="14"/>
      <c r="FU207" s="14"/>
      <c r="FV207" s="14"/>
      <c r="FW207" s="14"/>
      <c r="FX207" s="14"/>
      <c r="FY207" s="14"/>
      <c r="FZ207" s="14"/>
      <c r="GA207" s="14"/>
      <c r="GB207" s="14"/>
      <c r="GC207" s="14"/>
      <c r="GD207" s="14"/>
      <c r="GE207" s="14"/>
      <c r="GF207" s="14"/>
      <c r="GG207" s="14"/>
      <c r="GH207" s="14"/>
      <c r="GI207" s="14"/>
      <c r="GJ207" s="14"/>
      <c r="GK207" s="14"/>
      <c r="GL207" s="14"/>
      <c r="GM207" s="14"/>
      <c r="GN207" s="14"/>
      <c r="GO207" s="14"/>
      <c r="GP207" s="14"/>
      <c r="GQ207" s="14"/>
      <c r="GR207" s="14"/>
      <c r="GS207" s="14"/>
      <c r="GT207" s="14"/>
      <c r="GU207" s="14"/>
      <c r="GV207" s="14"/>
      <c r="GW207" s="14"/>
      <c r="GX207" s="14"/>
      <c r="GY207" s="14"/>
      <c r="GZ207" s="14"/>
      <c r="HA207" s="14"/>
      <c r="HB207" s="14"/>
      <c r="HC207" s="14"/>
      <c r="HD207" s="14"/>
      <c r="HE207" s="14"/>
      <c r="HF207" s="14"/>
      <c r="HG207" s="14"/>
      <c r="HH207" s="14"/>
      <c r="HI207" s="14"/>
      <c r="HJ207" s="14"/>
      <c r="HK207" s="14"/>
      <c r="HL207" s="14"/>
      <c r="HM207" s="14"/>
      <c r="HN207" s="14"/>
      <c r="HO207" s="14"/>
      <c r="HP207" s="14"/>
      <c r="HQ207" s="14"/>
      <c r="HR207" s="14"/>
      <c r="HS207" s="14"/>
      <c r="HT207" s="14"/>
      <c r="HU207" s="14"/>
      <c r="HV207" s="14"/>
      <c r="HW207" s="14"/>
      <c r="HX207" s="14"/>
      <c r="HY207" s="14"/>
      <c r="HZ207" s="14"/>
      <c r="IA207" s="14"/>
      <c r="IB207" s="14"/>
      <c r="IC207" s="14"/>
      <c r="ID207" s="14"/>
      <c r="IE207" s="14"/>
      <c r="IF207" s="14"/>
      <c r="IG207" s="14"/>
      <c r="IH207" s="14"/>
      <c r="II207" s="14"/>
      <c r="IJ207" s="14"/>
      <c r="IK207" s="14"/>
      <c r="IL207" s="14"/>
      <c r="IM207" s="14"/>
      <c r="IN207" s="14"/>
      <c r="IO207" s="14"/>
      <c r="IP207" s="14"/>
      <c r="IQ207" s="14"/>
      <c r="IR207" s="14"/>
      <c r="IS207" s="14"/>
      <c r="IT207" s="14"/>
      <c r="IU207" s="14"/>
      <c r="IV207" s="14"/>
      <c r="IW207" s="14"/>
      <c r="IX207" s="14"/>
      <c r="IY207" s="14"/>
      <c r="IZ207" s="14"/>
      <c r="JA207" s="14"/>
      <c r="JB207" s="14"/>
      <c r="JC207" s="14"/>
      <c r="JD207" s="14"/>
      <c r="JE207" s="14"/>
      <c r="JF207" s="14"/>
      <c r="JG207" s="14"/>
      <c r="JH207" s="14"/>
      <c r="JI207" s="14"/>
      <c r="JJ207" s="14"/>
      <c r="JK207" s="14"/>
      <c r="JL207" s="14"/>
      <c r="JM207" s="14"/>
      <c r="JN207" s="14"/>
      <c r="JO207" s="14"/>
      <c r="JP207" s="14"/>
      <c r="JQ207" s="14"/>
      <c r="JR207" s="14"/>
      <c r="JS207" s="14"/>
      <c r="JT207" s="14"/>
      <c r="JU207" s="14"/>
      <c r="JV207" s="14"/>
      <c r="JW207" s="14"/>
      <c r="JX207" s="14"/>
      <c r="JY207" s="14"/>
      <c r="JZ207" s="14"/>
      <c r="KA207" s="14"/>
      <c r="KB207" s="14"/>
      <c r="KC207" s="14"/>
      <c r="KD207" s="14"/>
      <c r="KE207" s="14"/>
      <c r="KF207" s="14"/>
      <c r="KG207" s="14"/>
      <c r="KH207" s="14"/>
      <c r="KI207" s="14"/>
      <c r="KJ207" s="14"/>
      <c r="KK207" s="14"/>
      <c r="KL207" s="14"/>
      <c r="KM207" s="14"/>
      <c r="KN207" s="14"/>
      <c r="KO207" s="14"/>
      <c r="KP207" s="14"/>
      <c r="KQ207" s="14"/>
      <c r="KR207" s="14"/>
      <c r="KS207" s="14"/>
      <c r="KT207" s="14"/>
      <c r="KU207" s="14"/>
      <c r="KV207" s="14"/>
      <c r="KW207" s="14"/>
      <c r="KX207" s="14"/>
      <c r="KY207" s="14"/>
      <c r="KZ207" s="14"/>
      <c r="LA207" s="14"/>
      <c r="LB207" s="14"/>
      <c r="LC207" s="14"/>
      <c r="LD207" s="14"/>
      <c r="LE207" s="14"/>
      <c r="LF207" s="14"/>
      <c r="LG207" s="14"/>
      <c r="LH207" s="14"/>
      <c r="LI207" s="14"/>
      <c r="LJ207" s="14"/>
      <c r="LK207" s="14"/>
      <c r="LL207" s="14"/>
      <c r="LM207" s="14"/>
      <c r="LN207" s="14"/>
      <c r="LO207" s="14"/>
      <c r="LP207" s="14"/>
      <c r="LQ207" s="14"/>
      <c r="LR207" s="14"/>
      <c r="LS207" s="14"/>
      <c r="LT207" s="14"/>
      <c r="LU207" s="14"/>
      <c r="LV207" s="14"/>
      <c r="LW207" s="14"/>
      <c r="LX207" s="14"/>
      <c r="LY207" s="14"/>
      <c r="LZ207" s="14"/>
      <c r="MA207" s="14"/>
      <c r="MB207" s="14"/>
      <c r="MC207" s="14"/>
      <c r="MD207" s="14"/>
      <c r="ME207" s="14"/>
      <c r="MF207" s="14"/>
      <c r="MG207" s="14"/>
      <c r="MH207" s="14"/>
      <c r="MI207" s="14"/>
      <c r="MJ207" s="14"/>
      <c r="MK207" s="14"/>
      <c r="ML207" s="14"/>
      <c r="MM207" s="14"/>
      <c r="MN207" s="14"/>
      <c r="MO207" s="14"/>
      <c r="MP207" s="14"/>
      <c r="MQ207" s="14"/>
      <c r="MR207" s="14"/>
      <c r="MS207" s="14"/>
      <c r="MT207" s="14"/>
      <c r="MU207" s="14"/>
      <c r="MV207" s="14"/>
      <c r="MW207" s="14"/>
      <c r="MX207" s="14"/>
      <c r="MY207" s="14"/>
      <c r="MZ207" s="14"/>
      <c r="NA207" s="14"/>
      <c r="NB207" s="14"/>
      <c r="NC207" s="14"/>
      <c r="ND207" s="14"/>
      <c r="NE207" s="14"/>
      <c r="NF207" s="14"/>
      <c r="NG207" s="14"/>
      <c r="NH207" s="14"/>
      <c r="NI207" s="14"/>
      <c r="NJ207" s="14"/>
      <c r="NK207" s="14"/>
      <c r="NL207" s="14"/>
      <c r="NM207" s="14"/>
      <c r="NN207" s="14"/>
      <c r="NO207" s="14"/>
      <c r="NP207" s="14"/>
      <c r="NQ207" s="14"/>
      <c r="NR207" s="14"/>
      <c r="NS207" s="14"/>
      <c r="NT207" s="14"/>
      <c r="NU207" s="14"/>
      <c r="NV207" s="14"/>
      <c r="NW207" s="14"/>
      <c r="NX207" s="14"/>
      <c r="NY207" s="14"/>
      <c r="NZ207" s="14"/>
      <c r="OA207" s="14"/>
      <c r="OB207" s="14"/>
      <c r="OC207" s="14"/>
      <c r="OD207" s="14"/>
      <c r="OE207" s="14"/>
      <c r="OF207" s="14"/>
      <c r="OG207" s="14"/>
      <c r="OH207" s="14"/>
      <c r="OI207" s="14"/>
      <c r="OJ207" s="14"/>
      <c r="OK207" s="14"/>
      <c r="OL207" s="14"/>
      <c r="OM207" s="14"/>
      <c r="ON207" s="14"/>
      <c r="OO207" s="14"/>
      <c r="OP207" s="14"/>
      <c r="OQ207" s="14"/>
      <c r="OR207" s="14"/>
      <c r="OS207" s="14"/>
      <c r="OT207" s="14"/>
      <c r="OU207" s="14"/>
      <c r="OV207" s="14"/>
      <c r="OW207" s="14"/>
      <c r="OX207" s="14"/>
      <c r="OY207" s="14"/>
      <c r="OZ207" s="14"/>
      <c r="PA207" s="14"/>
      <c r="PB207" s="14"/>
      <c r="PC207" s="14"/>
      <c r="PD207" s="14"/>
      <c r="PE207" s="14"/>
      <c r="PF207" s="14"/>
      <c r="PG207" s="14"/>
      <c r="PH207" s="14"/>
      <c r="PI207" s="14"/>
      <c r="PJ207" s="14"/>
      <c r="PK207" s="14"/>
      <c r="PL207" s="14"/>
      <c r="PM207" s="14"/>
      <c r="PN207" s="14"/>
      <c r="PO207" s="14"/>
      <c r="PP207" s="14"/>
      <c r="PQ207" s="14"/>
      <c r="PR207" s="14"/>
      <c r="PS207" s="14"/>
    </row>
    <row r="208" spans="1:435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4"/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  <c r="FO208" s="14"/>
      <c r="FP208" s="14"/>
      <c r="FQ208" s="14"/>
      <c r="FR208" s="14"/>
      <c r="FS208" s="14"/>
      <c r="FT208" s="14"/>
      <c r="FU208" s="14"/>
      <c r="FV208" s="14"/>
      <c r="FW208" s="14"/>
      <c r="FX208" s="14"/>
      <c r="FY208" s="14"/>
      <c r="FZ208" s="14"/>
      <c r="GA208" s="14"/>
      <c r="GB208" s="14"/>
      <c r="GC208" s="14"/>
      <c r="GD208" s="14"/>
      <c r="GE208" s="14"/>
      <c r="GF208" s="14"/>
      <c r="GG208" s="14"/>
      <c r="GH208" s="14"/>
      <c r="GI208" s="14"/>
      <c r="GJ208" s="14"/>
      <c r="GK208" s="14"/>
      <c r="GL208" s="14"/>
      <c r="GM208" s="14"/>
      <c r="GN208" s="14"/>
      <c r="GO208" s="14"/>
      <c r="GP208" s="14"/>
      <c r="GQ208" s="14"/>
      <c r="GR208" s="14"/>
      <c r="GS208" s="14"/>
      <c r="GT208" s="14"/>
      <c r="GU208" s="14"/>
      <c r="GV208" s="14"/>
      <c r="GW208" s="14"/>
      <c r="GX208" s="14"/>
      <c r="GY208" s="14"/>
      <c r="GZ208" s="14"/>
      <c r="HA208" s="14"/>
      <c r="HB208" s="14"/>
      <c r="HC208" s="14"/>
      <c r="HD208" s="14"/>
      <c r="HE208" s="14"/>
      <c r="HF208" s="14"/>
      <c r="HG208" s="14"/>
      <c r="HH208" s="14"/>
      <c r="HI208" s="14"/>
      <c r="HJ208" s="14"/>
      <c r="HK208" s="14"/>
      <c r="HL208" s="14"/>
      <c r="HM208" s="14"/>
      <c r="HN208" s="14"/>
      <c r="HO208" s="14"/>
      <c r="HP208" s="14"/>
      <c r="HQ208" s="14"/>
      <c r="HR208" s="14"/>
      <c r="HS208" s="14"/>
      <c r="HT208" s="14"/>
      <c r="HU208" s="14"/>
      <c r="HV208" s="14"/>
      <c r="HW208" s="14"/>
      <c r="HX208" s="14"/>
      <c r="HY208" s="14"/>
      <c r="HZ208" s="14"/>
      <c r="IA208" s="14"/>
      <c r="IB208" s="14"/>
      <c r="IC208" s="14"/>
      <c r="ID208" s="14"/>
      <c r="IE208" s="14"/>
      <c r="IF208" s="14"/>
      <c r="IG208" s="14"/>
      <c r="IH208" s="14"/>
      <c r="II208" s="14"/>
      <c r="IJ208" s="14"/>
      <c r="IK208" s="14"/>
      <c r="IL208" s="14"/>
      <c r="IM208" s="14"/>
      <c r="IN208" s="14"/>
      <c r="IO208" s="14"/>
      <c r="IP208" s="14"/>
      <c r="IQ208" s="14"/>
      <c r="IR208" s="14"/>
      <c r="IS208" s="14"/>
      <c r="IT208" s="14"/>
      <c r="IU208" s="14"/>
      <c r="IV208" s="14"/>
      <c r="IW208" s="14"/>
      <c r="IX208" s="14"/>
      <c r="IY208" s="14"/>
      <c r="IZ208" s="14"/>
      <c r="JA208" s="14"/>
      <c r="JB208" s="14"/>
      <c r="JC208" s="14"/>
      <c r="JD208" s="14"/>
      <c r="JE208" s="14"/>
      <c r="JF208" s="14"/>
      <c r="JG208" s="14"/>
      <c r="JH208" s="14"/>
      <c r="JI208" s="14"/>
      <c r="JJ208" s="14"/>
      <c r="JK208" s="14"/>
      <c r="JL208" s="14"/>
      <c r="JM208" s="14"/>
      <c r="JN208" s="14"/>
      <c r="JO208" s="14"/>
      <c r="JP208" s="14"/>
      <c r="JQ208" s="14"/>
      <c r="JR208" s="14"/>
      <c r="JS208" s="14"/>
      <c r="JT208" s="14"/>
      <c r="JU208" s="14"/>
      <c r="JV208" s="14"/>
      <c r="JW208" s="14"/>
      <c r="JX208" s="14"/>
      <c r="JY208" s="14"/>
      <c r="JZ208" s="14"/>
      <c r="KA208" s="14"/>
      <c r="KB208" s="14"/>
      <c r="KC208" s="14"/>
      <c r="KD208" s="14"/>
      <c r="KE208" s="14"/>
      <c r="KF208" s="14"/>
      <c r="KG208" s="14"/>
      <c r="KH208" s="14"/>
      <c r="KI208" s="14"/>
      <c r="KJ208" s="14"/>
      <c r="KK208" s="14"/>
      <c r="KL208" s="14"/>
      <c r="KM208" s="14"/>
      <c r="KN208" s="14"/>
      <c r="KO208" s="14"/>
      <c r="KP208" s="14"/>
      <c r="KQ208" s="14"/>
      <c r="KR208" s="14"/>
      <c r="KS208" s="14"/>
      <c r="KT208" s="14"/>
      <c r="KU208" s="14"/>
      <c r="KV208" s="14"/>
      <c r="KW208" s="14"/>
      <c r="KX208" s="14"/>
      <c r="KY208" s="14"/>
      <c r="KZ208" s="14"/>
      <c r="LA208" s="14"/>
      <c r="LB208" s="14"/>
      <c r="LC208" s="14"/>
      <c r="LD208" s="14"/>
      <c r="LE208" s="14"/>
      <c r="LF208" s="14"/>
      <c r="LG208" s="14"/>
      <c r="LH208" s="14"/>
      <c r="LI208" s="14"/>
      <c r="LJ208" s="14"/>
      <c r="LK208" s="14"/>
      <c r="LL208" s="14"/>
      <c r="LM208" s="14"/>
      <c r="LN208" s="14"/>
      <c r="LO208" s="14"/>
      <c r="LP208" s="14"/>
      <c r="LQ208" s="14"/>
      <c r="LR208" s="14"/>
      <c r="LS208" s="14"/>
      <c r="LT208" s="14"/>
      <c r="LU208" s="14"/>
      <c r="LV208" s="14"/>
      <c r="LW208" s="14"/>
      <c r="LX208" s="14"/>
      <c r="LY208" s="14"/>
      <c r="LZ208" s="14"/>
      <c r="MA208" s="14"/>
      <c r="MB208" s="14"/>
      <c r="MC208" s="14"/>
      <c r="MD208" s="14"/>
      <c r="ME208" s="14"/>
      <c r="MF208" s="14"/>
      <c r="MG208" s="14"/>
      <c r="MH208" s="14"/>
      <c r="MI208" s="14"/>
      <c r="MJ208" s="14"/>
      <c r="MK208" s="14"/>
      <c r="ML208" s="14"/>
      <c r="MM208" s="14"/>
      <c r="MN208" s="14"/>
      <c r="MO208" s="14"/>
      <c r="MP208" s="14"/>
      <c r="MQ208" s="14"/>
      <c r="MR208" s="14"/>
      <c r="MS208" s="14"/>
      <c r="MT208" s="14"/>
      <c r="MU208" s="14"/>
      <c r="MV208" s="14"/>
      <c r="MW208" s="14"/>
      <c r="MX208" s="14"/>
      <c r="MY208" s="14"/>
      <c r="MZ208" s="14"/>
      <c r="NA208" s="14"/>
      <c r="NB208" s="14"/>
      <c r="NC208" s="14"/>
      <c r="ND208" s="14"/>
      <c r="NE208" s="14"/>
      <c r="NF208" s="14"/>
      <c r="NG208" s="14"/>
      <c r="NH208" s="14"/>
      <c r="NI208" s="14"/>
      <c r="NJ208" s="14"/>
      <c r="NK208" s="14"/>
      <c r="NL208" s="14"/>
      <c r="NM208" s="14"/>
      <c r="NN208" s="14"/>
      <c r="NO208" s="14"/>
      <c r="NP208" s="14"/>
      <c r="NQ208" s="14"/>
      <c r="NR208" s="14"/>
      <c r="NS208" s="14"/>
      <c r="NT208" s="14"/>
      <c r="NU208" s="14"/>
      <c r="NV208" s="14"/>
      <c r="NW208" s="14"/>
      <c r="NX208" s="14"/>
      <c r="NY208" s="14"/>
      <c r="NZ208" s="14"/>
      <c r="OA208" s="14"/>
      <c r="OB208" s="14"/>
      <c r="OC208" s="14"/>
      <c r="OD208" s="14"/>
      <c r="OE208" s="14"/>
      <c r="OF208" s="14"/>
      <c r="OG208" s="14"/>
      <c r="OH208" s="14"/>
      <c r="OI208" s="14"/>
      <c r="OJ208" s="14"/>
      <c r="OK208" s="14"/>
      <c r="OL208" s="14"/>
      <c r="OM208" s="14"/>
      <c r="ON208" s="14"/>
      <c r="OO208" s="14"/>
      <c r="OP208" s="14"/>
      <c r="OQ208" s="14"/>
      <c r="OR208" s="14"/>
      <c r="OS208" s="14"/>
      <c r="OT208" s="14"/>
      <c r="OU208" s="14"/>
      <c r="OV208" s="14"/>
      <c r="OW208" s="14"/>
      <c r="OX208" s="14"/>
      <c r="OY208" s="14"/>
      <c r="OZ208" s="14"/>
      <c r="PA208" s="14"/>
      <c r="PB208" s="14"/>
      <c r="PC208" s="14"/>
      <c r="PD208" s="14"/>
      <c r="PE208" s="14"/>
      <c r="PF208" s="14"/>
      <c r="PG208" s="14"/>
      <c r="PH208" s="14"/>
      <c r="PI208" s="14"/>
      <c r="PJ208" s="14"/>
      <c r="PK208" s="14"/>
      <c r="PL208" s="14"/>
      <c r="PM208" s="14"/>
      <c r="PN208" s="14"/>
      <c r="PO208" s="14"/>
      <c r="PP208" s="14"/>
      <c r="PQ208" s="14"/>
      <c r="PR208" s="14"/>
      <c r="PS208" s="14"/>
    </row>
    <row r="209" spans="1:435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  <c r="FO209" s="14"/>
      <c r="FP209" s="14"/>
      <c r="FQ209" s="14"/>
      <c r="FR209" s="14"/>
      <c r="FS209" s="14"/>
      <c r="FT209" s="14"/>
      <c r="FU209" s="14"/>
      <c r="FV209" s="14"/>
      <c r="FW209" s="14"/>
      <c r="FX209" s="14"/>
      <c r="FY209" s="14"/>
      <c r="FZ209" s="14"/>
      <c r="GA209" s="14"/>
      <c r="GB209" s="14"/>
      <c r="GC209" s="14"/>
      <c r="GD209" s="14"/>
      <c r="GE209" s="14"/>
      <c r="GF209" s="14"/>
      <c r="GG209" s="14"/>
      <c r="GH209" s="14"/>
      <c r="GI209" s="14"/>
      <c r="GJ209" s="14"/>
      <c r="GK209" s="14"/>
      <c r="GL209" s="14"/>
      <c r="GM209" s="14"/>
      <c r="GN209" s="14"/>
      <c r="GO209" s="14"/>
      <c r="GP209" s="14"/>
      <c r="GQ209" s="14"/>
      <c r="GR209" s="14"/>
      <c r="GS209" s="14"/>
      <c r="GT209" s="14"/>
      <c r="GU209" s="14"/>
      <c r="GV209" s="14"/>
      <c r="GW209" s="14"/>
      <c r="GX209" s="14"/>
      <c r="GY209" s="14"/>
      <c r="GZ209" s="14"/>
      <c r="HA209" s="14"/>
      <c r="HB209" s="14"/>
      <c r="HC209" s="14"/>
      <c r="HD209" s="14"/>
      <c r="HE209" s="14"/>
      <c r="HF209" s="14"/>
      <c r="HG209" s="14"/>
      <c r="HH209" s="14"/>
      <c r="HI209" s="14"/>
      <c r="HJ209" s="14"/>
      <c r="HK209" s="14"/>
      <c r="HL209" s="14"/>
      <c r="HM209" s="14"/>
      <c r="HN209" s="14"/>
      <c r="HO209" s="14"/>
      <c r="HP209" s="14"/>
      <c r="HQ209" s="14"/>
      <c r="HR209" s="14"/>
      <c r="HS209" s="14"/>
      <c r="HT209" s="14"/>
      <c r="HU209" s="14"/>
      <c r="HV209" s="14"/>
      <c r="HW209" s="14"/>
      <c r="HX209" s="14"/>
      <c r="HY209" s="14"/>
      <c r="HZ209" s="14"/>
      <c r="IA209" s="14"/>
      <c r="IB209" s="14"/>
      <c r="IC209" s="14"/>
      <c r="ID209" s="14"/>
      <c r="IE209" s="14"/>
      <c r="IF209" s="14"/>
      <c r="IG209" s="14"/>
      <c r="IH209" s="14"/>
      <c r="II209" s="14"/>
      <c r="IJ209" s="14"/>
      <c r="IK209" s="14"/>
      <c r="IL209" s="14"/>
      <c r="IM209" s="14"/>
      <c r="IN209" s="14"/>
      <c r="IO209" s="14"/>
      <c r="IP209" s="14"/>
      <c r="IQ209" s="14"/>
      <c r="IR209" s="14"/>
      <c r="IS209" s="14"/>
      <c r="IT209" s="14"/>
      <c r="IU209" s="14"/>
      <c r="IV209" s="14"/>
      <c r="IW209" s="14"/>
      <c r="IX209" s="14"/>
      <c r="IY209" s="14"/>
      <c r="IZ209" s="14"/>
      <c r="JA209" s="14"/>
      <c r="JB209" s="14"/>
      <c r="JC209" s="14"/>
      <c r="JD209" s="14"/>
      <c r="JE209" s="14"/>
      <c r="JF209" s="14"/>
      <c r="JG209" s="14"/>
      <c r="JH209" s="14"/>
      <c r="JI209" s="14"/>
      <c r="JJ209" s="14"/>
      <c r="JK209" s="14"/>
      <c r="JL209" s="14"/>
      <c r="JM209" s="14"/>
      <c r="JN209" s="14"/>
      <c r="JO209" s="14"/>
      <c r="JP209" s="14"/>
      <c r="JQ209" s="14"/>
      <c r="JR209" s="14"/>
      <c r="JS209" s="14"/>
      <c r="JT209" s="14"/>
      <c r="JU209" s="14"/>
      <c r="JV209" s="14"/>
      <c r="JW209" s="14"/>
      <c r="JX209" s="14"/>
      <c r="JY209" s="14"/>
      <c r="JZ209" s="14"/>
      <c r="KA209" s="14"/>
      <c r="KB209" s="14"/>
      <c r="KC209" s="14"/>
      <c r="KD209" s="14"/>
      <c r="KE209" s="14"/>
      <c r="KF209" s="14"/>
      <c r="KG209" s="14"/>
      <c r="KH209" s="14"/>
      <c r="KI209" s="14"/>
      <c r="KJ209" s="14"/>
      <c r="KK209" s="14"/>
      <c r="KL209" s="14"/>
      <c r="KM209" s="14"/>
      <c r="KN209" s="14"/>
      <c r="KO209" s="14"/>
      <c r="KP209" s="14"/>
      <c r="KQ209" s="14"/>
      <c r="KR209" s="14"/>
      <c r="KS209" s="14"/>
      <c r="KT209" s="14"/>
      <c r="KU209" s="14"/>
      <c r="KV209" s="14"/>
      <c r="KW209" s="14"/>
      <c r="KX209" s="14"/>
      <c r="KY209" s="14"/>
      <c r="KZ209" s="14"/>
      <c r="LA209" s="14"/>
      <c r="LB209" s="14"/>
      <c r="LC209" s="14"/>
      <c r="LD209" s="14"/>
      <c r="LE209" s="14"/>
      <c r="LF209" s="14"/>
      <c r="LG209" s="14"/>
      <c r="LH209" s="14"/>
      <c r="LI209" s="14"/>
      <c r="LJ209" s="14"/>
      <c r="LK209" s="14"/>
      <c r="LL209" s="14"/>
      <c r="LM209" s="14"/>
      <c r="LN209" s="14"/>
      <c r="LO209" s="14"/>
      <c r="LP209" s="14"/>
      <c r="LQ209" s="14"/>
      <c r="LR209" s="14"/>
      <c r="LS209" s="14"/>
      <c r="LT209" s="14"/>
      <c r="LU209" s="14"/>
      <c r="LV209" s="14"/>
      <c r="LW209" s="14"/>
      <c r="LX209" s="14"/>
      <c r="LY209" s="14"/>
      <c r="LZ209" s="14"/>
      <c r="MA209" s="14"/>
      <c r="MB209" s="14"/>
      <c r="MC209" s="14"/>
      <c r="MD209" s="14"/>
      <c r="ME209" s="14"/>
      <c r="MF209" s="14"/>
      <c r="MG209" s="14"/>
      <c r="MH209" s="14"/>
      <c r="MI209" s="14"/>
      <c r="MJ209" s="14"/>
      <c r="MK209" s="14"/>
      <c r="ML209" s="14"/>
      <c r="MM209" s="14"/>
      <c r="MN209" s="14"/>
      <c r="MO209" s="14"/>
      <c r="MP209" s="14"/>
      <c r="MQ209" s="14"/>
      <c r="MR209" s="14"/>
      <c r="MS209" s="14"/>
      <c r="MT209" s="14"/>
      <c r="MU209" s="14"/>
      <c r="MV209" s="14"/>
      <c r="MW209" s="14"/>
      <c r="MX209" s="14"/>
      <c r="MY209" s="14"/>
      <c r="MZ209" s="14"/>
      <c r="NA209" s="14"/>
      <c r="NB209" s="14"/>
      <c r="NC209" s="14"/>
      <c r="ND209" s="14"/>
      <c r="NE209" s="14"/>
      <c r="NF209" s="14"/>
      <c r="NG209" s="14"/>
      <c r="NH209" s="14"/>
      <c r="NI209" s="14"/>
      <c r="NJ209" s="14"/>
      <c r="NK209" s="14"/>
      <c r="NL209" s="14"/>
      <c r="NM209" s="14"/>
      <c r="NN209" s="14"/>
      <c r="NO209" s="14"/>
      <c r="NP209" s="14"/>
      <c r="NQ209" s="14"/>
      <c r="NR209" s="14"/>
      <c r="NS209" s="14"/>
      <c r="NT209" s="14"/>
      <c r="NU209" s="14"/>
      <c r="NV209" s="14"/>
      <c r="NW209" s="14"/>
      <c r="NX209" s="14"/>
      <c r="NY209" s="14"/>
      <c r="NZ209" s="14"/>
      <c r="OA209" s="14"/>
      <c r="OB209" s="14"/>
      <c r="OC209" s="14"/>
      <c r="OD209" s="14"/>
      <c r="OE209" s="14"/>
      <c r="OF209" s="14"/>
      <c r="OG209" s="14"/>
      <c r="OH209" s="14"/>
      <c r="OI209" s="14"/>
      <c r="OJ209" s="14"/>
      <c r="OK209" s="14"/>
      <c r="OL209" s="14"/>
      <c r="OM209" s="14"/>
      <c r="ON209" s="14"/>
      <c r="OO209" s="14"/>
      <c r="OP209" s="14"/>
      <c r="OQ209" s="14"/>
      <c r="OR209" s="14"/>
      <c r="OS209" s="14"/>
      <c r="OT209" s="14"/>
      <c r="OU209" s="14"/>
      <c r="OV209" s="14"/>
      <c r="OW209" s="14"/>
      <c r="OX209" s="14"/>
      <c r="OY209" s="14"/>
      <c r="OZ209" s="14"/>
      <c r="PA209" s="14"/>
      <c r="PB209" s="14"/>
      <c r="PC209" s="14"/>
      <c r="PD209" s="14"/>
      <c r="PE209" s="14"/>
      <c r="PF209" s="14"/>
      <c r="PG209" s="14"/>
      <c r="PH209" s="14"/>
      <c r="PI209" s="14"/>
      <c r="PJ209" s="14"/>
      <c r="PK209" s="14"/>
      <c r="PL209" s="14"/>
      <c r="PM209" s="14"/>
      <c r="PN209" s="14"/>
      <c r="PO209" s="14"/>
      <c r="PP209" s="14"/>
      <c r="PQ209" s="14"/>
      <c r="PR209" s="14"/>
      <c r="PS209" s="14"/>
    </row>
    <row r="210" spans="1:435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  <c r="FO210" s="14"/>
      <c r="FP210" s="14"/>
      <c r="FQ210" s="14"/>
      <c r="FR210" s="14"/>
      <c r="FS210" s="14"/>
      <c r="FT210" s="14"/>
      <c r="FU210" s="14"/>
      <c r="FV210" s="14"/>
      <c r="FW210" s="14"/>
      <c r="FX210" s="14"/>
      <c r="FY210" s="14"/>
      <c r="FZ210" s="14"/>
      <c r="GA210" s="14"/>
      <c r="GB210" s="14"/>
      <c r="GC210" s="14"/>
      <c r="GD210" s="14"/>
      <c r="GE210" s="14"/>
      <c r="GF210" s="14"/>
      <c r="GG210" s="14"/>
      <c r="GH210" s="14"/>
      <c r="GI210" s="14"/>
      <c r="GJ210" s="14"/>
      <c r="GK210" s="14"/>
      <c r="GL210" s="14"/>
      <c r="GM210" s="14"/>
      <c r="GN210" s="14"/>
      <c r="GO210" s="14"/>
      <c r="GP210" s="14"/>
      <c r="GQ210" s="14"/>
      <c r="GR210" s="14"/>
      <c r="GS210" s="14"/>
      <c r="GT210" s="14"/>
      <c r="GU210" s="14"/>
      <c r="GV210" s="14"/>
      <c r="GW210" s="14"/>
      <c r="GX210" s="14"/>
      <c r="GY210" s="14"/>
      <c r="GZ210" s="14"/>
      <c r="HA210" s="14"/>
      <c r="HB210" s="14"/>
      <c r="HC210" s="14"/>
      <c r="HD210" s="14"/>
      <c r="HE210" s="14"/>
      <c r="HF210" s="14"/>
      <c r="HG210" s="14"/>
      <c r="HH210" s="14"/>
      <c r="HI210" s="14"/>
      <c r="HJ210" s="14"/>
      <c r="HK210" s="14"/>
      <c r="HL210" s="14"/>
      <c r="HM210" s="14"/>
      <c r="HN210" s="14"/>
      <c r="HO210" s="14"/>
      <c r="HP210" s="14"/>
      <c r="HQ210" s="14"/>
      <c r="HR210" s="14"/>
      <c r="HS210" s="14"/>
      <c r="HT210" s="14"/>
      <c r="HU210" s="14"/>
      <c r="HV210" s="14"/>
      <c r="HW210" s="14"/>
      <c r="HX210" s="14"/>
      <c r="HY210" s="14"/>
      <c r="HZ210" s="14"/>
      <c r="IA210" s="14"/>
      <c r="IB210" s="14"/>
      <c r="IC210" s="14"/>
      <c r="ID210" s="14"/>
      <c r="IE210" s="14"/>
      <c r="IF210" s="14"/>
      <c r="IG210" s="14"/>
      <c r="IH210" s="14"/>
      <c r="II210" s="14"/>
      <c r="IJ210" s="14"/>
      <c r="IK210" s="14"/>
      <c r="IL210" s="14"/>
      <c r="IM210" s="14"/>
      <c r="IN210" s="14"/>
      <c r="IO210" s="14"/>
      <c r="IP210" s="14"/>
      <c r="IQ210" s="14"/>
      <c r="IR210" s="14"/>
      <c r="IS210" s="14"/>
      <c r="IT210" s="14"/>
      <c r="IU210" s="14"/>
      <c r="IV210" s="14"/>
      <c r="IW210" s="14"/>
      <c r="IX210" s="14"/>
      <c r="IY210" s="14"/>
      <c r="IZ210" s="14"/>
      <c r="JA210" s="14"/>
      <c r="JB210" s="14"/>
      <c r="JC210" s="14"/>
      <c r="JD210" s="14"/>
      <c r="JE210" s="14"/>
      <c r="JF210" s="14"/>
      <c r="JG210" s="14"/>
      <c r="JH210" s="14"/>
      <c r="JI210" s="14"/>
      <c r="JJ210" s="14"/>
      <c r="JK210" s="14"/>
      <c r="JL210" s="14"/>
      <c r="JM210" s="14"/>
      <c r="JN210" s="14"/>
      <c r="JO210" s="14"/>
      <c r="JP210" s="14"/>
      <c r="JQ210" s="14"/>
      <c r="JR210" s="14"/>
      <c r="JS210" s="14"/>
      <c r="JT210" s="14"/>
      <c r="JU210" s="14"/>
      <c r="JV210" s="14"/>
      <c r="JW210" s="14"/>
      <c r="JX210" s="14"/>
      <c r="JY210" s="14"/>
      <c r="JZ210" s="14"/>
      <c r="KA210" s="14"/>
      <c r="KB210" s="14"/>
      <c r="KC210" s="14"/>
      <c r="KD210" s="14"/>
      <c r="KE210" s="14"/>
      <c r="KF210" s="14"/>
      <c r="KG210" s="14"/>
      <c r="KH210" s="14"/>
      <c r="KI210" s="14"/>
      <c r="KJ210" s="14"/>
      <c r="KK210" s="14"/>
      <c r="KL210" s="14"/>
      <c r="KM210" s="14"/>
      <c r="KN210" s="14"/>
      <c r="KO210" s="14"/>
      <c r="KP210" s="14"/>
      <c r="KQ210" s="14"/>
      <c r="KR210" s="14"/>
      <c r="KS210" s="14"/>
      <c r="KT210" s="14"/>
      <c r="KU210" s="14"/>
      <c r="KV210" s="14"/>
      <c r="KW210" s="14"/>
      <c r="KX210" s="14"/>
      <c r="KY210" s="14"/>
      <c r="KZ210" s="14"/>
      <c r="LA210" s="14"/>
      <c r="LB210" s="14"/>
      <c r="LC210" s="14"/>
      <c r="LD210" s="14"/>
      <c r="LE210" s="14"/>
      <c r="LF210" s="14"/>
      <c r="LG210" s="14"/>
      <c r="LH210" s="14"/>
      <c r="LI210" s="14"/>
      <c r="LJ210" s="14"/>
      <c r="LK210" s="14"/>
      <c r="LL210" s="14"/>
      <c r="LM210" s="14"/>
      <c r="LN210" s="14"/>
      <c r="LO210" s="14"/>
      <c r="LP210" s="14"/>
      <c r="LQ210" s="14"/>
      <c r="LR210" s="14"/>
      <c r="LS210" s="14"/>
      <c r="LT210" s="14"/>
      <c r="LU210" s="14"/>
      <c r="LV210" s="14"/>
      <c r="LW210" s="14"/>
      <c r="LX210" s="14"/>
      <c r="LY210" s="14"/>
      <c r="LZ210" s="14"/>
      <c r="MA210" s="14"/>
      <c r="MB210" s="14"/>
      <c r="MC210" s="14"/>
      <c r="MD210" s="14"/>
      <c r="ME210" s="14"/>
      <c r="MF210" s="14"/>
      <c r="MG210" s="14"/>
      <c r="MH210" s="14"/>
      <c r="MI210" s="14"/>
      <c r="MJ210" s="14"/>
      <c r="MK210" s="14"/>
      <c r="ML210" s="14"/>
      <c r="MM210" s="14"/>
      <c r="MN210" s="14"/>
      <c r="MO210" s="14"/>
      <c r="MP210" s="14"/>
      <c r="MQ210" s="14"/>
      <c r="MR210" s="14"/>
      <c r="MS210" s="14"/>
      <c r="MT210" s="14"/>
      <c r="MU210" s="14"/>
      <c r="MV210" s="14"/>
      <c r="MW210" s="14"/>
      <c r="MX210" s="14"/>
      <c r="MY210" s="14"/>
      <c r="MZ210" s="14"/>
      <c r="NA210" s="14"/>
      <c r="NB210" s="14"/>
      <c r="NC210" s="14"/>
      <c r="ND210" s="14"/>
      <c r="NE210" s="14"/>
      <c r="NF210" s="14"/>
      <c r="NG210" s="14"/>
      <c r="NH210" s="14"/>
      <c r="NI210" s="14"/>
      <c r="NJ210" s="14"/>
      <c r="NK210" s="14"/>
      <c r="NL210" s="14"/>
      <c r="NM210" s="14"/>
      <c r="NN210" s="14"/>
      <c r="NO210" s="14"/>
      <c r="NP210" s="14"/>
      <c r="NQ210" s="14"/>
      <c r="NR210" s="14"/>
      <c r="NS210" s="14"/>
      <c r="NT210" s="14"/>
      <c r="NU210" s="14"/>
      <c r="NV210" s="14"/>
      <c r="NW210" s="14"/>
      <c r="NX210" s="14"/>
      <c r="NY210" s="14"/>
      <c r="NZ210" s="14"/>
      <c r="OA210" s="14"/>
      <c r="OB210" s="14"/>
      <c r="OC210" s="14"/>
      <c r="OD210" s="14"/>
      <c r="OE210" s="14"/>
      <c r="OF210" s="14"/>
      <c r="OG210" s="14"/>
      <c r="OH210" s="14"/>
      <c r="OI210" s="14"/>
      <c r="OJ210" s="14"/>
      <c r="OK210" s="14"/>
      <c r="OL210" s="14"/>
      <c r="OM210" s="14"/>
      <c r="ON210" s="14"/>
      <c r="OO210" s="14"/>
      <c r="OP210" s="14"/>
      <c r="OQ210" s="14"/>
      <c r="OR210" s="14"/>
      <c r="OS210" s="14"/>
      <c r="OT210" s="14"/>
      <c r="OU210" s="14"/>
      <c r="OV210" s="14"/>
      <c r="OW210" s="14"/>
      <c r="OX210" s="14"/>
      <c r="OY210" s="14"/>
      <c r="OZ210" s="14"/>
      <c r="PA210" s="14"/>
      <c r="PB210" s="14"/>
      <c r="PC210" s="14"/>
      <c r="PD210" s="14"/>
      <c r="PE210" s="14"/>
      <c r="PF210" s="14"/>
      <c r="PG210" s="14"/>
      <c r="PH210" s="14"/>
      <c r="PI210" s="14"/>
      <c r="PJ210" s="14"/>
      <c r="PK210" s="14"/>
      <c r="PL210" s="14"/>
      <c r="PM210" s="14"/>
      <c r="PN210" s="14"/>
      <c r="PO210" s="14"/>
      <c r="PP210" s="14"/>
      <c r="PQ210" s="14"/>
      <c r="PR210" s="14"/>
      <c r="PS210" s="14"/>
    </row>
    <row r="211" spans="1:435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4"/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  <c r="FO211" s="14"/>
      <c r="FP211" s="14"/>
      <c r="FQ211" s="14"/>
      <c r="FR211" s="14"/>
      <c r="FS211" s="14"/>
      <c r="FT211" s="14"/>
      <c r="FU211" s="14"/>
      <c r="FV211" s="14"/>
      <c r="FW211" s="14"/>
      <c r="FX211" s="14"/>
      <c r="FY211" s="14"/>
      <c r="FZ211" s="14"/>
      <c r="GA211" s="14"/>
      <c r="GB211" s="14"/>
      <c r="GC211" s="14"/>
      <c r="GD211" s="14"/>
      <c r="GE211" s="14"/>
      <c r="GF211" s="14"/>
      <c r="GG211" s="14"/>
      <c r="GH211" s="14"/>
      <c r="GI211" s="14"/>
      <c r="GJ211" s="14"/>
      <c r="GK211" s="14"/>
      <c r="GL211" s="14"/>
      <c r="GM211" s="14"/>
      <c r="GN211" s="14"/>
      <c r="GO211" s="14"/>
      <c r="GP211" s="14"/>
      <c r="GQ211" s="14"/>
      <c r="GR211" s="14"/>
      <c r="GS211" s="14"/>
      <c r="GT211" s="14"/>
      <c r="GU211" s="14"/>
      <c r="GV211" s="14"/>
      <c r="GW211" s="14"/>
      <c r="GX211" s="14"/>
      <c r="GY211" s="14"/>
      <c r="GZ211" s="14"/>
      <c r="HA211" s="14"/>
      <c r="HB211" s="14"/>
      <c r="HC211" s="14"/>
      <c r="HD211" s="14"/>
      <c r="HE211" s="14"/>
      <c r="HF211" s="14"/>
      <c r="HG211" s="14"/>
      <c r="HH211" s="14"/>
      <c r="HI211" s="14"/>
      <c r="HJ211" s="14"/>
      <c r="HK211" s="14"/>
      <c r="HL211" s="14"/>
      <c r="HM211" s="14"/>
      <c r="HN211" s="14"/>
      <c r="HO211" s="14"/>
      <c r="HP211" s="14"/>
      <c r="HQ211" s="14"/>
      <c r="HR211" s="14"/>
      <c r="HS211" s="14"/>
      <c r="HT211" s="14"/>
      <c r="HU211" s="14"/>
      <c r="HV211" s="14"/>
      <c r="HW211" s="14"/>
      <c r="HX211" s="14"/>
      <c r="HY211" s="14"/>
      <c r="HZ211" s="14"/>
      <c r="IA211" s="14"/>
      <c r="IB211" s="14"/>
      <c r="IC211" s="14"/>
      <c r="ID211" s="14"/>
      <c r="IE211" s="14"/>
      <c r="IF211" s="14"/>
      <c r="IG211" s="14"/>
      <c r="IH211" s="14"/>
      <c r="II211" s="14"/>
      <c r="IJ211" s="14"/>
      <c r="IK211" s="14"/>
      <c r="IL211" s="14"/>
      <c r="IM211" s="14"/>
      <c r="IN211" s="14"/>
      <c r="IO211" s="14"/>
      <c r="IP211" s="14"/>
      <c r="IQ211" s="14"/>
      <c r="IR211" s="14"/>
      <c r="IS211" s="14"/>
      <c r="IT211" s="14"/>
      <c r="IU211" s="14"/>
      <c r="IV211" s="14"/>
      <c r="IW211" s="14"/>
      <c r="IX211" s="14"/>
      <c r="IY211" s="14"/>
      <c r="IZ211" s="14"/>
      <c r="JA211" s="14"/>
      <c r="JB211" s="14"/>
      <c r="JC211" s="14"/>
      <c r="JD211" s="14"/>
      <c r="JE211" s="14"/>
      <c r="JF211" s="14"/>
      <c r="JG211" s="14"/>
      <c r="JH211" s="14"/>
      <c r="JI211" s="14"/>
      <c r="JJ211" s="14"/>
      <c r="JK211" s="14"/>
      <c r="JL211" s="14"/>
      <c r="JM211" s="14"/>
      <c r="JN211" s="14"/>
      <c r="JO211" s="14"/>
      <c r="JP211" s="14"/>
      <c r="JQ211" s="14"/>
      <c r="JR211" s="14"/>
      <c r="JS211" s="14"/>
      <c r="JT211" s="14"/>
      <c r="JU211" s="14"/>
      <c r="JV211" s="14"/>
      <c r="JW211" s="14"/>
      <c r="JX211" s="14"/>
      <c r="JY211" s="14"/>
      <c r="JZ211" s="14"/>
      <c r="KA211" s="14"/>
      <c r="KB211" s="14"/>
      <c r="KC211" s="14"/>
      <c r="KD211" s="14"/>
      <c r="KE211" s="14"/>
      <c r="KF211" s="14"/>
      <c r="KG211" s="14"/>
      <c r="KH211" s="14"/>
      <c r="KI211" s="14"/>
      <c r="KJ211" s="14"/>
      <c r="KK211" s="14"/>
      <c r="KL211" s="14"/>
      <c r="KM211" s="14"/>
      <c r="KN211" s="14"/>
      <c r="KO211" s="14"/>
      <c r="KP211" s="14"/>
      <c r="KQ211" s="14"/>
      <c r="KR211" s="14"/>
      <c r="KS211" s="14"/>
      <c r="KT211" s="14"/>
      <c r="KU211" s="14"/>
      <c r="KV211" s="14"/>
      <c r="KW211" s="14"/>
      <c r="KX211" s="14"/>
      <c r="KY211" s="14"/>
      <c r="KZ211" s="14"/>
      <c r="LA211" s="14"/>
      <c r="LB211" s="14"/>
      <c r="LC211" s="14"/>
      <c r="LD211" s="14"/>
      <c r="LE211" s="14"/>
      <c r="LF211" s="14"/>
      <c r="LG211" s="14"/>
      <c r="LH211" s="14"/>
      <c r="LI211" s="14"/>
      <c r="LJ211" s="14"/>
      <c r="LK211" s="14"/>
      <c r="LL211" s="14"/>
      <c r="LM211" s="14"/>
      <c r="LN211" s="14"/>
      <c r="LO211" s="14"/>
      <c r="LP211" s="14"/>
      <c r="LQ211" s="14"/>
      <c r="LR211" s="14"/>
      <c r="LS211" s="14"/>
      <c r="LT211" s="14"/>
      <c r="LU211" s="14"/>
      <c r="LV211" s="14"/>
      <c r="LW211" s="14"/>
      <c r="LX211" s="14"/>
      <c r="LY211" s="14"/>
      <c r="LZ211" s="14"/>
      <c r="MA211" s="14"/>
      <c r="MB211" s="14"/>
      <c r="MC211" s="14"/>
      <c r="MD211" s="14"/>
      <c r="ME211" s="14"/>
      <c r="MF211" s="14"/>
      <c r="MG211" s="14"/>
      <c r="MH211" s="14"/>
      <c r="MI211" s="14"/>
      <c r="MJ211" s="14"/>
      <c r="MK211" s="14"/>
      <c r="ML211" s="14"/>
      <c r="MM211" s="14"/>
      <c r="MN211" s="14"/>
      <c r="MO211" s="14"/>
      <c r="MP211" s="14"/>
      <c r="MQ211" s="14"/>
      <c r="MR211" s="14"/>
      <c r="MS211" s="14"/>
      <c r="MT211" s="14"/>
      <c r="MU211" s="14"/>
      <c r="MV211" s="14"/>
      <c r="MW211" s="14"/>
      <c r="MX211" s="14"/>
      <c r="MY211" s="14"/>
      <c r="MZ211" s="14"/>
      <c r="NA211" s="14"/>
      <c r="NB211" s="14"/>
      <c r="NC211" s="14"/>
      <c r="ND211" s="14"/>
      <c r="NE211" s="14"/>
      <c r="NF211" s="14"/>
      <c r="NG211" s="14"/>
      <c r="NH211" s="14"/>
      <c r="NI211" s="14"/>
      <c r="NJ211" s="14"/>
      <c r="NK211" s="14"/>
      <c r="NL211" s="14"/>
      <c r="NM211" s="14"/>
      <c r="NN211" s="14"/>
      <c r="NO211" s="14"/>
      <c r="NP211" s="14"/>
      <c r="NQ211" s="14"/>
      <c r="NR211" s="14"/>
      <c r="NS211" s="14"/>
      <c r="NT211" s="14"/>
      <c r="NU211" s="14"/>
      <c r="NV211" s="14"/>
      <c r="NW211" s="14"/>
      <c r="NX211" s="14"/>
      <c r="NY211" s="14"/>
      <c r="NZ211" s="14"/>
      <c r="OA211" s="14"/>
      <c r="OB211" s="14"/>
      <c r="OC211" s="14"/>
      <c r="OD211" s="14"/>
      <c r="OE211" s="14"/>
      <c r="OF211" s="14"/>
      <c r="OG211" s="14"/>
      <c r="OH211" s="14"/>
      <c r="OI211" s="14"/>
      <c r="OJ211" s="14"/>
      <c r="OK211" s="14"/>
      <c r="OL211" s="14"/>
      <c r="OM211" s="14"/>
      <c r="ON211" s="14"/>
      <c r="OO211" s="14"/>
      <c r="OP211" s="14"/>
      <c r="OQ211" s="14"/>
      <c r="OR211" s="14"/>
      <c r="OS211" s="14"/>
      <c r="OT211" s="14"/>
      <c r="OU211" s="14"/>
      <c r="OV211" s="14"/>
      <c r="OW211" s="14"/>
      <c r="OX211" s="14"/>
      <c r="OY211" s="14"/>
      <c r="OZ211" s="14"/>
      <c r="PA211" s="14"/>
      <c r="PB211" s="14"/>
      <c r="PC211" s="14"/>
      <c r="PD211" s="14"/>
      <c r="PE211" s="14"/>
      <c r="PF211" s="14"/>
      <c r="PG211" s="14"/>
      <c r="PH211" s="14"/>
      <c r="PI211" s="14"/>
      <c r="PJ211" s="14"/>
      <c r="PK211" s="14"/>
      <c r="PL211" s="14"/>
      <c r="PM211" s="14"/>
      <c r="PN211" s="14"/>
      <c r="PO211" s="14"/>
      <c r="PP211" s="14"/>
      <c r="PQ211" s="14"/>
      <c r="PR211" s="14"/>
      <c r="PS211" s="14"/>
    </row>
    <row r="212" spans="1:435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4"/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  <c r="FO212" s="14"/>
      <c r="FP212" s="14"/>
      <c r="FQ212" s="14"/>
      <c r="FR212" s="14"/>
      <c r="FS212" s="14"/>
      <c r="FT212" s="14"/>
      <c r="FU212" s="14"/>
      <c r="FV212" s="14"/>
      <c r="FW212" s="14"/>
      <c r="FX212" s="14"/>
      <c r="FY212" s="14"/>
      <c r="FZ212" s="14"/>
      <c r="GA212" s="14"/>
      <c r="GB212" s="14"/>
      <c r="GC212" s="14"/>
      <c r="GD212" s="14"/>
      <c r="GE212" s="14"/>
      <c r="GF212" s="14"/>
      <c r="GG212" s="14"/>
      <c r="GH212" s="14"/>
      <c r="GI212" s="14"/>
      <c r="GJ212" s="14"/>
      <c r="GK212" s="14"/>
      <c r="GL212" s="14"/>
      <c r="GM212" s="14"/>
      <c r="GN212" s="14"/>
      <c r="GO212" s="14"/>
      <c r="GP212" s="14"/>
      <c r="GQ212" s="14"/>
      <c r="GR212" s="14"/>
      <c r="GS212" s="14"/>
      <c r="GT212" s="14"/>
      <c r="GU212" s="14"/>
      <c r="GV212" s="14"/>
      <c r="GW212" s="14"/>
      <c r="GX212" s="14"/>
      <c r="GY212" s="14"/>
      <c r="GZ212" s="14"/>
      <c r="HA212" s="14"/>
      <c r="HB212" s="14"/>
      <c r="HC212" s="14"/>
      <c r="HD212" s="14"/>
      <c r="HE212" s="14"/>
      <c r="HF212" s="14"/>
      <c r="HG212" s="14"/>
      <c r="HH212" s="14"/>
      <c r="HI212" s="14"/>
      <c r="HJ212" s="14"/>
      <c r="HK212" s="14"/>
      <c r="HL212" s="14"/>
      <c r="HM212" s="14"/>
      <c r="HN212" s="14"/>
      <c r="HO212" s="14"/>
      <c r="HP212" s="14"/>
      <c r="HQ212" s="14"/>
      <c r="HR212" s="14"/>
      <c r="HS212" s="14"/>
      <c r="HT212" s="14"/>
      <c r="HU212" s="14"/>
      <c r="HV212" s="14"/>
      <c r="HW212" s="14"/>
      <c r="HX212" s="14"/>
      <c r="HY212" s="14"/>
      <c r="HZ212" s="14"/>
      <c r="IA212" s="14"/>
      <c r="IB212" s="14"/>
      <c r="IC212" s="14"/>
      <c r="ID212" s="14"/>
      <c r="IE212" s="14"/>
      <c r="IF212" s="14"/>
      <c r="IG212" s="14"/>
      <c r="IH212" s="14"/>
      <c r="II212" s="14"/>
      <c r="IJ212" s="14"/>
      <c r="IK212" s="14"/>
      <c r="IL212" s="14"/>
      <c r="IM212" s="14"/>
      <c r="IN212" s="14"/>
      <c r="IO212" s="14"/>
      <c r="IP212" s="14"/>
      <c r="IQ212" s="14"/>
      <c r="IR212" s="14"/>
      <c r="IS212" s="14"/>
      <c r="IT212" s="14"/>
      <c r="IU212" s="14"/>
      <c r="IV212" s="14"/>
      <c r="IW212" s="14"/>
      <c r="IX212" s="14"/>
      <c r="IY212" s="14"/>
      <c r="IZ212" s="14"/>
      <c r="JA212" s="14"/>
      <c r="JB212" s="14"/>
      <c r="JC212" s="14"/>
      <c r="JD212" s="14"/>
      <c r="JE212" s="14"/>
      <c r="JF212" s="14"/>
      <c r="JG212" s="14"/>
      <c r="JH212" s="14"/>
      <c r="JI212" s="14"/>
      <c r="JJ212" s="14"/>
      <c r="JK212" s="14"/>
      <c r="JL212" s="14"/>
      <c r="JM212" s="14"/>
      <c r="JN212" s="14"/>
      <c r="JO212" s="14"/>
      <c r="JP212" s="14"/>
      <c r="JQ212" s="14"/>
      <c r="JR212" s="14"/>
      <c r="JS212" s="14"/>
      <c r="JT212" s="14"/>
      <c r="JU212" s="14"/>
      <c r="JV212" s="14"/>
      <c r="JW212" s="14"/>
      <c r="JX212" s="14"/>
      <c r="JY212" s="14"/>
      <c r="JZ212" s="14"/>
      <c r="KA212" s="14"/>
      <c r="KB212" s="14"/>
      <c r="KC212" s="14"/>
      <c r="KD212" s="14"/>
      <c r="KE212" s="14"/>
      <c r="KF212" s="14"/>
      <c r="KG212" s="14"/>
      <c r="KH212" s="14"/>
      <c r="KI212" s="14"/>
      <c r="KJ212" s="14"/>
      <c r="KK212" s="14"/>
      <c r="KL212" s="14"/>
      <c r="KM212" s="14"/>
      <c r="KN212" s="14"/>
      <c r="KO212" s="14"/>
      <c r="KP212" s="14"/>
      <c r="KQ212" s="14"/>
      <c r="KR212" s="14"/>
      <c r="KS212" s="14"/>
      <c r="KT212" s="14"/>
      <c r="KU212" s="14"/>
      <c r="KV212" s="14"/>
      <c r="KW212" s="14"/>
      <c r="KX212" s="14"/>
      <c r="KY212" s="14"/>
      <c r="KZ212" s="14"/>
      <c r="LA212" s="14"/>
      <c r="LB212" s="14"/>
      <c r="LC212" s="14"/>
      <c r="LD212" s="14"/>
      <c r="LE212" s="14"/>
      <c r="LF212" s="14"/>
      <c r="LG212" s="14"/>
      <c r="LH212" s="14"/>
      <c r="LI212" s="14"/>
      <c r="LJ212" s="14"/>
      <c r="LK212" s="14"/>
      <c r="LL212" s="14"/>
      <c r="LM212" s="14"/>
      <c r="LN212" s="14"/>
      <c r="LO212" s="14"/>
      <c r="LP212" s="14"/>
      <c r="LQ212" s="14"/>
      <c r="LR212" s="14"/>
      <c r="LS212" s="14"/>
      <c r="LT212" s="14"/>
      <c r="LU212" s="14"/>
      <c r="LV212" s="14"/>
      <c r="LW212" s="14"/>
      <c r="LX212" s="14"/>
      <c r="LY212" s="14"/>
      <c r="LZ212" s="14"/>
      <c r="MA212" s="14"/>
      <c r="MB212" s="14"/>
      <c r="MC212" s="14"/>
      <c r="MD212" s="14"/>
      <c r="ME212" s="14"/>
      <c r="MF212" s="14"/>
      <c r="MG212" s="14"/>
      <c r="MH212" s="14"/>
      <c r="MI212" s="14"/>
      <c r="MJ212" s="14"/>
      <c r="MK212" s="14"/>
      <c r="ML212" s="14"/>
      <c r="MM212" s="14"/>
      <c r="MN212" s="14"/>
      <c r="MO212" s="14"/>
      <c r="MP212" s="14"/>
      <c r="MQ212" s="14"/>
      <c r="MR212" s="14"/>
      <c r="MS212" s="14"/>
      <c r="MT212" s="14"/>
      <c r="MU212" s="14"/>
      <c r="MV212" s="14"/>
      <c r="MW212" s="14"/>
      <c r="MX212" s="14"/>
      <c r="MY212" s="14"/>
      <c r="MZ212" s="14"/>
      <c r="NA212" s="14"/>
      <c r="NB212" s="14"/>
      <c r="NC212" s="14"/>
      <c r="ND212" s="14"/>
      <c r="NE212" s="14"/>
      <c r="NF212" s="14"/>
      <c r="NG212" s="14"/>
      <c r="NH212" s="14"/>
      <c r="NI212" s="14"/>
      <c r="NJ212" s="14"/>
      <c r="NK212" s="14"/>
      <c r="NL212" s="14"/>
      <c r="NM212" s="14"/>
      <c r="NN212" s="14"/>
      <c r="NO212" s="14"/>
      <c r="NP212" s="14"/>
      <c r="NQ212" s="14"/>
      <c r="NR212" s="14"/>
      <c r="NS212" s="14"/>
      <c r="NT212" s="14"/>
      <c r="NU212" s="14"/>
      <c r="NV212" s="14"/>
      <c r="NW212" s="14"/>
      <c r="NX212" s="14"/>
      <c r="NY212" s="14"/>
      <c r="NZ212" s="14"/>
      <c r="OA212" s="14"/>
      <c r="OB212" s="14"/>
      <c r="OC212" s="14"/>
      <c r="OD212" s="14"/>
      <c r="OE212" s="14"/>
      <c r="OF212" s="14"/>
      <c r="OG212" s="14"/>
      <c r="OH212" s="14"/>
      <c r="OI212" s="14"/>
      <c r="OJ212" s="14"/>
      <c r="OK212" s="14"/>
      <c r="OL212" s="14"/>
      <c r="OM212" s="14"/>
      <c r="ON212" s="14"/>
      <c r="OO212" s="14"/>
      <c r="OP212" s="14"/>
      <c r="OQ212" s="14"/>
      <c r="OR212" s="14"/>
      <c r="OS212" s="14"/>
      <c r="OT212" s="14"/>
      <c r="OU212" s="14"/>
      <c r="OV212" s="14"/>
      <c r="OW212" s="14"/>
      <c r="OX212" s="14"/>
      <c r="OY212" s="14"/>
      <c r="OZ212" s="14"/>
      <c r="PA212" s="14"/>
      <c r="PB212" s="14"/>
      <c r="PC212" s="14"/>
      <c r="PD212" s="14"/>
      <c r="PE212" s="14"/>
      <c r="PF212" s="14"/>
      <c r="PG212" s="14"/>
      <c r="PH212" s="14"/>
      <c r="PI212" s="14"/>
      <c r="PJ212" s="14"/>
      <c r="PK212" s="14"/>
      <c r="PL212" s="14"/>
      <c r="PM212" s="14"/>
      <c r="PN212" s="14"/>
      <c r="PO212" s="14"/>
      <c r="PP212" s="14"/>
      <c r="PQ212" s="14"/>
      <c r="PR212" s="14"/>
      <c r="PS212" s="14"/>
    </row>
    <row r="213" spans="1:435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4"/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  <c r="FO213" s="14"/>
      <c r="FP213" s="14"/>
      <c r="FQ213" s="14"/>
      <c r="FR213" s="14"/>
      <c r="FS213" s="14"/>
      <c r="FT213" s="14"/>
      <c r="FU213" s="14"/>
      <c r="FV213" s="14"/>
      <c r="FW213" s="14"/>
      <c r="FX213" s="14"/>
      <c r="FY213" s="14"/>
      <c r="FZ213" s="14"/>
      <c r="GA213" s="14"/>
      <c r="GB213" s="14"/>
      <c r="GC213" s="14"/>
      <c r="GD213" s="14"/>
      <c r="GE213" s="14"/>
      <c r="GF213" s="14"/>
      <c r="GG213" s="14"/>
      <c r="GH213" s="14"/>
      <c r="GI213" s="14"/>
      <c r="GJ213" s="14"/>
      <c r="GK213" s="14"/>
      <c r="GL213" s="14"/>
      <c r="GM213" s="14"/>
      <c r="GN213" s="14"/>
      <c r="GO213" s="14"/>
      <c r="GP213" s="14"/>
      <c r="GQ213" s="14"/>
      <c r="GR213" s="14"/>
      <c r="GS213" s="14"/>
      <c r="GT213" s="14"/>
      <c r="GU213" s="14"/>
      <c r="GV213" s="14"/>
      <c r="GW213" s="14"/>
      <c r="GX213" s="14"/>
      <c r="GY213" s="14"/>
      <c r="GZ213" s="14"/>
      <c r="HA213" s="14"/>
      <c r="HB213" s="14"/>
      <c r="HC213" s="14"/>
      <c r="HD213" s="14"/>
      <c r="HE213" s="14"/>
      <c r="HF213" s="14"/>
      <c r="HG213" s="14"/>
      <c r="HH213" s="14"/>
      <c r="HI213" s="14"/>
      <c r="HJ213" s="14"/>
      <c r="HK213" s="14"/>
      <c r="HL213" s="14"/>
      <c r="HM213" s="14"/>
      <c r="HN213" s="14"/>
      <c r="HO213" s="14"/>
      <c r="HP213" s="14"/>
      <c r="HQ213" s="14"/>
      <c r="HR213" s="14"/>
      <c r="HS213" s="14"/>
      <c r="HT213" s="14"/>
      <c r="HU213" s="14"/>
      <c r="HV213" s="14"/>
      <c r="HW213" s="14"/>
      <c r="HX213" s="14"/>
      <c r="HY213" s="14"/>
      <c r="HZ213" s="14"/>
      <c r="IA213" s="14"/>
      <c r="IB213" s="14"/>
      <c r="IC213" s="14"/>
      <c r="ID213" s="14"/>
      <c r="IE213" s="14"/>
      <c r="IF213" s="14"/>
      <c r="IG213" s="14"/>
      <c r="IH213" s="14"/>
      <c r="II213" s="14"/>
      <c r="IJ213" s="14"/>
      <c r="IK213" s="14"/>
      <c r="IL213" s="14"/>
      <c r="IM213" s="14"/>
      <c r="IN213" s="14"/>
      <c r="IO213" s="14"/>
      <c r="IP213" s="14"/>
      <c r="IQ213" s="14"/>
      <c r="IR213" s="14"/>
      <c r="IS213" s="14"/>
      <c r="IT213" s="14"/>
      <c r="IU213" s="14"/>
      <c r="IV213" s="14"/>
      <c r="IW213" s="14"/>
      <c r="IX213" s="14"/>
      <c r="IY213" s="14"/>
      <c r="IZ213" s="14"/>
      <c r="JA213" s="14"/>
      <c r="JB213" s="14"/>
      <c r="JC213" s="14"/>
      <c r="JD213" s="14"/>
      <c r="JE213" s="14"/>
      <c r="JF213" s="14"/>
      <c r="JG213" s="14"/>
      <c r="JH213" s="14"/>
      <c r="JI213" s="14"/>
      <c r="JJ213" s="14"/>
      <c r="JK213" s="14"/>
      <c r="JL213" s="14"/>
      <c r="JM213" s="14"/>
      <c r="JN213" s="14"/>
      <c r="JO213" s="14"/>
      <c r="JP213" s="14"/>
      <c r="JQ213" s="14"/>
      <c r="JR213" s="14"/>
      <c r="JS213" s="14"/>
      <c r="JT213" s="14"/>
      <c r="JU213" s="14"/>
      <c r="JV213" s="14"/>
      <c r="JW213" s="14"/>
      <c r="JX213" s="14"/>
      <c r="JY213" s="14"/>
      <c r="JZ213" s="14"/>
      <c r="KA213" s="14"/>
      <c r="KB213" s="14"/>
      <c r="KC213" s="14"/>
      <c r="KD213" s="14"/>
      <c r="KE213" s="14"/>
      <c r="KF213" s="14"/>
      <c r="KG213" s="14"/>
      <c r="KH213" s="14"/>
      <c r="KI213" s="14"/>
      <c r="KJ213" s="14"/>
      <c r="KK213" s="14"/>
      <c r="KL213" s="14"/>
      <c r="KM213" s="14"/>
      <c r="KN213" s="14"/>
      <c r="KO213" s="14"/>
      <c r="KP213" s="14"/>
      <c r="KQ213" s="14"/>
      <c r="KR213" s="14"/>
      <c r="KS213" s="14"/>
      <c r="KT213" s="14"/>
      <c r="KU213" s="14"/>
      <c r="KV213" s="14"/>
      <c r="KW213" s="14"/>
      <c r="KX213" s="14"/>
      <c r="KY213" s="14"/>
      <c r="KZ213" s="14"/>
      <c r="LA213" s="14"/>
      <c r="LB213" s="14"/>
      <c r="LC213" s="14"/>
      <c r="LD213" s="14"/>
      <c r="LE213" s="14"/>
      <c r="LF213" s="14"/>
      <c r="LG213" s="14"/>
      <c r="LH213" s="14"/>
      <c r="LI213" s="14"/>
      <c r="LJ213" s="14"/>
      <c r="LK213" s="14"/>
      <c r="LL213" s="14"/>
      <c r="LM213" s="14"/>
      <c r="LN213" s="14"/>
      <c r="LO213" s="14"/>
      <c r="LP213" s="14"/>
      <c r="LQ213" s="14"/>
      <c r="LR213" s="14"/>
      <c r="LS213" s="14"/>
      <c r="LT213" s="14"/>
      <c r="LU213" s="14"/>
      <c r="LV213" s="14"/>
      <c r="LW213" s="14"/>
      <c r="LX213" s="14"/>
      <c r="LY213" s="14"/>
      <c r="LZ213" s="14"/>
      <c r="MA213" s="14"/>
      <c r="MB213" s="14"/>
      <c r="MC213" s="14"/>
      <c r="MD213" s="14"/>
      <c r="ME213" s="14"/>
      <c r="MF213" s="14"/>
      <c r="MG213" s="14"/>
      <c r="MH213" s="14"/>
      <c r="MI213" s="14"/>
      <c r="MJ213" s="14"/>
      <c r="MK213" s="14"/>
      <c r="ML213" s="14"/>
      <c r="MM213" s="14"/>
      <c r="MN213" s="14"/>
      <c r="MO213" s="14"/>
      <c r="MP213" s="14"/>
      <c r="MQ213" s="14"/>
      <c r="MR213" s="14"/>
      <c r="MS213" s="14"/>
      <c r="MT213" s="14"/>
      <c r="MU213" s="14"/>
      <c r="MV213" s="14"/>
      <c r="MW213" s="14"/>
      <c r="MX213" s="14"/>
      <c r="MY213" s="14"/>
      <c r="MZ213" s="14"/>
      <c r="NA213" s="14"/>
      <c r="NB213" s="14"/>
      <c r="NC213" s="14"/>
      <c r="ND213" s="14"/>
      <c r="NE213" s="14"/>
      <c r="NF213" s="14"/>
      <c r="NG213" s="14"/>
      <c r="NH213" s="14"/>
      <c r="NI213" s="14"/>
      <c r="NJ213" s="14"/>
      <c r="NK213" s="14"/>
      <c r="NL213" s="14"/>
      <c r="NM213" s="14"/>
      <c r="NN213" s="14"/>
      <c r="NO213" s="14"/>
      <c r="NP213" s="14"/>
      <c r="NQ213" s="14"/>
      <c r="NR213" s="14"/>
      <c r="NS213" s="14"/>
      <c r="NT213" s="14"/>
      <c r="NU213" s="14"/>
      <c r="NV213" s="14"/>
      <c r="NW213" s="14"/>
      <c r="NX213" s="14"/>
      <c r="NY213" s="14"/>
      <c r="NZ213" s="14"/>
      <c r="OA213" s="14"/>
      <c r="OB213" s="14"/>
      <c r="OC213" s="14"/>
      <c r="OD213" s="14"/>
      <c r="OE213" s="14"/>
      <c r="OF213" s="14"/>
      <c r="OG213" s="14"/>
      <c r="OH213" s="14"/>
      <c r="OI213" s="14"/>
      <c r="OJ213" s="14"/>
      <c r="OK213" s="14"/>
      <c r="OL213" s="14"/>
      <c r="OM213" s="14"/>
      <c r="ON213" s="14"/>
      <c r="OO213" s="14"/>
      <c r="OP213" s="14"/>
      <c r="OQ213" s="14"/>
      <c r="OR213" s="14"/>
      <c r="OS213" s="14"/>
      <c r="OT213" s="14"/>
      <c r="OU213" s="14"/>
      <c r="OV213" s="14"/>
      <c r="OW213" s="14"/>
      <c r="OX213" s="14"/>
      <c r="OY213" s="14"/>
      <c r="OZ213" s="14"/>
      <c r="PA213" s="14"/>
      <c r="PB213" s="14"/>
      <c r="PC213" s="14"/>
      <c r="PD213" s="14"/>
      <c r="PE213" s="14"/>
      <c r="PF213" s="14"/>
      <c r="PG213" s="14"/>
      <c r="PH213" s="14"/>
      <c r="PI213" s="14"/>
      <c r="PJ213" s="14"/>
      <c r="PK213" s="14"/>
      <c r="PL213" s="14"/>
      <c r="PM213" s="14"/>
      <c r="PN213" s="14"/>
      <c r="PO213" s="14"/>
      <c r="PP213" s="14"/>
      <c r="PQ213" s="14"/>
      <c r="PR213" s="14"/>
      <c r="PS213" s="14"/>
    </row>
    <row r="214" spans="1:435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4"/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  <c r="FO214" s="14"/>
      <c r="FP214" s="14"/>
      <c r="FQ214" s="14"/>
      <c r="FR214" s="14"/>
      <c r="FS214" s="14"/>
      <c r="FT214" s="14"/>
      <c r="FU214" s="14"/>
      <c r="FV214" s="14"/>
      <c r="FW214" s="14"/>
      <c r="FX214" s="14"/>
      <c r="FY214" s="14"/>
      <c r="FZ214" s="14"/>
      <c r="GA214" s="14"/>
      <c r="GB214" s="14"/>
      <c r="GC214" s="14"/>
      <c r="GD214" s="14"/>
      <c r="GE214" s="14"/>
      <c r="GF214" s="14"/>
      <c r="GG214" s="14"/>
      <c r="GH214" s="14"/>
      <c r="GI214" s="14"/>
      <c r="GJ214" s="14"/>
      <c r="GK214" s="14"/>
      <c r="GL214" s="14"/>
      <c r="GM214" s="14"/>
      <c r="GN214" s="14"/>
      <c r="GO214" s="14"/>
      <c r="GP214" s="14"/>
      <c r="GQ214" s="14"/>
      <c r="GR214" s="14"/>
      <c r="GS214" s="14"/>
      <c r="GT214" s="14"/>
      <c r="GU214" s="14"/>
      <c r="GV214" s="14"/>
      <c r="GW214" s="14"/>
      <c r="GX214" s="14"/>
      <c r="GY214" s="14"/>
      <c r="GZ214" s="14"/>
      <c r="HA214" s="14"/>
      <c r="HB214" s="14"/>
      <c r="HC214" s="14"/>
      <c r="HD214" s="14"/>
      <c r="HE214" s="14"/>
      <c r="HF214" s="14"/>
      <c r="HG214" s="14"/>
      <c r="HH214" s="14"/>
      <c r="HI214" s="14"/>
      <c r="HJ214" s="14"/>
      <c r="HK214" s="14"/>
      <c r="HL214" s="14"/>
      <c r="HM214" s="14"/>
      <c r="HN214" s="14"/>
      <c r="HO214" s="14"/>
      <c r="HP214" s="14"/>
      <c r="HQ214" s="14"/>
      <c r="HR214" s="14"/>
      <c r="HS214" s="14"/>
      <c r="HT214" s="14"/>
      <c r="HU214" s="14"/>
      <c r="HV214" s="14"/>
      <c r="HW214" s="14"/>
      <c r="HX214" s="14"/>
      <c r="HY214" s="14"/>
      <c r="HZ214" s="14"/>
      <c r="IA214" s="14"/>
      <c r="IB214" s="14"/>
      <c r="IC214" s="14"/>
      <c r="ID214" s="14"/>
      <c r="IE214" s="14"/>
      <c r="IF214" s="14"/>
      <c r="IG214" s="14"/>
      <c r="IH214" s="14"/>
      <c r="II214" s="14"/>
      <c r="IJ214" s="14"/>
      <c r="IK214" s="14"/>
      <c r="IL214" s="14"/>
      <c r="IM214" s="14"/>
      <c r="IN214" s="14"/>
      <c r="IO214" s="14"/>
      <c r="IP214" s="14"/>
      <c r="IQ214" s="14"/>
      <c r="IR214" s="14"/>
      <c r="IS214" s="14"/>
      <c r="IT214" s="14"/>
      <c r="IU214" s="14"/>
      <c r="IV214" s="14"/>
      <c r="IW214" s="14"/>
      <c r="IX214" s="14"/>
      <c r="IY214" s="14"/>
      <c r="IZ214" s="14"/>
      <c r="JA214" s="14"/>
      <c r="JB214" s="14"/>
      <c r="JC214" s="14"/>
      <c r="JD214" s="14"/>
      <c r="JE214" s="14"/>
      <c r="JF214" s="14"/>
      <c r="JG214" s="14"/>
      <c r="JH214" s="14"/>
      <c r="JI214" s="14"/>
      <c r="JJ214" s="14"/>
      <c r="JK214" s="14"/>
      <c r="JL214" s="14"/>
      <c r="JM214" s="14"/>
      <c r="JN214" s="14"/>
      <c r="JO214" s="14"/>
      <c r="JP214" s="14"/>
      <c r="JQ214" s="14"/>
      <c r="JR214" s="14"/>
      <c r="JS214" s="14"/>
      <c r="JT214" s="14"/>
      <c r="JU214" s="14"/>
      <c r="JV214" s="14"/>
      <c r="JW214" s="14"/>
      <c r="JX214" s="14"/>
      <c r="JY214" s="14"/>
      <c r="JZ214" s="14"/>
      <c r="KA214" s="14"/>
      <c r="KB214" s="14"/>
      <c r="KC214" s="14"/>
      <c r="KD214" s="14"/>
      <c r="KE214" s="14"/>
      <c r="KF214" s="14"/>
      <c r="KG214" s="14"/>
      <c r="KH214" s="14"/>
      <c r="KI214" s="14"/>
      <c r="KJ214" s="14"/>
      <c r="KK214" s="14"/>
      <c r="KL214" s="14"/>
      <c r="KM214" s="14"/>
      <c r="KN214" s="14"/>
      <c r="KO214" s="14"/>
      <c r="KP214" s="14"/>
      <c r="KQ214" s="14"/>
      <c r="KR214" s="14"/>
      <c r="KS214" s="14"/>
      <c r="KT214" s="14"/>
      <c r="KU214" s="14"/>
      <c r="KV214" s="14"/>
      <c r="KW214" s="14"/>
      <c r="KX214" s="14"/>
      <c r="KY214" s="14"/>
      <c r="KZ214" s="14"/>
      <c r="LA214" s="14"/>
      <c r="LB214" s="14"/>
      <c r="LC214" s="14"/>
      <c r="LD214" s="14"/>
      <c r="LE214" s="14"/>
      <c r="LF214" s="14"/>
      <c r="LG214" s="14"/>
      <c r="LH214" s="14"/>
      <c r="LI214" s="14"/>
      <c r="LJ214" s="14"/>
      <c r="LK214" s="14"/>
      <c r="LL214" s="14"/>
      <c r="LM214" s="14"/>
      <c r="LN214" s="14"/>
      <c r="LO214" s="14"/>
      <c r="LP214" s="14"/>
      <c r="LQ214" s="14"/>
      <c r="LR214" s="14"/>
      <c r="LS214" s="14"/>
      <c r="LT214" s="14"/>
      <c r="LU214" s="14"/>
      <c r="LV214" s="14"/>
      <c r="LW214" s="14"/>
      <c r="LX214" s="14"/>
      <c r="LY214" s="14"/>
      <c r="LZ214" s="14"/>
      <c r="MA214" s="14"/>
      <c r="MB214" s="14"/>
      <c r="MC214" s="14"/>
      <c r="MD214" s="14"/>
      <c r="ME214" s="14"/>
      <c r="MF214" s="14"/>
      <c r="MG214" s="14"/>
      <c r="MH214" s="14"/>
      <c r="MI214" s="14"/>
      <c r="MJ214" s="14"/>
      <c r="MK214" s="14"/>
      <c r="ML214" s="14"/>
      <c r="MM214" s="14"/>
      <c r="MN214" s="14"/>
      <c r="MO214" s="14"/>
      <c r="MP214" s="14"/>
      <c r="MQ214" s="14"/>
      <c r="MR214" s="14"/>
      <c r="MS214" s="14"/>
      <c r="MT214" s="14"/>
      <c r="MU214" s="14"/>
      <c r="MV214" s="14"/>
      <c r="MW214" s="14"/>
      <c r="MX214" s="14"/>
      <c r="MY214" s="14"/>
      <c r="MZ214" s="14"/>
      <c r="NA214" s="14"/>
      <c r="NB214" s="14"/>
      <c r="NC214" s="14"/>
      <c r="ND214" s="14"/>
      <c r="NE214" s="14"/>
      <c r="NF214" s="14"/>
      <c r="NG214" s="14"/>
      <c r="NH214" s="14"/>
      <c r="NI214" s="14"/>
      <c r="NJ214" s="14"/>
      <c r="NK214" s="14"/>
      <c r="NL214" s="14"/>
      <c r="NM214" s="14"/>
      <c r="NN214" s="14"/>
      <c r="NO214" s="14"/>
      <c r="NP214" s="14"/>
      <c r="NQ214" s="14"/>
      <c r="NR214" s="14"/>
      <c r="NS214" s="14"/>
      <c r="NT214" s="14"/>
      <c r="NU214" s="14"/>
      <c r="NV214" s="14"/>
      <c r="NW214" s="14"/>
      <c r="NX214" s="14"/>
      <c r="NY214" s="14"/>
      <c r="NZ214" s="14"/>
      <c r="OA214" s="14"/>
      <c r="OB214" s="14"/>
      <c r="OC214" s="14"/>
      <c r="OD214" s="14"/>
      <c r="OE214" s="14"/>
      <c r="OF214" s="14"/>
      <c r="OG214" s="14"/>
      <c r="OH214" s="14"/>
      <c r="OI214" s="14"/>
      <c r="OJ214" s="14"/>
      <c r="OK214" s="14"/>
      <c r="OL214" s="14"/>
      <c r="OM214" s="14"/>
      <c r="ON214" s="14"/>
      <c r="OO214" s="14"/>
      <c r="OP214" s="14"/>
      <c r="OQ214" s="14"/>
      <c r="OR214" s="14"/>
      <c r="OS214" s="14"/>
      <c r="OT214" s="14"/>
      <c r="OU214" s="14"/>
      <c r="OV214" s="14"/>
      <c r="OW214" s="14"/>
      <c r="OX214" s="14"/>
      <c r="OY214" s="14"/>
      <c r="OZ214" s="14"/>
      <c r="PA214" s="14"/>
      <c r="PB214" s="14"/>
      <c r="PC214" s="14"/>
      <c r="PD214" s="14"/>
      <c r="PE214" s="14"/>
      <c r="PF214" s="14"/>
      <c r="PG214" s="14"/>
      <c r="PH214" s="14"/>
      <c r="PI214" s="14"/>
      <c r="PJ214" s="14"/>
      <c r="PK214" s="14"/>
      <c r="PL214" s="14"/>
      <c r="PM214" s="14"/>
      <c r="PN214" s="14"/>
      <c r="PO214" s="14"/>
      <c r="PP214" s="14"/>
      <c r="PQ214" s="14"/>
      <c r="PR214" s="14"/>
      <c r="PS214" s="14"/>
    </row>
    <row r="215" spans="1:435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4"/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  <c r="FO215" s="14"/>
      <c r="FP215" s="14"/>
      <c r="FQ215" s="14"/>
      <c r="FR215" s="14"/>
      <c r="FS215" s="14"/>
      <c r="FT215" s="14"/>
      <c r="FU215" s="14"/>
      <c r="FV215" s="14"/>
      <c r="FW215" s="14"/>
      <c r="FX215" s="14"/>
      <c r="FY215" s="14"/>
      <c r="FZ215" s="14"/>
      <c r="GA215" s="14"/>
      <c r="GB215" s="14"/>
      <c r="GC215" s="14"/>
      <c r="GD215" s="14"/>
      <c r="GE215" s="14"/>
      <c r="GF215" s="14"/>
      <c r="GG215" s="14"/>
      <c r="GH215" s="14"/>
      <c r="GI215" s="14"/>
      <c r="GJ215" s="14"/>
      <c r="GK215" s="14"/>
      <c r="GL215" s="14"/>
      <c r="GM215" s="14"/>
      <c r="GN215" s="14"/>
      <c r="GO215" s="14"/>
      <c r="GP215" s="14"/>
      <c r="GQ215" s="14"/>
      <c r="GR215" s="14"/>
      <c r="GS215" s="14"/>
      <c r="GT215" s="14"/>
      <c r="GU215" s="14"/>
      <c r="GV215" s="14"/>
      <c r="GW215" s="14"/>
      <c r="GX215" s="14"/>
      <c r="GY215" s="14"/>
      <c r="GZ215" s="14"/>
      <c r="HA215" s="14"/>
      <c r="HB215" s="14"/>
      <c r="HC215" s="14"/>
      <c r="HD215" s="14"/>
      <c r="HE215" s="14"/>
      <c r="HF215" s="14"/>
      <c r="HG215" s="14"/>
      <c r="HH215" s="14"/>
      <c r="HI215" s="14"/>
      <c r="HJ215" s="14"/>
      <c r="HK215" s="14"/>
      <c r="HL215" s="14"/>
      <c r="HM215" s="14"/>
      <c r="HN215" s="14"/>
      <c r="HO215" s="14"/>
      <c r="HP215" s="14"/>
      <c r="HQ215" s="14"/>
      <c r="HR215" s="14"/>
      <c r="HS215" s="14"/>
      <c r="HT215" s="14"/>
      <c r="HU215" s="14"/>
      <c r="HV215" s="14"/>
      <c r="HW215" s="14"/>
      <c r="HX215" s="14"/>
      <c r="HY215" s="14"/>
      <c r="HZ215" s="14"/>
      <c r="IA215" s="14"/>
      <c r="IB215" s="14"/>
      <c r="IC215" s="14"/>
      <c r="ID215" s="14"/>
      <c r="IE215" s="14"/>
      <c r="IF215" s="14"/>
      <c r="IG215" s="14"/>
      <c r="IH215" s="14"/>
      <c r="II215" s="14"/>
      <c r="IJ215" s="14"/>
      <c r="IK215" s="14"/>
      <c r="IL215" s="14"/>
      <c r="IM215" s="14"/>
      <c r="IN215" s="14"/>
      <c r="IO215" s="14"/>
      <c r="IP215" s="14"/>
      <c r="IQ215" s="14"/>
      <c r="IR215" s="14"/>
      <c r="IS215" s="14"/>
      <c r="IT215" s="14"/>
      <c r="IU215" s="14"/>
      <c r="IV215" s="14"/>
      <c r="IW215" s="14"/>
      <c r="IX215" s="14"/>
      <c r="IY215" s="14"/>
      <c r="IZ215" s="14"/>
      <c r="JA215" s="14"/>
      <c r="JB215" s="14"/>
      <c r="JC215" s="14"/>
      <c r="JD215" s="14"/>
      <c r="JE215" s="14"/>
      <c r="JF215" s="14"/>
      <c r="JG215" s="14"/>
      <c r="JH215" s="14"/>
      <c r="JI215" s="14"/>
      <c r="JJ215" s="14"/>
      <c r="JK215" s="14"/>
      <c r="JL215" s="14"/>
      <c r="JM215" s="14"/>
      <c r="JN215" s="14"/>
      <c r="JO215" s="14"/>
      <c r="JP215" s="14"/>
      <c r="JQ215" s="14"/>
      <c r="JR215" s="14"/>
      <c r="JS215" s="14"/>
      <c r="JT215" s="14"/>
      <c r="JU215" s="14"/>
      <c r="JV215" s="14"/>
      <c r="JW215" s="14"/>
      <c r="JX215" s="14"/>
      <c r="JY215" s="14"/>
      <c r="JZ215" s="14"/>
      <c r="KA215" s="14"/>
      <c r="KB215" s="14"/>
      <c r="KC215" s="14"/>
      <c r="KD215" s="14"/>
      <c r="KE215" s="14"/>
      <c r="KF215" s="14"/>
      <c r="KG215" s="14"/>
      <c r="KH215" s="14"/>
      <c r="KI215" s="14"/>
      <c r="KJ215" s="14"/>
      <c r="KK215" s="14"/>
      <c r="KL215" s="14"/>
      <c r="KM215" s="14"/>
      <c r="KN215" s="14"/>
      <c r="KO215" s="14"/>
      <c r="KP215" s="14"/>
      <c r="KQ215" s="14"/>
      <c r="KR215" s="14"/>
      <c r="KS215" s="14"/>
      <c r="KT215" s="14"/>
      <c r="KU215" s="14"/>
      <c r="KV215" s="14"/>
      <c r="KW215" s="14"/>
      <c r="KX215" s="14"/>
      <c r="KY215" s="14"/>
      <c r="KZ215" s="14"/>
      <c r="LA215" s="14"/>
      <c r="LB215" s="14"/>
      <c r="LC215" s="14"/>
      <c r="LD215" s="14"/>
      <c r="LE215" s="14"/>
      <c r="LF215" s="14"/>
      <c r="LG215" s="14"/>
      <c r="LH215" s="14"/>
      <c r="LI215" s="14"/>
      <c r="LJ215" s="14"/>
      <c r="LK215" s="14"/>
      <c r="LL215" s="14"/>
      <c r="LM215" s="14"/>
      <c r="LN215" s="14"/>
      <c r="LO215" s="14"/>
      <c r="LP215" s="14"/>
      <c r="LQ215" s="14"/>
      <c r="LR215" s="14"/>
      <c r="LS215" s="14"/>
      <c r="LT215" s="14"/>
      <c r="LU215" s="14"/>
      <c r="LV215" s="14"/>
      <c r="LW215" s="14"/>
      <c r="LX215" s="14"/>
      <c r="LY215" s="14"/>
      <c r="LZ215" s="14"/>
      <c r="MA215" s="14"/>
      <c r="MB215" s="14"/>
      <c r="MC215" s="14"/>
      <c r="MD215" s="14"/>
      <c r="ME215" s="14"/>
      <c r="MF215" s="14"/>
      <c r="MG215" s="14"/>
      <c r="MH215" s="14"/>
      <c r="MI215" s="14"/>
      <c r="MJ215" s="14"/>
      <c r="MK215" s="14"/>
      <c r="ML215" s="14"/>
      <c r="MM215" s="14"/>
      <c r="MN215" s="14"/>
      <c r="MO215" s="14"/>
      <c r="MP215" s="14"/>
      <c r="MQ215" s="14"/>
      <c r="MR215" s="14"/>
      <c r="MS215" s="14"/>
      <c r="MT215" s="14"/>
      <c r="MU215" s="14"/>
      <c r="MV215" s="14"/>
      <c r="MW215" s="14"/>
      <c r="MX215" s="14"/>
      <c r="MY215" s="14"/>
      <c r="MZ215" s="14"/>
      <c r="NA215" s="14"/>
      <c r="NB215" s="14"/>
      <c r="NC215" s="14"/>
      <c r="ND215" s="14"/>
      <c r="NE215" s="14"/>
      <c r="NF215" s="14"/>
      <c r="NG215" s="14"/>
      <c r="NH215" s="14"/>
      <c r="NI215" s="14"/>
      <c r="NJ215" s="14"/>
      <c r="NK215" s="14"/>
      <c r="NL215" s="14"/>
      <c r="NM215" s="14"/>
      <c r="NN215" s="14"/>
      <c r="NO215" s="14"/>
      <c r="NP215" s="14"/>
      <c r="NQ215" s="14"/>
      <c r="NR215" s="14"/>
      <c r="NS215" s="14"/>
      <c r="NT215" s="14"/>
      <c r="NU215" s="14"/>
      <c r="NV215" s="14"/>
      <c r="NW215" s="14"/>
      <c r="NX215" s="14"/>
      <c r="NY215" s="14"/>
      <c r="NZ215" s="14"/>
      <c r="OA215" s="14"/>
      <c r="OB215" s="14"/>
      <c r="OC215" s="14"/>
      <c r="OD215" s="14"/>
      <c r="OE215" s="14"/>
      <c r="OF215" s="14"/>
      <c r="OG215" s="14"/>
      <c r="OH215" s="14"/>
      <c r="OI215" s="14"/>
      <c r="OJ215" s="14"/>
      <c r="OK215" s="14"/>
      <c r="OL215" s="14"/>
      <c r="OM215" s="14"/>
      <c r="ON215" s="14"/>
      <c r="OO215" s="14"/>
      <c r="OP215" s="14"/>
      <c r="OQ215" s="14"/>
      <c r="OR215" s="14"/>
      <c r="OS215" s="14"/>
      <c r="OT215" s="14"/>
      <c r="OU215" s="14"/>
      <c r="OV215" s="14"/>
      <c r="OW215" s="14"/>
      <c r="OX215" s="14"/>
      <c r="OY215" s="14"/>
      <c r="OZ215" s="14"/>
      <c r="PA215" s="14"/>
      <c r="PB215" s="14"/>
      <c r="PC215" s="14"/>
      <c r="PD215" s="14"/>
      <c r="PE215" s="14"/>
      <c r="PF215" s="14"/>
      <c r="PG215" s="14"/>
      <c r="PH215" s="14"/>
      <c r="PI215" s="14"/>
      <c r="PJ215" s="14"/>
      <c r="PK215" s="14"/>
      <c r="PL215" s="14"/>
      <c r="PM215" s="14"/>
      <c r="PN215" s="14"/>
      <c r="PO215" s="14"/>
      <c r="PP215" s="14"/>
      <c r="PQ215" s="14"/>
      <c r="PR215" s="14"/>
      <c r="PS215" s="14"/>
    </row>
    <row r="216" spans="1:435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4"/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  <c r="FO216" s="14"/>
      <c r="FP216" s="14"/>
      <c r="FQ216" s="14"/>
      <c r="FR216" s="14"/>
      <c r="FS216" s="14"/>
      <c r="FT216" s="14"/>
      <c r="FU216" s="14"/>
      <c r="FV216" s="14"/>
      <c r="FW216" s="14"/>
      <c r="FX216" s="14"/>
      <c r="FY216" s="14"/>
      <c r="FZ216" s="14"/>
      <c r="GA216" s="14"/>
      <c r="GB216" s="14"/>
      <c r="GC216" s="14"/>
      <c r="GD216" s="14"/>
      <c r="GE216" s="14"/>
      <c r="GF216" s="14"/>
      <c r="GG216" s="14"/>
      <c r="GH216" s="14"/>
      <c r="GI216" s="14"/>
      <c r="GJ216" s="14"/>
      <c r="GK216" s="14"/>
      <c r="GL216" s="14"/>
      <c r="GM216" s="14"/>
      <c r="GN216" s="14"/>
      <c r="GO216" s="14"/>
      <c r="GP216" s="14"/>
      <c r="GQ216" s="14"/>
      <c r="GR216" s="14"/>
      <c r="GS216" s="14"/>
      <c r="GT216" s="14"/>
      <c r="GU216" s="14"/>
      <c r="GV216" s="14"/>
      <c r="GW216" s="14"/>
      <c r="GX216" s="14"/>
      <c r="GY216" s="14"/>
      <c r="GZ216" s="14"/>
      <c r="HA216" s="14"/>
      <c r="HB216" s="14"/>
      <c r="HC216" s="14"/>
      <c r="HD216" s="14"/>
      <c r="HE216" s="14"/>
      <c r="HF216" s="14"/>
      <c r="HG216" s="14"/>
      <c r="HH216" s="14"/>
      <c r="HI216" s="14"/>
      <c r="HJ216" s="14"/>
      <c r="HK216" s="14"/>
      <c r="HL216" s="14"/>
      <c r="HM216" s="14"/>
      <c r="HN216" s="14"/>
      <c r="HO216" s="14"/>
      <c r="HP216" s="14"/>
      <c r="HQ216" s="14"/>
      <c r="HR216" s="14"/>
      <c r="HS216" s="14"/>
      <c r="HT216" s="14"/>
      <c r="HU216" s="14"/>
      <c r="HV216" s="14"/>
      <c r="HW216" s="14"/>
      <c r="HX216" s="14"/>
      <c r="HY216" s="14"/>
      <c r="HZ216" s="14"/>
      <c r="IA216" s="14"/>
      <c r="IB216" s="14"/>
      <c r="IC216" s="14"/>
      <c r="ID216" s="14"/>
      <c r="IE216" s="14"/>
      <c r="IF216" s="14"/>
      <c r="IG216" s="14"/>
      <c r="IH216" s="14"/>
      <c r="II216" s="14"/>
      <c r="IJ216" s="14"/>
      <c r="IK216" s="14"/>
      <c r="IL216" s="14"/>
      <c r="IM216" s="14"/>
      <c r="IN216" s="14"/>
      <c r="IO216" s="14"/>
      <c r="IP216" s="14"/>
      <c r="IQ216" s="14"/>
      <c r="IR216" s="14"/>
      <c r="IS216" s="14"/>
      <c r="IT216" s="14"/>
      <c r="IU216" s="14"/>
      <c r="IV216" s="14"/>
      <c r="IW216" s="14"/>
      <c r="IX216" s="14"/>
      <c r="IY216" s="14"/>
      <c r="IZ216" s="14"/>
      <c r="JA216" s="14"/>
      <c r="JB216" s="14"/>
      <c r="JC216" s="14"/>
      <c r="JD216" s="14"/>
      <c r="JE216" s="14"/>
      <c r="JF216" s="14"/>
      <c r="JG216" s="14"/>
      <c r="JH216" s="14"/>
      <c r="JI216" s="14"/>
      <c r="JJ216" s="14"/>
      <c r="JK216" s="14"/>
      <c r="JL216" s="14"/>
      <c r="JM216" s="14"/>
      <c r="JN216" s="14"/>
      <c r="JO216" s="14"/>
      <c r="JP216" s="14"/>
      <c r="JQ216" s="14"/>
      <c r="JR216" s="14"/>
      <c r="JS216" s="14"/>
      <c r="JT216" s="14"/>
      <c r="JU216" s="14"/>
      <c r="JV216" s="14"/>
      <c r="JW216" s="14"/>
      <c r="JX216" s="14"/>
      <c r="JY216" s="14"/>
      <c r="JZ216" s="14"/>
      <c r="KA216" s="14"/>
      <c r="KB216" s="14"/>
      <c r="KC216" s="14"/>
      <c r="KD216" s="14"/>
      <c r="KE216" s="14"/>
      <c r="KF216" s="14"/>
      <c r="KG216" s="14"/>
      <c r="KH216" s="14"/>
      <c r="KI216" s="14"/>
      <c r="KJ216" s="14"/>
      <c r="KK216" s="14"/>
      <c r="KL216" s="14"/>
      <c r="KM216" s="14"/>
      <c r="KN216" s="14"/>
      <c r="KO216" s="14"/>
      <c r="KP216" s="14"/>
      <c r="KQ216" s="14"/>
      <c r="KR216" s="14"/>
      <c r="KS216" s="14"/>
      <c r="KT216" s="14"/>
      <c r="KU216" s="14"/>
      <c r="KV216" s="14"/>
      <c r="KW216" s="14"/>
      <c r="KX216" s="14"/>
      <c r="KY216" s="14"/>
      <c r="KZ216" s="14"/>
      <c r="LA216" s="14"/>
      <c r="LB216" s="14"/>
      <c r="LC216" s="14"/>
      <c r="LD216" s="14"/>
      <c r="LE216" s="14"/>
      <c r="LF216" s="14"/>
      <c r="LG216" s="14"/>
      <c r="LH216" s="14"/>
      <c r="LI216" s="14"/>
      <c r="LJ216" s="14"/>
      <c r="LK216" s="14"/>
      <c r="LL216" s="14"/>
      <c r="LM216" s="14"/>
      <c r="LN216" s="14"/>
      <c r="LO216" s="14"/>
      <c r="LP216" s="14"/>
      <c r="LQ216" s="14"/>
      <c r="LR216" s="14"/>
      <c r="LS216" s="14"/>
      <c r="LT216" s="14"/>
      <c r="LU216" s="14"/>
      <c r="LV216" s="14"/>
      <c r="LW216" s="14"/>
      <c r="LX216" s="14"/>
      <c r="LY216" s="14"/>
      <c r="LZ216" s="14"/>
      <c r="MA216" s="14"/>
      <c r="MB216" s="14"/>
      <c r="MC216" s="14"/>
      <c r="MD216" s="14"/>
      <c r="ME216" s="14"/>
      <c r="MF216" s="14"/>
      <c r="MG216" s="14"/>
      <c r="MH216" s="14"/>
      <c r="MI216" s="14"/>
      <c r="MJ216" s="14"/>
      <c r="MK216" s="14"/>
      <c r="ML216" s="14"/>
      <c r="MM216" s="14"/>
      <c r="MN216" s="14"/>
      <c r="MO216" s="14"/>
      <c r="MP216" s="14"/>
      <c r="MQ216" s="14"/>
      <c r="MR216" s="14"/>
      <c r="MS216" s="14"/>
      <c r="MT216" s="14"/>
      <c r="MU216" s="14"/>
      <c r="MV216" s="14"/>
      <c r="MW216" s="14"/>
      <c r="MX216" s="14"/>
      <c r="MY216" s="14"/>
      <c r="MZ216" s="14"/>
      <c r="NA216" s="14"/>
      <c r="NB216" s="14"/>
      <c r="NC216" s="14"/>
      <c r="ND216" s="14"/>
      <c r="NE216" s="14"/>
      <c r="NF216" s="14"/>
      <c r="NG216" s="14"/>
      <c r="NH216" s="14"/>
      <c r="NI216" s="14"/>
      <c r="NJ216" s="14"/>
      <c r="NK216" s="14"/>
      <c r="NL216" s="14"/>
      <c r="NM216" s="14"/>
      <c r="NN216" s="14"/>
      <c r="NO216" s="14"/>
      <c r="NP216" s="14"/>
      <c r="NQ216" s="14"/>
      <c r="NR216" s="14"/>
      <c r="NS216" s="14"/>
      <c r="NT216" s="14"/>
      <c r="NU216" s="14"/>
      <c r="NV216" s="14"/>
      <c r="NW216" s="14"/>
      <c r="NX216" s="14"/>
      <c r="NY216" s="14"/>
      <c r="NZ216" s="14"/>
      <c r="OA216" s="14"/>
      <c r="OB216" s="14"/>
      <c r="OC216" s="14"/>
      <c r="OD216" s="14"/>
      <c r="OE216" s="14"/>
      <c r="OF216" s="14"/>
      <c r="OG216" s="14"/>
      <c r="OH216" s="14"/>
      <c r="OI216" s="14"/>
      <c r="OJ216" s="14"/>
      <c r="OK216" s="14"/>
      <c r="OL216" s="14"/>
      <c r="OM216" s="14"/>
      <c r="ON216" s="14"/>
      <c r="OO216" s="14"/>
      <c r="OP216" s="14"/>
      <c r="OQ216" s="14"/>
      <c r="OR216" s="14"/>
      <c r="OS216" s="14"/>
      <c r="OT216" s="14"/>
      <c r="OU216" s="14"/>
      <c r="OV216" s="14"/>
      <c r="OW216" s="14"/>
      <c r="OX216" s="14"/>
      <c r="OY216" s="14"/>
      <c r="OZ216" s="14"/>
      <c r="PA216" s="14"/>
      <c r="PB216" s="14"/>
      <c r="PC216" s="14"/>
      <c r="PD216" s="14"/>
      <c r="PE216" s="14"/>
      <c r="PF216" s="14"/>
      <c r="PG216" s="14"/>
      <c r="PH216" s="14"/>
      <c r="PI216" s="14"/>
      <c r="PJ216" s="14"/>
      <c r="PK216" s="14"/>
      <c r="PL216" s="14"/>
      <c r="PM216" s="14"/>
      <c r="PN216" s="14"/>
      <c r="PO216" s="14"/>
      <c r="PP216" s="14"/>
      <c r="PQ216" s="14"/>
      <c r="PR216" s="14"/>
      <c r="PS216" s="14"/>
    </row>
    <row r="217" spans="1:435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4"/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  <c r="FO217" s="14"/>
      <c r="FP217" s="14"/>
      <c r="FQ217" s="14"/>
      <c r="FR217" s="14"/>
      <c r="FS217" s="14"/>
      <c r="FT217" s="14"/>
      <c r="FU217" s="14"/>
      <c r="FV217" s="14"/>
      <c r="FW217" s="14"/>
      <c r="FX217" s="14"/>
      <c r="FY217" s="14"/>
      <c r="FZ217" s="14"/>
      <c r="GA217" s="14"/>
      <c r="GB217" s="14"/>
      <c r="GC217" s="14"/>
      <c r="GD217" s="14"/>
      <c r="GE217" s="14"/>
      <c r="GF217" s="14"/>
      <c r="GG217" s="14"/>
      <c r="GH217" s="14"/>
      <c r="GI217" s="14"/>
      <c r="GJ217" s="14"/>
      <c r="GK217" s="14"/>
      <c r="GL217" s="14"/>
      <c r="GM217" s="14"/>
      <c r="GN217" s="14"/>
      <c r="GO217" s="14"/>
      <c r="GP217" s="14"/>
      <c r="GQ217" s="14"/>
      <c r="GR217" s="14"/>
      <c r="GS217" s="14"/>
      <c r="GT217" s="14"/>
      <c r="GU217" s="14"/>
      <c r="GV217" s="14"/>
      <c r="GW217" s="14"/>
      <c r="GX217" s="14"/>
      <c r="GY217" s="14"/>
      <c r="GZ217" s="14"/>
      <c r="HA217" s="14"/>
      <c r="HB217" s="14"/>
      <c r="HC217" s="14"/>
      <c r="HD217" s="14"/>
      <c r="HE217" s="14"/>
      <c r="HF217" s="14"/>
      <c r="HG217" s="14"/>
      <c r="HH217" s="14"/>
      <c r="HI217" s="14"/>
      <c r="HJ217" s="14"/>
      <c r="HK217" s="14"/>
      <c r="HL217" s="14"/>
      <c r="HM217" s="14"/>
      <c r="HN217" s="14"/>
      <c r="HO217" s="14"/>
      <c r="HP217" s="14"/>
      <c r="HQ217" s="14"/>
      <c r="HR217" s="14"/>
      <c r="HS217" s="14"/>
      <c r="HT217" s="14"/>
      <c r="HU217" s="14"/>
      <c r="HV217" s="14"/>
      <c r="HW217" s="14"/>
      <c r="HX217" s="14"/>
      <c r="HY217" s="14"/>
      <c r="HZ217" s="14"/>
      <c r="IA217" s="14"/>
      <c r="IB217" s="14"/>
      <c r="IC217" s="14"/>
      <c r="ID217" s="14"/>
      <c r="IE217" s="14"/>
      <c r="IF217" s="14"/>
      <c r="IG217" s="14"/>
      <c r="IH217" s="14"/>
      <c r="II217" s="14"/>
      <c r="IJ217" s="14"/>
      <c r="IK217" s="14"/>
      <c r="IL217" s="14"/>
      <c r="IM217" s="14"/>
      <c r="IN217" s="14"/>
      <c r="IO217" s="14"/>
      <c r="IP217" s="14"/>
      <c r="IQ217" s="14"/>
      <c r="IR217" s="14"/>
      <c r="IS217" s="14"/>
      <c r="IT217" s="14"/>
      <c r="IU217" s="14"/>
      <c r="IV217" s="14"/>
      <c r="IW217" s="14"/>
      <c r="IX217" s="14"/>
      <c r="IY217" s="14"/>
      <c r="IZ217" s="14"/>
      <c r="JA217" s="14"/>
      <c r="JB217" s="14"/>
      <c r="JC217" s="14"/>
      <c r="JD217" s="14"/>
      <c r="JE217" s="14"/>
      <c r="JF217" s="14"/>
      <c r="JG217" s="14"/>
      <c r="JH217" s="14"/>
      <c r="JI217" s="14"/>
      <c r="JJ217" s="14"/>
      <c r="JK217" s="14"/>
      <c r="JL217" s="14"/>
      <c r="JM217" s="14"/>
      <c r="JN217" s="14"/>
      <c r="JO217" s="14"/>
      <c r="JP217" s="14"/>
      <c r="JQ217" s="14"/>
      <c r="JR217" s="14"/>
      <c r="JS217" s="14"/>
      <c r="JT217" s="14"/>
      <c r="JU217" s="14"/>
      <c r="JV217" s="14"/>
      <c r="JW217" s="14"/>
      <c r="JX217" s="14"/>
      <c r="JY217" s="14"/>
      <c r="JZ217" s="14"/>
      <c r="KA217" s="14"/>
      <c r="KB217" s="14"/>
      <c r="KC217" s="14"/>
      <c r="KD217" s="14"/>
      <c r="KE217" s="14"/>
      <c r="KF217" s="14"/>
      <c r="KG217" s="14"/>
      <c r="KH217" s="14"/>
      <c r="KI217" s="14"/>
      <c r="KJ217" s="14"/>
      <c r="KK217" s="14"/>
      <c r="KL217" s="14"/>
      <c r="KM217" s="14"/>
      <c r="KN217" s="14"/>
      <c r="KO217" s="14"/>
      <c r="KP217" s="14"/>
      <c r="KQ217" s="14"/>
      <c r="KR217" s="14"/>
      <c r="KS217" s="14"/>
      <c r="KT217" s="14"/>
      <c r="KU217" s="14"/>
      <c r="KV217" s="14"/>
      <c r="KW217" s="14"/>
      <c r="KX217" s="14"/>
      <c r="KY217" s="14"/>
      <c r="KZ217" s="14"/>
      <c r="LA217" s="14"/>
      <c r="LB217" s="14"/>
      <c r="LC217" s="14"/>
      <c r="LD217" s="14"/>
      <c r="LE217" s="14"/>
      <c r="LF217" s="14"/>
      <c r="LG217" s="14"/>
      <c r="LH217" s="14"/>
      <c r="LI217" s="14"/>
      <c r="LJ217" s="14"/>
      <c r="LK217" s="14"/>
      <c r="LL217" s="14"/>
      <c r="LM217" s="14"/>
      <c r="LN217" s="14"/>
      <c r="LO217" s="14"/>
      <c r="LP217" s="14"/>
      <c r="LQ217" s="14"/>
      <c r="LR217" s="14"/>
      <c r="LS217" s="14"/>
      <c r="LT217" s="14"/>
      <c r="LU217" s="14"/>
      <c r="LV217" s="14"/>
      <c r="LW217" s="14"/>
      <c r="LX217" s="14"/>
      <c r="LY217" s="14"/>
      <c r="LZ217" s="14"/>
      <c r="MA217" s="14"/>
      <c r="MB217" s="14"/>
      <c r="MC217" s="14"/>
      <c r="MD217" s="14"/>
      <c r="ME217" s="14"/>
      <c r="MF217" s="14"/>
      <c r="MG217" s="14"/>
      <c r="MH217" s="14"/>
      <c r="MI217" s="14"/>
      <c r="MJ217" s="14"/>
      <c r="MK217" s="14"/>
      <c r="ML217" s="14"/>
      <c r="MM217" s="14"/>
      <c r="MN217" s="14"/>
      <c r="MO217" s="14"/>
      <c r="MP217" s="14"/>
      <c r="MQ217" s="14"/>
      <c r="MR217" s="14"/>
      <c r="MS217" s="14"/>
      <c r="MT217" s="14"/>
      <c r="MU217" s="14"/>
      <c r="MV217" s="14"/>
      <c r="MW217" s="14"/>
      <c r="MX217" s="14"/>
      <c r="MY217" s="14"/>
      <c r="MZ217" s="14"/>
      <c r="NA217" s="14"/>
      <c r="NB217" s="14"/>
      <c r="NC217" s="14"/>
      <c r="ND217" s="14"/>
      <c r="NE217" s="14"/>
      <c r="NF217" s="14"/>
      <c r="NG217" s="14"/>
      <c r="NH217" s="14"/>
      <c r="NI217" s="14"/>
      <c r="NJ217" s="14"/>
      <c r="NK217" s="14"/>
      <c r="NL217" s="14"/>
      <c r="NM217" s="14"/>
      <c r="NN217" s="14"/>
      <c r="NO217" s="14"/>
      <c r="NP217" s="14"/>
      <c r="NQ217" s="14"/>
      <c r="NR217" s="14"/>
      <c r="NS217" s="14"/>
      <c r="NT217" s="14"/>
      <c r="NU217" s="14"/>
      <c r="NV217" s="14"/>
      <c r="NW217" s="14"/>
      <c r="NX217" s="14"/>
      <c r="NY217" s="14"/>
      <c r="NZ217" s="14"/>
      <c r="OA217" s="14"/>
      <c r="OB217" s="14"/>
      <c r="OC217" s="14"/>
      <c r="OD217" s="14"/>
      <c r="OE217" s="14"/>
      <c r="OF217" s="14"/>
      <c r="OG217" s="14"/>
      <c r="OH217" s="14"/>
      <c r="OI217" s="14"/>
      <c r="OJ217" s="14"/>
      <c r="OK217" s="14"/>
      <c r="OL217" s="14"/>
      <c r="OM217" s="14"/>
      <c r="ON217" s="14"/>
      <c r="OO217" s="14"/>
      <c r="OP217" s="14"/>
      <c r="OQ217" s="14"/>
      <c r="OR217" s="14"/>
      <c r="OS217" s="14"/>
      <c r="OT217" s="14"/>
      <c r="OU217" s="14"/>
      <c r="OV217" s="14"/>
      <c r="OW217" s="14"/>
      <c r="OX217" s="14"/>
      <c r="OY217" s="14"/>
      <c r="OZ217" s="14"/>
      <c r="PA217" s="14"/>
      <c r="PB217" s="14"/>
      <c r="PC217" s="14"/>
      <c r="PD217" s="14"/>
      <c r="PE217" s="14"/>
      <c r="PF217" s="14"/>
      <c r="PG217" s="14"/>
      <c r="PH217" s="14"/>
      <c r="PI217" s="14"/>
      <c r="PJ217" s="14"/>
      <c r="PK217" s="14"/>
      <c r="PL217" s="14"/>
      <c r="PM217" s="14"/>
      <c r="PN217" s="14"/>
      <c r="PO217" s="14"/>
      <c r="PP217" s="14"/>
      <c r="PQ217" s="14"/>
      <c r="PR217" s="14"/>
      <c r="PS217" s="14"/>
    </row>
    <row r="218" spans="1:435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4"/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  <c r="FO218" s="14"/>
      <c r="FP218" s="14"/>
      <c r="FQ218" s="14"/>
      <c r="FR218" s="14"/>
      <c r="FS218" s="14"/>
      <c r="FT218" s="14"/>
      <c r="FU218" s="14"/>
      <c r="FV218" s="14"/>
      <c r="FW218" s="14"/>
      <c r="FX218" s="14"/>
      <c r="FY218" s="14"/>
      <c r="FZ218" s="14"/>
      <c r="GA218" s="14"/>
      <c r="GB218" s="14"/>
      <c r="GC218" s="14"/>
      <c r="GD218" s="14"/>
      <c r="GE218" s="14"/>
      <c r="GF218" s="14"/>
      <c r="GG218" s="14"/>
      <c r="GH218" s="14"/>
      <c r="GI218" s="14"/>
      <c r="GJ218" s="14"/>
      <c r="GK218" s="14"/>
      <c r="GL218" s="14"/>
      <c r="GM218" s="14"/>
      <c r="GN218" s="14"/>
      <c r="GO218" s="14"/>
      <c r="GP218" s="14"/>
      <c r="GQ218" s="14"/>
      <c r="GR218" s="14"/>
      <c r="GS218" s="14"/>
      <c r="GT218" s="14"/>
      <c r="GU218" s="14"/>
      <c r="GV218" s="14"/>
      <c r="GW218" s="14"/>
      <c r="GX218" s="14"/>
      <c r="GY218" s="14"/>
      <c r="GZ218" s="14"/>
      <c r="HA218" s="14"/>
      <c r="HB218" s="14"/>
      <c r="HC218" s="14"/>
      <c r="HD218" s="14"/>
      <c r="HE218" s="14"/>
      <c r="HF218" s="14"/>
      <c r="HG218" s="14"/>
      <c r="HH218" s="14"/>
      <c r="HI218" s="14"/>
      <c r="HJ218" s="14"/>
      <c r="HK218" s="14"/>
      <c r="HL218" s="14"/>
      <c r="HM218" s="14"/>
      <c r="HN218" s="14"/>
      <c r="HO218" s="14"/>
      <c r="HP218" s="14"/>
      <c r="HQ218" s="14"/>
      <c r="HR218" s="14"/>
      <c r="HS218" s="14"/>
      <c r="HT218" s="14"/>
      <c r="HU218" s="14"/>
      <c r="HV218" s="14"/>
      <c r="HW218" s="14"/>
      <c r="HX218" s="14"/>
      <c r="HY218" s="14"/>
      <c r="HZ218" s="14"/>
      <c r="IA218" s="14"/>
      <c r="IB218" s="14"/>
      <c r="IC218" s="14"/>
      <c r="ID218" s="14"/>
      <c r="IE218" s="14"/>
      <c r="IF218" s="14"/>
      <c r="IG218" s="14"/>
      <c r="IH218" s="14"/>
      <c r="II218" s="14"/>
      <c r="IJ218" s="14"/>
      <c r="IK218" s="14"/>
      <c r="IL218" s="14"/>
      <c r="IM218" s="14"/>
      <c r="IN218" s="14"/>
      <c r="IO218" s="14"/>
      <c r="IP218" s="14"/>
      <c r="IQ218" s="14"/>
      <c r="IR218" s="14"/>
      <c r="IS218" s="14"/>
      <c r="IT218" s="14"/>
      <c r="IU218" s="14"/>
      <c r="IV218" s="14"/>
      <c r="IW218" s="14"/>
      <c r="IX218" s="14"/>
      <c r="IY218" s="14"/>
      <c r="IZ218" s="14"/>
      <c r="JA218" s="14"/>
      <c r="JB218" s="14"/>
      <c r="JC218" s="14"/>
      <c r="JD218" s="14"/>
      <c r="JE218" s="14"/>
      <c r="JF218" s="14"/>
      <c r="JG218" s="14"/>
      <c r="JH218" s="14"/>
      <c r="JI218" s="14"/>
      <c r="JJ218" s="14"/>
      <c r="JK218" s="14"/>
      <c r="JL218" s="14"/>
      <c r="JM218" s="14"/>
      <c r="JN218" s="14"/>
      <c r="JO218" s="14"/>
      <c r="JP218" s="14"/>
      <c r="JQ218" s="14"/>
      <c r="JR218" s="14"/>
      <c r="JS218" s="14"/>
      <c r="JT218" s="14"/>
      <c r="JU218" s="14"/>
      <c r="JV218" s="14"/>
      <c r="JW218" s="14"/>
      <c r="JX218" s="14"/>
      <c r="JY218" s="14"/>
      <c r="JZ218" s="14"/>
      <c r="KA218" s="14"/>
      <c r="KB218" s="14"/>
      <c r="KC218" s="14"/>
      <c r="KD218" s="14"/>
      <c r="KE218" s="14"/>
      <c r="KF218" s="14"/>
      <c r="KG218" s="14"/>
      <c r="KH218" s="14"/>
      <c r="KI218" s="14"/>
      <c r="KJ218" s="14"/>
      <c r="KK218" s="14"/>
      <c r="KL218" s="14"/>
      <c r="KM218" s="14"/>
      <c r="KN218" s="14"/>
      <c r="KO218" s="14"/>
      <c r="KP218" s="14"/>
      <c r="KQ218" s="14"/>
      <c r="KR218" s="14"/>
      <c r="KS218" s="14"/>
      <c r="KT218" s="14"/>
      <c r="KU218" s="14"/>
      <c r="KV218" s="14"/>
      <c r="KW218" s="14"/>
      <c r="KX218" s="14"/>
      <c r="KY218" s="14"/>
      <c r="KZ218" s="14"/>
      <c r="LA218" s="14"/>
      <c r="LB218" s="14"/>
      <c r="LC218" s="14"/>
      <c r="LD218" s="14"/>
      <c r="LE218" s="14"/>
      <c r="LF218" s="14"/>
      <c r="LG218" s="14"/>
      <c r="LH218" s="14"/>
      <c r="LI218" s="14"/>
      <c r="LJ218" s="14"/>
      <c r="LK218" s="14"/>
      <c r="LL218" s="14"/>
      <c r="LM218" s="14"/>
      <c r="LN218" s="14"/>
      <c r="LO218" s="14"/>
      <c r="LP218" s="14"/>
      <c r="LQ218" s="14"/>
      <c r="LR218" s="14"/>
      <c r="LS218" s="14"/>
      <c r="LT218" s="14"/>
      <c r="LU218" s="14"/>
      <c r="LV218" s="14"/>
      <c r="LW218" s="14"/>
      <c r="LX218" s="14"/>
      <c r="LY218" s="14"/>
      <c r="LZ218" s="14"/>
      <c r="MA218" s="14"/>
      <c r="MB218" s="14"/>
      <c r="MC218" s="14"/>
      <c r="MD218" s="14"/>
      <c r="ME218" s="14"/>
      <c r="MF218" s="14"/>
      <c r="MG218" s="14"/>
      <c r="MH218" s="14"/>
      <c r="MI218" s="14"/>
      <c r="MJ218" s="14"/>
      <c r="MK218" s="14"/>
      <c r="ML218" s="14"/>
      <c r="MM218" s="14"/>
      <c r="MN218" s="14"/>
      <c r="MO218" s="14"/>
      <c r="MP218" s="14"/>
      <c r="MQ218" s="14"/>
      <c r="MR218" s="14"/>
      <c r="MS218" s="14"/>
      <c r="MT218" s="14"/>
      <c r="MU218" s="14"/>
      <c r="MV218" s="14"/>
      <c r="MW218" s="14"/>
      <c r="MX218" s="14"/>
      <c r="MY218" s="14"/>
      <c r="MZ218" s="14"/>
      <c r="NA218" s="14"/>
      <c r="NB218" s="14"/>
      <c r="NC218" s="14"/>
      <c r="ND218" s="14"/>
      <c r="NE218" s="14"/>
      <c r="NF218" s="14"/>
      <c r="NG218" s="14"/>
      <c r="NH218" s="14"/>
      <c r="NI218" s="14"/>
      <c r="NJ218" s="14"/>
      <c r="NK218" s="14"/>
      <c r="NL218" s="14"/>
      <c r="NM218" s="14"/>
      <c r="NN218" s="14"/>
      <c r="NO218" s="14"/>
      <c r="NP218" s="14"/>
      <c r="NQ218" s="14"/>
      <c r="NR218" s="14"/>
      <c r="NS218" s="14"/>
      <c r="NT218" s="14"/>
      <c r="NU218" s="14"/>
      <c r="NV218" s="14"/>
      <c r="NW218" s="14"/>
      <c r="NX218" s="14"/>
      <c r="NY218" s="14"/>
      <c r="NZ218" s="14"/>
      <c r="OA218" s="14"/>
      <c r="OB218" s="14"/>
      <c r="OC218" s="14"/>
      <c r="OD218" s="14"/>
      <c r="OE218" s="14"/>
      <c r="OF218" s="14"/>
      <c r="OG218" s="14"/>
      <c r="OH218" s="14"/>
      <c r="OI218" s="14"/>
      <c r="OJ218" s="14"/>
      <c r="OK218" s="14"/>
      <c r="OL218" s="14"/>
      <c r="OM218" s="14"/>
      <c r="ON218" s="14"/>
      <c r="OO218" s="14"/>
      <c r="OP218" s="14"/>
      <c r="OQ218" s="14"/>
      <c r="OR218" s="14"/>
      <c r="OS218" s="14"/>
      <c r="OT218" s="14"/>
      <c r="OU218" s="14"/>
      <c r="OV218" s="14"/>
      <c r="OW218" s="14"/>
      <c r="OX218" s="14"/>
      <c r="OY218" s="14"/>
      <c r="OZ218" s="14"/>
      <c r="PA218" s="14"/>
      <c r="PB218" s="14"/>
      <c r="PC218" s="14"/>
      <c r="PD218" s="14"/>
      <c r="PE218" s="14"/>
      <c r="PF218" s="14"/>
      <c r="PG218" s="14"/>
      <c r="PH218" s="14"/>
      <c r="PI218" s="14"/>
      <c r="PJ218" s="14"/>
      <c r="PK218" s="14"/>
      <c r="PL218" s="14"/>
      <c r="PM218" s="14"/>
      <c r="PN218" s="14"/>
      <c r="PO218" s="14"/>
      <c r="PP218" s="14"/>
      <c r="PQ218" s="14"/>
      <c r="PR218" s="14"/>
      <c r="PS218" s="14"/>
    </row>
    <row r="219" spans="1:435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4"/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  <c r="FO219" s="14"/>
      <c r="FP219" s="14"/>
      <c r="FQ219" s="14"/>
      <c r="FR219" s="14"/>
      <c r="FS219" s="14"/>
      <c r="FT219" s="14"/>
      <c r="FU219" s="14"/>
      <c r="FV219" s="14"/>
      <c r="FW219" s="14"/>
      <c r="FX219" s="14"/>
      <c r="FY219" s="14"/>
      <c r="FZ219" s="14"/>
      <c r="GA219" s="14"/>
      <c r="GB219" s="14"/>
      <c r="GC219" s="14"/>
      <c r="GD219" s="14"/>
      <c r="GE219" s="14"/>
      <c r="GF219" s="14"/>
      <c r="GG219" s="14"/>
      <c r="GH219" s="14"/>
      <c r="GI219" s="14"/>
      <c r="GJ219" s="14"/>
      <c r="GK219" s="14"/>
      <c r="GL219" s="14"/>
      <c r="GM219" s="14"/>
      <c r="GN219" s="14"/>
      <c r="GO219" s="14"/>
      <c r="GP219" s="14"/>
      <c r="GQ219" s="14"/>
      <c r="GR219" s="14"/>
      <c r="GS219" s="14"/>
      <c r="GT219" s="14"/>
      <c r="GU219" s="14"/>
      <c r="GV219" s="14"/>
      <c r="GW219" s="14"/>
      <c r="GX219" s="14"/>
      <c r="GY219" s="14"/>
      <c r="GZ219" s="14"/>
      <c r="HA219" s="14"/>
      <c r="HB219" s="14"/>
      <c r="HC219" s="14"/>
      <c r="HD219" s="14"/>
      <c r="HE219" s="14"/>
      <c r="HF219" s="14"/>
      <c r="HG219" s="14"/>
      <c r="HH219" s="14"/>
      <c r="HI219" s="14"/>
      <c r="HJ219" s="14"/>
      <c r="HK219" s="14"/>
      <c r="HL219" s="14"/>
      <c r="HM219" s="14"/>
      <c r="HN219" s="14"/>
      <c r="HO219" s="14"/>
      <c r="HP219" s="14"/>
      <c r="HQ219" s="14"/>
      <c r="HR219" s="14"/>
      <c r="HS219" s="14"/>
      <c r="HT219" s="14"/>
      <c r="HU219" s="14"/>
      <c r="HV219" s="14"/>
      <c r="HW219" s="14"/>
      <c r="HX219" s="14"/>
      <c r="HY219" s="14"/>
      <c r="HZ219" s="14"/>
      <c r="IA219" s="14"/>
      <c r="IB219" s="14"/>
      <c r="IC219" s="14"/>
      <c r="ID219" s="14"/>
      <c r="IE219" s="14"/>
      <c r="IF219" s="14"/>
      <c r="IG219" s="14"/>
      <c r="IH219" s="14"/>
      <c r="II219" s="14"/>
      <c r="IJ219" s="14"/>
      <c r="IK219" s="14"/>
      <c r="IL219" s="14"/>
      <c r="IM219" s="14"/>
      <c r="IN219" s="14"/>
      <c r="IO219" s="14"/>
      <c r="IP219" s="14"/>
      <c r="IQ219" s="14"/>
      <c r="IR219" s="14"/>
      <c r="IS219" s="14"/>
      <c r="IT219" s="14"/>
      <c r="IU219" s="14"/>
      <c r="IV219" s="14"/>
      <c r="IW219" s="14"/>
      <c r="IX219" s="14"/>
      <c r="IY219" s="14"/>
      <c r="IZ219" s="14"/>
      <c r="JA219" s="14"/>
      <c r="JB219" s="14"/>
      <c r="JC219" s="14"/>
      <c r="JD219" s="14"/>
      <c r="JE219" s="14"/>
      <c r="JF219" s="14"/>
      <c r="JG219" s="14"/>
      <c r="JH219" s="14"/>
      <c r="JI219" s="14"/>
      <c r="JJ219" s="14"/>
      <c r="JK219" s="14"/>
      <c r="JL219" s="14"/>
      <c r="JM219" s="14"/>
      <c r="JN219" s="14"/>
      <c r="JO219" s="14"/>
      <c r="JP219" s="14"/>
      <c r="JQ219" s="14"/>
      <c r="JR219" s="14"/>
      <c r="JS219" s="14"/>
      <c r="JT219" s="14"/>
      <c r="JU219" s="14"/>
      <c r="JV219" s="14"/>
      <c r="JW219" s="14"/>
      <c r="JX219" s="14"/>
      <c r="JY219" s="14"/>
      <c r="JZ219" s="14"/>
      <c r="KA219" s="14"/>
      <c r="KB219" s="14"/>
      <c r="KC219" s="14"/>
      <c r="KD219" s="14"/>
      <c r="KE219" s="14"/>
      <c r="KF219" s="14"/>
      <c r="KG219" s="14"/>
      <c r="KH219" s="14"/>
      <c r="KI219" s="14"/>
      <c r="KJ219" s="14"/>
      <c r="KK219" s="14"/>
      <c r="KL219" s="14"/>
      <c r="KM219" s="14"/>
      <c r="KN219" s="14"/>
      <c r="KO219" s="14"/>
      <c r="KP219" s="14"/>
      <c r="KQ219" s="14"/>
      <c r="KR219" s="14"/>
      <c r="KS219" s="14"/>
      <c r="KT219" s="14"/>
      <c r="KU219" s="14"/>
      <c r="KV219" s="14"/>
      <c r="KW219" s="14"/>
      <c r="KX219" s="14"/>
      <c r="KY219" s="14"/>
      <c r="KZ219" s="14"/>
      <c r="LA219" s="14"/>
      <c r="LB219" s="14"/>
      <c r="LC219" s="14"/>
      <c r="LD219" s="14"/>
      <c r="LE219" s="14"/>
      <c r="LF219" s="14"/>
      <c r="LG219" s="14"/>
      <c r="LH219" s="14"/>
      <c r="LI219" s="14"/>
      <c r="LJ219" s="14"/>
      <c r="LK219" s="14"/>
      <c r="LL219" s="14"/>
      <c r="LM219" s="14"/>
      <c r="LN219" s="14"/>
      <c r="LO219" s="14"/>
      <c r="LP219" s="14"/>
      <c r="LQ219" s="14"/>
      <c r="LR219" s="14"/>
      <c r="LS219" s="14"/>
      <c r="LT219" s="14"/>
      <c r="LU219" s="14"/>
      <c r="LV219" s="14"/>
      <c r="LW219" s="14"/>
      <c r="LX219" s="14"/>
      <c r="LY219" s="14"/>
      <c r="LZ219" s="14"/>
      <c r="MA219" s="14"/>
      <c r="MB219" s="14"/>
      <c r="MC219" s="14"/>
      <c r="MD219" s="14"/>
      <c r="ME219" s="14"/>
      <c r="MF219" s="14"/>
      <c r="MG219" s="14"/>
      <c r="MH219" s="14"/>
      <c r="MI219" s="14"/>
      <c r="MJ219" s="14"/>
      <c r="MK219" s="14"/>
      <c r="ML219" s="14"/>
      <c r="MM219" s="14"/>
      <c r="MN219" s="14"/>
      <c r="MO219" s="14"/>
      <c r="MP219" s="14"/>
      <c r="MQ219" s="14"/>
      <c r="MR219" s="14"/>
      <c r="MS219" s="14"/>
      <c r="MT219" s="14"/>
      <c r="MU219" s="14"/>
      <c r="MV219" s="14"/>
      <c r="MW219" s="14"/>
      <c r="MX219" s="14"/>
      <c r="MY219" s="14"/>
      <c r="MZ219" s="14"/>
      <c r="NA219" s="14"/>
      <c r="NB219" s="14"/>
      <c r="NC219" s="14"/>
      <c r="ND219" s="14"/>
      <c r="NE219" s="14"/>
      <c r="NF219" s="14"/>
      <c r="NG219" s="14"/>
      <c r="NH219" s="14"/>
      <c r="NI219" s="14"/>
      <c r="NJ219" s="14"/>
      <c r="NK219" s="14"/>
      <c r="NL219" s="14"/>
      <c r="NM219" s="14"/>
      <c r="NN219" s="14"/>
      <c r="NO219" s="14"/>
      <c r="NP219" s="14"/>
      <c r="NQ219" s="14"/>
      <c r="NR219" s="14"/>
      <c r="NS219" s="14"/>
      <c r="NT219" s="14"/>
      <c r="NU219" s="14"/>
      <c r="NV219" s="14"/>
      <c r="NW219" s="14"/>
      <c r="NX219" s="14"/>
      <c r="NY219" s="14"/>
      <c r="NZ219" s="14"/>
      <c r="OA219" s="14"/>
      <c r="OB219" s="14"/>
      <c r="OC219" s="14"/>
      <c r="OD219" s="14"/>
      <c r="OE219" s="14"/>
      <c r="OF219" s="14"/>
      <c r="OG219" s="14"/>
      <c r="OH219" s="14"/>
      <c r="OI219" s="14"/>
      <c r="OJ219" s="14"/>
      <c r="OK219" s="14"/>
      <c r="OL219" s="14"/>
      <c r="OM219" s="14"/>
      <c r="ON219" s="14"/>
      <c r="OO219" s="14"/>
      <c r="OP219" s="14"/>
      <c r="OQ219" s="14"/>
      <c r="OR219" s="14"/>
      <c r="OS219" s="14"/>
      <c r="OT219" s="14"/>
      <c r="OU219" s="14"/>
      <c r="OV219" s="14"/>
      <c r="OW219" s="14"/>
      <c r="OX219" s="14"/>
      <c r="OY219" s="14"/>
      <c r="OZ219" s="14"/>
      <c r="PA219" s="14"/>
      <c r="PB219" s="14"/>
      <c r="PC219" s="14"/>
      <c r="PD219" s="14"/>
      <c r="PE219" s="14"/>
      <c r="PF219" s="14"/>
      <c r="PG219" s="14"/>
      <c r="PH219" s="14"/>
      <c r="PI219" s="14"/>
      <c r="PJ219" s="14"/>
      <c r="PK219" s="14"/>
      <c r="PL219" s="14"/>
      <c r="PM219" s="14"/>
      <c r="PN219" s="14"/>
      <c r="PO219" s="14"/>
      <c r="PP219" s="14"/>
      <c r="PQ219" s="14"/>
      <c r="PR219" s="14"/>
      <c r="PS219" s="14"/>
    </row>
    <row r="220" spans="1:435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  <c r="FO220" s="14"/>
      <c r="FP220" s="14"/>
      <c r="FQ220" s="14"/>
      <c r="FR220" s="14"/>
      <c r="FS220" s="14"/>
      <c r="FT220" s="14"/>
      <c r="FU220" s="14"/>
      <c r="FV220" s="14"/>
      <c r="FW220" s="14"/>
      <c r="FX220" s="14"/>
      <c r="FY220" s="14"/>
      <c r="FZ220" s="14"/>
      <c r="GA220" s="14"/>
      <c r="GB220" s="14"/>
      <c r="GC220" s="14"/>
      <c r="GD220" s="14"/>
      <c r="GE220" s="14"/>
      <c r="GF220" s="14"/>
      <c r="GG220" s="14"/>
      <c r="GH220" s="14"/>
      <c r="GI220" s="14"/>
      <c r="GJ220" s="14"/>
      <c r="GK220" s="14"/>
      <c r="GL220" s="14"/>
      <c r="GM220" s="14"/>
      <c r="GN220" s="14"/>
      <c r="GO220" s="14"/>
      <c r="GP220" s="14"/>
      <c r="GQ220" s="14"/>
      <c r="GR220" s="14"/>
      <c r="GS220" s="14"/>
      <c r="GT220" s="14"/>
      <c r="GU220" s="14"/>
      <c r="GV220" s="14"/>
      <c r="GW220" s="14"/>
      <c r="GX220" s="14"/>
      <c r="GY220" s="14"/>
      <c r="GZ220" s="14"/>
      <c r="HA220" s="14"/>
      <c r="HB220" s="14"/>
      <c r="HC220" s="14"/>
      <c r="HD220" s="14"/>
      <c r="HE220" s="14"/>
      <c r="HF220" s="14"/>
      <c r="HG220" s="14"/>
      <c r="HH220" s="14"/>
      <c r="HI220" s="14"/>
      <c r="HJ220" s="14"/>
      <c r="HK220" s="14"/>
      <c r="HL220" s="14"/>
      <c r="HM220" s="14"/>
      <c r="HN220" s="14"/>
      <c r="HO220" s="14"/>
      <c r="HP220" s="14"/>
      <c r="HQ220" s="14"/>
      <c r="HR220" s="14"/>
      <c r="HS220" s="14"/>
      <c r="HT220" s="14"/>
      <c r="HU220" s="14"/>
      <c r="HV220" s="14"/>
      <c r="HW220" s="14"/>
      <c r="HX220" s="14"/>
      <c r="HY220" s="14"/>
      <c r="HZ220" s="14"/>
      <c r="IA220" s="14"/>
      <c r="IB220" s="14"/>
      <c r="IC220" s="14"/>
      <c r="ID220" s="14"/>
      <c r="IE220" s="14"/>
      <c r="IF220" s="14"/>
      <c r="IG220" s="14"/>
      <c r="IH220" s="14"/>
      <c r="II220" s="14"/>
      <c r="IJ220" s="14"/>
      <c r="IK220" s="14"/>
      <c r="IL220" s="14"/>
      <c r="IM220" s="14"/>
      <c r="IN220" s="14"/>
      <c r="IO220" s="14"/>
      <c r="IP220" s="14"/>
      <c r="IQ220" s="14"/>
      <c r="IR220" s="14"/>
      <c r="IS220" s="14"/>
      <c r="IT220" s="14"/>
      <c r="IU220" s="14"/>
      <c r="IV220" s="14"/>
      <c r="IW220" s="14"/>
      <c r="IX220" s="14"/>
      <c r="IY220" s="14"/>
      <c r="IZ220" s="14"/>
      <c r="JA220" s="14"/>
      <c r="JB220" s="14"/>
      <c r="JC220" s="14"/>
      <c r="JD220" s="14"/>
      <c r="JE220" s="14"/>
      <c r="JF220" s="14"/>
      <c r="JG220" s="14"/>
      <c r="JH220" s="14"/>
      <c r="JI220" s="14"/>
      <c r="JJ220" s="14"/>
      <c r="JK220" s="14"/>
      <c r="JL220" s="14"/>
      <c r="JM220" s="14"/>
      <c r="JN220" s="14"/>
      <c r="JO220" s="14"/>
      <c r="JP220" s="14"/>
      <c r="JQ220" s="14"/>
      <c r="JR220" s="14"/>
      <c r="JS220" s="14"/>
      <c r="JT220" s="14"/>
      <c r="JU220" s="14"/>
      <c r="JV220" s="14"/>
      <c r="JW220" s="14"/>
      <c r="JX220" s="14"/>
      <c r="JY220" s="14"/>
      <c r="JZ220" s="14"/>
      <c r="KA220" s="14"/>
      <c r="KB220" s="14"/>
      <c r="KC220" s="14"/>
      <c r="KD220" s="14"/>
      <c r="KE220" s="14"/>
      <c r="KF220" s="14"/>
      <c r="KG220" s="14"/>
      <c r="KH220" s="14"/>
      <c r="KI220" s="14"/>
      <c r="KJ220" s="14"/>
      <c r="KK220" s="14"/>
      <c r="KL220" s="14"/>
      <c r="KM220" s="14"/>
      <c r="KN220" s="14"/>
      <c r="KO220" s="14"/>
      <c r="KP220" s="14"/>
      <c r="KQ220" s="14"/>
      <c r="KR220" s="14"/>
      <c r="KS220" s="14"/>
      <c r="KT220" s="14"/>
      <c r="KU220" s="14"/>
      <c r="KV220" s="14"/>
      <c r="KW220" s="14"/>
      <c r="KX220" s="14"/>
      <c r="KY220" s="14"/>
      <c r="KZ220" s="14"/>
      <c r="LA220" s="14"/>
      <c r="LB220" s="14"/>
      <c r="LC220" s="14"/>
      <c r="LD220" s="14"/>
      <c r="LE220" s="14"/>
      <c r="LF220" s="14"/>
      <c r="LG220" s="14"/>
      <c r="LH220" s="14"/>
      <c r="LI220" s="14"/>
      <c r="LJ220" s="14"/>
      <c r="LK220" s="14"/>
      <c r="LL220" s="14"/>
      <c r="LM220" s="14"/>
      <c r="LN220" s="14"/>
      <c r="LO220" s="14"/>
      <c r="LP220" s="14"/>
      <c r="LQ220" s="14"/>
      <c r="LR220" s="14"/>
      <c r="LS220" s="14"/>
      <c r="LT220" s="14"/>
      <c r="LU220" s="14"/>
      <c r="LV220" s="14"/>
      <c r="LW220" s="14"/>
      <c r="LX220" s="14"/>
      <c r="LY220" s="14"/>
      <c r="LZ220" s="14"/>
      <c r="MA220" s="14"/>
      <c r="MB220" s="14"/>
      <c r="MC220" s="14"/>
      <c r="MD220" s="14"/>
      <c r="ME220" s="14"/>
      <c r="MF220" s="14"/>
      <c r="MG220" s="14"/>
      <c r="MH220" s="14"/>
      <c r="MI220" s="14"/>
      <c r="MJ220" s="14"/>
      <c r="MK220" s="14"/>
      <c r="ML220" s="14"/>
      <c r="MM220" s="14"/>
      <c r="MN220" s="14"/>
      <c r="MO220" s="14"/>
      <c r="MP220" s="14"/>
      <c r="MQ220" s="14"/>
      <c r="MR220" s="14"/>
      <c r="MS220" s="14"/>
      <c r="MT220" s="14"/>
      <c r="MU220" s="14"/>
      <c r="MV220" s="14"/>
      <c r="MW220" s="14"/>
      <c r="MX220" s="14"/>
      <c r="MY220" s="14"/>
      <c r="MZ220" s="14"/>
      <c r="NA220" s="14"/>
      <c r="NB220" s="14"/>
      <c r="NC220" s="14"/>
      <c r="ND220" s="14"/>
      <c r="NE220" s="14"/>
      <c r="NF220" s="14"/>
      <c r="NG220" s="14"/>
      <c r="NH220" s="14"/>
      <c r="NI220" s="14"/>
      <c r="NJ220" s="14"/>
      <c r="NK220" s="14"/>
      <c r="NL220" s="14"/>
      <c r="NM220" s="14"/>
      <c r="NN220" s="14"/>
      <c r="NO220" s="14"/>
      <c r="NP220" s="14"/>
      <c r="NQ220" s="14"/>
      <c r="NR220" s="14"/>
      <c r="NS220" s="14"/>
      <c r="NT220" s="14"/>
      <c r="NU220" s="14"/>
      <c r="NV220" s="14"/>
      <c r="NW220" s="14"/>
      <c r="NX220" s="14"/>
      <c r="NY220" s="14"/>
      <c r="NZ220" s="14"/>
      <c r="OA220" s="14"/>
      <c r="OB220" s="14"/>
      <c r="OC220" s="14"/>
      <c r="OD220" s="14"/>
      <c r="OE220" s="14"/>
      <c r="OF220" s="14"/>
      <c r="OG220" s="14"/>
      <c r="OH220" s="14"/>
      <c r="OI220" s="14"/>
      <c r="OJ220" s="14"/>
      <c r="OK220" s="14"/>
      <c r="OL220" s="14"/>
      <c r="OM220" s="14"/>
      <c r="ON220" s="14"/>
      <c r="OO220" s="14"/>
      <c r="OP220" s="14"/>
      <c r="OQ220" s="14"/>
      <c r="OR220" s="14"/>
      <c r="OS220" s="14"/>
      <c r="OT220" s="14"/>
      <c r="OU220" s="14"/>
      <c r="OV220" s="14"/>
      <c r="OW220" s="14"/>
      <c r="OX220" s="14"/>
      <c r="OY220" s="14"/>
      <c r="OZ220" s="14"/>
      <c r="PA220" s="14"/>
      <c r="PB220" s="14"/>
      <c r="PC220" s="14"/>
      <c r="PD220" s="14"/>
      <c r="PE220" s="14"/>
      <c r="PF220" s="14"/>
      <c r="PG220" s="14"/>
      <c r="PH220" s="14"/>
      <c r="PI220" s="14"/>
      <c r="PJ220" s="14"/>
      <c r="PK220" s="14"/>
      <c r="PL220" s="14"/>
      <c r="PM220" s="14"/>
      <c r="PN220" s="14"/>
      <c r="PO220" s="14"/>
      <c r="PP220" s="14"/>
      <c r="PQ220" s="14"/>
      <c r="PR220" s="14"/>
      <c r="PS220" s="14"/>
    </row>
    <row r="221" spans="1:435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  <c r="FO221" s="14"/>
      <c r="FP221" s="14"/>
      <c r="FQ221" s="14"/>
      <c r="FR221" s="14"/>
      <c r="FS221" s="14"/>
      <c r="FT221" s="14"/>
      <c r="FU221" s="14"/>
      <c r="FV221" s="14"/>
      <c r="FW221" s="14"/>
      <c r="FX221" s="14"/>
      <c r="FY221" s="14"/>
      <c r="FZ221" s="14"/>
      <c r="GA221" s="14"/>
      <c r="GB221" s="14"/>
      <c r="GC221" s="14"/>
      <c r="GD221" s="14"/>
      <c r="GE221" s="14"/>
      <c r="GF221" s="14"/>
      <c r="GG221" s="14"/>
      <c r="GH221" s="14"/>
      <c r="GI221" s="14"/>
      <c r="GJ221" s="14"/>
      <c r="GK221" s="14"/>
      <c r="GL221" s="14"/>
      <c r="GM221" s="14"/>
      <c r="GN221" s="14"/>
      <c r="GO221" s="14"/>
      <c r="GP221" s="14"/>
      <c r="GQ221" s="14"/>
      <c r="GR221" s="14"/>
      <c r="GS221" s="14"/>
      <c r="GT221" s="14"/>
      <c r="GU221" s="14"/>
      <c r="GV221" s="14"/>
      <c r="GW221" s="14"/>
      <c r="GX221" s="14"/>
      <c r="GY221" s="14"/>
      <c r="GZ221" s="14"/>
      <c r="HA221" s="14"/>
      <c r="HB221" s="14"/>
      <c r="HC221" s="14"/>
      <c r="HD221" s="14"/>
      <c r="HE221" s="14"/>
      <c r="HF221" s="14"/>
      <c r="HG221" s="14"/>
      <c r="HH221" s="14"/>
      <c r="HI221" s="14"/>
      <c r="HJ221" s="14"/>
      <c r="HK221" s="14"/>
      <c r="HL221" s="14"/>
      <c r="HM221" s="14"/>
      <c r="HN221" s="14"/>
      <c r="HO221" s="14"/>
      <c r="HP221" s="14"/>
      <c r="HQ221" s="14"/>
      <c r="HR221" s="14"/>
      <c r="HS221" s="14"/>
      <c r="HT221" s="14"/>
      <c r="HU221" s="14"/>
      <c r="HV221" s="14"/>
      <c r="HW221" s="14"/>
      <c r="HX221" s="14"/>
      <c r="HY221" s="14"/>
      <c r="HZ221" s="14"/>
      <c r="IA221" s="14"/>
      <c r="IB221" s="14"/>
      <c r="IC221" s="14"/>
      <c r="ID221" s="14"/>
      <c r="IE221" s="14"/>
      <c r="IF221" s="14"/>
      <c r="IG221" s="14"/>
      <c r="IH221" s="14"/>
      <c r="II221" s="14"/>
      <c r="IJ221" s="14"/>
      <c r="IK221" s="14"/>
      <c r="IL221" s="14"/>
      <c r="IM221" s="14"/>
      <c r="IN221" s="14"/>
      <c r="IO221" s="14"/>
      <c r="IP221" s="14"/>
      <c r="IQ221" s="14"/>
      <c r="IR221" s="14"/>
      <c r="IS221" s="14"/>
      <c r="IT221" s="14"/>
      <c r="IU221" s="14"/>
      <c r="IV221" s="14"/>
      <c r="IW221" s="14"/>
      <c r="IX221" s="14"/>
      <c r="IY221" s="14"/>
      <c r="IZ221" s="14"/>
      <c r="JA221" s="14"/>
      <c r="JB221" s="14"/>
      <c r="JC221" s="14"/>
      <c r="JD221" s="14"/>
      <c r="JE221" s="14"/>
      <c r="JF221" s="14"/>
      <c r="JG221" s="14"/>
      <c r="JH221" s="14"/>
      <c r="JI221" s="14"/>
      <c r="JJ221" s="14"/>
      <c r="JK221" s="14"/>
      <c r="JL221" s="14"/>
      <c r="JM221" s="14"/>
      <c r="JN221" s="14"/>
      <c r="JO221" s="14"/>
      <c r="JP221" s="14"/>
      <c r="JQ221" s="14"/>
      <c r="JR221" s="14"/>
      <c r="JS221" s="14"/>
      <c r="JT221" s="14"/>
      <c r="JU221" s="14"/>
      <c r="JV221" s="14"/>
      <c r="JW221" s="14"/>
      <c r="JX221" s="14"/>
      <c r="JY221" s="14"/>
      <c r="JZ221" s="14"/>
      <c r="KA221" s="14"/>
      <c r="KB221" s="14"/>
      <c r="KC221" s="14"/>
      <c r="KD221" s="14"/>
      <c r="KE221" s="14"/>
      <c r="KF221" s="14"/>
      <c r="KG221" s="14"/>
      <c r="KH221" s="14"/>
      <c r="KI221" s="14"/>
      <c r="KJ221" s="14"/>
      <c r="KK221" s="14"/>
      <c r="KL221" s="14"/>
      <c r="KM221" s="14"/>
      <c r="KN221" s="14"/>
      <c r="KO221" s="14"/>
      <c r="KP221" s="14"/>
      <c r="KQ221" s="14"/>
      <c r="KR221" s="14"/>
      <c r="KS221" s="14"/>
      <c r="KT221" s="14"/>
      <c r="KU221" s="14"/>
      <c r="KV221" s="14"/>
      <c r="KW221" s="14"/>
      <c r="KX221" s="14"/>
      <c r="KY221" s="14"/>
      <c r="KZ221" s="14"/>
      <c r="LA221" s="14"/>
      <c r="LB221" s="14"/>
      <c r="LC221" s="14"/>
      <c r="LD221" s="14"/>
      <c r="LE221" s="14"/>
      <c r="LF221" s="14"/>
      <c r="LG221" s="14"/>
      <c r="LH221" s="14"/>
      <c r="LI221" s="14"/>
      <c r="LJ221" s="14"/>
      <c r="LK221" s="14"/>
      <c r="LL221" s="14"/>
      <c r="LM221" s="14"/>
      <c r="LN221" s="14"/>
      <c r="LO221" s="14"/>
      <c r="LP221" s="14"/>
      <c r="LQ221" s="14"/>
      <c r="LR221" s="14"/>
      <c r="LS221" s="14"/>
      <c r="LT221" s="14"/>
      <c r="LU221" s="14"/>
      <c r="LV221" s="14"/>
      <c r="LW221" s="14"/>
      <c r="LX221" s="14"/>
      <c r="LY221" s="14"/>
      <c r="LZ221" s="14"/>
      <c r="MA221" s="14"/>
      <c r="MB221" s="14"/>
      <c r="MC221" s="14"/>
      <c r="MD221" s="14"/>
      <c r="ME221" s="14"/>
      <c r="MF221" s="14"/>
      <c r="MG221" s="14"/>
      <c r="MH221" s="14"/>
      <c r="MI221" s="14"/>
      <c r="MJ221" s="14"/>
      <c r="MK221" s="14"/>
      <c r="ML221" s="14"/>
      <c r="MM221" s="14"/>
      <c r="MN221" s="14"/>
      <c r="MO221" s="14"/>
      <c r="MP221" s="14"/>
      <c r="MQ221" s="14"/>
      <c r="MR221" s="14"/>
      <c r="MS221" s="14"/>
      <c r="MT221" s="14"/>
      <c r="MU221" s="14"/>
      <c r="MV221" s="14"/>
      <c r="MW221" s="14"/>
      <c r="MX221" s="14"/>
      <c r="MY221" s="14"/>
      <c r="MZ221" s="14"/>
      <c r="NA221" s="14"/>
      <c r="NB221" s="14"/>
      <c r="NC221" s="14"/>
      <c r="ND221" s="14"/>
      <c r="NE221" s="14"/>
      <c r="NF221" s="14"/>
      <c r="NG221" s="14"/>
      <c r="NH221" s="14"/>
      <c r="NI221" s="14"/>
      <c r="NJ221" s="14"/>
      <c r="NK221" s="14"/>
      <c r="NL221" s="14"/>
      <c r="NM221" s="14"/>
      <c r="NN221" s="14"/>
      <c r="NO221" s="14"/>
      <c r="NP221" s="14"/>
      <c r="NQ221" s="14"/>
      <c r="NR221" s="14"/>
      <c r="NS221" s="14"/>
      <c r="NT221" s="14"/>
      <c r="NU221" s="14"/>
      <c r="NV221" s="14"/>
      <c r="NW221" s="14"/>
      <c r="NX221" s="14"/>
      <c r="NY221" s="14"/>
      <c r="NZ221" s="14"/>
      <c r="OA221" s="14"/>
      <c r="OB221" s="14"/>
      <c r="OC221" s="14"/>
      <c r="OD221" s="14"/>
      <c r="OE221" s="14"/>
      <c r="OF221" s="14"/>
      <c r="OG221" s="14"/>
      <c r="OH221" s="14"/>
      <c r="OI221" s="14"/>
      <c r="OJ221" s="14"/>
      <c r="OK221" s="14"/>
      <c r="OL221" s="14"/>
      <c r="OM221" s="14"/>
      <c r="ON221" s="14"/>
      <c r="OO221" s="14"/>
      <c r="OP221" s="14"/>
      <c r="OQ221" s="14"/>
      <c r="OR221" s="14"/>
      <c r="OS221" s="14"/>
      <c r="OT221" s="14"/>
      <c r="OU221" s="14"/>
      <c r="OV221" s="14"/>
      <c r="OW221" s="14"/>
      <c r="OX221" s="14"/>
      <c r="OY221" s="14"/>
      <c r="OZ221" s="14"/>
      <c r="PA221" s="14"/>
      <c r="PB221" s="14"/>
      <c r="PC221" s="14"/>
      <c r="PD221" s="14"/>
      <c r="PE221" s="14"/>
      <c r="PF221" s="14"/>
      <c r="PG221" s="14"/>
      <c r="PH221" s="14"/>
      <c r="PI221" s="14"/>
      <c r="PJ221" s="14"/>
      <c r="PK221" s="14"/>
      <c r="PL221" s="14"/>
      <c r="PM221" s="14"/>
      <c r="PN221" s="14"/>
      <c r="PO221" s="14"/>
      <c r="PP221" s="14"/>
      <c r="PQ221" s="14"/>
      <c r="PR221" s="14"/>
      <c r="PS221" s="14"/>
    </row>
    <row r="222" spans="1:435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  <c r="FO222" s="14"/>
      <c r="FP222" s="14"/>
      <c r="FQ222" s="14"/>
      <c r="FR222" s="14"/>
      <c r="FS222" s="14"/>
      <c r="FT222" s="14"/>
      <c r="FU222" s="14"/>
      <c r="FV222" s="14"/>
      <c r="FW222" s="14"/>
      <c r="FX222" s="14"/>
      <c r="FY222" s="14"/>
      <c r="FZ222" s="14"/>
      <c r="GA222" s="14"/>
      <c r="GB222" s="14"/>
      <c r="GC222" s="14"/>
      <c r="GD222" s="14"/>
      <c r="GE222" s="14"/>
      <c r="GF222" s="14"/>
      <c r="GG222" s="14"/>
      <c r="GH222" s="14"/>
      <c r="GI222" s="14"/>
      <c r="GJ222" s="14"/>
      <c r="GK222" s="14"/>
      <c r="GL222" s="14"/>
      <c r="GM222" s="14"/>
      <c r="GN222" s="14"/>
      <c r="GO222" s="14"/>
      <c r="GP222" s="14"/>
      <c r="GQ222" s="14"/>
      <c r="GR222" s="14"/>
      <c r="GS222" s="14"/>
      <c r="GT222" s="14"/>
      <c r="GU222" s="14"/>
      <c r="GV222" s="14"/>
      <c r="GW222" s="14"/>
      <c r="GX222" s="14"/>
      <c r="GY222" s="14"/>
      <c r="GZ222" s="14"/>
      <c r="HA222" s="14"/>
      <c r="HB222" s="14"/>
      <c r="HC222" s="14"/>
      <c r="HD222" s="14"/>
      <c r="HE222" s="14"/>
      <c r="HF222" s="14"/>
      <c r="HG222" s="14"/>
      <c r="HH222" s="14"/>
      <c r="HI222" s="14"/>
      <c r="HJ222" s="14"/>
      <c r="HK222" s="14"/>
      <c r="HL222" s="14"/>
      <c r="HM222" s="14"/>
      <c r="HN222" s="14"/>
      <c r="HO222" s="14"/>
      <c r="HP222" s="14"/>
      <c r="HQ222" s="14"/>
      <c r="HR222" s="14"/>
      <c r="HS222" s="14"/>
      <c r="HT222" s="14"/>
      <c r="HU222" s="14"/>
      <c r="HV222" s="14"/>
      <c r="HW222" s="14"/>
      <c r="HX222" s="14"/>
      <c r="HY222" s="14"/>
      <c r="HZ222" s="14"/>
      <c r="IA222" s="14"/>
      <c r="IB222" s="14"/>
      <c r="IC222" s="14"/>
      <c r="ID222" s="14"/>
      <c r="IE222" s="14"/>
      <c r="IF222" s="14"/>
      <c r="IG222" s="14"/>
      <c r="IH222" s="14"/>
      <c r="II222" s="14"/>
      <c r="IJ222" s="14"/>
      <c r="IK222" s="14"/>
      <c r="IL222" s="14"/>
      <c r="IM222" s="14"/>
      <c r="IN222" s="14"/>
      <c r="IO222" s="14"/>
      <c r="IP222" s="14"/>
      <c r="IQ222" s="14"/>
      <c r="IR222" s="14"/>
      <c r="IS222" s="14"/>
      <c r="IT222" s="14"/>
      <c r="IU222" s="14"/>
      <c r="IV222" s="14"/>
      <c r="IW222" s="14"/>
      <c r="IX222" s="14"/>
      <c r="IY222" s="14"/>
      <c r="IZ222" s="14"/>
      <c r="JA222" s="14"/>
      <c r="JB222" s="14"/>
      <c r="JC222" s="14"/>
      <c r="JD222" s="14"/>
      <c r="JE222" s="14"/>
      <c r="JF222" s="14"/>
      <c r="JG222" s="14"/>
      <c r="JH222" s="14"/>
      <c r="JI222" s="14"/>
      <c r="JJ222" s="14"/>
      <c r="JK222" s="14"/>
      <c r="JL222" s="14"/>
      <c r="JM222" s="14"/>
      <c r="JN222" s="14"/>
      <c r="JO222" s="14"/>
      <c r="JP222" s="14"/>
      <c r="JQ222" s="14"/>
      <c r="JR222" s="14"/>
      <c r="JS222" s="14"/>
      <c r="JT222" s="14"/>
      <c r="JU222" s="14"/>
      <c r="JV222" s="14"/>
      <c r="JW222" s="14"/>
      <c r="JX222" s="14"/>
      <c r="JY222" s="14"/>
      <c r="JZ222" s="14"/>
      <c r="KA222" s="14"/>
      <c r="KB222" s="14"/>
      <c r="KC222" s="14"/>
      <c r="KD222" s="14"/>
      <c r="KE222" s="14"/>
      <c r="KF222" s="14"/>
      <c r="KG222" s="14"/>
      <c r="KH222" s="14"/>
      <c r="KI222" s="14"/>
      <c r="KJ222" s="14"/>
      <c r="KK222" s="14"/>
      <c r="KL222" s="14"/>
      <c r="KM222" s="14"/>
      <c r="KN222" s="14"/>
      <c r="KO222" s="14"/>
      <c r="KP222" s="14"/>
      <c r="KQ222" s="14"/>
      <c r="KR222" s="14"/>
      <c r="KS222" s="14"/>
      <c r="KT222" s="14"/>
      <c r="KU222" s="14"/>
      <c r="KV222" s="14"/>
      <c r="KW222" s="14"/>
      <c r="KX222" s="14"/>
      <c r="KY222" s="14"/>
      <c r="KZ222" s="14"/>
      <c r="LA222" s="14"/>
      <c r="LB222" s="14"/>
      <c r="LC222" s="14"/>
      <c r="LD222" s="14"/>
      <c r="LE222" s="14"/>
      <c r="LF222" s="14"/>
      <c r="LG222" s="14"/>
      <c r="LH222" s="14"/>
      <c r="LI222" s="14"/>
      <c r="LJ222" s="14"/>
      <c r="LK222" s="14"/>
      <c r="LL222" s="14"/>
      <c r="LM222" s="14"/>
      <c r="LN222" s="14"/>
      <c r="LO222" s="14"/>
      <c r="LP222" s="14"/>
      <c r="LQ222" s="14"/>
      <c r="LR222" s="14"/>
      <c r="LS222" s="14"/>
      <c r="LT222" s="14"/>
      <c r="LU222" s="14"/>
      <c r="LV222" s="14"/>
      <c r="LW222" s="14"/>
      <c r="LX222" s="14"/>
      <c r="LY222" s="14"/>
      <c r="LZ222" s="14"/>
      <c r="MA222" s="14"/>
      <c r="MB222" s="14"/>
      <c r="MC222" s="14"/>
      <c r="MD222" s="14"/>
      <c r="ME222" s="14"/>
      <c r="MF222" s="14"/>
      <c r="MG222" s="14"/>
      <c r="MH222" s="14"/>
      <c r="MI222" s="14"/>
      <c r="MJ222" s="14"/>
      <c r="MK222" s="14"/>
      <c r="ML222" s="14"/>
      <c r="MM222" s="14"/>
      <c r="MN222" s="14"/>
      <c r="MO222" s="14"/>
      <c r="MP222" s="14"/>
      <c r="MQ222" s="14"/>
      <c r="MR222" s="14"/>
      <c r="MS222" s="14"/>
      <c r="MT222" s="14"/>
      <c r="MU222" s="14"/>
      <c r="MV222" s="14"/>
      <c r="MW222" s="14"/>
      <c r="MX222" s="14"/>
      <c r="MY222" s="14"/>
      <c r="MZ222" s="14"/>
      <c r="NA222" s="14"/>
      <c r="NB222" s="14"/>
      <c r="NC222" s="14"/>
      <c r="ND222" s="14"/>
      <c r="NE222" s="14"/>
      <c r="NF222" s="14"/>
      <c r="NG222" s="14"/>
      <c r="NH222" s="14"/>
      <c r="NI222" s="14"/>
      <c r="NJ222" s="14"/>
      <c r="NK222" s="14"/>
      <c r="NL222" s="14"/>
      <c r="NM222" s="14"/>
      <c r="NN222" s="14"/>
      <c r="NO222" s="14"/>
      <c r="NP222" s="14"/>
      <c r="NQ222" s="14"/>
      <c r="NR222" s="14"/>
      <c r="NS222" s="14"/>
      <c r="NT222" s="14"/>
      <c r="NU222" s="14"/>
      <c r="NV222" s="14"/>
      <c r="NW222" s="14"/>
      <c r="NX222" s="14"/>
      <c r="NY222" s="14"/>
      <c r="NZ222" s="14"/>
      <c r="OA222" s="14"/>
      <c r="OB222" s="14"/>
      <c r="OC222" s="14"/>
      <c r="OD222" s="14"/>
      <c r="OE222" s="14"/>
      <c r="OF222" s="14"/>
      <c r="OG222" s="14"/>
      <c r="OH222" s="14"/>
      <c r="OI222" s="14"/>
      <c r="OJ222" s="14"/>
      <c r="OK222" s="14"/>
      <c r="OL222" s="14"/>
      <c r="OM222" s="14"/>
      <c r="ON222" s="14"/>
      <c r="OO222" s="14"/>
      <c r="OP222" s="14"/>
      <c r="OQ222" s="14"/>
      <c r="OR222" s="14"/>
      <c r="OS222" s="14"/>
      <c r="OT222" s="14"/>
      <c r="OU222" s="14"/>
      <c r="OV222" s="14"/>
      <c r="OW222" s="14"/>
      <c r="OX222" s="14"/>
      <c r="OY222" s="14"/>
      <c r="OZ222" s="14"/>
      <c r="PA222" s="14"/>
      <c r="PB222" s="14"/>
      <c r="PC222" s="14"/>
      <c r="PD222" s="14"/>
      <c r="PE222" s="14"/>
      <c r="PF222" s="14"/>
      <c r="PG222" s="14"/>
      <c r="PH222" s="14"/>
      <c r="PI222" s="14"/>
      <c r="PJ222" s="14"/>
      <c r="PK222" s="14"/>
      <c r="PL222" s="14"/>
      <c r="PM222" s="14"/>
      <c r="PN222" s="14"/>
      <c r="PO222" s="14"/>
      <c r="PP222" s="14"/>
      <c r="PQ222" s="14"/>
      <c r="PR222" s="14"/>
      <c r="PS222" s="14"/>
    </row>
    <row r="223" spans="1:435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4"/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  <c r="FO223" s="14"/>
      <c r="FP223" s="14"/>
      <c r="FQ223" s="14"/>
      <c r="FR223" s="14"/>
      <c r="FS223" s="14"/>
      <c r="FT223" s="14"/>
      <c r="FU223" s="14"/>
      <c r="FV223" s="14"/>
      <c r="FW223" s="14"/>
      <c r="FX223" s="14"/>
      <c r="FY223" s="14"/>
      <c r="FZ223" s="14"/>
      <c r="GA223" s="14"/>
      <c r="GB223" s="14"/>
      <c r="GC223" s="14"/>
      <c r="GD223" s="14"/>
      <c r="GE223" s="14"/>
      <c r="GF223" s="14"/>
      <c r="GG223" s="14"/>
      <c r="GH223" s="14"/>
      <c r="GI223" s="14"/>
      <c r="GJ223" s="14"/>
      <c r="GK223" s="14"/>
      <c r="GL223" s="14"/>
      <c r="GM223" s="14"/>
      <c r="GN223" s="14"/>
      <c r="GO223" s="14"/>
      <c r="GP223" s="14"/>
      <c r="GQ223" s="14"/>
      <c r="GR223" s="14"/>
      <c r="GS223" s="14"/>
      <c r="GT223" s="14"/>
      <c r="GU223" s="14"/>
      <c r="GV223" s="14"/>
      <c r="GW223" s="14"/>
      <c r="GX223" s="14"/>
      <c r="GY223" s="14"/>
      <c r="GZ223" s="14"/>
      <c r="HA223" s="14"/>
      <c r="HB223" s="14"/>
      <c r="HC223" s="14"/>
      <c r="HD223" s="14"/>
      <c r="HE223" s="14"/>
      <c r="HF223" s="14"/>
      <c r="HG223" s="14"/>
      <c r="HH223" s="14"/>
      <c r="HI223" s="14"/>
      <c r="HJ223" s="14"/>
      <c r="HK223" s="14"/>
      <c r="HL223" s="14"/>
      <c r="HM223" s="14"/>
      <c r="HN223" s="14"/>
      <c r="HO223" s="14"/>
      <c r="HP223" s="14"/>
      <c r="HQ223" s="14"/>
      <c r="HR223" s="14"/>
      <c r="HS223" s="14"/>
      <c r="HT223" s="14"/>
      <c r="HU223" s="14"/>
      <c r="HV223" s="14"/>
      <c r="HW223" s="14"/>
      <c r="HX223" s="14"/>
      <c r="HY223" s="14"/>
      <c r="HZ223" s="14"/>
      <c r="IA223" s="14"/>
      <c r="IB223" s="14"/>
      <c r="IC223" s="14"/>
      <c r="ID223" s="14"/>
      <c r="IE223" s="14"/>
      <c r="IF223" s="14"/>
      <c r="IG223" s="14"/>
      <c r="IH223" s="14"/>
      <c r="II223" s="14"/>
      <c r="IJ223" s="14"/>
      <c r="IK223" s="14"/>
      <c r="IL223" s="14"/>
      <c r="IM223" s="14"/>
      <c r="IN223" s="14"/>
      <c r="IO223" s="14"/>
      <c r="IP223" s="14"/>
      <c r="IQ223" s="14"/>
      <c r="IR223" s="14"/>
      <c r="IS223" s="14"/>
      <c r="IT223" s="14"/>
      <c r="IU223" s="14"/>
      <c r="IV223" s="14"/>
      <c r="IW223" s="14"/>
      <c r="IX223" s="14"/>
      <c r="IY223" s="14"/>
      <c r="IZ223" s="14"/>
      <c r="JA223" s="14"/>
      <c r="JB223" s="14"/>
      <c r="JC223" s="14"/>
      <c r="JD223" s="14"/>
      <c r="JE223" s="14"/>
      <c r="JF223" s="14"/>
      <c r="JG223" s="14"/>
      <c r="JH223" s="14"/>
      <c r="JI223" s="14"/>
      <c r="JJ223" s="14"/>
      <c r="JK223" s="14"/>
      <c r="JL223" s="14"/>
      <c r="JM223" s="14"/>
      <c r="JN223" s="14"/>
      <c r="JO223" s="14"/>
      <c r="JP223" s="14"/>
      <c r="JQ223" s="14"/>
      <c r="JR223" s="14"/>
      <c r="JS223" s="14"/>
      <c r="JT223" s="14"/>
      <c r="JU223" s="14"/>
      <c r="JV223" s="14"/>
      <c r="JW223" s="14"/>
      <c r="JX223" s="14"/>
      <c r="JY223" s="14"/>
      <c r="JZ223" s="14"/>
      <c r="KA223" s="14"/>
      <c r="KB223" s="14"/>
      <c r="KC223" s="14"/>
      <c r="KD223" s="14"/>
      <c r="KE223" s="14"/>
      <c r="KF223" s="14"/>
      <c r="KG223" s="14"/>
      <c r="KH223" s="14"/>
      <c r="KI223" s="14"/>
      <c r="KJ223" s="14"/>
      <c r="KK223" s="14"/>
      <c r="KL223" s="14"/>
      <c r="KM223" s="14"/>
      <c r="KN223" s="14"/>
      <c r="KO223" s="14"/>
      <c r="KP223" s="14"/>
      <c r="KQ223" s="14"/>
      <c r="KR223" s="14"/>
      <c r="KS223" s="14"/>
      <c r="KT223" s="14"/>
      <c r="KU223" s="14"/>
      <c r="KV223" s="14"/>
      <c r="KW223" s="14"/>
      <c r="KX223" s="14"/>
      <c r="KY223" s="14"/>
      <c r="KZ223" s="14"/>
      <c r="LA223" s="14"/>
      <c r="LB223" s="14"/>
      <c r="LC223" s="14"/>
      <c r="LD223" s="14"/>
      <c r="LE223" s="14"/>
      <c r="LF223" s="14"/>
      <c r="LG223" s="14"/>
      <c r="LH223" s="14"/>
      <c r="LI223" s="14"/>
      <c r="LJ223" s="14"/>
      <c r="LK223" s="14"/>
      <c r="LL223" s="14"/>
      <c r="LM223" s="14"/>
      <c r="LN223" s="14"/>
      <c r="LO223" s="14"/>
      <c r="LP223" s="14"/>
      <c r="LQ223" s="14"/>
      <c r="LR223" s="14"/>
      <c r="LS223" s="14"/>
      <c r="LT223" s="14"/>
      <c r="LU223" s="14"/>
      <c r="LV223" s="14"/>
      <c r="LW223" s="14"/>
      <c r="LX223" s="14"/>
      <c r="LY223" s="14"/>
      <c r="LZ223" s="14"/>
      <c r="MA223" s="14"/>
      <c r="MB223" s="14"/>
      <c r="MC223" s="14"/>
      <c r="MD223" s="14"/>
      <c r="ME223" s="14"/>
      <c r="MF223" s="14"/>
      <c r="MG223" s="14"/>
      <c r="MH223" s="14"/>
      <c r="MI223" s="14"/>
      <c r="MJ223" s="14"/>
      <c r="MK223" s="14"/>
      <c r="ML223" s="14"/>
      <c r="MM223" s="14"/>
      <c r="MN223" s="14"/>
      <c r="MO223" s="14"/>
      <c r="MP223" s="14"/>
      <c r="MQ223" s="14"/>
      <c r="MR223" s="14"/>
      <c r="MS223" s="14"/>
      <c r="MT223" s="14"/>
      <c r="MU223" s="14"/>
      <c r="MV223" s="14"/>
      <c r="MW223" s="14"/>
      <c r="MX223" s="14"/>
      <c r="MY223" s="14"/>
      <c r="MZ223" s="14"/>
      <c r="NA223" s="14"/>
      <c r="NB223" s="14"/>
      <c r="NC223" s="14"/>
      <c r="ND223" s="14"/>
      <c r="NE223" s="14"/>
      <c r="NF223" s="14"/>
      <c r="NG223" s="14"/>
      <c r="NH223" s="14"/>
      <c r="NI223" s="14"/>
      <c r="NJ223" s="14"/>
      <c r="NK223" s="14"/>
      <c r="NL223" s="14"/>
      <c r="NM223" s="14"/>
      <c r="NN223" s="14"/>
      <c r="NO223" s="14"/>
      <c r="NP223" s="14"/>
      <c r="NQ223" s="14"/>
      <c r="NR223" s="14"/>
      <c r="NS223" s="14"/>
      <c r="NT223" s="14"/>
      <c r="NU223" s="14"/>
      <c r="NV223" s="14"/>
      <c r="NW223" s="14"/>
      <c r="NX223" s="14"/>
      <c r="NY223" s="14"/>
      <c r="NZ223" s="14"/>
      <c r="OA223" s="14"/>
      <c r="OB223" s="14"/>
      <c r="OC223" s="14"/>
      <c r="OD223" s="14"/>
      <c r="OE223" s="14"/>
      <c r="OF223" s="14"/>
      <c r="OG223" s="14"/>
      <c r="OH223" s="14"/>
      <c r="OI223" s="14"/>
      <c r="OJ223" s="14"/>
      <c r="OK223" s="14"/>
      <c r="OL223" s="14"/>
      <c r="OM223" s="14"/>
      <c r="ON223" s="14"/>
      <c r="OO223" s="14"/>
      <c r="OP223" s="14"/>
      <c r="OQ223" s="14"/>
      <c r="OR223" s="14"/>
      <c r="OS223" s="14"/>
      <c r="OT223" s="14"/>
      <c r="OU223" s="14"/>
      <c r="OV223" s="14"/>
      <c r="OW223" s="14"/>
      <c r="OX223" s="14"/>
      <c r="OY223" s="14"/>
      <c r="OZ223" s="14"/>
      <c r="PA223" s="14"/>
      <c r="PB223" s="14"/>
      <c r="PC223" s="14"/>
      <c r="PD223" s="14"/>
      <c r="PE223" s="14"/>
      <c r="PF223" s="14"/>
      <c r="PG223" s="14"/>
      <c r="PH223" s="14"/>
      <c r="PI223" s="14"/>
      <c r="PJ223" s="14"/>
      <c r="PK223" s="14"/>
      <c r="PL223" s="14"/>
      <c r="PM223" s="14"/>
      <c r="PN223" s="14"/>
      <c r="PO223" s="14"/>
      <c r="PP223" s="14"/>
      <c r="PQ223" s="14"/>
      <c r="PR223" s="14"/>
      <c r="PS223" s="14"/>
    </row>
    <row r="224" spans="1:435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  <c r="FO224" s="14"/>
      <c r="FP224" s="14"/>
      <c r="FQ224" s="14"/>
      <c r="FR224" s="14"/>
      <c r="FS224" s="14"/>
      <c r="FT224" s="14"/>
      <c r="FU224" s="14"/>
      <c r="FV224" s="14"/>
      <c r="FW224" s="14"/>
      <c r="FX224" s="14"/>
      <c r="FY224" s="14"/>
      <c r="FZ224" s="14"/>
      <c r="GA224" s="14"/>
      <c r="GB224" s="14"/>
      <c r="GC224" s="14"/>
      <c r="GD224" s="14"/>
      <c r="GE224" s="14"/>
      <c r="GF224" s="14"/>
      <c r="GG224" s="14"/>
      <c r="GH224" s="14"/>
      <c r="GI224" s="14"/>
      <c r="GJ224" s="14"/>
      <c r="GK224" s="14"/>
      <c r="GL224" s="14"/>
      <c r="GM224" s="14"/>
      <c r="GN224" s="14"/>
      <c r="GO224" s="14"/>
      <c r="GP224" s="14"/>
      <c r="GQ224" s="14"/>
      <c r="GR224" s="14"/>
      <c r="GS224" s="14"/>
      <c r="GT224" s="14"/>
      <c r="GU224" s="14"/>
      <c r="GV224" s="14"/>
      <c r="GW224" s="14"/>
      <c r="GX224" s="14"/>
      <c r="GY224" s="14"/>
      <c r="GZ224" s="14"/>
      <c r="HA224" s="14"/>
      <c r="HB224" s="14"/>
      <c r="HC224" s="14"/>
      <c r="HD224" s="14"/>
      <c r="HE224" s="14"/>
      <c r="HF224" s="14"/>
      <c r="HG224" s="14"/>
      <c r="HH224" s="14"/>
      <c r="HI224" s="14"/>
      <c r="HJ224" s="14"/>
      <c r="HK224" s="14"/>
      <c r="HL224" s="14"/>
      <c r="HM224" s="14"/>
      <c r="HN224" s="14"/>
      <c r="HO224" s="14"/>
      <c r="HP224" s="14"/>
      <c r="HQ224" s="14"/>
      <c r="HR224" s="14"/>
      <c r="HS224" s="14"/>
      <c r="HT224" s="14"/>
      <c r="HU224" s="14"/>
      <c r="HV224" s="14"/>
      <c r="HW224" s="14"/>
      <c r="HX224" s="14"/>
      <c r="HY224" s="14"/>
      <c r="HZ224" s="14"/>
      <c r="IA224" s="14"/>
      <c r="IB224" s="14"/>
      <c r="IC224" s="14"/>
      <c r="ID224" s="14"/>
      <c r="IE224" s="14"/>
      <c r="IF224" s="14"/>
      <c r="IG224" s="14"/>
      <c r="IH224" s="14"/>
      <c r="II224" s="14"/>
      <c r="IJ224" s="14"/>
      <c r="IK224" s="14"/>
      <c r="IL224" s="14"/>
      <c r="IM224" s="14"/>
      <c r="IN224" s="14"/>
      <c r="IO224" s="14"/>
      <c r="IP224" s="14"/>
      <c r="IQ224" s="14"/>
      <c r="IR224" s="14"/>
      <c r="IS224" s="14"/>
      <c r="IT224" s="14"/>
      <c r="IU224" s="14"/>
      <c r="IV224" s="14"/>
      <c r="IW224" s="14"/>
      <c r="IX224" s="14"/>
      <c r="IY224" s="14"/>
      <c r="IZ224" s="14"/>
      <c r="JA224" s="14"/>
      <c r="JB224" s="14"/>
      <c r="JC224" s="14"/>
      <c r="JD224" s="14"/>
      <c r="JE224" s="14"/>
      <c r="JF224" s="14"/>
      <c r="JG224" s="14"/>
      <c r="JH224" s="14"/>
      <c r="JI224" s="14"/>
      <c r="JJ224" s="14"/>
      <c r="JK224" s="14"/>
      <c r="JL224" s="14"/>
      <c r="JM224" s="14"/>
      <c r="JN224" s="14"/>
      <c r="JO224" s="14"/>
      <c r="JP224" s="14"/>
      <c r="JQ224" s="14"/>
      <c r="JR224" s="14"/>
      <c r="JS224" s="14"/>
      <c r="JT224" s="14"/>
      <c r="JU224" s="14"/>
      <c r="JV224" s="14"/>
      <c r="JW224" s="14"/>
      <c r="JX224" s="14"/>
      <c r="JY224" s="14"/>
      <c r="JZ224" s="14"/>
      <c r="KA224" s="14"/>
      <c r="KB224" s="14"/>
      <c r="KC224" s="14"/>
      <c r="KD224" s="14"/>
      <c r="KE224" s="14"/>
      <c r="KF224" s="14"/>
      <c r="KG224" s="14"/>
      <c r="KH224" s="14"/>
      <c r="KI224" s="14"/>
      <c r="KJ224" s="14"/>
      <c r="KK224" s="14"/>
      <c r="KL224" s="14"/>
      <c r="KM224" s="14"/>
      <c r="KN224" s="14"/>
      <c r="KO224" s="14"/>
      <c r="KP224" s="14"/>
      <c r="KQ224" s="14"/>
      <c r="KR224" s="14"/>
      <c r="KS224" s="14"/>
      <c r="KT224" s="14"/>
      <c r="KU224" s="14"/>
      <c r="KV224" s="14"/>
      <c r="KW224" s="14"/>
      <c r="KX224" s="14"/>
      <c r="KY224" s="14"/>
      <c r="KZ224" s="14"/>
      <c r="LA224" s="14"/>
      <c r="LB224" s="14"/>
      <c r="LC224" s="14"/>
      <c r="LD224" s="14"/>
      <c r="LE224" s="14"/>
      <c r="LF224" s="14"/>
      <c r="LG224" s="14"/>
      <c r="LH224" s="14"/>
      <c r="LI224" s="14"/>
      <c r="LJ224" s="14"/>
      <c r="LK224" s="14"/>
      <c r="LL224" s="14"/>
      <c r="LM224" s="14"/>
      <c r="LN224" s="14"/>
      <c r="LO224" s="14"/>
      <c r="LP224" s="14"/>
      <c r="LQ224" s="14"/>
      <c r="LR224" s="14"/>
      <c r="LS224" s="14"/>
      <c r="LT224" s="14"/>
      <c r="LU224" s="14"/>
      <c r="LV224" s="14"/>
      <c r="LW224" s="14"/>
      <c r="LX224" s="14"/>
      <c r="LY224" s="14"/>
      <c r="LZ224" s="14"/>
      <c r="MA224" s="14"/>
      <c r="MB224" s="14"/>
      <c r="MC224" s="14"/>
      <c r="MD224" s="14"/>
      <c r="ME224" s="14"/>
      <c r="MF224" s="14"/>
      <c r="MG224" s="14"/>
      <c r="MH224" s="14"/>
      <c r="MI224" s="14"/>
      <c r="MJ224" s="14"/>
      <c r="MK224" s="14"/>
      <c r="ML224" s="14"/>
      <c r="MM224" s="14"/>
      <c r="MN224" s="14"/>
      <c r="MO224" s="14"/>
      <c r="MP224" s="14"/>
      <c r="MQ224" s="14"/>
      <c r="MR224" s="14"/>
      <c r="MS224" s="14"/>
      <c r="MT224" s="14"/>
      <c r="MU224" s="14"/>
      <c r="MV224" s="14"/>
      <c r="MW224" s="14"/>
      <c r="MX224" s="14"/>
      <c r="MY224" s="14"/>
      <c r="MZ224" s="14"/>
      <c r="NA224" s="14"/>
      <c r="NB224" s="14"/>
      <c r="NC224" s="14"/>
      <c r="ND224" s="14"/>
      <c r="NE224" s="14"/>
      <c r="NF224" s="14"/>
      <c r="NG224" s="14"/>
      <c r="NH224" s="14"/>
      <c r="NI224" s="14"/>
      <c r="NJ224" s="14"/>
      <c r="NK224" s="14"/>
      <c r="NL224" s="14"/>
      <c r="NM224" s="14"/>
      <c r="NN224" s="14"/>
      <c r="NO224" s="14"/>
      <c r="NP224" s="14"/>
      <c r="NQ224" s="14"/>
      <c r="NR224" s="14"/>
      <c r="NS224" s="14"/>
      <c r="NT224" s="14"/>
      <c r="NU224" s="14"/>
      <c r="NV224" s="14"/>
      <c r="NW224" s="14"/>
      <c r="NX224" s="14"/>
      <c r="NY224" s="14"/>
      <c r="NZ224" s="14"/>
      <c r="OA224" s="14"/>
      <c r="OB224" s="14"/>
      <c r="OC224" s="14"/>
      <c r="OD224" s="14"/>
      <c r="OE224" s="14"/>
      <c r="OF224" s="14"/>
      <c r="OG224" s="14"/>
      <c r="OH224" s="14"/>
      <c r="OI224" s="14"/>
      <c r="OJ224" s="14"/>
      <c r="OK224" s="14"/>
      <c r="OL224" s="14"/>
      <c r="OM224" s="14"/>
      <c r="ON224" s="14"/>
      <c r="OO224" s="14"/>
      <c r="OP224" s="14"/>
      <c r="OQ224" s="14"/>
      <c r="OR224" s="14"/>
      <c r="OS224" s="14"/>
      <c r="OT224" s="14"/>
      <c r="OU224" s="14"/>
      <c r="OV224" s="14"/>
      <c r="OW224" s="14"/>
      <c r="OX224" s="14"/>
      <c r="OY224" s="14"/>
      <c r="OZ224" s="14"/>
      <c r="PA224" s="14"/>
      <c r="PB224" s="14"/>
      <c r="PC224" s="14"/>
      <c r="PD224" s="14"/>
      <c r="PE224" s="14"/>
      <c r="PF224" s="14"/>
      <c r="PG224" s="14"/>
      <c r="PH224" s="14"/>
      <c r="PI224" s="14"/>
      <c r="PJ224" s="14"/>
      <c r="PK224" s="14"/>
      <c r="PL224" s="14"/>
      <c r="PM224" s="14"/>
      <c r="PN224" s="14"/>
      <c r="PO224" s="14"/>
      <c r="PP224" s="14"/>
      <c r="PQ224" s="14"/>
      <c r="PR224" s="14"/>
      <c r="PS224" s="14"/>
    </row>
    <row r="225" spans="1:435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  <c r="FO225" s="14"/>
      <c r="FP225" s="14"/>
      <c r="FQ225" s="14"/>
      <c r="FR225" s="14"/>
      <c r="FS225" s="14"/>
      <c r="FT225" s="14"/>
      <c r="FU225" s="14"/>
      <c r="FV225" s="14"/>
      <c r="FW225" s="14"/>
      <c r="FX225" s="14"/>
      <c r="FY225" s="14"/>
      <c r="FZ225" s="14"/>
      <c r="GA225" s="14"/>
      <c r="GB225" s="14"/>
      <c r="GC225" s="14"/>
      <c r="GD225" s="14"/>
      <c r="GE225" s="14"/>
      <c r="GF225" s="14"/>
      <c r="GG225" s="14"/>
      <c r="GH225" s="14"/>
      <c r="GI225" s="14"/>
      <c r="GJ225" s="14"/>
      <c r="GK225" s="14"/>
      <c r="GL225" s="14"/>
      <c r="GM225" s="14"/>
      <c r="GN225" s="14"/>
      <c r="GO225" s="14"/>
      <c r="GP225" s="14"/>
      <c r="GQ225" s="14"/>
      <c r="GR225" s="14"/>
      <c r="GS225" s="14"/>
      <c r="GT225" s="14"/>
      <c r="GU225" s="14"/>
      <c r="GV225" s="14"/>
      <c r="GW225" s="14"/>
      <c r="GX225" s="14"/>
      <c r="GY225" s="14"/>
      <c r="GZ225" s="14"/>
      <c r="HA225" s="14"/>
      <c r="HB225" s="14"/>
      <c r="HC225" s="14"/>
      <c r="HD225" s="14"/>
      <c r="HE225" s="14"/>
      <c r="HF225" s="14"/>
      <c r="HG225" s="14"/>
      <c r="HH225" s="14"/>
      <c r="HI225" s="14"/>
      <c r="HJ225" s="14"/>
      <c r="HK225" s="14"/>
      <c r="HL225" s="14"/>
      <c r="HM225" s="14"/>
      <c r="HN225" s="14"/>
      <c r="HO225" s="14"/>
      <c r="HP225" s="14"/>
      <c r="HQ225" s="14"/>
      <c r="HR225" s="14"/>
      <c r="HS225" s="14"/>
      <c r="HT225" s="14"/>
      <c r="HU225" s="14"/>
      <c r="HV225" s="14"/>
      <c r="HW225" s="14"/>
      <c r="HX225" s="14"/>
      <c r="HY225" s="14"/>
      <c r="HZ225" s="14"/>
      <c r="IA225" s="14"/>
      <c r="IB225" s="14"/>
      <c r="IC225" s="14"/>
      <c r="ID225" s="14"/>
      <c r="IE225" s="14"/>
      <c r="IF225" s="14"/>
      <c r="IG225" s="14"/>
      <c r="IH225" s="14"/>
      <c r="II225" s="14"/>
      <c r="IJ225" s="14"/>
      <c r="IK225" s="14"/>
      <c r="IL225" s="14"/>
      <c r="IM225" s="14"/>
      <c r="IN225" s="14"/>
      <c r="IO225" s="14"/>
      <c r="IP225" s="14"/>
      <c r="IQ225" s="14"/>
      <c r="IR225" s="14"/>
      <c r="IS225" s="14"/>
      <c r="IT225" s="14"/>
      <c r="IU225" s="14"/>
      <c r="IV225" s="14"/>
      <c r="IW225" s="14"/>
      <c r="IX225" s="14"/>
      <c r="IY225" s="14"/>
      <c r="IZ225" s="14"/>
      <c r="JA225" s="14"/>
      <c r="JB225" s="14"/>
      <c r="JC225" s="14"/>
      <c r="JD225" s="14"/>
      <c r="JE225" s="14"/>
      <c r="JF225" s="14"/>
      <c r="JG225" s="14"/>
      <c r="JH225" s="14"/>
      <c r="JI225" s="14"/>
      <c r="JJ225" s="14"/>
      <c r="JK225" s="14"/>
      <c r="JL225" s="14"/>
      <c r="JM225" s="14"/>
      <c r="JN225" s="14"/>
      <c r="JO225" s="14"/>
      <c r="JP225" s="14"/>
      <c r="JQ225" s="14"/>
      <c r="JR225" s="14"/>
      <c r="JS225" s="14"/>
      <c r="JT225" s="14"/>
      <c r="JU225" s="14"/>
      <c r="JV225" s="14"/>
      <c r="JW225" s="14"/>
      <c r="JX225" s="14"/>
      <c r="JY225" s="14"/>
      <c r="JZ225" s="14"/>
      <c r="KA225" s="14"/>
      <c r="KB225" s="14"/>
      <c r="KC225" s="14"/>
      <c r="KD225" s="14"/>
      <c r="KE225" s="14"/>
      <c r="KF225" s="14"/>
      <c r="KG225" s="14"/>
      <c r="KH225" s="14"/>
      <c r="KI225" s="14"/>
      <c r="KJ225" s="14"/>
      <c r="KK225" s="14"/>
      <c r="KL225" s="14"/>
      <c r="KM225" s="14"/>
      <c r="KN225" s="14"/>
      <c r="KO225" s="14"/>
      <c r="KP225" s="14"/>
      <c r="KQ225" s="14"/>
      <c r="KR225" s="14"/>
      <c r="KS225" s="14"/>
      <c r="KT225" s="14"/>
      <c r="KU225" s="14"/>
      <c r="KV225" s="14"/>
      <c r="KW225" s="14"/>
      <c r="KX225" s="14"/>
      <c r="KY225" s="14"/>
      <c r="KZ225" s="14"/>
      <c r="LA225" s="14"/>
      <c r="LB225" s="14"/>
      <c r="LC225" s="14"/>
      <c r="LD225" s="14"/>
      <c r="LE225" s="14"/>
      <c r="LF225" s="14"/>
      <c r="LG225" s="14"/>
      <c r="LH225" s="14"/>
      <c r="LI225" s="14"/>
      <c r="LJ225" s="14"/>
      <c r="LK225" s="14"/>
      <c r="LL225" s="14"/>
      <c r="LM225" s="14"/>
      <c r="LN225" s="14"/>
      <c r="LO225" s="14"/>
      <c r="LP225" s="14"/>
      <c r="LQ225" s="14"/>
      <c r="LR225" s="14"/>
      <c r="LS225" s="14"/>
      <c r="LT225" s="14"/>
      <c r="LU225" s="14"/>
      <c r="LV225" s="14"/>
      <c r="LW225" s="14"/>
      <c r="LX225" s="14"/>
      <c r="LY225" s="14"/>
      <c r="LZ225" s="14"/>
      <c r="MA225" s="14"/>
      <c r="MB225" s="14"/>
      <c r="MC225" s="14"/>
      <c r="MD225" s="14"/>
      <c r="ME225" s="14"/>
      <c r="MF225" s="14"/>
      <c r="MG225" s="14"/>
      <c r="MH225" s="14"/>
      <c r="MI225" s="14"/>
      <c r="MJ225" s="14"/>
      <c r="MK225" s="14"/>
      <c r="ML225" s="14"/>
      <c r="MM225" s="14"/>
      <c r="MN225" s="14"/>
      <c r="MO225" s="14"/>
      <c r="MP225" s="14"/>
      <c r="MQ225" s="14"/>
      <c r="MR225" s="14"/>
      <c r="MS225" s="14"/>
      <c r="MT225" s="14"/>
      <c r="MU225" s="14"/>
      <c r="MV225" s="14"/>
      <c r="MW225" s="14"/>
      <c r="MX225" s="14"/>
      <c r="MY225" s="14"/>
      <c r="MZ225" s="14"/>
      <c r="NA225" s="14"/>
      <c r="NB225" s="14"/>
      <c r="NC225" s="14"/>
      <c r="ND225" s="14"/>
      <c r="NE225" s="14"/>
      <c r="NF225" s="14"/>
      <c r="NG225" s="14"/>
      <c r="NH225" s="14"/>
      <c r="NI225" s="14"/>
      <c r="NJ225" s="14"/>
      <c r="NK225" s="14"/>
      <c r="NL225" s="14"/>
      <c r="NM225" s="14"/>
      <c r="NN225" s="14"/>
      <c r="NO225" s="14"/>
      <c r="NP225" s="14"/>
      <c r="NQ225" s="14"/>
      <c r="NR225" s="14"/>
      <c r="NS225" s="14"/>
      <c r="NT225" s="14"/>
      <c r="NU225" s="14"/>
      <c r="NV225" s="14"/>
      <c r="NW225" s="14"/>
      <c r="NX225" s="14"/>
      <c r="NY225" s="14"/>
      <c r="NZ225" s="14"/>
      <c r="OA225" s="14"/>
      <c r="OB225" s="14"/>
      <c r="OC225" s="14"/>
      <c r="OD225" s="14"/>
      <c r="OE225" s="14"/>
      <c r="OF225" s="14"/>
      <c r="OG225" s="14"/>
      <c r="OH225" s="14"/>
      <c r="OI225" s="14"/>
      <c r="OJ225" s="14"/>
      <c r="OK225" s="14"/>
      <c r="OL225" s="14"/>
      <c r="OM225" s="14"/>
      <c r="ON225" s="14"/>
      <c r="OO225" s="14"/>
      <c r="OP225" s="14"/>
      <c r="OQ225" s="14"/>
      <c r="OR225" s="14"/>
      <c r="OS225" s="14"/>
      <c r="OT225" s="14"/>
      <c r="OU225" s="14"/>
      <c r="OV225" s="14"/>
      <c r="OW225" s="14"/>
      <c r="OX225" s="14"/>
      <c r="OY225" s="14"/>
      <c r="OZ225" s="14"/>
      <c r="PA225" s="14"/>
      <c r="PB225" s="14"/>
      <c r="PC225" s="14"/>
      <c r="PD225" s="14"/>
      <c r="PE225" s="14"/>
      <c r="PF225" s="14"/>
      <c r="PG225" s="14"/>
      <c r="PH225" s="14"/>
      <c r="PI225" s="14"/>
      <c r="PJ225" s="14"/>
      <c r="PK225" s="14"/>
      <c r="PL225" s="14"/>
      <c r="PM225" s="14"/>
      <c r="PN225" s="14"/>
      <c r="PO225" s="14"/>
      <c r="PP225" s="14"/>
      <c r="PQ225" s="14"/>
      <c r="PR225" s="14"/>
      <c r="PS225" s="14"/>
    </row>
    <row r="226" spans="1:435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  <c r="FO226" s="14"/>
      <c r="FP226" s="14"/>
      <c r="FQ226" s="14"/>
      <c r="FR226" s="14"/>
      <c r="FS226" s="14"/>
      <c r="FT226" s="14"/>
      <c r="FU226" s="14"/>
      <c r="FV226" s="14"/>
      <c r="FW226" s="14"/>
      <c r="FX226" s="14"/>
      <c r="FY226" s="14"/>
      <c r="FZ226" s="14"/>
      <c r="GA226" s="14"/>
      <c r="GB226" s="14"/>
      <c r="GC226" s="14"/>
      <c r="GD226" s="14"/>
      <c r="GE226" s="14"/>
      <c r="GF226" s="14"/>
      <c r="GG226" s="14"/>
      <c r="GH226" s="14"/>
      <c r="GI226" s="14"/>
      <c r="GJ226" s="14"/>
      <c r="GK226" s="14"/>
      <c r="GL226" s="14"/>
      <c r="GM226" s="14"/>
      <c r="GN226" s="14"/>
      <c r="GO226" s="14"/>
      <c r="GP226" s="14"/>
      <c r="GQ226" s="14"/>
      <c r="GR226" s="14"/>
      <c r="GS226" s="14"/>
      <c r="GT226" s="14"/>
      <c r="GU226" s="14"/>
      <c r="GV226" s="14"/>
      <c r="GW226" s="14"/>
      <c r="GX226" s="14"/>
      <c r="GY226" s="14"/>
      <c r="GZ226" s="14"/>
      <c r="HA226" s="14"/>
      <c r="HB226" s="14"/>
      <c r="HC226" s="14"/>
      <c r="HD226" s="14"/>
      <c r="HE226" s="14"/>
      <c r="HF226" s="14"/>
      <c r="HG226" s="14"/>
      <c r="HH226" s="14"/>
      <c r="HI226" s="14"/>
      <c r="HJ226" s="14"/>
      <c r="HK226" s="14"/>
      <c r="HL226" s="14"/>
      <c r="HM226" s="14"/>
      <c r="HN226" s="14"/>
      <c r="HO226" s="14"/>
      <c r="HP226" s="14"/>
      <c r="HQ226" s="14"/>
      <c r="HR226" s="14"/>
      <c r="HS226" s="14"/>
      <c r="HT226" s="14"/>
      <c r="HU226" s="14"/>
      <c r="HV226" s="14"/>
      <c r="HW226" s="14"/>
      <c r="HX226" s="14"/>
      <c r="HY226" s="14"/>
      <c r="HZ226" s="14"/>
      <c r="IA226" s="14"/>
      <c r="IB226" s="14"/>
      <c r="IC226" s="14"/>
      <c r="ID226" s="14"/>
      <c r="IE226" s="14"/>
      <c r="IF226" s="14"/>
      <c r="IG226" s="14"/>
      <c r="IH226" s="14"/>
      <c r="II226" s="14"/>
      <c r="IJ226" s="14"/>
      <c r="IK226" s="14"/>
      <c r="IL226" s="14"/>
      <c r="IM226" s="14"/>
      <c r="IN226" s="14"/>
      <c r="IO226" s="14"/>
      <c r="IP226" s="14"/>
      <c r="IQ226" s="14"/>
      <c r="IR226" s="14"/>
      <c r="IS226" s="14"/>
      <c r="IT226" s="14"/>
      <c r="IU226" s="14"/>
      <c r="IV226" s="14"/>
      <c r="IW226" s="14"/>
      <c r="IX226" s="14"/>
      <c r="IY226" s="14"/>
      <c r="IZ226" s="14"/>
      <c r="JA226" s="14"/>
      <c r="JB226" s="14"/>
      <c r="JC226" s="14"/>
      <c r="JD226" s="14"/>
      <c r="JE226" s="14"/>
      <c r="JF226" s="14"/>
      <c r="JG226" s="14"/>
      <c r="JH226" s="14"/>
      <c r="JI226" s="14"/>
      <c r="JJ226" s="14"/>
      <c r="JK226" s="14"/>
      <c r="JL226" s="14"/>
      <c r="JM226" s="14"/>
      <c r="JN226" s="14"/>
      <c r="JO226" s="14"/>
      <c r="JP226" s="14"/>
      <c r="JQ226" s="14"/>
      <c r="JR226" s="14"/>
      <c r="JS226" s="14"/>
      <c r="JT226" s="14"/>
      <c r="JU226" s="14"/>
      <c r="JV226" s="14"/>
      <c r="JW226" s="14"/>
      <c r="JX226" s="14"/>
      <c r="JY226" s="14"/>
      <c r="JZ226" s="14"/>
      <c r="KA226" s="14"/>
      <c r="KB226" s="14"/>
      <c r="KC226" s="14"/>
      <c r="KD226" s="14"/>
      <c r="KE226" s="14"/>
      <c r="KF226" s="14"/>
      <c r="KG226" s="14"/>
      <c r="KH226" s="14"/>
      <c r="KI226" s="14"/>
      <c r="KJ226" s="14"/>
      <c r="KK226" s="14"/>
      <c r="KL226" s="14"/>
      <c r="KM226" s="14"/>
      <c r="KN226" s="14"/>
      <c r="KO226" s="14"/>
      <c r="KP226" s="14"/>
      <c r="KQ226" s="14"/>
      <c r="KR226" s="14"/>
      <c r="KS226" s="14"/>
      <c r="KT226" s="14"/>
      <c r="KU226" s="14"/>
      <c r="KV226" s="14"/>
      <c r="KW226" s="14"/>
      <c r="KX226" s="14"/>
      <c r="KY226" s="14"/>
      <c r="KZ226" s="14"/>
      <c r="LA226" s="14"/>
      <c r="LB226" s="14"/>
      <c r="LC226" s="14"/>
      <c r="LD226" s="14"/>
      <c r="LE226" s="14"/>
      <c r="LF226" s="14"/>
      <c r="LG226" s="14"/>
      <c r="LH226" s="14"/>
      <c r="LI226" s="14"/>
      <c r="LJ226" s="14"/>
      <c r="LK226" s="14"/>
      <c r="LL226" s="14"/>
      <c r="LM226" s="14"/>
      <c r="LN226" s="14"/>
      <c r="LO226" s="14"/>
      <c r="LP226" s="14"/>
      <c r="LQ226" s="14"/>
      <c r="LR226" s="14"/>
      <c r="LS226" s="14"/>
      <c r="LT226" s="14"/>
      <c r="LU226" s="14"/>
      <c r="LV226" s="14"/>
      <c r="LW226" s="14"/>
      <c r="LX226" s="14"/>
      <c r="LY226" s="14"/>
      <c r="LZ226" s="14"/>
      <c r="MA226" s="14"/>
      <c r="MB226" s="14"/>
      <c r="MC226" s="14"/>
      <c r="MD226" s="14"/>
      <c r="ME226" s="14"/>
      <c r="MF226" s="14"/>
      <c r="MG226" s="14"/>
      <c r="MH226" s="14"/>
      <c r="MI226" s="14"/>
      <c r="MJ226" s="14"/>
      <c r="MK226" s="14"/>
      <c r="ML226" s="14"/>
      <c r="MM226" s="14"/>
      <c r="MN226" s="14"/>
      <c r="MO226" s="14"/>
      <c r="MP226" s="14"/>
      <c r="MQ226" s="14"/>
      <c r="MR226" s="14"/>
      <c r="MS226" s="14"/>
      <c r="MT226" s="14"/>
      <c r="MU226" s="14"/>
      <c r="MV226" s="14"/>
      <c r="MW226" s="14"/>
      <c r="MX226" s="14"/>
      <c r="MY226" s="14"/>
      <c r="MZ226" s="14"/>
      <c r="NA226" s="14"/>
      <c r="NB226" s="14"/>
      <c r="NC226" s="14"/>
      <c r="ND226" s="14"/>
      <c r="NE226" s="14"/>
      <c r="NF226" s="14"/>
      <c r="NG226" s="14"/>
      <c r="NH226" s="14"/>
      <c r="NI226" s="14"/>
      <c r="NJ226" s="14"/>
      <c r="NK226" s="14"/>
      <c r="NL226" s="14"/>
      <c r="NM226" s="14"/>
      <c r="NN226" s="14"/>
      <c r="NO226" s="14"/>
      <c r="NP226" s="14"/>
      <c r="NQ226" s="14"/>
      <c r="NR226" s="14"/>
      <c r="NS226" s="14"/>
      <c r="NT226" s="14"/>
      <c r="NU226" s="14"/>
      <c r="NV226" s="14"/>
      <c r="NW226" s="14"/>
      <c r="NX226" s="14"/>
      <c r="NY226" s="14"/>
      <c r="NZ226" s="14"/>
      <c r="OA226" s="14"/>
      <c r="OB226" s="14"/>
      <c r="OC226" s="14"/>
      <c r="OD226" s="14"/>
      <c r="OE226" s="14"/>
      <c r="OF226" s="14"/>
      <c r="OG226" s="14"/>
      <c r="OH226" s="14"/>
      <c r="OI226" s="14"/>
      <c r="OJ226" s="14"/>
      <c r="OK226" s="14"/>
      <c r="OL226" s="14"/>
      <c r="OM226" s="14"/>
      <c r="ON226" s="14"/>
      <c r="OO226" s="14"/>
      <c r="OP226" s="14"/>
      <c r="OQ226" s="14"/>
      <c r="OR226" s="14"/>
      <c r="OS226" s="14"/>
      <c r="OT226" s="14"/>
      <c r="OU226" s="14"/>
      <c r="OV226" s="14"/>
      <c r="OW226" s="14"/>
      <c r="OX226" s="14"/>
      <c r="OY226" s="14"/>
      <c r="OZ226" s="14"/>
      <c r="PA226" s="14"/>
      <c r="PB226" s="14"/>
      <c r="PC226" s="14"/>
      <c r="PD226" s="14"/>
      <c r="PE226" s="14"/>
      <c r="PF226" s="14"/>
      <c r="PG226" s="14"/>
      <c r="PH226" s="14"/>
      <c r="PI226" s="14"/>
      <c r="PJ226" s="14"/>
      <c r="PK226" s="14"/>
      <c r="PL226" s="14"/>
      <c r="PM226" s="14"/>
      <c r="PN226" s="14"/>
      <c r="PO226" s="14"/>
      <c r="PP226" s="14"/>
      <c r="PQ226" s="14"/>
      <c r="PR226" s="14"/>
      <c r="PS226" s="14"/>
    </row>
    <row r="227" spans="1:435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4"/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  <c r="FO227" s="14"/>
      <c r="FP227" s="14"/>
      <c r="FQ227" s="14"/>
      <c r="FR227" s="14"/>
      <c r="FS227" s="14"/>
      <c r="FT227" s="14"/>
      <c r="FU227" s="14"/>
      <c r="FV227" s="14"/>
      <c r="FW227" s="14"/>
      <c r="FX227" s="14"/>
      <c r="FY227" s="14"/>
      <c r="FZ227" s="14"/>
      <c r="GA227" s="14"/>
      <c r="GB227" s="14"/>
      <c r="GC227" s="14"/>
      <c r="GD227" s="14"/>
      <c r="GE227" s="14"/>
      <c r="GF227" s="14"/>
      <c r="GG227" s="14"/>
      <c r="GH227" s="14"/>
      <c r="GI227" s="14"/>
      <c r="GJ227" s="14"/>
      <c r="GK227" s="14"/>
      <c r="GL227" s="14"/>
      <c r="GM227" s="14"/>
      <c r="GN227" s="14"/>
      <c r="GO227" s="14"/>
      <c r="GP227" s="14"/>
      <c r="GQ227" s="14"/>
      <c r="GR227" s="14"/>
      <c r="GS227" s="14"/>
      <c r="GT227" s="14"/>
      <c r="GU227" s="14"/>
      <c r="GV227" s="14"/>
      <c r="GW227" s="14"/>
      <c r="GX227" s="14"/>
      <c r="GY227" s="14"/>
      <c r="GZ227" s="14"/>
      <c r="HA227" s="14"/>
      <c r="HB227" s="14"/>
      <c r="HC227" s="14"/>
      <c r="HD227" s="14"/>
      <c r="HE227" s="14"/>
      <c r="HF227" s="14"/>
      <c r="HG227" s="14"/>
      <c r="HH227" s="14"/>
      <c r="HI227" s="14"/>
      <c r="HJ227" s="14"/>
      <c r="HK227" s="14"/>
      <c r="HL227" s="14"/>
      <c r="HM227" s="14"/>
      <c r="HN227" s="14"/>
      <c r="HO227" s="14"/>
      <c r="HP227" s="14"/>
      <c r="HQ227" s="14"/>
      <c r="HR227" s="14"/>
      <c r="HS227" s="14"/>
      <c r="HT227" s="14"/>
      <c r="HU227" s="14"/>
      <c r="HV227" s="14"/>
      <c r="HW227" s="14"/>
      <c r="HX227" s="14"/>
      <c r="HY227" s="14"/>
      <c r="HZ227" s="14"/>
      <c r="IA227" s="14"/>
      <c r="IB227" s="14"/>
      <c r="IC227" s="14"/>
      <c r="ID227" s="14"/>
      <c r="IE227" s="14"/>
      <c r="IF227" s="14"/>
      <c r="IG227" s="14"/>
      <c r="IH227" s="14"/>
      <c r="II227" s="14"/>
      <c r="IJ227" s="14"/>
      <c r="IK227" s="14"/>
      <c r="IL227" s="14"/>
      <c r="IM227" s="14"/>
      <c r="IN227" s="14"/>
      <c r="IO227" s="14"/>
      <c r="IP227" s="14"/>
      <c r="IQ227" s="14"/>
      <c r="IR227" s="14"/>
      <c r="IS227" s="14"/>
      <c r="IT227" s="14"/>
      <c r="IU227" s="14"/>
      <c r="IV227" s="14"/>
      <c r="IW227" s="14"/>
      <c r="IX227" s="14"/>
      <c r="IY227" s="14"/>
      <c r="IZ227" s="14"/>
      <c r="JA227" s="14"/>
      <c r="JB227" s="14"/>
      <c r="JC227" s="14"/>
      <c r="JD227" s="14"/>
      <c r="JE227" s="14"/>
      <c r="JF227" s="14"/>
      <c r="JG227" s="14"/>
      <c r="JH227" s="14"/>
      <c r="JI227" s="14"/>
      <c r="JJ227" s="14"/>
      <c r="JK227" s="14"/>
      <c r="JL227" s="14"/>
      <c r="JM227" s="14"/>
      <c r="JN227" s="14"/>
      <c r="JO227" s="14"/>
      <c r="JP227" s="14"/>
      <c r="JQ227" s="14"/>
      <c r="JR227" s="14"/>
      <c r="JS227" s="14"/>
      <c r="JT227" s="14"/>
      <c r="JU227" s="14"/>
      <c r="JV227" s="14"/>
      <c r="JW227" s="14"/>
      <c r="JX227" s="14"/>
      <c r="JY227" s="14"/>
      <c r="JZ227" s="14"/>
      <c r="KA227" s="14"/>
      <c r="KB227" s="14"/>
      <c r="KC227" s="14"/>
      <c r="KD227" s="14"/>
      <c r="KE227" s="14"/>
      <c r="KF227" s="14"/>
      <c r="KG227" s="14"/>
      <c r="KH227" s="14"/>
      <c r="KI227" s="14"/>
      <c r="KJ227" s="14"/>
      <c r="KK227" s="14"/>
      <c r="KL227" s="14"/>
      <c r="KM227" s="14"/>
      <c r="KN227" s="14"/>
      <c r="KO227" s="14"/>
      <c r="KP227" s="14"/>
      <c r="KQ227" s="14"/>
      <c r="KR227" s="14"/>
      <c r="KS227" s="14"/>
      <c r="KT227" s="14"/>
      <c r="KU227" s="14"/>
      <c r="KV227" s="14"/>
      <c r="KW227" s="14"/>
      <c r="KX227" s="14"/>
      <c r="KY227" s="14"/>
      <c r="KZ227" s="14"/>
      <c r="LA227" s="14"/>
      <c r="LB227" s="14"/>
      <c r="LC227" s="14"/>
      <c r="LD227" s="14"/>
      <c r="LE227" s="14"/>
      <c r="LF227" s="14"/>
      <c r="LG227" s="14"/>
      <c r="LH227" s="14"/>
      <c r="LI227" s="14"/>
      <c r="LJ227" s="14"/>
      <c r="LK227" s="14"/>
      <c r="LL227" s="14"/>
      <c r="LM227" s="14"/>
      <c r="LN227" s="14"/>
      <c r="LO227" s="14"/>
      <c r="LP227" s="14"/>
      <c r="LQ227" s="14"/>
      <c r="LR227" s="14"/>
      <c r="LS227" s="14"/>
      <c r="LT227" s="14"/>
      <c r="LU227" s="14"/>
      <c r="LV227" s="14"/>
      <c r="LW227" s="14"/>
      <c r="LX227" s="14"/>
      <c r="LY227" s="14"/>
      <c r="LZ227" s="14"/>
      <c r="MA227" s="14"/>
      <c r="MB227" s="14"/>
      <c r="MC227" s="14"/>
      <c r="MD227" s="14"/>
      <c r="ME227" s="14"/>
      <c r="MF227" s="14"/>
      <c r="MG227" s="14"/>
      <c r="MH227" s="14"/>
      <c r="MI227" s="14"/>
      <c r="MJ227" s="14"/>
      <c r="MK227" s="14"/>
      <c r="ML227" s="14"/>
      <c r="MM227" s="14"/>
      <c r="MN227" s="14"/>
      <c r="MO227" s="14"/>
      <c r="MP227" s="14"/>
      <c r="MQ227" s="14"/>
      <c r="MR227" s="14"/>
      <c r="MS227" s="14"/>
      <c r="MT227" s="14"/>
      <c r="MU227" s="14"/>
      <c r="MV227" s="14"/>
      <c r="MW227" s="14"/>
      <c r="MX227" s="14"/>
      <c r="MY227" s="14"/>
      <c r="MZ227" s="14"/>
      <c r="NA227" s="14"/>
      <c r="NB227" s="14"/>
      <c r="NC227" s="14"/>
      <c r="ND227" s="14"/>
      <c r="NE227" s="14"/>
      <c r="NF227" s="14"/>
      <c r="NG227" s="14"/>
      <c r="NH227" s="14"/>
      <c r="NI227" s="14"/>
      <c r="NJ227" s="14"/>
      <c r="NK227" s="14"/>
      <c r="NL227" s="14"/>
      <c r="NM227" s="14"/>
      <c r="NN227" s="14"/>
      <c r="NO227" s="14"/>
      <c r="NP227" s="14"/>
      <c r="NQ227" s="14"/>
      <c r="NR227" s="14"/>
      <c r="NS227" s="14"/>
      <c r="NT227" s="14"/>
      <c r="NU227" s="14"/>
      <c r="NV227" s="14"/>
      <c r="NW227" s="14"/>
      <c r="NX227" s="14"/>
      <c r="NY227" s="14"/>
      <c r="NZ227" s="14"/>
      <c r="OA227" s="14"/>
      <c r="OB227" s="14"/>
      <c r="OC227" s="14"/>
      <c r="OD227" s="14"/>
      <c r="OE227" s="14"/>
      <c r="OF227" s="14"/>
      <c r="OG227" s="14"/>
      <c r="OH227" s="14"/>
      <c r="OI227" s="14"/>
      <c r="OJ227" s="14"/>
      <c r="OK227" s="14"/>
      <c r="OL227" s="14"/>
      <c r="OM227" s="14"/>
      <c r="ON227" s="14"/>
      <c r="OO227" s="14"/>
      <c r="OP227" s="14"/>
      <c r="OQ227" s="14"/>
      <c r="OR227" s="14"/>
      <c r="OS227" s="14"/>
      <c r="OT227" s="14"/>
      <c r="OU227" s="14"/>
      <c r="OV227" s="14"/>
      <c r="OW227" s="14"/>
      <c r="OX227" s="14"/>
      <c r="OY227" s="14"/>
      <c r="OZ227" s="14"/>
      <c r="PA227" s="14"/>
      <c r="PB227" s="14"/>
      <c r="PC227" s="14"/>
      <c r="PD227" s="14"/>
      <c r="PE227" s="14"/>
      <c r="PF227" s="14"/>
      <c r="PG227" s="14"/>
      <c r="PH227" s="14"/>
      <c r="PI227" s="14"/>
      <c r="PJ227" s="14"/>
      <c r="PK227" s="14"/>
      <c r="PL227" s="14"/>
      <c r="PM227" s="14"/>
      <c r="PN227" s="14"/>
      <c r="PO227" s="14"/>
      <c r="PP227" s="14"/>
      <c r="PQ227" s="14"/>
      <c r="PR227" s="14"/>
      <c r="PS227" s="14"/>
    </row>
    <row r="228" spans="1:435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4"/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  <c r="FO228" s="14"/>
      <c r="FP228" s="14"/>
      <c r="FQ228" s="14"/>
      <c r="FR228" s="14"/>
      <c r="FS228" s="14"/>
      <c r="FT228" s="14"/>
      <c r="FU228" s="14"/>
      <c r="FV228" s="14"/>
      <c r="FW228" s="14"/>
      <c r="FX228" s="14"/>
      <c r="FY228" s="14"/>
      <c r="FZ228" s="14"/>
      <c r="GA228" s="14"/>
      <c r="GB228" s="14"/>
      <c r="GC228" s="14"/>
      <c r="GD228" s="14"/>
      <c r="GE228" s="14"/>
      <c r="GF228" s="14"/>
      <c r="GG228" s="14"/>
      <c r="GH228" s="14"/>
      <c r="GI228" s="14"/>
      <c r="GJ228" s="14"/>
      <c r="GK228" s="14"/>
      <c r="GL228" s="14"/>
      <c r="GM228" s="14"/>
      <c r="GN228" s="14"/>
      <c r="GO228" s="14"/>
      <c r="GP228" s="14"/>
      <c r="GQ228" s="14"/>
      <c r="GR228" s="14"/>
      <c r="GS228" s="14"/>
      <c r="GT228" s="14"/>
      <c r="GU228" s="14"/>
      <c r="GV228" s="14"/>
      <c r="GW228" s="14"/>
      <c r="GX228" s="14"/>
      <c r="GY228" s="14"/>
      <c r="GZ228" s="14"/>
      <c r="HA228" s="14"/>
      <c r="HB228" s="14"/>
      <c r="HC228" s="14"/>
      <c r="HD228" s="14"/>
      <c r="HE228" s="14"/>
      <c r="HF228" s="14"/>
      <c r="HG228" s="14"/>
      <c r="HH228" s="14"/>
      <c r="HI228" s="14"/>
      <c r="HJ228" s="14"/>
      <c r="HK228" s="14"/>
      <c r="HL228" s="14"/>
      <c r="HM228" s="14"/>
      <c r="HN228" s="14"/>
      <c r="HO228" s="14"/>
      <c r="HP228" s="14"/>
      <c r="HQ228" s="14"/>
      <c r="HR228" s="14"/>
      <c r="HS228" s="14"/>
      <c r="HT228" s="14"/>
      <c r="HU228" s="14"/>
      <c r="HV228" s="14"/>
      <c r="HW228" s="14"/>
      <c r="HX228" s="14"/>
      <c r="HY228" s="14"/>
      <c r="HZ228" s="14"/>
      <c r="IA228" s="14"/>
      <c r="IB228" s="14"/>
      <c r="IC228" s="14"/>
      <c r="ID228" s="14"/>
      <c r="IE228" s="14"/>
      <c r="IF228" s="14"/>
      <c r="IG228" s="14"/>
      <c r="IH228" s="14"/>
      <c r="II228" s="14"/>
      <c r="IJ228" s="14"/>
      <c r="IK228" s="14"/>
      <c r="IL228" s="14"/>
      <c r="IM228" s="14"/>
      <c r="IN228" s="14"/>
      <c r="IO228" s="14"/>
      <c r="IP228" s="14"/>
      <c r="IQ228" s="14"/>
      <c r="IR228" s="14"/>
      <c r="IS228" s="14"/>
      <c r="IT228" s="14"/>
      <c r="IU228" s="14"/>
      <c r="IV228" s="14"/>
      <c r="IW228" s="14"/>
      <c r="IX228" s="14"/>
      <c r="IY228" s="14"/>
      <c r="IZ228" s="14"/>
      <c r="JA228" s="14"/>
      <c r="JB228" s="14"/>
      <c r="JC228" s="14"/>
      <c r="JD228" s="14"/>
      <c r="JE228" s="14"/>
      <c r="JF228" s="14"/>
      <c r="JG228" s="14"/>
      <c r="JH228" s="14"/>
      <c r="JI228" s="14"/>
      <c r="JJ228" s="14"/>
      <c r="JK228" s="14"/>
      <c r="JL228" s="14"/>
      <c r="JM228" s="14"/>
      <c r="JN228" s="14"/>
      <c r="JO228" s="14"/>
      <c r="JP228" s="14"/>
      <c r="JQ228" s="14"/>
      <c r="JR228" s="14"/>
      <c r="JS228" s="14"/>
      <c r="JT228" s="14"/>
      <c r="JU228" s="14"/>
      <c r="JV228" s="14"/>
      <c r="JW228" s="14"/>
      <c r="JX228" s="14"/>
      <c r="JY228" s="14"/>
      <c r="JZ228" s="14"/>
      <c r="KA228" s="14"/>
      <c r="KB228" s="14"/>
      <c r="KC228" s="14"/>
      <c r="KD228" s="14"/>
      <c r="KE228" s="14"/>
      <c r="KF228" s="14"/>
      <c r="KG228" s="14"/>
      <c r="KH228" s="14"/>
      <c r="KI228" s="14"/>
      <c r="KJ228" s="14"/>
      <c r="KK228" s="14"/>
      <c r="KL228" s="14"/>
      <c r="KM228" s="14"/>
      <c r="KN228" s="14"/>
      <c r="KO228" s="14"/>
      <c r="KP228" s="14"/>
      <c r="KQ228" s="14"/>
      <c r="KR228" s="14"/>
      <c r="KS228" s="14"/>
      <c r="KT228" s="14"/>
      <c r="KU228" s="14"/>
      <c r="KV228" s="14"/>
      <c r="KW228" s="14"/>
      <c r="KX228" s="14"/>
      <c r="KY228" s="14"/>
      <c r="KZ228" s="14"/>
      <c r="LA228" s="14"/>
      <c r="LB228" s="14"/>
      <c r="LC228" s="14"/>
      <c r="LD228" s="14"/>
      <c r="LE228" s="14"/>
      <c r="LF228" s="14"/>
      <c r="LG228" s="14"/>
      <c r="LH228" s="14"/>
      <c r="LI228" s="14"/>
      <c r="LJ228" s="14"/>
      <c r="LK228" s="14"/>
      <c r="LL228" s="14"/>
      <c r="LM228" s="14"/>
      <c r="LN228" s="14"/>
      <c r="LO228" s="14"/>
      <c r="LP228" s="14"/>
      <c r="LQ228" s="14"/>
      <c r="LR228" s="14"/>
      <c r="LS228" s="14"/>
      <c r="LT228" s="14"/>
      <c r="LU228" s="14"/>
      <c r="LV228" s="14"/>
      <c r="LW228" s="14"/>
      <c r="LX228" s="14"/>
      <c r="LY228" s="14"/>
      <c r="LZ228" s="14"/>
      <c r="MA228" s="14"/>
      <c r="MB228" s="14"/>
      <c r="MC228" s="14"/>
      <c r="MD228" s="14"/>
      <c r="ME228" s="14"/>
      <c r="MF228" s="14"/>
      <c r="MG228" s="14"/>
      <c r="MH228" s="14"/>
      <c r="MI228" s="14"/>
      <c r="MJ228" s="14"/>
      <c r="MK228" s="14"/>
      <c r="ML228" s="14"/>
      <c r="MM228" s="14"/>
      <c r="MN228" s="14"/>
      <c r="MO228" s="14"/>
      <c r="MP228" s="14"/>
      <c r="MQ228" s="14"/>
      <c r="MR228" s="14"/>
      <c r="MS228" s="14"/>
      <c r="MT228" s="14"/>
      <c r="MU228" s="14"/>
      <c r="MV228" s="14"/>
      <c r="MW228" s="14"/>
      <c r="MX228" s="14"/>
      <c r="MY228" s="14"/>
      <c r="MZ228" s="14"/>
      <c r="NA228" s="14"/>
      <c r="NB228" s="14"/>
      <c r="NC228" s="14"/>
      <c r="ND228" s="14"/>
      <c r="NE228" s="14"/>
      <c r="NF228" s="14"/>
      <c r="NG228" s="14"/>
      <c r="NH228" s="14"/>
      <c r="NI228" s="14"/>
      <c r="NJ228" s="14"/>
      <c r="NK228" s="14"/>
      <c r="NL228" s="14"/>
      <c r="NM228" s="14"/>
      <c r="NN228" s="14"/>
      <c r="NO228" s="14"/>
      <c r="NP228" s="14"/>
      <c r="NQ228" s="14"/>
      <c r="NR228" s="14"/>
      <c r="NS228" s="14"/>
      <c r="NT228" s="14"/>
      <c r="NU228" s="14"/>
      <c r="NV228" s="14"/>
      <c r="NW228" s="14"/>
      <c r="NX228" s="14"/>
      <c r="NY228" s="14"/>
      <c r="NZ228" s="14"/>
      <c r="OA228" s="14"/>
      <c r="OB228" s="14"/>
      <c r="OC228" s="14"/>
      <c r="OD228" s="14"/>
      <c r="OE228" s="14"/>
      <c r="OF228" s="14"/>
      <c r="OG228" s="14"/>
      <c r="OH228" s="14"/>
      <c r="OI228" s="14"/>
      <c r="OJ228" s="14"/>
      <c r="OK228" s="14"/>
      <c r="OL228" s="14"/>
      <c r="OM228" s="14"/>
      <c r="ON228" s="14"/>
      <c r="OO228" s="14"/>
      <c r="OP228" s="14"/>
      <c r="OQ228" s="14"/>
      <c r="OR228" s="14"/>
      <c r="OS228" s="14"/>
      <c r="OT228" s="14"/>
      <c r="OU228" s="14"/>
      <c r="OV228" s="14"/>
      <c r="OW228" s="14"/>
      <c r="OX228" s="14"/>
      <c r="OY228" s="14"/>
      <c r="OZ228" s="14"/>
      <c r="PA228" s="14"/>
      <c r="PB228" s="14"/>
      <c r="PC228" s="14"/>
      <c r="PD228" s="14"/>
      <c r="PE228" s="14"/>
      <c r="PF228" s="14"/>
      <c r="PG228" s="14"/>
      <c r="PH228" s="14"/>
      <c r="PI228" s="14"/>
      <c r="PJ228" s="14"/>
      <c r="PK228" s="14"/>
      <c r="PL228" s="14"/>
      <c r="PM228" s="14"/>
      <c r="PN228" s="14"/>
      <c r="PO228" s="14"/>
      <c r="PP228" s="14"/>
      <c r="PQ228" s="14"/>
      <c r="PR228" s="14"/>
      <c r="PS228" s="14"/>
    </row>
    <row r="229" spans="1:435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4"/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  <c r="FO229" s="14"/>
      <c r="FP229" s="14"/>
      <c r="FQ229" s="14"/>
      <c r="FR229" s="14"/>
      <c r="FS229" s="14"/>
      <c r="FT229" s="14"/>
      <c r="FU229" s="14"/>
      <c r="FV229" s="14"/>
      <c r="FW229" s="14"/>
      <c r="FX229" s="14"/>
      <c r="FY229" s="14"/>
      <c r="FZ229" s="14"/>
      <c r="GA229" s="14"/>
      <c r="GB229" s="14"/>
      <c r="GC229" s="14"/>
      <c r="GD229" s="14"/>
      <c r="GE229" s="14"/>
      <c r="GF229" s="14"/>
      <c r="GG229" s="14"/>
      <c r="GH229" s="14"/>
      <c r="GI229" s="14"/>
      <c r="GJ229" s="14"/>
      <c r="GK229" s="14"/>
      <c r="GL229" s="14"/>
      <c r="GM229" s="14"/>
      <c r="GN229" s="14"/>
      <c r="GO229" s="14"/>
      <c r="GP229" s="14"/>
      <c r="GQ229" s="14"/>
      <c r="GR229" s="14"/>
      <c r="GS229" s="14"/>
      <c r="GT229" s="14"/>
      <c r="GU229" s="14"/>
      <c r="GV229" s="14"/>
      <c r="GW229" s="14"/>
      <c r="GX229" s="14"/>
      <c r="GY229" s="14"/>
      <c r="GZ229" s="14"/>
      <c r="HA229" s="14"/>
      <c r="HB229" s="14"/>
      <c r="HC229" s="14"/>
      <c r="HD229" s="14"/>
      <c r="HE229" s="14"/>
      <c r="HF229" s="14"/>
      <c r="HG229" s="14"/>
      <c r="HH229" s="14"/>
      <c r="HI229" s="14"/>
      <c r="HJ229" s="14"/>
      <c r="HK229" s="14"/>
      <c r="HL229" s="14"/>
      <c r="HM229" s="14"/>
      <c r="HN229" s="14"/>
      <c r="HO229" s="14"/>
      <c r="HP229" s="14"/>
      <c r="HQ229" s="14"/>
      <c r="HR229" s="14"/>
      <c r="HS229" s="14"/>
      <c r="HT229" s="14"/>
      <c r="HU229" s="14"/>
      <c r="HV229" s="14"/>
      <c r="HW229" s="14"/>
      <c r="HX229" s="14"/>
      <c r="HY229" s="14"/>
      <c r="HZ229" s="14"/>
      <c r="IA229" s="14"/>
      <c r="IB229" s="14"/>
      <c r="IC229" s="14"/>
      <c r="ID229" s="14"/>
      <c r="IE229" s="14"/>
      <c r="IF229" s="14"/>
      <c r="IG229" s="14"/>
      <c r="IH229" s="14"/>
      <c r="II229" s="14"/>
      <c r="IJ229" s="14"/>
      <c r="IK229" s="14"/>
      <c r="IL229" s="14"/>
      <c r="IM229" s="14"/>
      <c r="IN229" s="14"/>
      <c r="IO229" s="14"/>
      <c r="IP229" s="14"/>
      <c r="IQ229" s="14"/>
      <c r="IR229" s="14"/>
      <c r="IS229" s="14"/>
      <c r="IT229" s="14"/>
      <c r="IU229" s="14"/>
      <c r="IV229" s="14"/>
      <c r="IW229" s="14"/>
      <c r="IX229" s="14"/>
      <c r="IY229" s="14"/>
      <c r="IZ229" s="14"/>
      <c r="JA229" s="14"/>
      <c r="JB229" s="14"/>
      <c r="JC229" s="14"/>
      <c r="JD229" s="14"/>
      <c r="JE229" s="14"/>
      <c r="JF229" s="14"/>
      <c r="JG229" s="14"/>
      <c r="JH229" s="14"/>
      <c r="JI229" s="14"/>
      <c r="JJ229" s="14"/>
      <c r="JK229" s="14"/>
      <c r="JL229" s="14"/>
      <c r="JM229" s="14"/>
      <c r="JN229" s="14"/>
      <c r="JO229" s="14"/>
      <c r="JP229" s="14"/>
      <c r="JQ229" s="14"/>
      <c r="JR229" s="14"/>
      <c r="JS229" s="14"/>
      <c r="JT229" s="14"/>
      <c r="JU229" s="14"/>
      <c r="JV229" s="14"/>
      <c r="JW229" s="14"/>
      <c r="JX229" s="14"/>
      <c r="JY229" s="14"/>
      <c r="JZ229" s="14"/>
      <c r="KA229" s="14"/>
      <c r="KB229" s="14"/>
      <c r="KC229" s="14"/>
      <c r="KD229" s="14"/>
      <c r="KE229" s="14"/>
      <c r="KF229" s="14"/>
      <c r="KG229" s="14"/>
      <c r="KH229" s="14"/>
      <c r="KI229" s="14"/>
      <c r="KJ229" s="14"/>
      <c r="KK229" s="14"/>
      <c r="KL229" s="14"/>
      <c r="KM229" s="14"/>
      <c r="KN229" s="14"/>
      <c r="KO229" s="14"/>
      <c r="KP229" s="14"/>
      <c r="KQ229" s="14"/>
      <c r="KR229" s="14"/>
      <c r="KS229" s="14"/>
      <c r="KT229" s="14"/>
      <c r="KU229" s="14"/>
      <c r="KV229" s="14"/>
      <c r="KW229" s="14"/>
      <c r="KX229" s="14"/>
      <c r="KY229" s="14"/>
      <c r="KZ229" s="14"/>
      <c r="LA229" s="14"/>
      <c r="LB229" s="14"/>
      <c r="LC229" s="14"/>
      <c r="LD229" s="14"/>
      <c r="LE229" s="14"/>
      <c r="LF229" s="14"/>
      <c r="LG229" s="14"/>
      <c r="LH229" s="14"/>
      <c r="LI229" s="14"/>
      <c r="LJ229" s="14"/>
      <c r="LK229" s="14"/>
      <c r="LL229" s="14"/>
      <c r="LM229" s="14"/>
      <c r="LN229" s="14"/>
      <c r="LO229" s="14"/>
      <c r="LP229" s="14"/>
      <c r="LQ229" s="14"/>
      <c r="LR229" s="14"/>
      <c r="LS229" s="14"/>
      <c r="LT229" s="14"/>
      <c r="LU229" s="14"/>
      <c r="LV229" s="14"/>
      <c r="LW229" s="14"/>
      <c r="LX229" s="14"/>
      <c r="LY229" s="14"/>
      <c r="LZ229" s="14"/>
      <c r="MA229" s="14"/>
      <c r="MB229" s="14"/>
      <c r="MC229" s="14"/>
      <c r="MD229" s="14"/>
      <c r="ME229" s="14"/>
      <c r="MF229" s="14"/>
      <c r="MG229" s="14"/>
      <c r="MH229" s="14"/>
      <c r="MI229" s="14"/>
      <c r="MJ229" s="14"/>
      <c r="MK229" s="14"/>
      <c r="ML229" s="14"/>
      <c r="MM229" s="14"/>
      <c r="MN229" s="14"/>
      <c r="MO229" s="14"/>
      <c r="MP229" s="14"/>
      <c r="MQ229" s="14"/>
      <c r="MR229" s="14"/>
      <c r="MS229" s="14"/>
      <c r="MT229" s="14"/>
      <c r="MU229" s="14"/>
      <c r="MV229" s="14"/>
      <c r="MW229" s="14"/>
      <c r="MX229" s="14"/>
      <c r="MY229" s="14"/>
      <c r="MZ229" s="14"/>
      <c r="NA229" s="14"/>
      <c r="NB229" s="14"/>
      <c r="NC229" s="14"/>
      <c r="ND229" s="14"/>
      <c r="NE229" s="14"/>
      <c r="NF229" s="14"/>
      <c r="NG229" s="14"/>
      <c r="NH229" s="14"/>
      <c r="NI229" s="14"/>
      <c r="NJ229" s="14"/>
      <c r="NK229" s="14"/>
      <c r="NL229" s="14"/>
      <c r="NM229" s="14"/>
      <c r="NN229" s="14"/>
      <c r="NO229" s="14"/>
      <c r="NP229" s="14"/>
      <c r="NQ229" s="14"/>
      <c r="NR229" s="14"/>
      <c r="NS229" s="14"/>
      <c r="NT229" s="14"/>
      <c r="NU229" s="14"/>
      <c r="NV229" s="14"/>
      <c r="NW229" s="14"/>
      <c r="NX229" s="14"/>
      <c r="NY229" s="14"/>
      <c r="NZ229" s="14"/>
      <c r="OA229" s="14"/>
      <c r="OB229" s="14"/>
      <c r="OC229" s="14"/>
      <c r="OD229" s="14"/>
      <c r="OE229" s="14"/>
      <c r="OF229" s="14"/>
      <c r="OG229" s="14"/>
      <c r="OH229" s="14"/>
      <c r="OI229" s="14"/>
      <c r="OJ229" s="14"/>
      <c r="OK229" s="14"/>
      <c r="OL229" s="14"/>
      <c r="OM229" s="14"/>
      <c r="ON229" s="14"/>
      <c r="OO229" s="14"/>
      <c r="OP229" s="14"/>
      <c r="OQ229" s="14"/>
      <c r="OR229" s="14"/>
      <c r="OS229" s="14"/>
      <c r="OT229" s="14"/>
      <c r="OU229" s="14"/>
      <c r="OV229" s="14"/>
      <c r="OW229" s="14"/>
      <c r="OX229" s="14"/>
      <c r="OY229" s="14"/>
      <c r="OZ229" s="14"/>
      <c r="PA229" s="14"/>
      <c r="PB229" s="14"/>
      <c r="PC229" s="14"/>
      <c r="PD229" s="14"/>
      <c r="PE229" s="14"/>
      <c r="PF229" s="14"/>
      <c r="PG229" s="14"/>
      <c r="PH229" s="14"/>
      <c r="PI229" s="14"/>
      <c r="PJ229" s="14"/>
      <c r="PK229" s="14"/>
      <c r="PL229" s="14"/>
      <c r="PM229" s="14"/>
      <c r="PN229" s="14"/>
      <c r="PO229" s="14"/>
      <c r="PP229" s="14"/>
      <c r="PQ229" s="14"/>
      <c r="PR229" s="14"/>
      <c r="PS229" s="14"/>
    </row>
    <row r="230" spans="1:435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4"/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  <c r="FO230" s="14"/>
      <c r="FP230" s="14"/>
      <c r="FQ230" s="14"/>
      <c r="FR230" s="14"/>
      <c r="FS230" s="14"/>
      <c r="FT230" s="14"/>
      <c r="FU230" s="14"/>
      <c r="FV230" s="14"/>
      <c r="FW230" s="14"/>
      <c r="FX230" s="14"/>
      <c r="FY230" s="14"/>
      <c r="FZ230" s="14"/>
      <c r="GA230" s="14"/>
      <c r="GB230" s="14"/>
      <c r="GC230" s="14"/>
      <c r="GD230" s="14"/>
      <c r="GE230" s="14"/>
      <c r="GF230" s="14"/>
      <c r="GG230" s="14"/>
      <c r="GH230" s="14"/>
      <c r="GI230" s="14"/>
      <c r="GJ230" s="14"/>
      <c r="GK230" s="14"/>
      <c r="GL230" s="14"/>
      <c r="GM230" s="14"/>
      <c r="GN230" s="14"/>
      <c r="GO230" s="14"/>
      <c r="GP230" s="14"/>
      <c r="GQ230" s="14"/>
      <c r="GR230" s="14"/>
      <c r="GS230" s="14"/>
      <c r="GT230" s="14"/>
      <c r="GU230" s="14"/>
      <c r="GV230" s="14"/>
      <c r="GW230" s="14"/>
      <c r="GX230" s="14"/>
      <c r="GY230" s="14"/>
      <c r="GZ230" s="14"/>
      <c r="HA230" s="14"/>
      <c r="HB230" s="14"/>
      <c r="HC230" s="14"/>
      <c r="HD230" s="14"/>
      <c r="HE230" s="14"/>
      <c r="HF230" s="14"/>
      <c r="HG230" s="14"/>
      <c r="HH230" s="14"/>
      <c r="HI230" s="14"/>
      <c r="HJ230" s="14"/>
      <c r="HK230" s="14"/>
      <c r="HL230" s="14"/>
      <c r="HM230" s="14"/>
      <c r="HN230" s="14"/>
      <c r="HO230" s="14"/>
      <c r="HP230" s="14"/>
      <c r="HQ230" s="14"/>
      <c r="HR230" s="14"/>
      <c r="HS230" s="14"/>
      <c r="HT230" s="14"/>
      <c r="HU230" s="14"/>
      <c r="HV230" s="14"/>
      <c r="HW230" s="14"/>
      <c r="HX230" s="14"/>
      <c r="HY230" s="14"/>
      <c r="HZ230" s="14"/>
      <c r="IA230" s="14"/>
      <c r="IB230" s="14"/>
      <c r="IC230" s="14"/>
      <c r="ID230" s="14"/>
      <c r="IE230" s="14"/>
      <c r="IF230" s="14"/>
      <c r="IG230" s="14"/>
      <c r="IH230" s="14"/>
      <c r="II230" s="14"/>
      <c r="IJ230" s="14"/>
      <c r="IK230" s="14"/>
      <c r="IL230" s="14"/>
      <c r="IM230" s="14"/>
      <c r="IN230" s="14"/>
      <c r="IO230" s="14"/>
      <c r="IP230" s="14"/>
      <c r="IQ230" s="14"/>
      <c r="IR230" s="14"/>
      <c r="IS230" s="14"/>
      <c r="IT230" s="14"/>
      <c r="IU230" s="14"/>
      <c r="IV230" s="14"/>
      <c r="IW230" s="14"/>
      <c r="IX230" s="14"/>
      <c r="IY230" s="14"/>
      <c r="IZ230" s="14"/>
      <c r="JA230" s="14"/>
      <c r="JB230" s="14"/>
      <c r="JC230" s="14"/>
      <c r="JD230" s="14"/>
      <c r="JE230" s="14"/>
      <c r="JF230" s="14"/>
      <c r="JG230" s="14"/>
      <c r="JH230" s="14"/>
      <c r="JI230" s="14"/>
      <c r="JJ230" s="14"/>
      <c r="JK230" s="14"/>
      <c r="JL230" s="14"/>
      <c r="JM230" s="14"/>
      <c r="JN230" s="14"/>
      <c r="JO230" s="14"/>
      <c r="JP230" s="14"/>
      <c r="JQ230" s="14"/>
      <c r="JR230" s="14"/>
      <c r="JS230" s="14"/>
      <c r="JT230" s="14"/>
      <c r="JU230" s="14"/>
      <c r="JV230" s="14"/>
      <c r="JW230" s="14"/>
      <c r="JX230" s="14"/>
      <c r="JY230" s="14"/>
      <c r="JZ230" s="14"/>
      <c r="KA230" s="14"/>
      <c r="KB230" s="14"/>
      <c r="KC230" s="14"/>
      <c r="KD230" s="14"/>
      <c r="KE230" s="14"/>
      <c r="KF230" s="14"/>
      <c r="KG230" s="14"/>
      <c r="KH230" s="14"/>
      <c r="KI230" s="14"/>
      <c r="KJ230" s="14"/>
      <c r="KK230" s="14"/>
      <c r="KL230" s="14"/>
      <c r="KM230" s="14"/>
      <c r="KN230" s="14"/>
      <c r="KO230" s="14"/>
      <c r="KP230" s="14"/>
      <c r="KQ230" s="14"/>
      <c r="KR230" s="14"/>
      <c r="KS230" s="14"/>
      <c r="KT230" s="14"/>
      <c r="KU230" s="14"/>
      <c r="KV230" s="14"/>
      <c r="KW230" s="14"/>
      <c r="KX230" s="14"/>
      <c r="KY230" s="14"/>
      <c r="KZ230" s="14"/>
      <c r="LA230" s="14"/>
      <c r="LB230" s="14"/>
      <c r="LC230" s="14"/>
      <c r="LD230" s="14"/>
      <c r="LE230" s="14"/>
      <c r="LF230" s="14"/>
      <c r="LG230" s="14"/>
      <c r="LH230" s="14"/>
      <c r="LI230" s="14"/>
      <c r="LJ230" s="14"/>
      <c r="LK230" s="14"/>
      <c r="LL230" s="14"/>
      <c r="LM230" s="14"/>
      <c r="LN230" s="14"/>
      <c r="LO230" s="14"/>
      <c r="LP230" s="14"/>
      <c r="LQ230" s="14"/>
      <c r="LR230" s="14"/>
      <c r="LS230" s="14"/>
      <c r="LT230" s="14"/>
      <c r="LU230" s="14"/>
      <c r="LV230" s="14"/>
      <c r="LW230" s="14"/>
      <c r="LX230" s="14"/>
      <c r="LY230" s="14"/>
      <c r="LZ230" s="14"/>
      <c r="MA230" s="14"/>
      <c r="MB230" s="14"/>
      <c r="MC230" s="14"/>
      <c r="MD230" s="14"/>
      <c r="ME230" s="14"/>
      <c r="MF230" s="14"/>
      <c r="MG230" s="14"/>
      <c r="MH230" s="14"/>
      <c r="MI230" s="14"/>
      <c r="MJ230" s="14"/>
      <c r="MK230" s="14"/>
      <c r="ML230" s="14"/>
      <c r="MM230" s="14"/>
      <c r="MN230" s="14"/>
      <c r="MO230" s="14"/>
      <c r="MP230" s="14"/>
      <c r="MQ230" s="14"/>
      <c r="MR230" s="14"/>
      <c r="MS230" s="14"/>
      <c r="MT230" s="14"/>
      <c r="MU230" s="14"/>
      <c r="MV230" s="14"/>
      <c r="MW230" s="14"/>
      <c r="MX230" s="14"/>
      <c r="MY230" s="14"/>
      <c r="MZ230" s="14"/>
      <c r="NA230" s="14"/>
      <c r="NB230" s="14"/>
      <c r="NC230" s="14"/>
      <c r="ND230" s="14"/>
      <c r="NE230" s="14"/>
      <c r="NF230" s="14"/>
      <c r="NG230" s="14"/>
      <c r="NH230" s="14"/>
      <c r="NI230" s="14"/>
      <c r="NJ230" s="14"/>
      <c r="NK230" s="14"/>
      <c r="NL230" s="14"/>
      <c r="NM230" s="14"/>
      <c r="NN230" s="14"/>
      <c r="NO230" s="14"/>
      <c r="NP230" s="14"/>
      <c r="NQ230" s="14"/>
      <c r="NR230" s="14"/>
      <c r="NS230" s="14"/>
      <c r="NT230" s="14"/>
      <c r="NU230" s="14"/>
      <c r="NV230" s="14"/>
      <c r="NW230" s="14"/>
      <c r="NX230" s="14"/>
      <c r="NY230" s="14"/>
      <c r="NZ230" s="14"/>
      <c r="OA230" s="14"/>
      <c r="OB230" s="14"/>
      <c r="OC230" s="14"/>
      <c r="OD230" s="14"/>
      <c r="OE230" s="14"/>
      <c r="OF230" s="14"/>
      <c r="OG230" s="14"/>
      <c r="OH230" s="14"/>
      <c r="OI230" s="14"/>
      <c r="OJ230" s="14"/>
      <c r="OK230" s="14"/>
      <c r="OL230" s="14"/>
      <c r="OM230" s="14"/>
      <c r="ON230" s="14"/>
      <c r="OO230" s="14"/>
      <c r="OP230" s="14"/>
      <c r="OQ230" s="14"/>
      <c r="OR230" s="14"/>
      <c r="OS230" s="14"/>
      <c r="OT230" s="14"/>
      <c r="OU230" s="14"/>
      <c r="OV230" s="14"/>
      <c r="OW230" s="14"/>
      <c r="OX230" s="14"/>
      <c r="OY230" s="14"/>
      <c r="OZ230" s="14"/>
      <c r="PA230" s="14"/>
      <c r="PB230" s="14"/>
      <c r="PC230" s="14"/>
      <c r="PD230" s="14"/>
      <c r="PE230" s="14"/>
      <c r="PF230" s="14"/>
      <c r="PG230" s="14"/>
      <c r="PH230" s="14"/>
      <c r="PI230" s="14"/>
      <c r="PJ230" s="14"/>
      <c r="PK230" s="14"/>
      <c r="PL230" s="14"/>
      <c r="PM230" s="14"/>
      <c r="PN230" s="14"/>
      <c r="PO230" s="14"/>
      <c r="PP230" s="14"/>
      <c r="PQ230" s="14"/>
      <c r="PR230" s="14"/>
      <c r="PS230" s="14"/>
    </row>
    <row r="231" spans="1:435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4"/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  <c r="FO231" s="14"/>
      <c r="FP231" s="14"/>
      <c r="FQ231" s="14"/>
      <c r="FR231" s="14"/>
      <c r="FS231" s="14"/>
      <c r="FT231" s="14"/>
      <c r="FU231" s="14"/>
      <c r="FV231" s="14"/>
      <c r="FW231" s="14"/>
      <c r="FX231" s="14"/>
      <c r="FY231" s="14"/>
      <c r="FZ231" s="14"/>
      <c r="GA231" s="14"/>
      <c r="GB231" s="14"/>
      <c r="GC231" s="14"/>
      <c r="GD231" s="14"/>
      <c r="GE231" s="14"/>
      <c r="GF231" s="14"/>
      <c r="GG231" s="14"/>
      <c r="GH231" s="14"/>
      <c r="GI231" s="14"/>
      <c r="GJ231" s="14"/>
      <c r="GK231" s="14"/>
      <c r="GL231" s="14"/>
      <c r="GM231" s="14"/>
      <c r="GN231" s="14"/>
      <c r="GO231" s="14"/>
      <c r="GP231" s="14"/>
      <c r="GQ231" s="14"/>
      <c r="GR231" s="14"/>
      <c r="GS231" s="14"/>
      <c r="GT231" s="14"/>
      <c r="GU231" s="14"/>
      <c r="GV231" s="14"/>
      <c r="GW231" s="14"/>
      <c r="GX231" s="14"/>
      <c r="GY231" s="14"/>
      <c r="GZ231" s="14"/>
      <c r="HA231" s="14"/>
      <c r="HB231" s="14"/>
      <c r="HC231" s="14"/>
      <c r="HD231" s="14"/>
      <c r="HE231" s="14"/>
      <c r="HF231" s="14"/>
      <c r="HG231" s="14"/>
      <c r="HH231" s="14"/>
      <c r="HI231" s="14"/>
      <c r="HJ231" s="14"/>
      <c r="HK231" s="14"/>
      <c r="HL231" s="14"/>
      <c r="HM231" s="14"/>
      <c r="HN231" s="14"/>
      <c r="HO231" s="14"/>
      <c r="HP231" s="14"/>
      <c r="HQ231" s="14"/>
      <c r="HR231" s="14"/>
      <c r="HS231" s="14"/>
      <c r="HT231" s="14"/>
      <c r="HU231" s="14"/>
      <c r="HV231" s="14"/>
      <c r="HW231" s="14"/>
      <c r="HX231" s="14"/>
      <c r="HY231" s="14"/>
      <c r="HZ231" s="14"/>
      <c r="IA231" s="14"/>
      <c r="IB231" s="14"/>
      <c r="IC231" s="14"/>
      <c r="ID231" s="14"/>
      <c r="IE231" s="14"/>
      <c r="IF231" s="14"/>
      <c r="IG231" s="14"/>
      <c r="IH231" s="14"/>
      <c r="II231" s="14"/>
      <c r="IJ231" s="14"/>
      <c r="IK231" s="14"/>
      <c r="IL231" s="14"/>
      <c r="IM231" s="14"/>
      <c r="IN231" s="14"/>
      <c r="IO231" s="14"/>
      <c r="IP231" s="14"/>
      <c r="IQ231" s="14"/>
      <c r="IR231" s="14"/>
      <c r="IS231" s="14"/>
      <c r="IT231" s="14"/>
      <c r="IU231" s="14"/>
      <c r="IV231" s="14"/>
      <c r="IW231" s="14"/>
      <c r="IX231" s="14"/>
      <c r="IY231" s="14"/>
      <c r="IZ231" s="14"/>
      <c r="JA231" s="14"/>
      <c r="JB231" s="14"/>
      <c r="JC231" s="14"/>
      <c r="JD231" s="14"/>
      <c r="JE231" s="14"/>
      <c r="JF231" s="14"/>
      <c r="JG231" s="14"/>
      <c r="JH231" s="14"/>
      <c r="JI231" s="14"/>
      <c r="JJ231" s="14"/>
      <c r="JK231" s="14"/>
      <c r="JL231" s="14"/>
      <c r="JM231" s="14"/>
      <c r="JN231" s="14"/>
      <c r="JO231" s="14"/>
      <c r="JP231" s="14"/>
      <c r="JQ231" s="14"/>
      <c r="JR231" s="14"/>
      <c r="JS231" s="14"/>
      <c r="JT231" s="14"/>
      <c r="JU231" s="14"/>
      <c r="JV231" s="14"/>
      <c r="JW231" s="14"/>
      <c r="JX231" s="14"/>
      <c r="JY231" s="14"/>
      <c r="JZ231" s="14"/>
      <c r="KA231" s="14"/>
      <c r="KB231" s="14"/>
      <c r="KC231" s="14"/>
      <c r="KD231" s="14"/>
      <c r="KE231" s="14"/>
      <c r="KF231" s="14"/>
      <c r="KG231" s="14"/>
      <c r="KH231" s="14"/>
      <c r="KI231" s="14"/>
      <c r="KJ231" s="14"/>
      <c r="KK231" s="14"/>
      <c r="KL231" s="14"/>
      <c r="KM231" s="14"/>
      <c r="KN231" s="14"/>
      <c r="KO231" s="14"/>
      <c r="KP231" s="14"/>
      <c r="KQ231" s="14"/>
      <c r="KR231" s="14"/>
      <c r="KS231" s="14"/>
      <c r="KT231" s="14"/>
      <c r="KU231" s="14"/>
      <c r="KV231" s="14"/>
      <c r="KW231" s="14"/>
      <c r="KX231" s="14"/>
      <c r="KY231" s="14"/>
      <c r="KZ231" s="14"/>
      <c r="LA231" s="14"/>
      <c r="LB231" s="14"/>
      <c r="LC231" s="14"/>
      <c r="LD231" s="14"/>
      <c r="LE231" s="14"/>
      <c r="LF231" s="14"/>
      <c r="LG231" s="14"/>
      <c r="LH231" s="14"/>
      <c r="LI231" s="14"/>
      <c r="LJ231" s="14"/>
      <c r="LK231" s="14"/>
      <c r="LL231" s="14"/>
      <c r="LM231" s="14"/>
      <c r="LN231" s="14"/>
      <c r="LO231" s="14"/>
      <c r="LP231" s="14"/>
      <c r="LQ231" s="14"/>
      <c r="LR231" s="14"/>
      <c r="LS231" s="14"/>
      <c r="LT231" s="14"/>
      <c r="LU231" s="14"/>
      <c r="LV231" s="14"/>
      <c r="LW231" s="14"/>
      <c r="LX231" s="14"/>
      <c r="LY231" s="14"/>
      <c r="LZ231" s="14"/>
      <c r="MA231" s="14"/>
      <c r="MB231" s="14"/>
      <c r="MC231" s="14"/>
      <c r="MD231" s="14"/>
      <c r="ME231" s="14"/>
      <c r="MF231" s="14"/>
      <c r="MG231" s="14"/>
      <c r="MH231" s="14"/>
      <c r="MI231" s="14"/>
      <c r="MJ231" s="14"/>
      <c r="MK231" s="14"/>
      <c r="ML231" s="14"/>
      <c r="MM231" s="14"/>
      <c r="MN231" s="14"/>
      <c r="MO231" s="14"/>
      <c r="MP231" s="14"/>
      <c r="MQ231" s="14"/>
      <c r="MR231" s="14"/>
      <c r="MS231" s="14"/>
      <c r="MT231" s="14"/>
      <c r="MU231" s="14"/>
      <c r="MV231" s="14"/>
      <c r="MW231" s="14"/>
      <c r="MX231" s="14"/>
      <c r="MY231" s="14"/>
      <c r="MZ231" s="14"/>
      <c r="NA231" s="14"/>
      <c r="NB231" s="14"/>
      <c r="NC231" s="14"/>
      <c r="ND231" s="14"/>
      <c r="NE231" s="14"/>
      <c r="NF231" s="14"/>
      <c r="NG231" s="14"/>
      <c r="NH231" s="14"/>
      <c r="NI231" s="14"/>
      <c r="NJ231" s="14"/>
      <c r="NK231" s="14"/>
      <c r="NL231" s="14"/>
      <c r="NM231" s="14"/>
      <c r="NN231" s="14"/>
      <c r="NO231" s="14"/>
      <c r="NP231" s="14"/>
      <c r="NQ231" s="14"/>
      <c r="NR231" s="14"/>
      <c r="NS231" s="14"/>
      <c r="NT231" s="14"/>
      <c r="NU231" s="14"/>
      <c r="NV231" s="14"/>
      <c r="NW231" s="14"/>
      <c r="NX231" s="14"/>
      <c r="NY231" s="14"/>
      <c r="NZ231" s="14"/>
      <c r="OA231" s="14"/>
      <c r="OB231" s="14"/>
      <c r="OC231" s="14"/>
      <c r="OD231" s="14"/>
      <c r="OE231" s="14"/>
      <c r="OF231" s="14"/>
      <c r="OG231" s="14"/>
      <c r="OH231" s="14"/>
      <c r="OI231" s="14"/>
      <c r="OJ231" s="14"/>
      <c r="OK231" s="14"/>
      <c r="OL231" s="14"/>
      <c r="OM231" s="14"/>
      <c r="ON231" s="14"/>
      <c r="OO231" s="14"/>
      <c r="OP231" s="14"/>
      <c r="OQ231" s="14"/>
      <c r="OR231" s="14"/>
      <c r="OS231" s="14"/>
      <c r="OT231" s="14"/>
      <c r="OU231" s="14"/>
      <c r="OV231" s="14"/>
      <c r="OW231" s="14"/>
      <c r="OX231" s="14"/>
      <c r="OY231" s="14"/>
      <c r="OZ231" s="14"/>
      <c r="PA231" s="14"/>
      <c r="PB231" s="14"/>
      <c r="PC231" s="14"/>
      <c r="PD231" s="14"/>
      <c r="PE231" s="14"/>
      <c r="PF231" s="14"/>
      <c r="PG231" s="14"/>
      <c r="PH231" s="14"/>
      <c r="PI231" s="14"/>
      <c r="PJ231" s="14"/>
      <c r="PK231" s="14"/>
      <c r="PL231" s="14"/>
      <c r="PM231" s="14"/>
      <c r="PN231" s="14"/>
      <c r="PO231" s="14"/>
      <c r="PP231" s="14"/>
      <c r="PQ231" s="14"/>
      <c r="PR231" s="14"/>
      <c r="PS231" s="14"/>
    </row>
    <row r="232" spans="1:435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4"/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  <c r="FO232" s="14"/>
      <c r="FP232" s="14"/>
      <c r="FQ232" s="14"/>
      <c r="FR232" s="14"/>
      <c r="FS232" s="14"/>
      <c r="FT232" s="14"/>
      <c r="FU232" s="14"/>
      <c r="FV232" s="14"/>
      <c r="FW232" s="14"/>
      <c r="FX232" s="14"/>
      <c r="FY232" s="14"/>
      <c r="FZ232" s="14"/>
      <c r="GA232" s="14"/>
      <c r="GB232" s="14"/>
      <c r="GC232" s="14"/>
      <c r="GD232" s="14"/>
      <c r="GE232" s="14"/>
      <c r="GF232" s="14"/>
      <c r="GG232" s="14"/>
      <c r="GH232" s="14"/>
      <c r="GI232" s="14"/>
      <c r="GJ232" s="14"/>
      <c r="GK232" s="14"/>
      <c r="GL232" s="14"/>
      <c r="GM232" s="14"/>
      <c r="GN232" s="14"/>
      <c r="GO232" s="14"/>
      <c r="GP232" s="14"/>
      <c r="GQ232" s="14"/>
      <c r="GR232" s="14"/>
      <c r="GS232" s="14"/>
      <c r="GT232" s="14"/>
      <c r="GU232" s="14"/>
      <c r="GV232" s="14"/>
      <c r="GW232" s="14"/>
      <c r="GX232" s="14"/>
      <c r="GY232" s="14"/>
      <c r="GZ232" s="14"/>
      <c r="HA232" s="14"/>
      <c r="HB232" s="14"/>
      <c r="HC232" s="14"/>
      <c r="HD232" s="14"/>
      <c r="HE232" s="14"/>
      <c r="HF232" s="14"/>
      <c r="HG232" s="14"/>
      <c r="HH232" s="14"/>
      <c r="HI232" s="14"/>
      <c r="HJ232" s="14"/>
      <c r="HK232" s="14"/>
      <c r="HL232" s="14"/>
      <c r="HM232" s="14"/>
      <c r="HN232" s="14"/>
      <c r="HO232" s="14"/>
      <c r="HP232" s="14"/>
      <c r="HQ232" s="14"/>
      <c r="HR232" s="14"/>
      <c r="HS232" s="14"/>
      <c r="HT232" s="14"/>
      <c r="HU232" s="14"/>
      <c r="HV232" s="14"/>
      <c r="HW232" s="14"/>
      <c r="HX232" s="14"/>
      <c r="HY232" s="14"/>
      <c r="HZ232" s="14"/>
      <c r="IA232" s="14"/>
      <c r="IB232" s="14"/>
      <c r="IC232" s="14"/>
      <c r="ID232" s="14"/>
      <c r="IE232" s="14"/>
      <c r="IF232" s="14"/>
      <c r="IG232" s="14"/>
      <c r="IH232" s="14"/>
      <c r="II232" s="14"/>
      <c r="IJ232" s="14"/>
      <c r="IK232" s="14"/>
      <c r="IL232" s="14"/>
      <c r="IM232" s="14"/>
      <c r="IN232" s="14"/>
      <c r="IO232" s="14"/>
      <c r="IP232" s="14"/>
      <c r="IQ232" s="14"/>
      <c r="IR232" s="14"/>
      <c r="IS232" s="14"/>
      <c r="IT232" s="14"/>
      <c r="IU232" s="14"/>
      <c r="IV232" s="14"/>
      <c r="IW232" s="14"/>
      <c r="IX232" s="14"/>
      <c r="IY232" s="14"/>
      <c r="IZ232" s="14"/>
      <c r="JA232" s="14"/>
      <c r="JB232" s="14"/>
      <c r="JC232" s="14"/>
      <c r="JD232" s="14"/>
      <c r="JE232" s="14"/>
      <c r="JF232" s="14"/>
      <c r="JG232" s="14"/>
      <c r="JH232" s="14"/>
      <c r="JI232" s="14"/>
      <c r="JJ232" s="14"/>
      <c r="JK232" s="14"/>
      <c r="JL232" s="14"/>
      <c r="JM232" s="14"/>
      <c r="JN232" s="14"/>
      <c r="JO232" s="14"/>
      <c r="JP232" s="14"/>
      <c r="JQ232" s="14"/>
      <c r="JR232" s="14"/>
      <c r="JS232" s="14"/>
      <c r="JT232" s="14"/>
      <c r="JU232" s="14"/>
      <c r="JV232" s="14"/>
      <c r="JW232" s="14"/>
      <c r="JX232" s="14"/>
      <c r="JY232" s="14"/>
      <c r="JZ232" s="14"/>
      <c r="KA232" s="14"/>
      <c r="KB232" s="14"/>
      <c r="KC232" s="14"/>
      <c r="KD232" s="14"/>
      <c r="KE232" s="14"/>
      <c r="KF232" s="14"/>
      <c r="KG232" s="14"/>
      <c r="KH232" s="14"/>
      <c r="KI232" s="14"/>
      <c r="KJ232" s="14"/>
      <c r="KK232" s="14"/>
      <c r="KL232" s="14"/>
      <c r="KM232" s="14"/>
      <c r="KN232" s="14"/>
      <c r="KO232" s="14"/>
      <c r="KP232" s="14"/>
      <c r="KQ232" s="14"/>
      <c r="KR232" s="14"/>
      <c r="KS232" s="14"/>
      <c r="KT232" s="14"/>
      <c r="KU232" s="14"/>
      <c r="KV232" s="14"/>
      <c r="KW232" s="14"/>
      <c r="KX232" s="14"/>
      <c r="KY232" s="14"/>
      <c r="KZ232" s="14"/>
      <c r="LA232" s="14"/>
      <c r="LB232" s="14"/>
      <c r="LC232" s="14"/>
      <c r="LD232" s="14"/>
      <c r="LE232" s="14"/>
      <c r="LF232" s="14"/>
      <c r="LG232" s="14"/>
      <c r="LH232" s="14"/>
      <c r="LI232" s="14"/>
      <c r="LJ232" s="14"/>
      <c r="LK232" s="14"/>
      <c r="LL232" s="14"/>
      <c r="LM232" s="14"/>
      <c r="LN232" s="14"/>
      <c r="LO232" s="14"/>
      <c r="LP232" s="14"/>
      <c r="LQ232" s="14"/>
      <c r="LR232" s="14"/>
      <c r="LS232" s="14"/>
      <c r="LT232" s="14"/>
      <c r="LU232" s="14"/>
      <c r="LV232" s="14"/>
      <c r="LW232" s="14"/>
      <c r="LX232" s="14"/>
      <c r="LY232" s="14"/>
      <c r="LZ232" s="14"/>
      <c r="MA232" s="14"/>
      <c r="MB232" s="14"/>
      <c r="MC232" s="14"/>
      <c r="MD232" s="14"/>
      <c r="ME232" s="14"/>
      <c r="MF232" s="14"/>
      <c r="MG232" s="14"/>
      <c r="MH232" s="14"/>
      <c r="MI232" s="14"/>
      <c r="MJ232" s="14"/>
      <c r="MK232" s="14"/>
      <c r="ML232" s="14"/>
      <c r="MM232" s="14"/>
      <c r="MN232" s="14"/>
      <c r="MO232" s="14"/>
      <c r="MP232" s="14"/>
      <c r="MQ232" s="14"/>
      <c r="MR232" s="14"/>
      <c r="MS232" s="14"/>
      <c r="MT232" s="14"/>
      <c r="MU232" s="14"/>
      <c r="MV232" s="14"/>
      <c r="MW232" s="14"/>
      <c r="MX232" s="14"/>
      <c r="MY232" s="14"/>
      <c r="MZ232" s="14"/>
      <c r="NA232" s="14"/>
      <c r="NB232" s="14"/>
      <c r="NC232" s="14"/>
      <c r="ND232" s="14"/>
      <c r="NE232" s="14"/>
      <c r="NF232" s="14"/>
      <c r="NG232" s="14"/>
      <c r="NH232" s="14"/>
      <c r="NI232" s="14"/>
      <c r="NJ232" s="14"/>
      <c r="NK232" s="14"/>
      <c r="NL232" s="14"/>
      <c r="NM232" s="14"/>
      <c r="NN232" s="14"/>
      <c r="NO232" s="14"/>
      <c r="NP232" s="14"/>
      <c r="NQ232" s="14"/>
      <c r="NR232" s="14"/>
      <c r="NS232" s="14"/>
      <c r="NT232" s="14"/>
      <c r="NU232" s="14"/>
      <c r="NV232" s="14"/>
      <c r="NW232" s="14"/>
      <c r="NX232" s="14"/>
      <c r="NY232" s="14"/>
      <c r="NZ232" s="14"/>
      <c r="OA232" s="14"/>
      <c r="OB232" s="14"/>
      <c r="OC232" s="14"/>
      <c r="OD232" s="14"/>
      <c r="OE232" s="14"/>
      <c r="OF232" s="14"/>
      <c r="OG232" s="14"/>
      <c r="OH232" s="14"/>
      <c r="OI232" s="14"/>
      <c r="OJ232" s="14"/>
      <c r="OK232" s="14"/>
      <c r="OL232" s="14"/>
      <c r="OM232" s="14"/>
      <c r="ON232" s="14"/>
      <c r="OO232" s="14"/>
      <c r="OP232" s="14"/>
      <c r="OQ232" s="14"/>
      <c r="OR232" s="14"/>
      <c r="OS232" s="14"/>
      <c r="OT232" s="14"/>
      <c r="OU232" s="14"/>
      <c r="OV232" s="14"/>
      <c r="OW232" s="14"/>
      <c r="OX232" s="14"/>
      <c r="OY232" s="14"/>
      <c r="OZ232" s="14"/>
      <c r="PA232" s="14"/>
      <c r="PB232" s="14"/>
      <c r="PC232" s="14"/>
      <c r="PD232" s="14"/>
      <c r="PE232" s="14"/>
      <c r="PF232" s="14"/>
      <c r="PG232" s="14"/>
      <c r="PH232" s="14"/>
      <c r="PI232" s="14"/>
      <c r="PJ232" s="14"/>
      <c r="PK232" s="14"/>
      <c r="PL232" s="14"/>
      <c r="PM232" s="14"/>
      <c r="PN232" s="14"/>
      <c r="PO232" s="14"/>
      <c r="PP232" s="14"/>
      <c r="PQ232" s="14"/>
      <c r="PR232" s="14"/>
      <c r="PS232" s="14"/>
    </row>
    <row r="233" spans="1:435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  <c r="FO233" s="14"/>
      <c r="FP233" s="14"/>
      <c r="FQ233" s="14"/>
      <c r="FR233" s="14"/>
      <c r="FS233" s="14"/>
      <c r="FT233" s="14"/>
      <c r="FU233" s="14"/>
      <c r="FV233" s="14"/>
      <c r="FW233" s="14"/>
      <c r="FX233" s="14"/>
      <c r="FY233" s="14"/>
      <c r="FZ233" s="14"/>
      <c r="GA233" s="14"/>
      <c r="GB233" s="14"/>
      <c r="GC233" s="14"/>
      <c r="GD233" s="14"/>
      <c r="GE233" s="14"/>
      <c r="GF233" s="14"/>
      <c r="GG233" s="14"/>
      <c r="GH233" s="14"/>
      <c r="GI233" s="14"/>
      <c r="GJ233" s="14"/>
      <c r="GK233" s="14"/>
      <c r="GL233" s="14"/>
      <c r="GM233" s="14"/>
      <c r="GN233" s="14"/>
      <c r="GO233" s="14"/>
      <c r="GP233" s="14"/>
      <c r="GQ233" s="14"/>
      <c r="GR233" s="14"/>
      <c r="GS233" s="14"/>
      <c r="GT233" s="14"/>
      <c r="GU233" s="14"/>
      <c r="GV233" s="14"/>
      <c r="GW233" s="14"/>
      <c r="GX233" s="14"/>
      <c r="GY233" s="14"/>
      <c r="GZ233" s="14"/>
      <c r="HA233" s="14"/>
      <c r="HB233" s="14"/>
      <c r="HC233" s="14"/>
      <c r="HD233" s="14"/>
      <c r="HE233" s="14"/>
      <c r="HF233" s="14"/>
      <c r="HG233" s="14"/>
      <c r="HH233" s="14"/>
      <c r="HI233" s="14"/>
      <c r="HJ233" s="14"/>
      <c r="HK233" s="14"/>
      <c r="HL233" s="14"/>
      <c r="HM233" s="14"/>
      <c r="HN233" s="14"/>
      <c r="HO233" s="14"/>
      <c r="HP233" s="14"/>
      <c r="HQ233" s="14"/>
      <c r="HR233" s="14"/>
      <c r="HS233" s="14"/>
      <c r="HT233" s="14"/>
      <c r="HU233" s="14"/>
      <c r="HV233" s="14"/>
      <c r="HW233" s="14"/>
      <c r="HX233" s="14"/>
      <c r="HY233" s="14"/>
      <c r="HZ233" s="14"/>
      <c r="IA233" s="14"/>
      <c r="IB233" s="14"/>
      <c r="IC233" s="14"/>
      <c r="ID233" s="14"/>
      <c r="IE233" s="14"/>
      <c r="IF233" s="14"/>
      <c r="IG233" s="14"/>
      <c r="IH233" s="14"/>
      <c r="II233" s="14"/>
      <c r="IJ233" s="14"/>
      <c r="IK233" s="14"/>
      <c r="IL233" s="14"/>
      <c r="IM233" s="14"/>
      <c r="IN233" s="14"/>
      <c r="IO233" s="14"/>
      <c r="IP233" s="14"/>
      <c r="IQ233" s="14"/>
      <c r="IR233" s="14"/>
      <c r="IS233" s="14"/>
      <c r="IT233" s="14"/>
      <c r="IU233" s="14"/>
      <c r="IV233" s="14"/>
      <c r="IW233" s="14"/>
      <c r="IX233" s="14"/>
      <c r="IY233" s="14"/>
      <c r="IZ233" s="14"/>
      <c r="JA233" s="14"/>
      <c r="JB233" s="14"/>
      <c r="JC233" s="14"/>
      <c r="JD233" s="14"/>
      <c r="JE233" s="14"/>
      <c r="JF233" s="14"/>
      <c r="JG233" s="14"/>
      <c r="JH233" s="14"/>
      <c r="JI233" s="14"/>
      <c r="JJ233" s="14"/>
      <c r="JK233" s="14"/>
      <c r="JL233" s="14"/>
      <c r="JM233" s="14"/>
      <c r="JN233" s="14"/>
      <c r="JO233" s="14"/>
      <c r="JP233" s="14"/>
      <c r="JQ233" s="14"/>
      <c r="JR233" s="14"/>
      <c r="JS233" s="14"/>
      <c r="JT233" s="14"/>
      <c r="JU233" s="14"/>
      <c r="JV233" s="14"/>
      <c r="JW233" s="14"/>
      <c r="JX233" s="14"/>
      <c r="JY233" s="14"/>
      <c r="JZ233" s="14"/>
      <c r="KA233" s="14"/>
      <c r="KB233" s="14"/>
      <c r="KC233" s="14"/>
      <c r="KD233" s="14"/>
      <c r="KE233" s="14"/>
      <c r="KF233" s="14"/>
      <c r="KG233" s="14"/>
      <c r="KH233" s="14"/>
      <c r="KI233" s="14"/>
      <c r="KJ233" s="14"/>
      <c r="KK233" s="14"/>
      <c r="KL233" s="14"/>
      <c r="KM233" s="14"/>
      <c r="KN233" s="14"/>
      <c r="KO233" s="14"/>
      <c r="KP233" s="14"/>
      <c r="KQ233" s="14"/>
      <c r="KR233" s="14"/>
      <c r="KS233" s="14"/>
      <c r="KT233" s="14"/>
      <c r="KU233" s="14"/>
      <c r="KV233" s="14"/>
      <c r="KW233" s="14"/>
      <c r="KX233" s="14"/>
      <c r="KY233" s="14"/>
      <c r="KZ233" s="14"/>
      <c r="LA233" s="14"/>
      <c r="LB233" s="14"/>
      <c r="LC233" s="14"/>
      <c r="LD233" s="14"/>
      <c r="LE233" s="14"/>
      <c r="LF233" s="14"/>
      <c r="LG233" s="14"/>
      <c r="LH233" s="14"/>
      <c r="LI233" s="14"/>
      <c r="LJ233" s="14"/>
      <c r="LK233" s="14"/>
      <c r="LL233" s="14"/>
      <c r="LM233" s="14"/>
      <c r="LN233" s="14"/>
      <c r="LO233" s="14"/>
      <c r="LP233" s="14"/>
      <c r="LQ233" s="14"/>
      <c r="LR233" s="14"/>
      <c r="LS233" s="14"/>
      <c r="LT233" s="14"/>
      <c r="LU233" s="14"/>
      <c r="LV233" s="14"/>
      <c r="LW233" s="14"/>
      <c r="LX233" s="14"/>
      <c r="LY233" s="14"/>
      <c r="LZ233" s="14"/>
      <c r="MA233" s="14"/>
      <c r="MB233" s="14"/>
      <c r="MC233" s="14"/>
      <c r="MD233" s="14"/>
      <c r="ME233" s="14"/>
      <c r="MF233" s="14"/>
      <c r="MG233" s="14"/>
      <c r="MH233" s="14"/>
      <c r="MI233" s="14"/>
      <c r="MJ233" s="14"/>
      <c r="MK233" s="14"/>
      <c r="ML233" s="14"/>
      <c r="MM233" s="14"/>
      <c r="MN233" s="14"/>
      <c r="MO233" s="14"/>
      <c r="MP233" s="14"/>
      <c r="MQ233" s="14"/>
      <c r="MR233" s="14"/>
      <c r="MS233" s="14"/>
      <c r="MT233" s="14"/>
      <c r="MU233" s="14"/>
      <c r="MV233" s="14"/>
      <c r="MW233" s="14"/>
      <c r="MX233" s="14"/>
      <c r="MY233" s="14"/>
      <c r="MZ233" s="14"/>
      <c r="NA233" s="14"/>
      <c r="NB233" s="14"/>
      <c r="NC233" s="14"/>
      <c r="ND233" s="14"/>
      <c r="NE233" s="14"/>
      <c r="NF233" s="14"/>
      <c r="NG233" s="14"/>
      <c r="NH233" s="14"/>
      <c r="NI233" s="14"/>
      <c r="NJ233" s="14"/>
      <c r="NK233" s="14"/>
      <c r="NL233" s="14"/>
      <c r="NM233" s="14"/>
      <c r="NN233" s="14"/>
      <c r="NO233" s="14"/>
      <c r="NP233" s="14"/>
      <c r="NQ233" s="14"/>
      <c r="NR233" s="14"/>
      <c r="NS233" s="14"/>
      <c r="NT233" s="14"/>
      <c r="NU233" s="14"/>
      <c r="NV233" s="14"/>
      <c r="NW233" s="14"/>
      <c r="NX233" s="14"/>
      <c r="NY233" s="14"/>
      <c r="NZ233" s="14"/>
      <c r="OA233" s="14"/>
      <c r="OB233" s="14"/>
      <c r="OC233" s="14"/>
      <c r="OD233" s="14"/>
      <c r="OE233" s="14"/>
      <c r="OF233" s="14"/>
      <c r="OG233" s="14"/>
      <c r="OH233" s="14"/>
      <c r="OI233" s="14"/>
      <c r="OJ233" s="14"/>
      <c r="OK233" s="14"/>
      <c r="OL233" s="14"/>
      <c r="OM233" s="14"/>
      <c r="ON233" s="14"/>
      <c r="OO233" s="14"/>
      <c r="OP233" s="14"/>
      <c r="OQ233" s="14"/>
      <c r="OR233" s="14"/>
      <c r="OS233" s="14"/>
      <c r="OT233" s="14"/>
      <c r="OU233" s="14"/>
      <c r="OV233" s="14"/>
      <c r="OW233" s="14"/>
      <c r="OX233" s="14"/>
      <c r="OY233" s="14"/>
      <c r="OZ233" s="14"/>
      <c r="PA233" s="14"/>
      <c r="PB233" s="14"/>
      <c r="PC233" s="14"/>
      <c r="PD233" s="14"/>
      <c r="PE233" s="14"/>
      <c r="PF233" s="14"/>
      <c r="PG233" s="14"/>
      <c r="PH233" s="14"/>
      <c r="PI233" s="14"/>
      <c r="PJ233" s="14"/>
      <c r="PK233" s="14"/>
      <c r="PL233" s="14"/>
      <c r="PM233" s="14"/>
      <c r="PN233" s="14"/>
      <c r="PO233" s="14"/>
      <c r="PP233" s="14"/>
      <c r="PQ233" s="14"/>
      <c r="PR233" s="14"/>
      <c r="PS233" s="14"/>
    </row>
    <row r="234" spans="1:435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  <c r="FO234" s="14"/>
      <c r="FP234" s="14"/>
      <c r="FQ234" s="14"/>
      <c r="FR234" s="14"/>
      <c r="FS234" s="14"/>
      <c r="FT234" s="14"/>
      <c r="FU234" s="14"/>
      <c r="FV234" s="14"/>
      <c r="FW234" s="14"/>
      <c r="FX234" s="14"/>
      <c r="FY234" s="14"/>
      <c r="FZ234" s="14"/>
      <c r="GA234" s="14"/>
      <c r="GB234" s="14"/>
      <c r="GC234" s="14"/>
      <c r="GD234" s="14"/>
      <c r="GE234" s="14"/>
      <c r="GF234" s="14"/>
      <c r="GG234" s="14"/>
      <c r="GH234" s="14"/>
      <c r="GI234" s="14"/>
      <c r="GJ234" s="14"/>
      <c r="GK234" s="14"/>
      <c r="GL234" s="14"/>
      <c r="GM234" s="14"/>
      <c r="GN234" s="14"/>
      <c r="GO234" s="14"/>
      <c r="GP234" s="14"/>
      <c r="GQ234" s="14"/>
      <c r="GR234" s="14"/>
      <c r="GS234" s="14"/>
      <c r="GT234" s="14"/>
      <c r="GU234" s="14"/>
      <c r="GV234" s="14"/>
      <c r="GW234" s="14"/>
      <c r="GX234" s="14"/>
      <c r="GY234" s="14"/>
      <c r="GZ234" s="14"/>
      <c r="HA234" s="14"/>
      <c r="HB234" s="14"/>
      <c r="HC234" s="14"/>
      <c r="HD234" s="14"/>
      <c r="HE234" s="14"/>
      <c r="HF234" s="14"/>
      <c r="HG234" s="14"/>
      <c r="HH234" s="14"/>
      <c r="HI234" s="14"/>
      <c r="HJ234" s="14"/>
      <c r="HK234" s="14"/>
      <c r="HL234" s="14"/>
      <c r="HM234" s="14"/>
      <c r="HN234" s="14"/>
      <c r="HO234" s="14"/>
      <c r="HP234" s="14"/>
      <c r="HQ234" s="14"/>
      <c r="HR234" s="14"/>
      <c r="HS234" s="14"/>
      <c r="HT234" s="14"/>
      <c r="HU234" s="14"/>
      <c r="HV234" s="14"/>
      <c r="HW234" s="14"/>
      <c r="HX234" s="14"/>
      <c r="HY234" s="14"/>
      <c r="HZ234" s="14"/>
      <c r="IA234" s="14"/>
      <c r="IB234" s="14"/>
      <c r="IC234" s="14"/>
      <c r="ID234" s="14"/>
      <c r="IE234" s="14"/>
      <c r="IF234" s="14"/>
      <c r="IG234" s="14"/>
      <c r="IH234" s="14"/>
      <c r="II234" s="14"/>
      <c r="IJ234" s="14"/>
      <c r="IK234" s="14"/>
      <c r="IL234" s="14"/>
      <c r="IM234" s="14"/>
      <c r="IN234" s="14"/>
      <c r="IO234" s="14"/>
      <c r="IP234" s="14"/>
      <c r="IQ234" s="14"/>
      <c r="IR234" s="14"/>
      <c r="IS234" s="14"/>
      <c r="IT234" s="14"/>
      <c r="IU234" s="14"/>
      <c r="IV234" s="14"/>
      <c r="IW234" s="14"/>
      <c r="IX234" s="14"/>
      <c r="IY234" s="14"/>
      <c r="IZ234" s="14"/>
      <c r="JA234" s="14"/>
      <c r="JB234" s="14"/>
      <c r="JC234" s="14"/>
      <c r="JD234" s="14"/>
      <c r="JE234" s="14"/>
      <c r="JF234" s="14"/>
      <c r="JG234" s="14"/>
      <c r="JH234" s="14"/>
      <c r="JI234" s="14"/>
      <c r="JJ234" s="14"/>
      <c r="JK234" s="14"/>
      <c r="JL234" s="14"/>
      <c r="JM234" s="14"/>
      <c r="JN234" s="14"/>
      <c r="JO234" s="14"/>
      <c r="JP234" s="14"/>
      <c r="JQ234" s="14"/>
      <c r="JR234" s="14"/>
      <c r="JS234" s="14"/>
      <c r="JT234" s="14"/>
      <c r="JU234" s="14"/>
      <c r="JV234" s="14"/>
      <c r="JW234" s="14"/>
      <c r="JX234" s="14"/>
      <c r="JY234" s="14"/>
      <c r="JZ234" s="14"/>
      <c r="KA234" s="14"/>
      <c r="KB234" s="14"/>
      <c r="KC234" s="14"/>
      <c r="KD234" s="14"/>
      <c r="KE234" s="14"/>
      <c r="KF234" s="14"/>
      <c r="KG234" s="14"/>
      <c r="KH234" s="14"/>
      <c r="KI234" s="14"/>
      <c r="KJ234" s="14"/>
      <c r="KK234" s="14"/>
      <c r="KL234" s="14"/>
      <c r="KM234" s="14"/>
      <c r="KN234" s="14"/>
      <c r="KO234" s="14"/>
      <c r="KP234" s="14"/>
      <c r="KQ234" s="14"/>
      <c r="KR234" s="14"/>
      <c r="KS234" s="14"/>
      <c r="KT234" s="14"/>
      <c r="KU234" s="14"/>
      <c r="KV234" s="14"/>
      <c r="KW234" s="14"/>
      <c r="KX234" s="14"/>
      <c r="KY234" s="14"/>
      <c r="KZ234" s="14"/>
      <c r="LA234" s="14"/>
      <c r="LB234" s="14"/>
      <c r="LC234" s="14"/>
      <c r="LD234" s="14"/>
      <c r="LE234" s="14"/>
      <c r="LF234" s="14"/>
      <c r="LG234" s="14"/>
      <c r="LH234" s="14"/>
      <c r="LI234" s="14"/>
      <c r="LJ234" s="14"/>
      <c r="LK234" s="14"/>
      <c r="LL234" s="14"/>
      <c r="LM234" s="14"/>
      <c r="LN234" s="14"/>
      <c r="LO234" s="14"/>
      <c r="LP234" s="14"/>
      <c r="LQ234" s="14"/>
      <c r="LR234" s="14"/>
      <c r="LS234" s="14"/>
      <c r="LT234" s="14"/>
      <c r="LU234" s="14"/>
      <c r="LV234" s="14"/>
      <c r="LW234" s="14"/>
      <c r="LX234" s="14"/>
      <c r="LY234" s="14"/>
      <c r="LZ234" s="14"/>
      <c r="MA234" s="14"/>
      <c r="MB234" s="14"/>
      <c r="MC234" s="14"/>
      <c r="MD234" s="14"/>
      <c r="ME234" s="14"/>
      <c r="MF234" s="14"/>
      <c r="MG234" s="14"/>
      <c r="MH234" s="14"/>
      <c r="MI234" s="14"/>
      <c r="MJ234" s="14"/>
      <c r="MK234" s="14"/>
      <c r="ML234" s="14"/>
      <c r="MM234" s="14"/>
      <c r="MN234" s="14"/>
      <c r="MO234" s="14"/>
      <c r="MP234" s="14"/>
      <c r="MQ234" s="14"/>
      <c r="MR234" s="14"/>
      <c r="MS234" s="14"/>
      <c r="MT234" s="14"/>
      <c r="MU234" s="14"/>
      <c r="MV234" s="14"/>
      <c r="MW234" s="14"/>
      <c r="MX234" s="14"/>
      <c r="MY234" s="14"/>
      <c r="MZ234" s="14"/>
      <c r="NA234" s="14"/>
      <c r="NB234" s="14"/>
      <c r="NC234" s="14"/>
      <c r="ND234" s="14"/>
      <c r="NE234" s="14"/>
      <c r="NF234" s="14"/>
      <c r="NG234" s="14"/>
      <c r="NH234" s="14"/>
      <c r="NI234" s="14"/>
      <c r="NJ234" s="14"/>
      <c r="NK234" s="14"/>
      <c r="NL234" s="14"/>
      <c r="NM234" s="14"/>
      <c r="NN234" s="14"/>
      <c r="NO234" s="14"/>
      <c r="NP234" s="14"/>
      <c r="NQ234" s="14"/>
      <c r="NR234" s="14"/>
      <c r="NS234" s="14"/>
      <c r="NT234" s="14"/>
      <c r="NU234" s="14"/>
      <c r="NV234" s="14"/>
      <c r="NW234" s="14"/>
      <c r="NX234" s="14"/>
      <c r="NY234" s="14"/>
      <c r="NZ234" s="14"/>
      <c r="OA234" s="14"/>
      <c r="OB234" s="14"/>
      <c r="OC234" s="14"/>
      <c r="OD234" s="14"/>
      <c r="OE234" s="14"/>
      <c r="OF234" s="14"/>
      <c r="OG234" s="14"/>
      <c r="OH234" s="14"/>
      <c r="OI234" s="14"/>
      <c r="OJ234" s="14"/>
      <c r="OK234" s="14"/>
      <c r="OL234" s="14"/>
      <c r="OM234" s="14"/>
      <c r="ON234" s="14"/>
      <c r="OO234" s="14"/>
      <c r="OP234" s="14"/>
      <c r="OQ234" s="14"/>
      <c r="OR234" s="14"/>
      <c r="OS234" s="14"/>
      <c r="OT234" s="14"/>
      <c r="OU234" s="14"/>
      <c r="OV234" s="14"/>
      <c r="OW234" s="14"/>
      <c r="OX234" s="14"/>
      <c r="OY234" s="14"/>
      <c r="OZ234" s="14"/>
      <c r="PA234" s="14"/>
      <c r="PB234" s="14"/>
      <c r="PC234" s="14"/>
      <c r="PD234" s="14"/>
      <c r="PE234" s="14"/>
      <c r="PF234" s="14"/>
      <c r="PG234" s="14"/>
      <c r="PH234" s="14"/>
      <c r="PI234" s="14"/>
      <c r="PJ234" s="14"/>
      <c r="PK234" s="14"/>
      <c r="PL234" s="14"/>
      <c r="PM234" s="14"/>
      <c r="PN234" s="14"/>
      <c r="PO234" s="14"/>
      <c r="PP234" s="14"/>
      <c r="PQ234" s="14"/>
      <c r="PR234" s="14"/>
      <c r="PS234" s="14"/>
    </row>
    <row r="235" spans="1:435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4"/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  <c r="FO235" s="14"/>
      <c r="FP235" s="14"/>
      <c r="FQ235" s="14"/>
      <c r="FR235" s="14"/>
      <c r="FS235" s="14"/>
      <c r="FT235" s="14"/>
      <c r="FU235" s="14"/>
      <c r="FV235" s="14"/>
      <c r="FW235" s="14"/>
      <c r="FX235" s="14"/>
      <c r="FY235" s="14"/>
      <c r="FZ235" s="14"/>
      <c r="GA235" s="14"/>
      <c r="GB235" s="14"/>
      <c r="GC235" s="14"/>
      <c r="GD235" s="14"/>
      <c r="GE235" s="14"/>
      <c r="GF235" s="14"/>
      <c r="GG235" s="14"/>
      <c r="GH235" s="14"/>
      <c r="GI235" s="14"/>
      <c r="GJ235" s="14"/>
      <c r="GK235" s="14"/>
      <c r="GL235" s="14"/>
      <c r="GM235" s="14"/>
      <c r="GN235" s="14"/>
      <c r="GO235" s="14"/>
      <c r="GP235" s="14"/>
      <c r="GQ235" s="14"/>
      <c r="GR235" s="14"/>
      <c r="GS235" s="14"/>
      <c r="GT235" s="14"/>
      <c r="GU235" s="14"/>
      <c r="GV235" s="14"/>
      <c r="GW235" s="14"/>
      <c r="GX235" s="14"/>
      <c r="GY235" s="14"/>
      <c r="GZ235" s="14"/>
      <c r="HA235" s="14"/>
      <c r="HB235" s="14"/>
      <c r="HC235" s="14"/>
      <c r="HD235" s="14"/>
      <c r="HE235" s="14"/>
      <c r="HF235" s="14"/>
      <c r="HG235" s="14"/>
      <c r="HH235" s="14"/>
      <c r="HI235" s="14"/>
      <c r="HJ235" s="14"/>
      <c r="HK235" s="14"/>
      <c r="HL235" s="14"/>
      <c r="HM235" s="14"/>
      <c r="HN235" s="14"/>
      <c r="HO235" s="14"/>
      <c r="HP235" s="14"/>
      <c r="HQ235" s="14"/>
      <c r="HR235" s="14"/>
      <c r="HS235" s="14"/>
      <c r="HT235" s="14"/>
      <c r="HU235" s="14"/>
      <c r="HV235" s="14"/>
      <c r="HW235" s="14"/>
      <c r="HX235" s="14"/>
      <c r="HY235" s="14"/>
      <c r="HZ235" s="14"/>
      <c r="IA235" s="14"/>
      <c r="IB235" s="14"/>
      <c r="IC235" s="14"/>
      <c r="ID235" s="14"/>
      <c r="IE235" s="14"/>
      <c r="IF235" s="14"/>
      <c r="IG235" s="14"/>
      <c r="IH235" s="14"/>
      <c r="II235" s="14"/>
      <c r="IJ235" s="14"/>
      <c r="IK235" s="14"/>
      <c r="IL235" s="14"/>
      <c r="IM235" s="14"/>
      <c r="IN235" s="14"/>
      <c r="IO235" s="14"/>
      <c r="IP235" s="14"/>
      <c r="IQ235" s="14"/>
      <c r="IR235" s="14"/>
      <c r="IS235" s="14"/>
      <c r="IT235" s="14"/>
      <c r="IU235" s="14"/>
      <c r="IV235" s="14"/>
      <c r="IW235" s="14"/>
      <c r="IX235" s="14"/>
      <c r="IY235" s="14"/>
      <c r="IZ235" s="14"/>
      <c r="JA235" s="14"/>
      <c r="JB235" s="14"/>
      <c r="JC235" s="14"/>
      <c r="JD235" s="14"/>
      <c r="JE235" s="14"/>
      <c r="JF235" s="14"/>
      <c r="JG235" s="14"/>
      <c r="JH235" s="14"/>
      <c r="JI235" s="14"/>
      <c r="JJ235" s="14"/>
      <c r="JK235" s="14"/>
      <c r="JL235" s="14"/>
      <c r="JM235" s="14"/>
      <c r="JN235" s="14"/>
      <c r="JO235" s="14"/>
      <c r="JP235" s="14"/>
      <c r="JQ235" s="14"/>
      <c r="JR235" s="14"/>
      <c r="JS235" s="14"/>
      <c r="JT235" s="14"/>
      <c r="JU235" s="14"/>
      <c r="JV235" s="14"/>
      <c r="JW235" s="14"/>
      <c r="JX235" s="14"/>
      <c r="JY235" s="14"/>
      <c r="JZ235" s="14"/>
      <c r="KA235" s="14"/>
      <c r="KB235" s="14"/>
      <c r="KC235" s="14"/>
      <c r="KD235" s="14"/>
      <c r="KE235" s="14"/>
      <c r="KF235" s="14"/>
      <c r="KG235" s="14"/>
      <c r="KH235" s="14"/>
      <c r="KI235" s="14"/>
      <c r="KJ235" s="14"/>
      <c r="KK235" s="14"/>
      <c r="KL235" s="14"/>
      <c r="KM235" s="14"/>
      <c r="KN235" s="14"/>
      <c r="KO235" s="14"/>
      <c r="KP235" s="14"/>
      <c r="KQ235" s="14"/>
      <c r="KR235" s="14"/>
      <c r="KS235" s="14"/>
      <c r="KT235" s="14"/>
      <c r="KU235" s="14"/>
      <c r="KV235" s="14"/>
      <c r="KW235" s="14"/>
      <c r="KX235" s="14"/>
      <c r="KY235" s="14"/>
      <c r="KZ235" s="14"/>
      <c r="LA235" s="14"/>
      <c r="LB235" s="14"/>
      <c r="LC235" s="14"/>
      <c r="LD235" s="14"/>
      <c r="LE235" s="14"/>
      <c r="LF235" s="14"/>
      <c r="LG235" s="14"/>
      <c r="LH235" s="14"/>
      <c r="LI235" s="14"/>
      <c r="LJ235" s="14"/>
      <c r="LK235" s="14"/>
      <c r="LL235" s="14"/>
      <c r="LM235" s="14"/>
      <c r="LN235" s="14"/>
      <c r="LO235" s="14"/>
      <c r="LP235" s="14"/>
      <c r="LQ235" s="14"/>
      <c r="LR235" s="14"/>
      <c r="LS235" s="14"/>
      <c r="LT235" s="14"/>
      <c r="LU235" s="14"/>
      <c r="LV235" s="14"/>
      <c r="LW235" s="14"/>
      <c r="LX235" s="14"/>
      <c r="LY235" s="14"/>
      <c r="LZ235" s="14"/>
      <c r="MA235" s="14"/>
      <c r="MB235" s="14"/>
      <c r="MC235" s="14"/>
      <c r="MD235" s="14"/>
      <c r="ME235" s="14"/>
      <c r="MF235" s="14"/>
      <c r="MG235" s="14"/>
      <c r="MH235" s="14"/>
      <c r="MI235" s="14"/>
      <c r="MJ235" s="14"/>
      <c r="MK235" s="14"/>
      <c r="ML235" s="14"/>
      <c r="MM235" s="14"/>
      <c r="MN235" s="14"/>
      <c r="MO235" s="14"/>
      <c r="MP235" s="14"/>
      <c r="MQ235" s="14"/>
      <c r="MR235" s="14"/>
      <c r="MS235" s="14"/>
      <c r="MT235" s="14"/>
      <c r="MU235" s="14"/>
      <c r="MV235" s="14"/>
      <c r="MW235" s="14"/>
      <c r="MX235" s="14"/>
      <c r="MY235" s="14"/>
      <c r="MZ235" s="14"/>
      <c r="NA235" s="14"/>
      <c r="NB235" s="14"/>
      <c r="NC235" s="14"/>
      <c r="ND235" s="14"/>
      <c r="NE235" s="14"/>
      <c r="NF235" s="14"/>
      <c r="NG235" s="14"/>
      <c r="NH235" s="14"/>
      <c r="NI235" s="14"/>
      <c r="NJ235" s="14"/>
      <c r="NK235" s="14"/>
      <c r="NL235" s="14"/>
      <c r="NM235" s="14"/>
      <c r="NN235" s="14"/>
      <c r="NO235" s="14"/>
      <c r="NP235" s="14"/>
      <c r="NQ235" s="14"/>
      <c r="NR235" s="14"/>
      <c r="NS235" s="14"/>
      <c r="NT235" s="14"/>
      <c r="NU235" s="14"/>
      <c r="NV235" s="14"/>
      <c r="NW235" s="14"/>
      <c r="NX235" s="14"/>
      <c r="NY235" s="14"/>
      <c r="NZ235" s="14"/>
      <c r="OA235" s="14"/>
      <c r="OB235" s="14"/>
      <c r="OC235" s="14"/>
      <c r="OD235" s="14"/>
      <c r="OE235" s="14"/>
      <c r="OF235" s="14"/>
      <c r="OG235" s="14"/>
      <c r="OH235" s="14"/>
      <c r="OI235" s="14"/>
      <c r="OJ235" s="14"/>
      <c r="OK235" s="14"/>
      <c r="OL235" s="14"/>
      <c r="OM235" s="14"/>
      <c r="ON235" s="14"/>
      <c r="OO235" s="14"/>
      <c r="OP235" s="14"/>
      <c r="OQ235" s="14"/>
      <c r="OR235" s="14"/>
      <c r="OS235" s="14"/>
      <c r="OT235" s="14"/>
      <c r="OU235" s="14"/>
      <c r="OV235" s="14"/>
      <c r="OW235" s="14"/>
      <c r="OX235" s="14"/>
      <c r="OY235" s="14"/>
      <c r="OZ235" s="14"/>
      <c r="PA235" s="14"/>
      <c r="PB235" s="14"/>
      <c r="PC235" s="14"/>
      <c r="PD235" s="14"/>
      <c r="PE235" s="14"/>
      <c r="PF235" s="14"/>
      <c r="PG235" s="14"/>
      <c r="PH235" s="14"/>
      <c r="PI235" s="14"/>
      <c r="PJ235" s="14"/>
      <c r="PK235" s="14"/>
      <c r="PL235" s="14"/>
      <c r="PM235" s="14"/>
      <c r="PN235" s="14"/>
      <c r="PO235" s="14"/>
      <c r="PP235" s="14"/>
      <c r="PQ235" s="14"/>
      <c r="PR235" s="14"/>
      <c r="PS235" s="14"/>
    </row>
    <row r="236" spans="1:435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4"/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  <c r="FO236" s="14"/>
      <c r="FP236" s="14"/>
      <c r="FQ236" s="14"/>
      <c r="FR236" s="14"/>
      <c r="FS236" s="14"/>
      <c r="FT236" s="14"/>
      <c r="FU236" s="14"/>
      <c r="FV236" s="14"/>
      <c r="FW236" s="14"/>
      <c r="FX236" s="14"/>
      <c r="FY236" s="14"/>
      <c r="FZ236" s="14"/>
      <c r="GA236" s="14"/>
      <c r="GB236" s="14"/>
      <c r="GC236" s="14"/>
      <c r="GD236" s="14"/>
      <c r="GE236" s="14"/>
      <c r="GF236" s="14"/>
      <c r="GG236" s="14"/>
      <c r="GH236" s="14"/>
      <c r="GI236" s="14"/>
      <c r="GJ236" s="14"/>
      <c r="GK236" s="14"/>
      <c r="GL236" s="14"/>
      <c r="GM236" s="14"/>
      <c r="GN236" s="14"/>
      <c r="GO236" s="14"/>
      <c r="GP236" s="14"/>
      <c r="GQ236" s="14"/>
      <c r="GR236" s="14"/>
      <c r="GS236" s="14"/>
      <c r="GT236" s="14"/>
      <c r="GU236" s="14"/>
      <c r="GV236" s="14"/>
      <c r="GW236" s="14"/>
      <c r="GX236" s="14"/>
      <c r="GY236" s="14"/>
      <c r="GZ236" s="14"/>
      <c r="HA236" s="14"/>
      <c r="HB236" s="14"/>
      <c r="HC236" s="14"/>
      <c r="HD236" s="14"/>
      <c r="HE236" s="14"/>
      <c r="HF236" s="14"/>
      <c r="HG236" s="14"/>
      <c r="HH236" s="14"/>
      <c r="HI236" s="14"/>
      <c r="HJ236" s="14"/>
      <c r="HK236" s="14"/>
      <c r="HL236" s="14"/>
      <c r="HM236" s="14"/>
      <c r="HN236" s="14"/>
      <c r="HO236" s="14"/>
      <c r="HP236" s="14"/>
      <c r="HQ236" s="14"/>
      <c r="HR236" s="14"/>
      <c r="HS236" s="14"/>
      <c r="HT236" s="14"/>
      <c r="HU236" s="14"/>
      <c r="HV236" s="14"/>
      <c r="HW236" s="14"/>
      <c r="HX236" s="14"/>
      <c r="HY236" s="14"/>
      <c r="HZ236" s="14"/>
      <c r="IA236" s="14"/>
      <c r="IB236" s="14"/>
      <c r="IC236" s="14"/>
      <c r="ID236" s="14"/>
      <c r="IE236" s="14"/>
      <c r="IF236" s="14"/>
      <c r="IG236" s="14"/>
      <c r="IH236" s="14"/>
      <c r="II236" s="14"/>
      <c r="IJ236" s="14"/>
      <c r="IK236" s="14"/>
      <c r="IL236" s="14"/>
      <c r="IM236" s="14"/>
      <c r="IN236" s="14"/>
      <c r="IO236" s="14"/>
      <c r="IP236" s="14"/>
      <c r="IQ236" s="14"/>
      <c r="IR236" s="14"/>
      <c r="IS236" s="14"/>
      <c r="IT236" s="14"/>
      <c r="IU236" s="14"/>
      <c r="IV236" s="14"/>
      <c r="IW236" s="14"/>
      <c r="IX236" s="14"/>
      <c r="IY236" s="14"/>
      <c r="IZ236" s="14"/>
      <c r="JA236" s="14"/>
      <c r="JB236" s="14"/>
      <c r="JC236" s="14"/>
      <c r="JD236" s="14"/>
      <c r="JE236" s="14"/>
      <c r="JF236" s="14"/>
      <c r="JG236" s="14"/>
      <c r="JH236" s="14"/>
      <c r="JI236" s="14"/>
      <c r="JJ236" s="14"/>
      <c r="JK236" s="14"/>
      <c r="JL236" s="14"/>
      <c r="JM236" s="14"/>
      <c r="JN236" s="14"/>
      <c r="JO236" s="14"/>
      <c r="JP236" s="14"/>
      <c r="JQ236" s="14"/>
      <c r="JR236" s="14"/>
      <c r="JS236" s="14"/>
      <c r="JT236" s="14"/>
      <c r="JU236" s="14"/>
      <c r="JV236" s="14"/>
      <c r="JW236" s="14"/>
      <c r="JX236" s="14"/>
      <c r="JY236" s="14"/>
      <c r="JZ236" s="14"/>
      <c r="KA236" s="14"/>
      <c r="KB236" s="14"/>
      <c r="KC236" s="14"/>
      <c r="KD236" s="14"/>
      <c r="KE236" s="14"/>
      <c r="KF236" s="14"/>
      <c r="KG236" s="14"/>
      <c r="KH236" s="14"/>
      <c r="KI236" s="14"/>
      <c r="KJ236" s="14"/>
      <c r="KK236" s="14"/>
      <c r="KL236" s="14"/>
      <c r="KM236" s="14"/>
      <c r="KN236" s="14"/>
      <c r="KO236" s="14"/>
      <c r="KP236" s="14"/>
      <c r="KQ236" s="14"/>
      <c r="KR236" s="14"/>
      <c r="KS236" s="14"/>
      <c r="KT236" s="14"/>
      <c r="KU236" s="14"/>
      <c r="KV236" s="14"/>
      <c r="KW236" s="14"/>
      <c r="KX236" s="14"/>
      <c r="KY236" s="14"/>
      <c r="KZ236" s="14"/>
      <c r="LA236" s="14"/>
      <c r="LB236" s="14"/>
      <c r="LC236" s="14"/>
      <c r="LD236" s="14"/>
      <c r="LE236" s="14"/>
      <c r="LF236" s="14"/>
      <c r="LG236" s="14"/>
      <c r="LH236" s="14"/>
      <c r="LI236" s="14"/>
      <c r="LJ236" s="14"/>
      <c r="LK236" s="14"/>
      <c r="LL236" s="14"/>
      <c r="LM236" s="14"/>
      <c r="LN236" s="14"/>
      <c r="LO236" s="14"/>
      <c r="LP236" s="14"/>
      <c r="LQ236" s="14"/>
      <c r="LR236" s="14"/>
      <c r="LS236" s="14"/>
      <c r="LT236" s="14"/>
      <c r="LU236" s="14"/>
      <c r="LV236" s="14"/>
      <c r="LW236" s="14"/>
      <c r="LX236" s="14"/>
      <c r="LY236" s="14"/>
      <c r="LZ236" s="14"/>
      <c r="MA236" s="14"/>
      <c r="MB236" s="14"/>
      <c r="MC236" s="14"/>
      <c r="MD236" s="14"/>
      <c r="ME236" s="14"/>
      <c r="MF236" s="14"/>
      <c r="MG236" s="14"/>
      <c r="MH236" s="14"/>
      <c r="MI236" s="14"/>
      <c r="MJ236" s="14"/>
      <c r="MK236" s="14"/>
      <c r="ML236" s="14"/>
      <c r="MM236" s="14"/>
      <c r="MN236" s="14"/>
      <c r="MO236" s="14"/>
      <c r="MP236" s="14"/>
      <c r="MQ236" s="14"/>
      <c r="MR236" s="14"/>
      <c r="MS236" s="14"/>
      <c r="MT236" s="14"/>
      <c r="MU236" s="14"/>
      <c r="MV236" s="14"/>
      <c r="MW236" s="14"/>
      <c r="MX236" s="14"/>
      <c r="MY236" s="14"/>
      <c r="MZ236" s="14"/>
      <c r="NA236" s="14"/>
      <c r="NB236" s="14"/>
      <c r="NC236" s="14"/>
      <c r="ND236" s="14"/>
      <c r="NE236" s="14"/>
      <c r="NF236" s="14"/>
      <c r="NG236" s="14"/>
      <c r="NH236" s="14"/>
      <c r="NI236" s="14"/>
      <c r="NJ236" s="14"/>
      <c r="NK236" s="14"/>
      <c r="NL236" s="14"/>
      <c r="NM236" s="14"/>
      <c r="NN236" s="14"/>
      <c r="NO236" s="14"/>
      <c r="NP236" s="14"/>
      <c r="NQ236" s="14"/>
      <c r="NR236" s="14"/>
      <c r="NS236" s="14"/>
      <c r="NT236" s="14"/>
      <c r="NU236" s="14"/>
      <c r="NV236" s="14"/>
      <c r="NW236" s="14"/>
      <c r="NX236" s="14"/>
      <c r="NY236" s="14"/>
      <c r="NZ236" s="14"/>
      <c r="OA236" s="14"/>
      <c r="OB236" s="14"/>
      <c r="OC236" s="14"/>
      <c r="OD236" s="14"/>
      <c r="OE236" s="14"/>
      <c r="OF236" s="14"/>
      <c r="OG236" s="14"/>
      <c r="OH236" s="14"/>
      <c r="OI236" s="14"/>
      <c r="OJ236" s="14"/>
      <c r="OK236" s="14"/>
      <c r="OL236" s="14"/>
      <c r="OM236" s="14"/>
      <c r="ON236" s="14"/>
      <c r="OO236" s="14"/>
      <c r="OP236" s="14"/>
      <c r="OQ236" s="14"/>
      <c r="OR236" s="14"/>
      <c r="OS236" s="14"/>
      <c r="OT236" s="14"/>
      <c r="OU236" s="14"/>
      <c r="OV236" s="14"/>
      <c r="OW236" s="14"/>
      <c r="OX236" s="14"/>
      <c r="OY236" s="14"/>
      <c r="OZ236" s="14"/>
      <c r="PA236" s="14"/>
      <c r="PB236" s="14"/>
      <c r="PC236" s="14"/>
      <c r="PD236" s="14"/>
      <c r="PE236" s="14"/>
      <c r="PF236" s="14"/>
      <c r="PG236" s="14"/>
      <c r="PH236" s="14"/>
      <c r="PI236" s="14"/>
      <c r="PJ236" s="14"/>
      <c r="PK236" s="14"/>
      <c r="PL236" s="14"/>
      <c r="PM236" s="14"/>
      <c r="PN236" s="14"/>
      <c r="PO236" s="14"/>
      <c r="PP236" s="14"/>
      <c r="PQ236" s="14"/>
      <c r="PR236" s="14"/>
      <c r="PS236" s="14"/>
    </row>
    <row r="237" spans="1:435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4"/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  <c r="FO237" s="14"/>
      <c r="FP237" s="14"/>
      <c r="FQ237" s="14"/>
      <c r="FR237" s="14"/>
      <c r="FS237" s="14"/>
      <c r="FT237" s="14"/>
      <c r="FU237" s="14"/>
      <c r="FV237" s="14"/>
      <c r="FW237" s="14"/>
      <c r="FX237" s="14"/>
      <c r="FY237" s="14"/>
      <c r="FZ237" s="14"/>
      <c r="GA237" s="14"/>
      <c r="GB237" s="14"/>
      <c r="GC237" s="14"/>
      <c r="GD237" s="14"/>
      <c r="GE237" s="14"/>
      <c r="GF237" s="14"/>
      <c r="GG237" s="14"/>
      <c r="GH237" s="14"/>
      <c r="GI237" s="14"/>
      <c r="GJ237" s="14"/>
      <c r="GK237" s="14"/>
      <c r="GL237" s="14"/>
      <c r="GM237" s="14"/>
      <c r="GN237" s="14"/>
      <c r="GO237" s="14"/>
      <c r="GP237" s="14"/>
      <c r="GQ237" s="14"/>
      <c r="GR237" s="14"/>
      <c r="GS237" s="14"/>
      <c r="GT237" s="14"/>
      <c r="GU237" s="14"/>
      <c r="GV237" s="14"/>
      <c r="GW237" s="14"/>
      <c r="GX237" s="14"/>
      <c r="GY237" s="14"/>
      <c r="GZ237" s="14"/>
      <c r="HA237" s="14"/>
      <c r="HB237" s="14"/>
      <c r="HC237" s="14"/>
      <c r="HD237" s="14"/>
      <c r="HE237" s="14"/>
      <c r="HF237" s="14"/>
      <c r="HG237" s="14"/>
      <c r="HH237" s="14"/>
      <c r="HI237" s="14"/>
      <c r="HJ237" s="14"/>
      <c r="HK237" s="14"/>
      <c r="HL237" s="14"/>
      <c r="HM237" s="14"/>
      <c r="HN237" s="14"/>
      <c r="HO237" s="14"/>
      <c r="HP237" s="14"/>
      <c r="HQ237" s="14"/>
      <c r="HR237" s="14"/>
      <c r="HS237" s="14"/>
      <c r="HT237" s="14"/>
      <c r="HU237" s="14"/>
      <c r="HV237" s="14"/>
      <c r="HW237" s="14"/>
      <c r="HX237" s="14"/>
      <c r="HY237" s="14"/>
      <c r="HZ237" s="14"/>
      <c r="IA237" s="14"/>
      <c r="IB237" s="14"/>
      <c r="IC237" s="14"/>
      <c r="ID237" s="14"/>
      <c r="IE237" s="14"/>
      <c r="IF237" s="14"/>
      <c r="IG237" s="14"/>
      <c r="IH237" s="14"/>
      <c r="II237" s="14"/>
      <c r="IJ237" s="14"/>
      <c r="IK237" s="14"/>
      <c r="IL237" s="14"/>
      <c r="IM237" s="14"/>
      <c r="IN237" s="14"/>
      <c r="IO237" s="14"/>
      <c r="IP237" s="14"/>
      <c r="IQ237" s="14"/>
      <c r="IR237" s="14"/>
      <c r="IS237" s="14"/>
      <c r="IT237" s="14"/>
      <c r="IU237" s="14"/>
      <c r="IV237" s="14"/>
      <c r="IW237" s="14"/>
      <c r="IX237" s="14"/>
      <c r="IY237" s="14"/>
      <c r="IZ237" s="14"/>
      <c r="JA237" s="14"/>
      <c r="JB237" s="14"/>
      <c r="JC237" s="14"/>
      <c r="JD237" s="14"/>
      <c r="JE237" s="14"/>
      <c r="JF237" s="14"/>
      <c r="JG237" s="14"/>
      <c r="JH237" s="14"/>
      <c r="JI237" s="14"/>
      <c r="JJ237" s="14"/>
      <c r="JK237" s="14"/>
      <c r="JL237" s="14"/>
      <c r="JM237" s="14"/>
      <c r="JN237" s="14"/>
      <c r="JO237" s="14"/>
      <c r="JP237" s="14"/>
      <c r="JQ237" s="14"/>
      <c r="JR237" s="14"/>
      <c r="JS237" s="14"/>
      <c r="JT237" s="14"/>
      <c r="JU237" s="14"/>
      <c r="JV237" s="14"/>
      <c r="JW237" s="14"/>
      <c r="JX237" s="14"/>
      <c r="JY237" s="14"/>
      <c r="JZ237" s="14"/>
      <c r="KA237" s="14"/>
      <c r="KB237" s="14"/>
      <c r="KC237" s="14"/>
      <c r="KD237" s="14"/>
      <c r="KE237" s="14"/>
      <c r="KF237" s="14"/>
      <c r="KG237" s="14"/>
      <c r="KH237" s="14"/>
      <c r="KI237" s="14"/>
      <c r="KJ237" s="14"/>
      <c r="KK237" s="14"/>
      <c r="KL237" s="14"/>
      <c r="KM237" s="14"/>
      <c r="KN237" s="14"/>
      <c r="KO237" s="14"/>
      <c r="KP237" s="14"/>
      <c r="KQ237" s="14"/>
      <c r="KR237" s="14"/>
      <c r="KS237" s="14"/>
      <c r="KT237" s="14"/>
      <c r="KU237" s="14"/>
      <c r="KV237" s="14"/>
      <c r="KW237" s="14"/>
      <c r="KX237" s="14"/>
      <c r="KY237" s="14"/>
      <c r="KZ237" s="14"/>
      <c r="LA237" s="14"/>
      <c r="LB237" s="14"/>
      <c r="LC237" s="14"/>
      <c r="LD237" s="14"/>
      <c r="LE237" s="14"/>
      <c r="LF237" s="14"/>
      <c r="LG237" s="14"/>
      <c r="LH237" s="14"/>
      <c r="LI237" s="14"/>
      <c r="LJ237" s="14"/>
      <c r="LK237" s="14"/>
      <c r="LL237" s="14"/>
      <c r="LM237" s="14"/>
      <c r="LN237" s="14"/>
      <c r="LO237" s="14"/>
      <c r="LP237" s="14"/>
      <c r="LQ237" s="14"/>
      <c r="LR237" s="14"/>
      <c r="LS237" s="14"/>
      <c r="LT237" s="14"/>
      <c r="LU237" s="14"/>
      <c r="LV237" s="14"/>
      <c r="LW237" s="14"/>
      <c r="LX237" s="14"/>
      <c r="LY237" s="14"/>
      <c r="LZ237" s="14"/>
      <c r="MA237" s="14"/>
      <c r="MB237" s="14"/>
      <c r="MC237" s="14"/>
      <c r="MD237" s="14"/>
      <c r="ME237" s="14"/>
      <c r="MF237" s="14"/>
      <c r="MG237" s="14"/>
      <c r="MH237" s="14"/>
      <c r="MI237" s="14"/>
      <c r="MJ237" s="14"/>
      <c r="MK237" s="14"/>
      <c r="ML237" s="14"/>
      <c r="MM237" s="14"/>
      <c r="MN237" s="14"/>
      <c r="MO237" s="14"/>
      <c r="MP237" s="14"/>
      <c r="MQ237" s="14"/>
      <c r="MR237" s="14"/>
      <c r="MS237" s="14"/>
      <c r="MT237" s="14"/>
      <c r="MU237" s="14"/>
      <c r="MV237" s="14"/>
      <c r="MW237" s="14"/>
      <c r="MX237" s="14"/>
      <c r="MY237" s="14"/>
      <c r="MZ237" s="14"/>
      <c r="NA237" s="14"/>
      <c r="NB237" s="14"/>
      <c r="NC237" s="14"/>
      <c r="ND237" s="14"/>
      <c r="NE237" s="14"/>
      <c r="NF237" s="14"/>
      <c r="NG237" s="14"/>
      <c r="NH237" s="14"/>
      <c r="NI237" s="14"/>
      <c r="NJ237" s="14"/>
      <c r="NK237" s="14"/>
      <c r="NL237" s="14"/>
      <c r="NM237" s="14"/>
      <c r="NN237" s="14"/>
      <c r="NO237" s="14"/>
      <c r="NP237" s="14"/>
      <c r="NQ237" s="14"/>
      <c r="NR237" s="14"/>
      <c r="NS237" s="14"/>
      <c r="NT237" s="14"/>
      <c r="NU237" s="14"/>
      <c r="NV237" s="14"/>
      <c r="NW237" s="14"/>
      <c r="NX237" s="14"/>
      <c r="NY237" s="14"/>
      <c r="NZ237" s="14"/>
      <c r="OA237" s="14"/>
      <c r="OB237" s="14"/>
      <c r="OC237" s="14"/>
      <c r="OD237" s="14"/>
      <c r="OE237" s="14"/>
      <c r="OF237" s="14"/>
      <c r="OG237" s="14"/>
      <c r="OH237" s="14"/>
      <c r="OI237" s="14"/>
      <c r="OJ237" s="14"/>
      <c r="OK237" s="14"/>
      <c r="OL237" s="14"/>
      <c r="OM237" s="14"/>
      <c r="ON237" s="14"/>
      <c r="OO237" s="14"/>
      <c r="OP237" s="14"/>
      <c r="OQ237" s="14"/>
      <c r="OR237" s="14"/>
      <c r="OS237" s="14"/>
      <c r="OT237" s="14"/>
      <c r="OU237" s="14"/>
      <c r="OV237" s="14"/>
      <c r="OW237" s="14"/>
      <c r="OX237" s="14"/>
      <c r="OY237" s="14"/>
      <c r="OZ237" s="14"/>
      <c r="PA237" s="14"/>
      <c r="PB237" s="14"/>
      <c r="PC237" s="14"/>
      <c r="PD237" s="14"/>
      <c r="PE237" s="14"/>
      <c r="PF237" s="14"/>
      <c r="PG237" s="14"/>
      <c r="PH237" s="14"/>
      <c r="PI237" s="14"/>
      <c r="PJ237" s="14"/>
      <c r="PK237" s="14"/>
      <c r="PL237" s="14"/>
      <c r="PM237" s="14"/>
      <c r="PN237" s="14"/>
      <c r="PO237" s="14"/>
      <c r="PP237" s="14"/>
      <c r="PQ237" s="14"/>
      <c r="PR237" s="14"/>
      <c r="PS237" s="14"/>
    </row>
    <row r="238" spans="1:435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4"/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  <c r="FO238" s="14"/>
      <c r="FP238" s="14"/>
      <c r="FQ238" s="14"/>
      <c r="FR238" s="14"/>
      <c r="FS238" s="14"/>
      <c r="FT238" s="14"/>
      <c r="FU238" s="14"/>
      <c r="FV238" s="14"/>
      <c r="FW238" s="14"/>
      <c r="FX238" s="14"/>
      <c r="FY238" s="14"/>
      <c r="FZ238" s="14"/>
      <c r="GA238" s="14"/>
      <c r="GB238" s="14"/>
      <c r="GC238" s="14"/>
      <c r="GD238" s="14"/>
      <c r="GE238" s="14"/>
      <c r="GF238" s="14"/>
      <c r="GG238" s="14"/>
      <c r="GH238" s="14"/>
      <c r="GI238" s="14"/>
      <c r="GJ238" s="14"/>
      <c r="GK238" s="14"/>
      <c r="GL238" s="14"/>
      <c r="GM238" s="14"/>
      <c r="GN238" s="14"/>
      <c r="GO238" s="14"/>
      <c r="GP238" s="14"/>
      <c r="GQ238" s="14"/>
      <c r="GR238" s="14"/>
      <c r="GS238" s="14"/>
      <c r="GT238" s="14"/>
      <c r="GU238" s="14"/>
      <c r="GV238" s="14"/>
      <c r="GW238" s="14"/>
      <c r="GX238" s="14"/>
      <c r="GY238" s="14"/>
      <c r="GZ238" s="14"/>
      <c r="HA238" s="14"/>
      <c r="HB238" s="14"/>
      <c r="HC238" s="14"/>
      <c r="HD238" s="14"/>
      <c r="HE238" s="14"/>
      <c r="HF238" s="14"/>
      <c r="HG238" s="14"/>
      <c r="HH238" s="14"/>
      <c r="HI238" s="14"/>
      <c r="HJ238" s="14"/>
      <c r="HK238" s="14"/>
      <c r="HL238" s="14"/>
      <c r="HM238" s="14"/>
      <c r="HN238" s="14"/>
      <c r="HO238" s="14"/>
      <c r="HP238" s="14"/>
      <c r="HQ238" s="14"/>
      <c r="HR238" s="14"/>
      <c r="HS238" s="14"/>
      <c r="HT238" s="14"/>
      <c r="HU238" s="14"/>
      <c r="HV238" s="14"/>
      <c r="HW238" s="14"/>
      <c r="HX238" s="14"/>
      <c r="HY238" s="14"/>
      <c r="HZ238" s="14"/>
      <c r="IA238" s="14"/>
      <c r="IB238" s="14"/>
      <c r="IC238" s="14"/>
      <c r="ID238" s="14"/>
      <c r="IE238" s="14"/>
      <c r="IF238" s="14"/>
      <c r="IG238" s="14"/>
      <c r="IH238" s="14"/>
      <c r="II238" s="14"/>
      <c r="IJ238" s="14"/>
      <c r="IK238" s="14"/>
      <c r="IL238" s="14"/>
      <c r="IM238" s="14"/>
      <c r="IN238" s="14"/>
      <c r="IO238" s="14"/>
      <c r="IP238" s="14"/>
      <c r="IQ238" s="14"/>
      <c r="IR238" s="14"/>
      <c r="IS238" s="14"/>
      <c r="IT238" s="14"/>
      <c r="IU238" s="14"/>
      <c r="IV238" s="14"/>
      <c r="IW238" s="14"/>
      <c r="IX238" s="14"/>
      <c r="IY238" s="14"/>
      <c r="IZ238" s="14"/>
      <c r="JA238" s="14"/>
      <c r="JB238" s="14"/>
      <c r="JC238" s="14"/>
      <c r="JD238" s="14"/>
      <c r="JE238" s="14"/>
      <c r="JF238" s="14"/>
      <c r="JG238" s="14"/>
      <c r="JH238" s="14"/>
      <c r="JI238" s="14"/>
      <c r="JJ238" s="14"/>
      <c r="JK238" s="14"/>
      <c r="JL238" s="14"/>
      <c r="JM238" s="14"/>
      <c r="JN238" s="14"/>
      <c r="JO238" s="14"/>
      <c r="JP238" s="14"/>
      <c r="JQ238" s="14"/>
      <c r="JR238" s="14"/>
      <c r="JS238" s="14"/>
      <c r="JT238" s="14"/>
      <c r="JU238" s="14"/>
      <c r="JV238" s="14"/>
      <c r="JW238" s="14"/>
      <c r="JX238" s="14"/>
      <c r="JY238" s="14"/>
      <c r="JZ238" s="14"/>
      <c r="KA238" s="14"/>
      <c r="KB238" s="14"/>
      <c r="KC238" s="14"/>
      <c r="KD238" s="14"/>
      <c r="KE238" s="14"/>
      <c r="KF238" s="14"/>
      <c r="KG238" s="14"/>
      <c r="KH238" s="14"/>
      <c r="KI238" s="14"/>
      <c r="KJ238" s="14"/>
      <c r="KK238" s="14"/>
      <c r="KL238" s="14"/>
      <c r="KM238" s="14"/>
      <c r="KN238" s="14"/>
      <c r="KO238" s="14"/>
      <c r="KP238" s="14"/>
      <c r="KQ238" s="14"/>
      <c r="KR238" s="14"/>
      <c r="KS238" s="14"/>
      <c r="KT238" s="14"/>
      <c r="KU238" s="14"/>
      <c r="KV238" s="14"/>
      <c r="KW238" s="14"/>
      <c r="KX238" s="14"/>
      <c r="KY238" s="14"/>
      <c r="KZ238" s="14"/>
      <c r="LA238" s="14"/>
      <c r="LB238" s="14"/>
      <c r="LC238" s="14"/>
      <c r="LD238" s="14"/>
      <c r="LE238" s="14"/>
      <c r="LF238" s="14"/>
      <c r="LG238" s="14"/>
      <c r="LH238" s="14"/>
      <c r="LI238" s="14"/>
      <c r="LJ238" s="14"/>
      <c r="LK238" s="14"/>
      <c r="LL238" s="14"/>
      <c r="LM238" s="14"/>
      <c r="LN238" s="14"/>
      <c r="LO238" s="14"/>
      <c r="LP238" s="14"/>
      <c r="LQ238" s="14"/>
      <c r="LR238" s="14"/>
      <c r="LS238" s="14"/>
      <c r="LT238" s="14"/>
      <c r="LU238" s="14"/>
      <c r="LV238" s="14"/>
      <c r="LW238" s="14"/>
      <c r="LX238" s="14"/>
      <c r="LY238" s="14"/>
      <c r="LZ238" s="14"/>
      <c r="MA238" s="14"/>
      <c r="MB238" s="14"/>
      <c r="MC238" s="14"/>
      <c r="MD238" s="14"/>
      <c r="ME238" s="14"/>
      <c r="MF238" s="14"/>
      <c r="MG238" s="14"/>
      <c r="MH238" s="14"/>
      <c r="MI238" s="14"/>
      <c r="MJ238" s="14"/>
      <c r="MK238" s="14"/>
      <c r="ML238" s="14"/>
      <c r="MM238" s="14"/>
      <c r="MN238" s="14"/>
      <c r="MO238" s="14"/>
      <c r="MP238" s="14"/>
      <c r="MQ238" s="14"/>
      <c r="MR238" s="14"/>
      <c r="MS238" s="14"/>
      <c r="MT238" s="14"/>
      <c r="MU238" s="14"/>
      <c r="MV238" s="14"/>
      <c r="MW238" s="14"/>
      <c r="MX238" s="14"/>
      <c r="MY238" s="14"/>
      <c r="MZ238" s="14"/>
      <c r="NA238" s="14"/>
      <c r="NB238" s="14"/>
      <c r="NC238" s="14"/>
      <c r="ND238" s="14"/>
      <c r="NE238" s="14"/>
      <c r="NF238" s="14"/>
      <c r="NG238" s="14"/>
      <c r="NH238" s="14"/>
      <c r="NI238" s="14"/>
      <c r="NJ238" s="14"/>
      <c r="NK238" s="14"/>
      <c r="NL238" s="14"/>
      <c r="NM238" s="14"/>
      <c r="NN238" s="14"/>
      <c r="NO238" s="14"/>
      <c r="NP238" s="14"/>
      <c r="NQ238" s="14"/>
      <c r="NR238" s="14"/>
      <c r="NS238" s="14"/>
      <c r="NT238" s="14"/>
      <c r="NU238" s="14"/>
      <c r="NV238" s="14"/>
      <c r="NW238" s="14"/>
      <c r="NX238" s="14"/>
      <c r="NY238" s="14"/>
      <c r="NZ238" s="14"/>
      <c r="OA238" s="14"/>
      <c r="OB238" s="14"/>
      <c r="OC238" s="14"/>
      <c r="OD238" s="14"/>
      <c r="OE238" s="14"/>
      <c r="OF238" s="14"/>
      <c r="OG238" s="14"/>
      <c r="OH238" s="14"/>
      <c r="OI238" s="14"/>
      <c r="OJ238" s="14"/>
      <c r="OK238" s="14"/>
      <c r="OL238" s="14"/>
      <c r="OM238" s="14"/>
      <c r="ON238" s="14"/>
      <c r="OO238" s="14"/>
      <c r="OP238" s="14"/>
      <c r="OQ238" s="14"/>
      <c r="OR238" s="14"/>
      <c r="OS238" s="14"/>
      <c r="OT238" s="14"/>
      <c r="OU238" s="14"/>
      <c r="OV238" s="14"/>
      <c r="OW238" s="14"/>
      <c r="OX238" s="14"/>
      <c r="OY238" s="14"/>
      <c r="OZ238" s="14"/>
      <c r="PA238" s="14"/>
      <c r="PB238" s="14"/>
      <c r="PC238" s="14"/>
      <c r="PD238" s="14"/>
      <c r="PE238" s="14"/>
      <c r="PF238" s="14"/>
      <c r="PG238" s="14"/>
      <c r="PH238" s="14"/>
      <c r="PI238" s="14"/>
      <c r="PJ238" s="14"/>
      <c r="PK238" s="14"/>
      <c r="PL238" s="14"/>
      <c r="PM238" s="14"/>
      <c r="PN238" s="14"/>
      <c r="PO238" s="14"/>
      <c r="PP238" s="14"/>
      <c r="PQ238" s="14"/>
      <c r="PR238" s="14"/>
      <c r="PS238" s="14"/>
    </row>
    <row r="239" spans="1:435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4"/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  <c r="FO239" s="14"/>
      <c r="FP239" s="14"/>
      <c r="FQ239" s="14"/>
      <c r="FR239" s="14"/>
      <c r="FS239" s="14"/>
      <c r="FT239" s="14"/>
      <c r="FU239" s="14"/>
      <c r="FV239" s="14"/>
      <c r="FW239" s="14"/>
      <c r="FX239" s="14"/>
      <c r="FY239" s="14"/>
      <c r="FZ239" s="14"/>
      <c r="GA239" s="14"/>
      <c r="GB239" s="14"/>
      <c r="GC239" s="14"/>
      <c r="GD239" s="14"/>
      <c r="GE239" s="14"/>
      <c r="GF239" s="14"/>
      <c r="GG239" s="14"/>
      <c r="GH239" s="14"/>
      <c r="GI239" s="14"/>
      <c r="GJ239" s="14"/>
      <c r="GK239" s="14"/>
      <c r="GL239" s="14"/>
      <c r="GM239" s="14"/>
      <c r="GN239" s="14"/>
      <c r="GO239" s="14"/>
      <c r="GP239" s="14"/>
      <c r="GQ239" s="14"/>
      <c r="GR239" s="14"/>
      <c r="GS239" s="14"/>
      <c r="GT239" s="14"/>
      <c r="GU239" s="14"/>
      <c r="GV239" s="14"/>
      <c r="GW239" s="14"/>
      <c r="GX239" s="14"/>
      <c r="GY239" s="14"/>
      <c r="GZ239" s="14"/>
      <c r="HA239" s="14"/>
      <c r="HB239" s="14"/>
      <c r="HC239" s="14"/>
      <c r="HD239" s="14"/>
      <c r="HE239" s="14"/>
      <c r="HF239" s="14"/>
      <c r="HG239" s="14"/>
      <c r="HH239" s="14"/>
      <c r="HI239" s="14"/>
      <c r="HJ239" s="14"/>
      <c r="HK239" s="14"/>
      <c r="HL239" s="14"/>
      <c r="HM239" s="14"/>
      <c r="HN239" s="14"/>
      <c r="HO239" s="14"/>
      <c r="HP239" s="14"/>
      <c r="HQ239" s="14"/>
      <c r="HR239" s="14"/>
      <c r="HS239" s="14"/>
      <c r="HT239" s="14"/>
      <c r="HU239" s="14"/>
      <c r="HV239" s="14"/>
      <c r="HW239" s="14"/>
      <c r="HX239" s="14"/>
      <c r="HY239" s="14"/>
      <c r="HZ239" s="14"/>
      <c r="IA239" s="14"/>
      <c r="IB239" s="14"/>
      <c r="IC239" s="14"/>
      <c r="ID239" s="14"/>
      <c r="IE239" s="14"/>
      <c r="IF239" s="14"/>
      <c r="IG239" s="14"/>
      <c r="IH239" s="14"/>
      <c r="II239" s="14"/>
      <c r="IJ239" s="14"/>
      <c r="IK239" s="14"/>
      <c r="IL239" s="14"/>
      <c r="IM239" s="14"/>
      <c r="IN239" s="14"/>
      <c r="IO239" s="14"/>
      <c r="IP239" s="14"/>
      <c r="IQ239" s="14"/>
      <c r="IR239" s="14"/>
      <c r="IS239" s="14"/>
      <c r="IT239" s="14"/>
      <c r="IU239" s="14"/>
      <c r="IV239" s="14"/>
      <c r="IW239" s="14"/>
      <c r="IX239" s="14"/>
      <c r="IY239" s="14"/>
      <c r="IZ239" s="14"/>
      <c r="JA239" s="14"/>
      <c r="JB239" s="14"/>
      <c r="JC239" s="14"/>
      <c r="JD239" s="14"/>
      <c r="JE239" s="14"/>
      <c r="JF239" s="14"/>
      <c r="JG239" s="14"/>
      <c r="JH239" s="14"/>
      <c r="JI239" s="14"/>
      <c r="JJ239" s="14"/>
      <c r="JK239" s="14"/>
      <c r="JL239" s="14"/>
      <c r="JM239" s="14"/>
      <c r="JN239" s="14"/>
      <c r="JO239" s="14"/>
      <c r="JP239" s="14"/>
      <c r="JQ239" s="14"/>
      <c r="JR239" s="14"/>
      <c r="JS239" s="14"/>
      <c r="JT239" s="14"/>
      <c r="JU239" s="14"/>
      <c r="JV239" s="14"/>
      <c r="JW239" s="14"/>
      <c r="JX239" s="14"/>
      <c r="JY239" s="14"/>
      <c r="JZ239" s="14"/>
      <c r="KA239" s="14"/>
      <c r="KB239" s="14"/>
      <c r="KC239" s="14"/>
      <c r="KD239" s="14"/>
      <c r="KE239" s="14"/>
      <c r="KF239" s="14"/>
      <c r="KG239" s="14"/>
      <c r="KH239" s="14"/>
      <c r="KI239" s="14"/>
      <c r="KJ239" s="14"/>
      <c r="KK239" s="14"/>
      <c r="KL239" s="14"/>
      <c r="KM239" s="14"/>
      <c r="KN239" s="14"/>
      <c r="KO239" s="14"/>
      <c r="KP239" s="14"/>
      <c r="KQ239" s="14"/>
      <c r="KR239" s="14"/>
      <c r="KS239" s="14"/>
      <c r="KT239" s="14"/>
      <c r="KU239" s="14"/>
      <c r="KV239" s="14"/>
      <c r="KW239" s="14"/>
      <c r="KX239" s="14"/>
      <c r="KY239" s="14"/>
      <c r="KZ239" s="14"/>
      <c r="LA239" s="14"/>
      <c r="LB239" s="14"/>
      <c r="LC239" s="14"/>
      <c r="LD239" s="14"/>
      <c r="LE239" s="14"/>
      <c r="LF239" s="14"/>
      <c r="LG239" s="14"/>
      <c r="LH239" s="14"/>
      <c r="LI239" s="14"/>
      <c r="LJ239" s="14"/>
      <c r="LK239" s="14"/>
      <c r="LL239" s="14"/>
      <c r="LM239" s="14"/>
      <c r="LN239" s="14"/>
      <c r="LO239" s="14"/>
      <c r="LP239" s="14"/>
      <c r="LQ239" s="14"/>
      <c r="LR239" s="14"/>
      <c r="LS239" s="14"/>
      <c r="LT239" s="14"/>
      <c r="LU239" s="14"/>
      <c r="LV239" s="14"/>
      <c r="LW239" s="14"/>
      <c r="LX239" s="14"/>
      <c r="LY239" s="14"/>
      <c r="LZ239" s="14"/>
      <c r="MA239" s="14"/>
      <c r="MB239" s="14"/>
      <c r="MC239" s="14"/>
      <c r="MD239" s="14"/>
      <c r="ME239" s="14"/>
      <c r="MF239" s="14"/>
      <c r="MG239" s="14"/>
      <c r="MH239" s="14"/>
      <c r="MI239" s="14"/>
      <c r="MJ239" s="14"/>
      <c r="MK239" s="14"/>
      <c r="ML239" s="14"/>
      <c r="MM239" s="14"/>
      <c r="MN239" s="14"/>
      <c r="MO239" s="14"/>
      <c r="MP239" s="14"/>
      <c r="MQ239" s="14"/>
      <c r="MR239" s="14"/>
      <c r="MS239" s="14"/>
      <c r="MT239" s="14"/>
      <c r="MU239" s="14"/>
      <c r="MV239" s="14"/>
      <c r="MW239" s="14"/>
      <c r="MX239" s="14"/>
      <c r="MY239" s="14"/>
      <c r="MZ239" s="14"/>
      <c r="NA239" s="14"/>
      <c r="NB239" s="14"/>
      <c r="NC239" s="14"/>
      <c r="ND239" s="14"/>
      <c r="NE239" s="14"/>
      <c r="NF239" s="14"/>
      <c r="NG239" s="14"/>
      <c r="NH239" s="14"/>
      <c r="NI239" s="14"/>
      <c r="NJ239" s="14"/>
      <c r="NK239" s="14"/>
      <c r="NL239" s="14"/>
      <c r="NM239" s="14"/>
      <c r="NN239" s="14"/>
      <c r="NO239" s="14"/>
      <c r="NP239" s="14"/>
      <c r="NQ239" s="14"/>
      <c r="NR239" s="14"/>
      <c r="NS239" s="14"/>
      <c r="NT239" s="14"/>
      <c r="NU239" s="14"/>
      <c r="NV239" s="14"/>
      <c r="NW239" s="14"/>
      <c r="NX239" s="14"/>
      <c r="NY239" s="14"/>
      <c r="NZ239" s="14"/>
      <c r="OA239" s="14"/>
      <c r="OB239" s="14"/>
      <c r="OC239" s="14"/>
      <c r="OD239" s="14"/>
      <c r="OE239" s="14"/>
      <c r="OF239" s="14"/>
      <c r="OG239" s="14"/>
      <c r="OH239" s="14"/>
      <c r="OI239" s="14"/>
      <c r="OJ239" s="14"/>
      <c r="OK239" s="14"/>
      <c r="OL239" s="14"/>
      <c r="OM239" s="14"/>
      <c r="ON239" s="14"/>
      <c r="OO239" s="14"/>
      <c r="OP239" s="14"/>
      <c r="OQ239" s="14"/>
      <c r="OR239" s="14"/>
      <c r="OS239" s="14"/>
      <c r="OT239" s="14"/>
      <c r="OU239" s="14"/>
      <c r="OV239" s="14"/>
      <c r="OW239" s="14"/>
      <c r="OX239" s="14"/>
      <c r="OY239" s="14"/>
      <c r="OZ239" s="14"/>
      <c r="PA239" s="14"/>
      <c r="PB239" s="14"/>
      <c r="PC239" s="14"/>
      <c r="PD239" s="14"/>
      <c r="PE239" s="14"/>
      <c r="PF239" s="14"/>
      <c r="PG239" s="14"/>
      <c r="PH239" s="14"/>
      <c r="PI239" s="14"/>
      <c r="PJ239" s="14"/>
      <c r="PK239" s="14"/>
      <c r="PL239" s="14"/>
      <c r="PM239" s="14"/>
      <c r="PN239" s="14"/>
      <c r="PO239" s="14"/>
      <c r="PP239" s="14"/>
      <c r="PQ239" s="14"/>
      <c r="PR239" s="14"/>
      <c r="PS239" s="14"/>
    </row>
    <row r="240" spans="1:435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  <c r="FO240" s="14"/>
      <c r="FP240" s="14"/>
      <c r="FQ240" s="14"/>
      <c r="FR240" s="14"/>
      <c r="FS240" s="14"/>
      <c r="FT240" s="14"/>
      <c r="FU240" s="14"/>
      <c r="FV240" s="14"/>
      <c r="FW240" s="14"/>
      <c r="FX240" s="14"/>
      <c r="FY240" s="14"/>
      <c r="FZ240" s="14"/>
      <c r="GA240" s="14"/>
      <c r="GB240" s="14"/>
      <c r="GC240" s="14"/>
      <c r="GD240" s="14"/>
      <c r="GE240" s="14"/>
      <c r="GF240" s="14"/>
      <c r="GG240" s="14"/>
      <c r="GH240" s="14"/>
      <c r="GI240" s="14"/>
      <c r="GJ240" s="14"/>
      <c r="GK240" s="14"/>
      <c r="GL240" s="14"/>
      <c r="GM240" s="14"/>
      <c r="GN240" s="14"/>
      <c r="GO240" s="14"/>
      <c r="GP240" s="14"/>
      <c r="GQ240" s="14"/>
      <c r="GR240" s="14"/>
      <c r="GS240" s="14"/>
      <c r="GT240" s="14"/>
      <c r="GU240" s="14"/>
      <c r="GV240" s="14"/>
      <c r="GW240" s="14"/>
      <c r="GX240" s="14"/>
      <c r="GY240" s="14"/>
      <c r="GZ240" s="14"/>
      <c r="HA240" s="14"/>
      <c r="HB240" s="14"/>
      <c r="HC240" s="14"/>
      <c r="HD240" s="14"/>
      <c r="HE240" s="14"/>
      <c r="HF240" s="14"/>
      <c r="HG240" s="14"/>
      <c r="HH240" s="14"/>
      <c r="HI240" s="14"/>
      <c r="HJ240" s="14"/>
      <c r="HK240" s="14"/>
      <c r="HL240" s="14"/>
      <c r="HM240" s="14"/>
      <c r="HN240" s="14"/>
      <c r="HO240" s="14"/>
      <c r="HP240" s="14"/>
      <c r="HQ240" s="14"/>
      <c r="HR240" s="14"/>
      <c r="HS240" s="14"/>
      <c r="HT240" s="14"/>
      <c r="HU240" s="14"/>
      <c r="HV240" s="14"/>
      <c r="HW240" s="14"/>
      <c r="HX240" s="14"/>
      <c r="HY240" s="14"/>
      <c r="HZ240" s="14"/>
      <c r="IA240" s="14"/>
      <c r="IB240" s="14"/>
      <c r="IC240" s="14"/>
      <c r="ID240" s="14"/>
      <c r="IE240" s="14"/>
      <c r="IF240" s="14"/>
      <c r="IG240" s="14"/>
      <c r="IH240" s="14"/>
      <c r="II240" s="14"/>
      <c r="IJ240" s="14"/>
      <c r="IK240" s="14"/>
      <c r="IL240" s="14"/>
      <c r="IM240" s="14"/>
      <c r="IN240" s="14"/>
      <c r="IO240" s="14"/>
      <c r="IP240" s="14"/>
      <c r="IQ240" s="14"/>
      <c r="IR240" s="14"/>
      <c r="IS240" s="14"/>
      <c r="IT240" s="14"/>
      <c r="IU240" s="14"/>
      <c r="IV240" s="14"/>
      <c r="IW240" s="14"/>
      <c r="IX240" s="14"/>
      <c r="IY240" s="14"/>
      <c r="IZ240" s="14"/>
      <c r="JA240" s="14"/>
      <c r="JB240" s="14"/>
      <c r="JC240" s="14"/>
      <c r="JD240" s="14"/>
      <c r="JE240" s="14"/>
      <c r="JF240" s="14"/>
      <c r="JG240" s="14"/>
      <c r="JH240" s="14"/>
      <c r="JI240" s="14"/>
      <c r="JJ240" s="14"/>
      <c r="JK240" s="14"/>
      <c r="JL240" s="14"/>
      <c r="JM240" s="14"/>
      <c r="JN240" s="14"/>
      <c r="JO240" s="14"/>
      <c r="JP240" s="14"/>
      <c r="JQ240" s="14"/>
      <c r="JR240" s="14"/>
      <c r="JS240" s="14"/>
      <c r="JT240" s="14"/>
      <c r="JU240" s="14"/>
      <c r="JV240" s="14"/>
      <c r="JW240" s="14"/>
      <c r="JX240" s="14"/>
      <c r="JY240" s="14"/>
      <c r="JZ240" s="14"/>
      <c r="KA240" s="14"/>
      <c r="KB240" s="14"/>
      <c r="KC240" s="14"/>
      <c r="KD240" s="14"/>
      <c r="KE240" s="14"/>
      <c r="KF240" s="14"/>
      <c r="KG240" s="14"/>
      <c r="KH240" s="14"/>
      <c r="KI240" s="14"/>
      <c r="KJ240" s="14"/>
      <c r="KK240" s="14"/>
      <c r="KL240" s="14"/>
      <c r="KM240" s="14"/>
      <c r="KN240" s="14"/>
      <c r="KO240" s="14"/>
      <c r="KP240" s="14"/>
      <c r="KQ240" s="14"/>
      <c r="KR240" s="14"/>
      <c r="KS240" s="14"/>
      <c r="KT240" s="14"/>
      <c r="KU240" s="14"/>
      <c r="KV240" s="14"/>
      <c r="KW240" s="14"/>
      <c r="KX240" s="14"/>
      <c r="KY240" s="14"/>
      <c r="KZ240" s="14"/>
      <c r="LA240" s="14"/>
      <c r="LB240" s="14"/>
      <c r="LC240" s="14"/>
      <c r="LD240" s="14"/>
      <c r="LE240" s="14"/>
      <c r="LF240" s="14"/>
      <c r="LG240" s="14"/>
      <c r="LH240" s="14"/>
      <c r="LI240" s="14"/>
      <c r="LJ240" s="14"/>
      <c r="LK240" s="14"/>
      <c r="LL240" s="14"/>
      <c r="LM240" s="14"/>
      <c r="LN240" s="14"/>
      <c r="LO240" s="14"/>
      <c r="LP240" s="14"/>
      <c r="LQ240" s="14"/>
      <c r="LR240" s="14"/>
      <c r="LS240" s="14"/>
      <c r="LT240" s="14"/>
      <c r="LU240" s="14"/>
      <c r="LV240" s="14"/>
      <c r="LW240" s="14"/>
      <c r="LX240" s="14"/>
      <c r="LY240" s="14"/>
      <c r="LZ240" s="14"/>
      <c r="MA240" s="14"/>
      <c r="MB240" s="14"/>
      <c r="MC240" s="14"/>
      <c r="MD240" s="14"/>
      <c r="ME240" s="14"/>
      <c r="MF240" s="14"/>
      <c r="MG240" s="14"/>
      <c r="MH240" s="14"/>
      <c r="MI240" s="14"/>
      <c r="MJ240" s="14"/>
      <c r="MK240" s="14"/>
      <c r="ML240" s="14"/>
      <c r="MM240" s="14"/>
      <c r="MN240" s="14"/>
      <c r="MO240" s="14"/>
      <c r="MP240" s="14"/>
      <c r="MQ240" s="14"/>
      <c r="MR240" s="14"/>
      <c r="MS240" s="14"/>
      <c r="MT240" s="14"/>
      <c r="MU240" s="14"/>
      <c r="MV240" s="14"/>
      <c r="MW240" s="14"/>
      <c r="MX240" s="14"/>
      <c r="MY240" s="14"/>
      <c r="MZ240" s="14"/>
      <c r="NA240" s="14"/>
      <c r="NB240" s="14"/>
      <c r="NC240" s="14"/>
      <c r="ND240" s="14"/>
      <c r="NE240" s="14"/>
      <c r="NF240" s="14"/>
      <c r="NG240" s="14"/>
      <c r="NH240" s="14"/>
      <c r="NI240" s="14"/>
      <c r="NJ240" s="14"/>
      <c r="NK240" s="14"/>
      <c r="NL240" s="14"/>
      <c r="NM240" s="14"/>
      <c r="NN240" s="14"/>
      <c r="NO240" s="14"/>
      <c r="NP240" s="14"/>
      <c r="NQ240" s="14"/>
      <c r="NR240" s="14"/>
      <c r="NS240" s="14"/>
      <c r="NT240" s="14"/>
      <c r="NU240" s="14"/>
      <c r="NV240" s="14"/>
      <c r="NW240" s="14"/>
      <c r="NX240" s="14"/>
      <c r="NY240" s="14"/>
      <c r="NZ240" s="14"/>
      <c r="OA240" s="14"/>
      <c r="OB240" s="14"/>
      <c r="OC240" s="14"/>
      <c r="OD240" s="14"/>
      <c r="OE240" s="14"/>
      <c r="OF240" s="14"/>
      <c r="OG240" s="14"/>
      <c r="OH240" s="14"/>
      <c r="OI240" s="14"/>
      <c r="OJ240" s="14"/>
      <c r="OK240" s="14"/>
      <c r="OL240" s="14"/>
      <c r="OM240" s="14"/>
      <c r="ON240" s="14"/>
      <c r="OO240" s="14"/>
      <c r="OP240" s="14"/>
      <c r="OQ240" s="14"/>
      <c r="OR240" s="14"/>
      <c r="OS240" s="14"/>
      <c r="OT240" s="14"/>
      <c r="OU240" s="14"/>
      <c r="OV240" s="14"/>
      <c r="OW240" s="14"/>
      <c r="OX240" s="14"/>
      <c r="OY240" s="14"/>
      <c r="OZ240" s="14"/>
      <c r="PA240" s="14"/>
      <c r="PB240" s="14"/>
      <c r="PC240" s="14"/>
      <c r="PD240" s="14"/>
      <c r="PE240" s="14"/>
      <c r="PF240" s="14"/>
      <c r="PG240" s="14"/>
      <c r="PH240" s="14"/>
      <c r="PI240" s="14"/>
      <c r="PJ240" s="14"/>
      <c r="PK240" s="14"/>
      <c r="PL240" s="14"/>
      <c r="PM240" s="14"/>
      <c r="PN240" s="14"/>
      <c r="PO240" s="14"/>
      <c r="PP240" s="14"/>
      <c r="PQ240" s="14"/>
      <c r="PR240" s="14"/>
      <c r="PS240" s="14"/>
    </row>
    <row r="241" spans="1:435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  <c r="FO241" s="14"/>
      <c r="FP241" s="14"/>
      <c r="FQ241" s="14"/>
      <c r="FR241" s="14"/>
      <c r="FS241" s="14"/>
      <c r="FT241" s="14"/>
      <c r="FU241" s="14"/>
      <c r="FV241" s="14"/>
      <c r="FW241" s="14"/>
      <c r="FX241" s="14"/>
      <c r="FY241" s="14"/>
      <c r="FZ241" s="14"/>
      <c r="GA241" s="14"/>
      <c r="GB241" s="14"/>
      <c r="GC241" s="14"/>
      <c r="GD241" s="14"/>
      <c r="GE241" s="14"/>
      <c r="GF241" s="14"/>
      <c r="GG241" s="14"/>
      <c r="GH241" s="14"/>
      <c r="GI241" s="14"/>
      <c r="GJ241" s="14"/>
      <c r="GK241" s="14"/>
      <c r="GL241" s="14"/>
      <c r="GM241" s="14"/>
      <c r="GN241" s="14"/>
      <c r="GO241" s="14"/>
      <c r="GP241" s="14"/>
      <c r="GQ241" s="14"/>
      <c r="GR241" s="14"/>
      <c r="GS241" s="14"/>
      <c r="GT241" s="14"/>
      <c r="GU241" s="14"/>
      <c r="GV241" s="14"/>
      <c r="GW241" s="14"/>
      <c r="GX241" s="14"/>
      <c r="GY241" s="14"/>
      <c r="GZ241" s="14"/>
      <c r="HA241" s="14"/>
      <c r="HB241" s="14"/>
      <c r="HC241" s="14"/>
      <c r="HD241" s="14"/>
      <c r="HE241" s="14"/>
      <c r="HF241" s="14"/>
      <c r="HG241" s="14"/>
      <c r="HH241" s="14"/>
      <c r="HI241" s="14"/>
      <c r="HJ241" s="14"/>
      <c r="HK241" s="14"/>
      <c r="HL241" s="14"/>
      <c r="HM241" s="14"/>
      <c r="HN241" s="14"/>
      <c r="HO241" s="14"/>
      <c r="HP241" s="14"/>
      <c r="HQ241" s="14"/>
      <c r="HR241" s="14"/>
      <c r="HS241" s="14"/>
      <c r="HT241" s="14"/>
      <c r="HU241" s="14"/>
      <c r="HV241" s="14"/>
      <c r="HW241" s="14"/>
      <c r="HX241" s="14"/>
      <c r="HY241" s="14"/>
      <c r="HZ241" s="14"/>
      <c r="IA241" s="14"/>
      <c r="IB241" s="14"/>
      <c r="IC241" s="14"/>
      <c r="ID241" s="14"/>
      <c r="IE241" s="14"/>
      <c r="IF241" s="14"/>
      <c r="IG241" s="14"/>
      <c r="IH241" s="14"/>
      <c r="II241" s="14"/>
      <c r="IJ241" s="14"/>
      <c r="IK241" s="14"/>
      <c r="IL241" s="14"/>
      <c r="IM241" s="14"/>
      <c r="IN241" s="14"/>
      <c r="IO241" s="14"/>
      <c r="IP241" s="14"/>
      <c r="IQ241" s="14"/>
      <c r="IR241" s="14"/>
      <c r="IS241" s="14"/>
      <c r="IT241" s="14"/>
      <c r="IU241" s="14"/>
      <c r="IV241" s="14"/>
      <c r="IW241" s="14"/>
      <c r="IX241" s="14"/>
      <c r="IY241" s="14"/>
      <c r="IZ241" s="14"/>
      <c r="JA241" s="14"/>
      <c r="JB241" s="14"/>
      <c r="JC241" s="14"/>
      <c r="JD241" s="14"/>
      <c r="JE241" s="14"/>
      <c r="JF241" s="14"/>
      <c r="JG241" s="14"/>
      <c r="JH241" s="14"/>
      <c r="JI241" s="14"/>
      <c r="JJ241" s="14"/>
      <c r="JK241" s="14"/>
      <c r="JL241" s="14"/>
      <c r="JM241" s="14"/>
      <c r="JN241" s="14"/>
      <c r="JO241" s="14"/>
      <c r="JP241" s="14"/>
      <c r="JQ241" s="14"/>
      <c r="JR241" s="14"/>
      <c r="JS241" s="14"/>
      <c r="JT241" s="14"/>
      <c r="JU241" s="14"/>
      <c r="JV241" s="14"/>
      <c r="JW241" s="14"/>
      <c r="JX241" s="14"/>
      <c r="JY241" s="14"/>
      <c r="JZ241" s="14"/>
      <c r="KA241" s="14"/>
      <c r="KB241" s="14"/>
      <c r="KC241" s="14"/>
      <c r="KD241" s="14"/>
      <c r="KE241" s="14"/>
      <c r="KF241" s="14"/>
      <c r="KG241" s="14"/>
      <c r="KH241" s="14"/>
      <c r="KI241" s="14"/>
      <c r="KJ241" s="14"/>
      <c r="KK241" s="14"/>
      <c r="KL241" s="14"/>
      <c r="KM241" s="14"/>
      <c r="KN241" s="14"/>
      <c r="KO241" s="14"/>
      <c r="KP241" s="14"/>
      <c r="KQ241" s="14"/>
      <c r="KR241" s="14"/>
      <c r="KS241" s="14"/>
      <c r="KT241" s="14"/>
      <c r="KU241" s="14"/>
      <c r="KV241" s="14"/>
      <c r="KW241" s="14"/>
      <c r="KX241" s="14"/>
      <c r="KY241" s="14"/>
      <c r="KZ241" s="14"/>
      <c r="LA241" s="14"/>
      <c r="LB241" s="14"/>
      <c r="LC241" s="14"/>
      <c r="LD241" s="14"/>
      <c r="LE241" s="14"/>
      <c r="LF241" s="14"/>
      <c r="LG241" s="14"/>
      <c r="LH241" s="14"/>
      <c r="LI241" s="14"/>
      <c r="LJ241" s="14"/>
      <c r="LK241" s="14"/>
      <c r="LL241" s="14"/>
      <c r="LM241" s="14"/>
      <c r="LN241" s="14"/>
      <c r="LO241" s="14"/>
      <c r="LP241" s="14"/>
      <c r="LQ241" s="14"/>
      <c r="LR241" s="14"/>
      <c r="LS241" s="14"/>
      <c r="LT241" s="14"/>
      <c r="LU241" s="14"/>
      <c r="LV241" s="14"/>
      <c r="LW241" s="14"/>
      <c r="LX241" s="14"/>
      <c r="LY241" s="14"/>
      <c r="LZ241" s="14"/>
      <c r="MA241" s="14"/>
      <c r="MB241" s="14"/>
      <c r="MC241" s="14"/>
      <c r="MD241" s="14"/>
      <c r="ME241" s="14"/>
      <c r="MF241" s="14"/>
      <c r="MG241" s="14"/>
      <c r="MH241" s="14"/>
      <c r="MI241" s="14"/>
      <c r="MJ241" s="14"/>
      <c r="MK241" s="14"/>
      <c r="ML241" s="14"/>
      <c r="MM241" s="14"/>
      <c r="MN241" s="14"/>
      <c r="MO241" s="14"/>
      <c r="MP241" s="14"/>
      <c r="MQ241" s="14"/>
      <c r="MR241" s="14"/>
      <c r="MS241" s="14"/>
      <c r="MT241" s="14"/>
      <c r="MU241" s="14"/>
      <c r="MV241" s="14"/>
      <c r="MW241" s="14"/>
      <c r="MX241" s="14"/>
      <c r="MY241" s="14"/>
      <c r="MZ241" s="14"/>
      <c r="NA241" s="14"/>
      <c r="NB241" s="14"/>
      <c r="NC241" s="14"/>
      <c r="ND241" s="14"/>
      <c r="NE241" s="14"/>
      <c r="NF241" s="14"/>
      <c r="NG241" s="14"/>
      <c r="NH241" s="14"/>
      <c r="NI241" s="14"/>
      <c r="NJ241" s="14"/>
      <c r="NK241" s="14"/>
      <c r="NL241" s="14"/>
      <c r="NM241" s="14"/>
      <c r="NN241" s="14"/>
      <c r="NO241" s="14"/>
      <c r="NP241" s="14"/>
      <c r="NQ241" s="14"/>
      <c r="NR241" s="14"/>
      <c r="NS241" s="14"/>
      <c r="NT241" s="14"/>
      <c r="NU241" s="14"/>
      <c r="NV241" s="14"/>
      <c r="NW241" s="14"/>
      <c r="NX241" s="14"/>
      <c r="NY241" s="14"/>
      <c r="NZ241" s="14"/>
      <c r="OA241" s="14"/>
      <c r="OB241" s="14"/>
      <c r="OC241" s="14"/>
      <c r="OD241" s="14"/>
      <c r="OE241" s="14"/>
      <c r="OF241" s="14"/>
      <c r="OG241" s="14"/>
      <c r="OH241" s="14"/>
      <c r="OI241" s="14"/>
      <c r="OJ241" s="14"/>
      <c r="OK241" s="14"/>
      <c r="OL241" s="14"/>
      <c r="OM241" s="14"/>
      <c r="ON241" s="14"/>
      <c r="OO241" s="14"/>
      <c r="OP241" s="14"/>
      <c r="OQ241" s="14"/>
      <c r="OR241" s="14"/>
      <c r="OS241" s="14"/>
      <c r="OT241" s="14"/>
      <c r="OU241" s="14"/>
      <c r="OV241" s="14"/>
      <c r="OW241" s="14"/>
      <c r="OX241" s="14"/>
      <c r="OY241" s="14"/>
      <c r="OZ241" s="14"/>
      <c r="PA241" s="14"/>
      <c r="PB241" s="14"/>
      <c r="PC241" s="14"/>
      <c r="PD241" s="14"/>
      <c r="PE241" s="14"/>
      <c r="PF241" s="14"/>
      <c r="PG241" s="14"/>
      <c r="PH241" s="14"/>
      <c r="PI241" s="14"/>
      <c r="PJ241" s="14"/>
      <c r="PK241" s="14"/>
      <c r="PL241" s="14"/>
      <c r="PM241" s="14"/>
      <c r="PN241" s="14"/>
      <c r="PO241" s="14"/>
      <c r="PP241" s="14"/>
      <c r="PQ241" s="14"/>
      <c r="PR241" s="14"/>
      <c r="PS241" s="14"/>
    </row>
    <row r="242" spans="1:435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4"/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  <c r="FO242" s="14"/>
      <c r="FP242" s="14"/>
      <c r="FQ242" s="14"/>
      <c r="FR242" s="14"/>
      <c r="FS242" s="14"/>
      <c r="FT242" s="14"/>
      <c r="FU242" s="14"/>
      <c r="FV242" s="14"/>
      <c r="FW242" s="14"/>
      <c r="FX242" s="14"/>
      <c r="FY242" s="14"/>
      <c r="FZ242" s="14"/>
      <c r="GA242" s="14"/>
      <c r="GB242" s="14"/>
      <c r="GC242" s="14"/>
      <c r="GD242" s="14"/>
      <c r="GE242" s="14"/>
      <c r="GF242" s="14"/>
      <c r="GG242" s="14"/>
      <c r="GH242" s="14"/>
      <c r="GI242" s="14"/>
      <c r="GJ242" s="14"/>
      <c r="GK242" s="14"/>
      <c r="GL242" s="14"/>
      <c r="GM242" s="14"/>
      <c r="GN242" s="14"/>
      <c r="GO242" s="14"/>
      <c r="GP242" s="14"/>
      <c r="GQ242" s="14"/>
      <c r="GR242" s="14"/>
      <c r="GS242" s="14"/>
      <c r="GT242" s="14"/>
      <c r="GU242" s="14"/>
      <c r="GV242" s="14"/>
      <c r="GW242" s="14"/>
      <c r="GX242" s="14"/>
      <c r="GY242" s="14"/>
      <c r="GZ242" s="14"/>
      <c r="HA242" s="14"/>
      <c r="HB242" s="14"/>
      <c r="HC242" s="14"/>
      <c r="HD242" s="14"/>
      <c r="HE242" s="14"/>
      <c r="HF242" s="14"/>
      <c r="HG242" s="14"/>
      <c r="HH242" s="14"/>
      <c r="HI242" s="14"/>
      <c r="HJ242" s="14"/>
      <c r="HK242" s="14"/>
      <c r="HL242" s="14"/>
      <c r="HM242" s="14"/>
      <c r="HN242" s="14"/>
      <c r="HO242" s="14"/>
      <c r="HP242" s="14"/>
      <c r="HQ242" s="14"/>
      <c r="HR242" s="14"/>
      <c r="HS242" s="14"/>
      <c r="HT242" s="14"/>
      <c r="HU242" s="14"/>
      <c r="HV242" s="14"/>
      <c r="HW242" s="14"/>
      <c r="HX242" s="14"/>
      <c r="HY242" s="14"/>
      <c r="HZ242" s="14"/>
      <c r="IA242" s="14"/>
      <c r="IB242" s="14"/>
      <c r="IC242" s="14"/>
      <c r="ID242" s="14"/>
      <c r="IE242" s="14"/>
      <c r="IF242" s="14"/>
      <c r="IG242" s="14"/>
      <c r="IH242" s="14"/>
      <c r="II242" s="14"/>
      <c r="IJ242" s="14"/>
      <c r="IK242" s="14"/>
      <c r="IL242" s="14"/>
      <c r="IM242" s="14"/>
      <c r="IN242" s="14"/>
      <c r="IO242" s="14"/>
      <c r="IP242" s="14"/>
      <c r="IQ242" s="14"/>
      <c r="IR242" s="14"/>
      <c r="IS242" s="14"/>
      <c r="IT242" s="14"/>
      <c r="IU242" s="14"/>
      <c r="IV242" s="14"/>
      <c r="IW242" s="14"/>
      <c r="IX242" s="14"/>
      <c r="IY242" s="14"/>
      <c r="IZ242" s="14"/>
      <c r="JA242" s="14"/>
      <c r="JB242" s="14"/>
      <c r="JC242" s="14"/>
      <c r="JD242" s="14"/>
      <c r="JE242" s="14"/>
      <c r="JF242" s="14"/>
      <c r="JG242" s="14"/>
      <c r="JH242" s="14"/>
      <c r="JI242" s="14"/>
      <c r="JJ242" s="14"/>
      <c r="JK242" s="14"/>
      <c r="JL242" s="14"/>
      <c r="JM242" s="14"/>
      <c r="JN242" s="14"/>
      <c r="JO242" s="14"/>
      <c r="JP242" s="14"/>
      <c r="JQ242" s="14"/>
      <c r="JR242" s="14"/>
      <c r="JS242" s="14"/>
      <c r="JT242" s="14"/>
      <c r="JU242" s="14"/>
      <c r="JV242" s="14"/>
      <c r="JW242" s="14"/>
      <c r="JX242" s="14"/>
      <c r="JY242" s="14"/>
      <c r="JZ242" s="14"/>
      <c r="KA242" s="14"/>
      <c r="KB242" s="14"/>
      <c r="KC242" s="14"/>
      <c r="KD242" s="14"/>
      <c r="KE242" s="14"/>
      <c r="KF242" s="14"/>
      <c r="KG242" s="14"/>
      <c r="KH242" s="14"/>
      <c r="KI242" s="14"/>
      <c r="KJ242" s="14"/>
      <c r="KK242" s="14"/>
      <c r="KL242" s="14"/>
      <c r="KM242" s="14"/>
      <c r="KN242" s="14"/>
      <c r="KO242" s="14"/>
      <c r="KP242" s="14"/>
      <c r="KQ242" s="14"/>
      <c r="KR242" s="14"/>
      <c r="KS242" s="14"/>
      <c r="KT242" s="14"/>
      <c r="KU242" s="14"/>
      <c r="KV242" s="14"/>
      <c r="KW242" s="14"/>
      <c r="KX242" s="14"/>
      <c r="KY242" s="14"/>
      <c r="KZ242" s="14"/>
      <c r="LA242" s="14"/>
      <c r="LB242" s="14"/>
      <c r="LC242" s="14"/>
      <c r="LD242" s="14"/>
      <c r="LE242" s="14"/>
      <c r="LF242" s="14"/>
      <c r="LG242" s="14"/>
      <c r="LH242" s="14"/>
      <c r="LI242" s="14"/>
      <c r="LJ242" s="14"/>
      <c r="LK242" s="14"/>
      <c r="LL242" s="14"/>
      <c r="LM242" s="14"/>
      <c r="LN242" s="14"/>
      <c r="LO242" s="14"/>
      <c r="LP242" s="14"/>
      <c r="LQ242" s="14"/>
      <c r="LR242" s="14"/>
      <c r="LS242" s="14"/>
      <c r="LT242" s="14"/>
      <c r="LU242" s="14"/>
      <c r="LV242" s="14"/>
      <c r="LW242" s="14"/>
      <c r="LX242" s="14"/>
      <c r="LY242" s="14"/>
      <c r="LZ242" s="14"/>
      <c r="MA242" s="14"/>
      <c r="MB242" s="14"/>
      <c r="MC242" s="14"/>
      <c r="MD242" s="14"/>
      <c r="ME242" s="14"/>
      <c r="MF242" s="14"/>
      <c r="MG242" s="14"/>
      <c r="MH242" s="14"/>
      <c r="MI242" s="14"/>
      <c r="MJ242" s="14"/>
      <c r="MK242" s="14"/>
      <c r="ML242" s="14"/>
      <c r="MM242" s="14"/>
      <c r="MN242" s="14"/>
      <c r="MO242" s="14"/>
      <c r="MP242" s="14"/>
      <c r="MQ242" s="14"/>
      <c r="MR242" s="14"/>
      <c r="MS242" s="14"/>
      <c r="MT242" s="14"/>
      <c r="MU242" s="14"/>
      <c r="MV242" s="14"/>
      <c r="MW242" s="14"/>
      <c r="MX242" s="14"/>
      <c r="MY242" s="14"/>
      <c r="MZ242" s="14"/>
      <c r="NA242" s="14"/>
      <c r="NB242" s="14"/>
      <c r="NC242" s="14"/>
      <c r="ND242" s="14"/>
      <c r="NE242" s="14"/>
      <c r="NF242" s="14"/>
      <c r="NG242" s="14"/>
      <c r="NH242" s="14"/>
      <c r="NI242" s="14"/>
      <c r="NJ242" s="14"/>
      <c r="NK242" s="14"/>
      <c r="NL242" s="14"/>
      <c r="NM242" s="14"/>
      <c r="NN242" s="14"/>
      <c r="NO242" s="14"/>
      <c r="NP242" s="14"/>
      <c r="NQ242" s="14"/>
      <c r="NR242" s="14"/>
      <c r="NS242" s="14"/>
      <c r="NT242" s="14"/>
      <c r="NU242" s="14"/>
      <c r="NV242" s="14"/>
      <c r="NW242" s="14"/>
      <c r="NX242" s="14"/>
      <c r="NY242" s="14"/>
      <c r="NZ242" s="14"/>
      <c r="OA242" s="14"/>
      <c r="OB242" s="14"/>
      <c r="OC242" s="14"/>
      <c r="OD242" s="14"/>
      <c r="OE242" s="14"/>
      <c r="OF242" s="14"/>
      <c r="OG242" s="14"/>
      <c r="OH242" s="14"/>
      <c r="OI242" s="14"/>
      <c r="OJ242" s="14"/>
      <c r="OK242" s="14"/>
      <c r="OL242" s="14"/>
      <c r="OM242" s="14"/>
      <c r="ON242" s="14"/>
      <c r="OO242" s="14"/>
      <c r="OP242" s="14"/>
      <c r="OQ242" s="14"/>
      <c r="OR242" s="14"/>
      <c r="OS242" s="14"/>
      <c r="OT242" s="14"/>
      <c r="OU242" s="14"/>
      <c r="OV242" s="14"/>
      <c r="OW242" s="14"/>
      <c r="OX242" s="14"/>
      <c r="OY242" s="14"/>
      <c r="OZ242" s="14"/>
      <c r="PA242" s="14"/>
      <c r="PB242" s="14"/>
      <c r="PC242" s="14"/>
      <c r="PD242" s="14"/>
      <c r="PE242" s="14"/>
      <c r="PF242" s="14"/>
      <c r="PG242" s="14"/>
      <c r="PH242" s="14"/>
      <c r="PI242" s="14"/>
      <c r="PJ242" s="14"/>
      <c r="PK242" s="14"/>
      <c r="PL242" s="14"/>
      <c r="PM242" s="14"/>
      <c r="PN242" s="14"/>
      <c r="PO242" s="14"/>
      <c r="PP242" s="14"/>
      <c r="PQ242" s="14"/>
      <c r="PR242" s="14"/>
      <c r="PS242" s="14"/>
    </row>
    <row r="243" spans="1:435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4"/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  <c r="FO243" s="14"/>
      <c r="FP243" s="14"/>
      <c r="FQ243" s="14"/>
      <c r="FR243" s="14"/>
      <c r="FS243" s="14"/>
      <c r="FT243" s="14"/>
      <c r="FU243" s="14"/>
      <c r="FV243" s="14"/>
      <c r="FW243" s="14"/>
      <c r="FX243" s="14"/>
      <c r="FY243" s="14"/>
      <c r="FZ243" s="14"/>
      <c r="GA243" s="14"/>
      <c r="GB243" s="14"/>
      <c r="GC243" s="14"/>
      <c r="GD243" s="14"/>
      <c r="GE243" s="14"/>
      <c r="GF243" s="14"/>
      <c r="GG243" s="14"/>
      <c r="GH243" s="14"/>
      <c r="GI243" s="14"/>
      <c r="GJ243" s="14"/>
      <c r="GK243" s="14"/>
      <c r="GL243" s="14"/>
      <c r="GM243" s="14"/>
      <c r="GN243" s="14"/>
      <c r="GO243" s="14"/>
      <c r="GP243" s="14"/>
      <c r="GQ243" s="14"/>
      <c r="GR243" s="14"/>
      <c r="GS243" s="14"/>
      <c r="GT243" s="14"/>
      <c r="GU243" s="14"/>
      <c r="GV243" s="14"/>
      <c r="GW243" s="14"/>
      <c r="GX243" s="14"/>
      <c r="GY243" s="14"/>
      <c r="GZ243" s="14"/>
      <c r="HA243" s="14"/>
      <c r="HB243" s="14"/>
      <c r="HC243" s="14"/>
      <c r="HD243" s="14"/>
      <c r="HE243" s="14"/>
      <c r="HF243" s="14"/>
      <c r="HG243" s="14"/>
      <c r="HH243" s="14"/>
      <c r="HI243" s="14"/>
      <c r="HJ243" s="14"/>
      <c r="HK243" s="14"/>
      <c r="HL243" s="14"/>
      <c r="HM243" s="14"/>
      <c r="HN243" s="14"/>
      <c r="HO243" s="14"/>
      <c r="HP243" s="14"/>
      <c r="HQ243" s="14"/>
      <c r="HR243" s="14"/>
      <c r="HS243" s="14"/>
      <c r="HT243" s="14"/>
      <c r="HU243" s="14"/>
      <c r="HV243" s="14"/>
      <c r="HW243" s="14"/>
      <c r="HX243" s="14"/>
      <c r="HY243" s="14"/>
      <c r="HZ243" s="14"/>
      <c r="IA243" s="14"/>
      <c r="IB243" s="14"/>
      <c r="IC243" s="14"/>
      <c r="ID243" s="14"/>
      <c r="IE243" s="14"/>
      <c r="IF243" s="14"/>
      <c r="IG243" s="14"/>
      <c r="IH243" s="14"/>
      <c r="II243" s="14"/>
      <c r="IJ243" s="14"/>
      <c r="IK243" s="14"/>
      <c r="IL243" s="14"/>
      <c r="IM243" s="14"/>
      <c r="IN243" s="14"/>
      <c r="IO243" s="14"/>
      <c r="IP243" s="14"/>
      <c r="IQ243" s="14"/>
      <c r="IR243" s="14"/>
      <c r="IS243" s="14"/>
      <c r="IT243" s="14"/>
      <c r="IU243" s="14"/>
      <c r="IV243" s="14"/>
      <c r="IW243" s="14"/>
      <c r="IX243" s="14"/>
      <c r="IY243" s="14"/>
      <c r="IZ243" s="14"/>
      <c r="JA243" s="14"/>
      <c r="JB243" s="14"/>
      <c r="JC243" s="14"/>
      <c r="JD243" s="14"/>
      <c r="JE243" s="14"/>
      <c r="JF243" s="14"/>
      <c r="JG243" s="14"/>
      <c r="JH243" s="14"/>
      <c r="JI243" s="14"/>
      <c r="JJ243" s="14"/>
      <c r="JK243" s="14"/>
      <c r="JL243" s="14"/>
      <c r="JM243" s="14"/>
      <c r="JN243" s="14"/>
      <c r="JO243" s="14"/>
      <c r="JP243" s="14"/>
      <c r="JQ243" s="14"/>
      <c r="JR243" s="14"/>
      <c r="JS243" s="14"/>
      <c r="JT243" s="14"/>
      <c r="JU243" s="14"/>
      <c r="JV243" s="14"/>
      <c r="JW243" s="14"/>
      <c r="JX243" s="14"/>
      <c r="JY243" s="14"/>
      <c r="JZ243" s="14"/>
      <c r="KA243" s="14"/>
      <c r="KB243" s="14"/>
      <c r="KC243" s="14"/>
      <c r="KD243" s="14"/>
      <c r="KE243" s="14"/>
      <c r="KF243" s="14"/>
      <c r="KG243" s="14"/>
      <c r="KH243" s="14"/>
      <c r="KI243" s="14"/>
      <c r="KJ243" s="14"/>
      <c r="KK243" s="14"/>
      <c r="KL243" s="14"/>
      <c r="KM243" s="14"/>
      <c r="KN243" s="14"/>
      <c r="KO243" s="14"/>
      <c r="KP243" s="14"/>
      <c r="KQ243" s="14"/>
      <c r="KR243" s="14"/>
      <c r="KS243" s="14"/>
      <c r="KT243" s="14"/>
      <c r="KU243" s="14"/>
      <c r="KV243" s="14"/>
      <c r="KW243" s="14"/>
      <c r="KX243" s="14"/>
      <c r="KY243" s="14"/>
      <c r="KZ243" s="14"/>
      <c r="LA243" s="14"/>
      <c r="LB243" s="14"/>
      <c r="LC243" s="14"/>
      <c r="LD243" s="14"/>
      <c r="LE243" s="14"/>
      <c r="LF243" s="14"/>
      <c r="LG243" s="14"/>
      <c r="LH243" s="14"/>
      <c r="LI243" s="14"/>
      <c r="LJ243" s="14"/>
      <c r="LK243" s="14"/>
      <c r="LL243" s="14"/>
      <c r="LM243" s="14"/>
      <c r="LN243" s="14"/>
      <c r="LO243" s="14"/>
      <c r="LP243" s="14"/>
      <c r="LQ243" s="14"/>
      <c r="LR243" s="14"/>
      <c r="LS243" s="14"/>
      <c r="LT243" s="14"/>
      <c r="LU243" s="14"/>
      <c r="LV243" s="14"/>
      <c r="LW243" s="14"/>
      <c r="LX243" s="14"/>
      <c r="LY243" s="14"/>
      <c r="LZ243" s="14"/>
      <c r="MA243" s="14"/>
      <c r="MB243" s="14"/>
      <c r="MC243" s="14"/>
      <c r="MD243" s="14"/>
      <c r="ME243" s="14"/>
      <c r="MF243" s="14"/>
      <c r="MG243" s="14"/>
      <c r="MH243" s="14"/>
      <c r="MI243" s="14"/>
      <c r="MJ243" s="14"/>
      <c r="MK243" s="14"/>
      <c r="ML243" s="14"/>
      <c r="MM243" s="14"/>
      <c r="MN243" s="14"/>
      <c r="MO243" s="14"/>
      <c r="MP243" s="14"/>
      <c r="MQ243" s="14"/>
      <c r="MR243" s="14"/>
      <c r="MS243" s="14"/>
      <c r="MT243" s="14"/>
      <c r="MU243" s="14"/>
      <c r="MV243" s="14"/>
      <c r="MW243" s="14"/>
      <c r="MX243" s="14"/>
      <c r="MY243" s="14"/>
      <c r="MZ243" s="14"/>
      <c r="NA243" s="14"/>
      <c r="NB243" s="14"/>
      <c r="NC243" s="14"/>
      <c r="ND243" s="14"/>
      <c r="NE243" s="14"/>
      <c r="NF243" s="14"/>
      <c r="NG243" s="14"/>
      <c r="NH243" s="14"/>
      <c r="NI243" s="14"/>
      <c r="NJ243" s="14"/>
      <c r="NK243" s="14"/>
      <c r="NL243" s="14"/>
      <c r="NM243" s="14"/>
      <c r="NN243" s="14"/>
      <c r="NO243" s="14"/>
      <c r="NP243" s="14"/>
      <c r="NQ243" s="14"/>
      <c r="NR243" s="14"/>
      <c r="NS243" s="14"/>
      <c r="NT243" s="14"/>
      <c r="NU243" s="14"/>
      <c r="NV243" s="14"/>
      <c r="NW243" s="14"/>
      <c r="NX243" s="14"/>
      <c r="NY243" s="14"/>
      <c r="NZ243" s="14"/>
      <c r="OA243" s="14"/>
      <c r="OB243" s="14"/>
      <c r="OC243" s="14"/>
      <c r="OD243" s="14"/>
      <c r="OE243" s="14"/>
      <c r="OF243" s="14"/>
      <c r="OG243" s="14"/>
      <c r="OH243" s="14"/>
      <c r="OI243" s="14"/>
      <c r="OJ243" s="14"/>
      <c r="OK243" s="14"/>
      <c r="OL243" s="14"/>
      <c r="OM243" s="14"/>
      <c r="ON243" s="14"/>
      <c r="OO243" s="14"/>
      <c r="OP243" s="14"/>
      <c r="OQ243" s="14"/>
      <c r="OR243" s="14"/>
      <c r="OS243" s="14"/>
      <c r="OT243" s="14"/>
      <c r="OU243" s="14"/>
      <c r="OV243" s="14"/>
      <c r="OW243" s="14"/>
      <c r="OX243" s="14"/>
      <c r="OY243" s="14"/>
      <c r="OZ243" s="14"/>
      <c r="PA243" s="14"/>
      <c r="PB243" s="14"/>
      <c r="PC243" s="14"/>
      <c r="PD243" s="14"/>
      <c r="PE243" s="14"/>
      <c r="PF243" s="14"/>
      <c r="PG243" s="14"/>
      <c r="PH243" s="14"/>
      <c r="PI243" s="14"/>
      <c r="PJ243" s="14"/>
      <c r="PK243" s="14"/>
      <c r="PL243" s="14"/>
      <c r="PM243" s="14"/>
      <c r="PN243" s="14"/>
      <c r="PO243" s="14"/>
      <c r="PP243" s="14"/>
      <c r="PQ243" s="14"/>
      <c r="PR243" s="14"/>
      <c r="PS243" s="14"/>
    </row>
    <row r="244" spans="1:435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4"/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  <c r="FO244" s="14"/>
      <c r="FP244" s="14"/>
      <c r="FQ244" s="14"/>
      <c r="FR244" s="14"/>
      <c r="FS244" s="14"/>
      <c r="FT244" s="14"/>
      <c r="FU244" s="14"/>
      <c r="FV244" s="14"/>
      <c r="FW244" s="14"/>
      <c r="FX244" s="14"/>
      <c r="FY244" s="14"/>
      <c r="FZ244" s="14"/>
      <c r="GA244" s="14"/>
      <c r="GB244" s="14"/>
      <c r="GC244" s="14"/>
      <c r="GD244" s="14"/>
      <c r="GE244" s="14"/>
      <c r="GF244" s="14"/>
      <c r="GG244" s="14"/>
      <c r="GH244" s="14"/>
      <c r="GI244" s="14"/>
      <c r="GJ244" s="14"/>
      <c r="GK244" s="14"/>
      <c r="GL244" s="14"/>
      <c r="GM244" s="14"/>
      <c r="GN244" s="14"/>
      <c r="GO244" s="14"/>
      <c r="GP244" s="14"/>
      <c r="GQ244" s="14"/>
      <c r="GR244" s="14"/>
      <c r="GS244" s="14"/>
      <c r="GT244" s="14"/>
      <c r="GU244" s="14"/>
      <c r="GV244" s="14"/>
      <c r="GW244" s="14"/>
      <c r="GX244" s="14"/>
      <c r="GY244" s="14"/>
      <c r="GZ244" s="14"/>
      <c r="HA244" s="14"/>
      <c r="HB244" s="14"/>
      <c r="HC244" s="14"/>
      <c r="HD244" s="14"/>
      <c r="HE244" s="14"/>
      <c r="HF244" s="14"/>
      <c r="HG244" s="14"/>
      <c r="HH244" s="14"/>
      <c r="HI244" s="14"/>
      <c r="HJ244" s="14"/>
      <c r="HK244" s="14"/>
      <c r="HL244" s="14"/>
      <c r="HM244" s="14"/>
      <c r="HN244" s="14"/>
      <c r="HO244" s="14"/>
      <c r="HP244" s="14"/>
      <c r="HQ244" s="14"/>
      <c r="HR244" s="14"/>
      <c r="HS244" s="14"/>
      <c r="HT244" s="14"/>
      <c r="HU244" s="14"/>
      <c r="HV244" s="14"/>
      <c r="HW244" s="14"/>
      <c r="HX244" s="14"/>
      <c r="HY244" s="14"/>
      <c r="HZ244" s="14"/>
      <c r="IA244" s="14"/>
      <c r="IB244" s="14"/>
      <c r="IC244" s="14"/>
      <c r="ID244" s="14"/>
      <c r="IE244" s="14"/>
      <c r="IF244" s="14"/>
      <c r="IG244" s="14"/>
      <c r="IH244" s="14"/>
      <c r="II244" s="14"/>
      <c r="IJ244" s="14"/>
      <c r="IK244" s="14"/>
      <c r="IL244" s="14"/>
      <c r="IM244" s="14"/>
      <c r="IN244" s="14"/>
      <c r="IO244" s="14"/>
      <c r="IP244" s="14"/>
      <c r="IQ244" s="14"/>
      <c r="IR244" s="14"/>
      <c r="IS244" s="14"/>
      <c r="IT244" s="14"/>
      <c r="IU244" s="14"/>
      <c r="IV244" s="14"/>
      <c r="IW244" s="14"/>
      <c r="IX244" s="14"/>
      <c r="IY244" s="14"/>
      <c r="IZ244" s="14"/>
      <c r="JA244" s="14"/>
      <c r="JB244" s="14"/>
      <c r="JC244" s="14"/>
      <c r="JD244" s="14"/>
      <c r="JE244" s="14"/>
      <c r="JF244" s="14"/>
      <c r="JG244" s="14"/>
      <c r="JH244" s="14"/>
      <c r="JI244" s="14"/>
      <c r="JJ244" s="14"/>
      <c r="JK244" s="14"/>
      <c r="JL244" s="14"/>
      <c r="JM244" s="14"/>
      <c r="JN244" s="14"/>
      <c r="JO244" s="14"/>
      <c r="JP244" s="14"/>
      <c r="JQ244" s="14"/>
      <c r="JR244" s="14"/>
      <c r="JS244" s="14"/>
      <c r="JT244" s="14"/>
      <c r="JU244" s="14"/>
      <c r="JV244" s="14"/>
      <c r="JW244" s="14"/>
      <c r="JX244" s="14"/>
      <c r="JY244" s="14"/>
      <c r="JZ244" s="14"/>
      <c r="KA244" s="14"/>
      <c r="KB244" s="14"/>
      <c r="KC244" s="14"/>
      <c r="KD244" s="14"/>
      <c r="KE244" s="14"/>
      <c r="KF244" s="14"/>
      <c r="KG244" s="14"/>
      <c r="KH244" s="14"/>
      <c r="KI244" s="14"/>
      <c r="KJ244" s="14"/>
      <c r="KK244" s="14"/>
      <c r="KL244" s="14"/>
      <c r="KM244" s="14"/>
      <c r="KN244" s="14"/>
      <c r="KO244" s="14"/>
      <c r="KP244" s="14"/>
      <c r="KQ244" s="14"/>
      <c r="KR244" s="14"/>
      <c r="KS244" s="14"/>
      <c r="KT244" s="14"/>
      <c r="KU244" s="14"/>
      <c r="KV244" s="14"/>
      <c r="KW244" s="14"/>
      <c r="KX244" s="14"/>
      <c r="KY244" s="14"/>
      <c r="KZ244" s="14"/>
      <c r="LA244" s="14"/>
      <c r="LB244" s="14"/>
      <c r="LC244" s="14"/>
      <c r="LD244" s="14"/>
      <c r="LE244" s="14"/>
      <c r="LF244" s="14"/>
      <c r="LG244" s="14"/>
      <c r="LH244" s="14"/>
      <c r="LI244" s="14"/>
      <c r="LJ244" s="14"/>
      <c r="LK244" s="14"/>
      <c r="LL244" s="14"/>
      <c r="LM244" s="14"/>
      <c r="LN244" s="14"/>
      <c r="LO244" s="14"/>
      <c r="LP244" s="14"/>
      <c r="LQ244" s="14"/>
      <c r="LR244" s="14"/>
      <c r="LS244" s="14"/>
      <c r="LT244" s="14"/>
      <c r="LU244" s="14"/>
      <c r="LV244" s="14"/>
      <c r="LW244" s="14"/>
      <c r="LX244" s="14"/>
      <c r="LY244" s="14"/>
      <c r="LZ244" s="14"/>
      <c r="MA244" s="14"/>
      <c r="MB244" s="14"/>
      <c r="MC244" s="14"/>
      <c r="MD244" s="14"/>
      <c r="ME244" s="14"/>
      <c r="MF244" s="14"/>
      <c r="MG244" s="14"/>
      <c r="MH244" s="14"/>
      <c r="MI244" s="14"/>
      <c r="MJ244" s="14"/>
      <c r="MK244" s="14"/>
      <c r="ML244" s="14"/>
      <c r="MM244" s="14"/>
      <c r="MN244" s="14"/>
      <c r="MO244" s="14"/>
      <c r="MP244" s="14"/>
      <c r="MQ244" s="14"/>
      <c r="MR244" s="14"/>
      <c r="MS244" s="14"/>
      <c r="MT244" s="14"/>
      <c r="MU244" s="14"/>
      <c r="MV244" s="14"/>
      <c r="MW244" s="14"/>
      <c r="MX244" s="14"/>
      <c r="MY244" s="14"/>
      <c r="MZ244" s="14"/>
      <c r="NA244" s="14"/>
      <c r="NB244" s="14"/>
      <c r="NC244" s="14"/>
      <c r="ND244" s="14"/>
      <c r="NE244" s="14"/>
      <c r="NF244" s="14"/>
      <c r="NG244" s="14"/>
      <c r="NH244" s="14"/>
      <c r="NI244" s="14"/>
      <c r="NJ244" s="14"/>
      <c r="NK244" s="14"/>
      <c r="NL244" s="14"/>
      <c r="NM244" s="14"/>
      <c r="NN244" s="14"/>
      <c r="NO244" s="14"/>
      <c r="NP244" s="14"/>
      <c r="NQ244" s="14"/>
      <c r="NR244" s="14"/>
      <c r="NS244" s="14"/>
      <c r="NT244" s="14"/>
      <c r="NU244" s="14"/>
      <c r="NV244" s="14"/>
      <c r="NW244" s="14"/>
      <c r="NX244" s="14"/>
      <c r="NY244" s="14"/>
      <c r="NZ244" s="14"/>
      <c r="OA244" s="14"/>
      <c r="OB244" s="14"/>
      <c r="OC244" s="14"/>
      <c r="OD244" s="14"/>
      <c r="OE244" s="14"/>
      <c r="OF244" s="14"/>
      <c r="OG244" s="14"/>
      <c r="OH244" s="14"/>
      <c r="OI244" s="14"/>
      <c r="OJ244" s="14"/>
      <c r="OK244" s="14"/>
      <c r="OL244" s="14"/>
      <c r="OM244" s="14"/>
      <c r="ON244" s="14"/>
      <c r="OO244" s="14"/>
      <c r="OP244" s="14"/>
      <c r="OQ244" s="14"/>
      <c r="OR244" s="14"/>
      <c r="OS244" s="14"/>
      <c r="OT244" s="14"/>
      <c r="OU244" s="14"/>
      <c r="OV244" s="14"/>
      <c r="OW244" s="14"/>
      <c r="OX244" s="14"/>
      <c r="OY244" s="14"/>
      <c r="OZ244" s="14"/>
      <c r="PA244" s="14"/>
      <c r="PB244" s="14"/>
      <c r="PC244" s="14"/>
      <c r="PD244" s="14"/>
      <c r="PE244" s="14"/>
      <c r="PF244" s="14"/>
      <c r="PG244" s="14"/>
      <c r="PH244" s="14"/>
      <c r="PI244" s="14"/>
      <c r="PJ244" s="14"/>
      <c r="PK244" s="14"/>
      <c r="PL244" s="14"/>
      <c r="PM244" s="14"/>
      <c r="PN244" s="14"/>
      <c r="PO244" s="14"/>
      <c r="PP244" s="14"/>
      <c r="PQ244" s="14"/>
      <c r="PR244" s="14"/>
      <c r="PS244" s="14"/>
    </row>
    <row r="245" spans="1:435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4"/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  <c r="FO245" s="14"/>
      <c r="FP245" s="14"/>
      <c r="FQ245" s="14"/>
      <c r="FR245" s="14"/>
      <c r="FS245" s="14"/>
      <c r="FT245" s="14"/>
      <c r="FU245" s="14"/>
      <c r="FV245" s="14"/>
      <c r="FW245" s="14"/>
      <c r="FX245" s="14"/>
      <c r="FY245" s="14"/>
      <c r="FZ245" s="14"/>
      <c r="GA245" s="14"/>
      <c r="GB245" s="14"/>
      <c r="GC245" s="14"/>
      <c r="GD245" s="14"/>
      <c r="GE245" s="14"/>
      <c r="GF245" s="14"/>
      <c r="GG245" s="14"/>
      <c r="GH245" s="14"/>
      <c r="GI245" s="14"/>
      <c r="GJ245" s="14"/>
      <c r="GK245" s="14"/>
      <c r="GL245" s="14"/>
      <c r="GM245" s="14"/>
      <c r="GN245" s="14"/>
      <c r="GO245" s="14"/>
      <c r="GP245" s="14"/>
      <c r="GQ245" s="14"/>
      <c r="GR245" s="14"/>
      <c r="GS245" s="14"/>
      <c r="GT245" s="14"/>
      <c r="GU245" s="14"/>
      <c r="GV245" s="14"/>
      <c r="GW245" s="14"/>
      <c r="GX245" s="14"/>
      <c r="GY245" s="14"/>
      <c r="GZ245" s="14"/>
      <c r="HA245" s="14"/>
      <c r="HB245" s="14"/>
      <c r="HC245" s="14"/>
      <c r="HD245" s="14"/>
      <c r="HE245" s="14"/>
      <c r="HF245" s="14"/>
      <c r="HG245" s="14"/>
      <c r="HH245" s="14"/>
      <c r="HI245" s="14"/>
      <c r="HJ245" s="14"/>
      <c r="HK245" s="14"/>
      <c r="HL245" s="14"/>
      <c r="HM245" s="14"/>
      <c r="HN245" s="14"/>
      <c r="HO245" s="14"/>
      <c r="HP245" s="14"/>
      <c r="HQ245" s="14"/>
      <c r="HR245" s="14"/>
      <c r="HS245" s="14"/>
      <c r="HT245" s="14"/>
      <c r="HU245" s="14"/>
      <c r="HV245" s="14"/>
      <c r="HW245" s="14"/>
      <c r="HX245" s="14"/>
      <c r="HY245" s="14"/>
      <c r="HZ245" s="14"/>
      <c r="IA245" s="14"/>
      <c r="IB245" s="14"/>
      <c r="IC245" s="14"/>
      <c r="ID245" s="14"/>
      <c r="IE245" s="14"/>
      <c r="IF245" s="14"/>
      <c r="IG245" s="14"/>
      <c r="IH245" s="14"/>
      <c r="II245" s="14"/>
      <c r="IJ245" s="14"/>
      <c r="IK245" s="14"/>
      <c r="IL245" s="14"/>
      <c r="IM245" s="14"/>
      <c r="IN245" s="14"/>
      <c r="IO245" s="14"/>
      <c r="IP245" s="14"/>
      <c r="IQ245" s="14"/>
      <c r="IR245" s="14"/>
      <c r="IS245" s="14"/>
      <c r="IT245" s="14"/>
      <c r="IU245" s="14"/>
      <c r="IV245" s="14"/>
      <c r="IW245" s="14"/>
      <c r="IX245" s="14"/>
      <c r="IY245" s="14"/>
      <c r="IZ245" s="14"/>
      <c r="JA245" s="14"/>
      <c r="JB245" s="14"/>
      <c r="JC245" s="14"/>
      <c r="JD245" s="14"/>
      <c r="JE245" s="14"/>
      <c r="JF245" s="14"/>
      <c r="JG245" s="14"/>
      <c r="JH245" s="14"/>
      <c r="JI245" s="14"/>
      <c r="JJ245" s="14"/>
      <c r="JK245" s="14"/>
      <c r="JL245" s="14"/>
      <c r="JM245" s="14"/>
      <c r="JN245" s="14"/>
      <c r="JO245" s="14"/>
      <c r="JP245" s="14"/>
      <c r="JQ245" s="14"/>
      <c r="JR245" s="14"/>
      <c r="JS245" s="14"/>
      <c r="JT245" s="14"/>
      <c r="JU245" s="14"/>
      <c r="JV245" s="14"/>
      <c r="JW245" s="14"/>
      <c r="JX245" s="14"/>
      <c r="JY245" s="14"/>
      <c r="JZ245" s="14"/>
      <c r="KA245" s="14"/>
      <c r="KB245" s="14"/>
      <c r="KC245" s="14"/>
      <c r="KD245" s="14"/>
      <c r="KE245" s="14"/>
      <c r="KF245" s="14"/>
      <c r="KG245" s="14"/>
      <c r="KH245" s="14"/>
      <c r="KI245" s="14"/>
      <c r="KJ245" s="14"/>
      <c r="KK245" s="14"/>
      <c r="KL245" s="14"/>
      <c r="KM245" s="14"/>
      <c r="KN245" s="14"/>
      <c r="KO245" s="14"/>
      <c r="KP245" s="14"/>
      <c r="KQ245" s="14"/>
      <c r="KR245" s="14"/>
      <c r="KS245" s="14"/>
      <c r="KT245" s="14"/>
      <c r="KU245" s="14"/>
      <c r="KV245" s="14"/>
      <c r="KW245" s="14"/>
      <c r="KX245" s="14"/>
      <c r="KY245" s="14"/>
      <c r="KZ245" s="14"/>
      <c r="LA245" s="14"/>
      <c r="LB245" s="14"/>
      <c r="LC245" s="14"/>
      <c r="LD245" s="14"/>
      <c r="LE245" s="14"/>
      <c r="LF245" s="14"/>
      <c r="LG245" s="14"/>
      <c r="LH245" s="14"/>
      <c r="LI245" s="14"/>
      <c r="LJ245" s="14"/>
      <c r="LK245" s="14"/>
      <c r="LL245" s="14"/>
      <c r="LM245" s="14"/>
      <c r="LN245" s="14"/>
      <c r="LO245" s="14"/>
      <c r="LP245" s="14"/>
      <c r="LQ245" s="14"/>
      <c r="LR245" s="14"/>
      <c r="LS245" s="14"/>
      <c r="LT245" s="14"/>
      <c r="LU245" s="14"/>
      <c r="LV245" s="14"/>
      <c r="LW245" s="14"/>
      <c r="LX245" s="14"/>
      <c r="LY245" s="14"/>
      <c r="LZ245" s="14"/>
      <c r="MA245" s="14"/>
      <c r="MB245" s="14"/>
      <c r="MC245" s="14"/>
      <c r="MD245" s="14"/>
      <c r="ME245" s="14"/>
      <c r="MF245" s="14"/>
      <c r="MG245" s="14"/>
      <c r="MH245" s="14"/>
      <c r="MI245" s="14"/>
      <c r="MJ245" s="14"/>
      <c r="MK245" s="14"/>
      <c r="ML245" s="14"/>
      <c r="MM245" s="14"/>
      <c r="MN245" s="14"/>
      <c r="MO245" s="14"/>
      <c r="MP245" s="14"/>
      <c r="MQ245" s="14"/>
      <c r="MR245" s="14"/>
      <c r="MS245" s="14"/>
      <c r="MT245" s="14"/>
      <c r="MU245" s="14"/>
      <c r="MV245" s="14"/>
      <c r="MW245" s="14"/>
      <c r="MX245" s="14"/>
      <c r="MY245" s="14"/>
      <c r="MZ245" s="14"/>
      <c r="NA245" s="14"/>
      <c r="NB245" s="14"/>
      <c r="NC245" s="14"/>
      <c r="ND245" s="14"/>
      <c r="NE245" s="14"/>
      <c r="NF245" s="14"/>
      <c r="NG245" s="14"/>
      <c r="NH245" s="14"/>
      <c r="NI245" s="14"/>
      <c r="NJ245" s="14"/>
      <c r="NK245" s="14"/>
      <c r="NL245" s="14"/>
      <c r="NM245" s="14"/>
      <c r="NN245" s="14"/>
      <c r="NO245" s="14"/>
      <c r="NP245" s="14"/>
      <c r="NQ245" s="14"/>
      <c r="NR245" s="14"/>
      <c r="NS245" s="14"/>
      <c r="NT245" s="14"/>
      <c r="NU245" s="14"/>
      <c r="NV245" s="14"/>
      <c r="NW245" s="14"/>
      <c r="NX245" s="14"/>
      <c r="NY245" s="14"/>
      <c r="NZ245" s="14"/>
      <c r="OA245" s="14"/>
      <c r="OB245" s="14"/>
      <c r="OC245" s="14"/>
      <c r="OD245" s="14"/>
      <c r="OE245" s="14"/>
      <c r="OF245" s="14"/>
      <c r="OG245" s="14"/>
      <c r="OH245" s="14"/>
      <c r="OI245" s="14"/>
      <c r="OJ245" s="14"/>
      <c r="OK245" s="14"/>
      <c r="OL245" s="14"/>
      <c r="OM245" s="14"/>
      <c r="ON245" s="14"/>
      <c r="OO245" s="14"/>
      <c r="OP245" s="14"/>
      <c r="OQ245" s="14"/>
      <c r="OR245" s="14"/>
      <c r="OS245" s="14"/>
      <c r="OT245" s="14"/>
      <c r="OU245" s="14"/>
      <c r="OV245" s="14"/>
      <c r="OW245" s="14"/>
      <c r="OX245" s="14"/>
      <c r="OY245" s="14"/>
      <c r="OZ245" s="14"/>
      <c r="PA245" s="14"/>
      <c r="PB245" s="14"/>
      <c r="PC245" s="14"/>
      <c r="PD245" s="14"/>
      <c r="PE245" s="14"/>
      <c r="PF245" s="14"/>
      <c r="PG245" s="14"/>
      <c r="PH245" s="14"/>
      <c r="PI245" s="14"/>
      <c r="PJ245" s="14"/>
      <c r="PK245" s="14"/>
      <c r="PL245" s="14"/>
      <c r="PM245" s="14"/>
      <c r="PN245" s="14"/>
      <c r="PO245" s="14"/>
      <c r="PP245" s="14"/>
      <c r="PQ245" s="14"/>
      <c r="PR245" s="14"/>
      <c r="PS245" s="14"/>
    </row>
    <row r="246" spans="1:435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4"/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  <c r="FO246" s="14"/>
      <c r="FP246" s="14"/>
      <c r="FQ246" s="14"/>
      <c r="FR246" s="14"/>
      <c r="FS246" s="14"/>
      <c r="FT246" s="14"/>
      <c r="FU246" s="14"/>
      <c r="FV246" s="14"/>
      <c r="FW246" s="14"/>
      <c r="FX246" s="14"/>
      <c r="FY246" s="14"/>
      <c r="FZ246" s="14"/>
      <c r="GA246" s="14"/>
      <c r="GB246" s="14"/>
      <c r="GC246" s="14"/>
      <c r="GD246" s="14"/>
      <c r="GE246" s="14"/>
      <c r="GF246" s="14"/>
      <c r="GG246" s="14"/>
      <c r="GH246" s="14"/>
      <c r="GI246" s="14"/>
      <c r="GJ246" s="14"/>
      <c r="GK246" s="14"/>
      <c r="GL246" s="14"/>
      <c r="GM246" s="14"/>
      <c r="GN246" s="14"/>
      <c r="GO246" s="14"/>
      <c r="GP246" s="14"/>
      <c r="GQ246" s="14"/>
      <c r="GR246" s="14"/>
      <c r="GS246" s="14"/>
      <c r="GT246" s="14"/>
      <c r="GU246" s="14"/>
      <c r="GV246" s="14"/>
      <c r="GW246" s="14"/>
      <c r="GX246" s="14"/>
      <c r="GY246" s="14"/>
      <c r="GZ246" s="14"/>
      <c r="HA246" s="14"/>
      <c r="HB246" s="14"/>
      <c r="HC246" s="14"/>
      <c r="HD246" s="14"/>
      <c r="HE246" s="14"/>
      <c r="HF246" s="14"/>
      <c r="HG246" s="14"/>
      <c r="HH246" s="14"/>
      <c r="HI246" s="14"/>
      <c r="HJ246" s="14"/>
      <c r="HK246" s="14"/>
      <c r="HL246" s="14"/>
      <c r="HM246" s="14"/>
      <c r="HN246" s="14"/>
      <c r="HO246" s="14"/>
      <c r="HP246" s="14"/>
      <c r="HQ246" s="14"/>
      <c r="HR246" s="14"/>
      <c r="HS246" s="14"/>
      <c r="HT246" s="14"/>
      <c r="HU246" s="14"/>
      <c r="HV246" s="14"/>
      <c r="HW246" s="14"/>
      <c r="HX246" s="14"/>
      <c r="HY246" s="14"/>
      <c r="HZ246" s="14"/>
      <c r="IA246" s="14"/>
      <c r="IB246" s="14"/>
      <c r="IC246" s="14"/>
      <c r="ID246" s="14"/>
      <c r="IE246" s="14"/>
      <c r="IF246" s="14"/>
      <c r="IG246" s="14"/>
      <c r="IH246" s="14"/>
      <c r="II246" s="14"/>
      <c r="IJ246" s="14"/>
      <c r="IK246" s="14"/>
      <c r="IL246" s="14"/>
      <c r="IM246" s="14"/>
      <c r="IN246" s="14"/>
      <c r="IO246" s="14"/>
      <c r="IP246" s="14"/>
      <c r="IQ246" s="14"/>
      <c r="IR246" s="14"/>
      <c r="IS246" s="14"/>
      <c r="IT246" s="14"/>
      <c r="IU246" s="14"/>
      <c r="IV246" s="14"/>
      <c r="IW246" s="14"/>
      <c r="IX246" s="14"/>
      <c r="IY246" s="14"/>
      <c r="IZ246" s="14"/>
      <c r="JA246" s="14"/>
      <c r="JB246" s="14"/>
      <c r="JC246" s="14"/>
      <c r="JD246" s="14"/>
      <c r="JE246" s="14"/>
      <c r="JF246" s="14"/>
      <c r="JG246" s="14"/>
      <c r="JH246" s="14"/>
      <c r="JI246" s="14"/>
      <c r="JJ246" s="14"/>
      <c r="JK246" s="14"/>
      <c r="JL246" s="14"/>
      <c r="JM246" s="14"/>
      <c r="JN246" s="14"/>
      <c r="JO246" s="14"/>
      <c r="JP246" s="14"/>
      <c r="JQ246" s="14"/>
      <c r="JR246" s="14"/>
      <c r="JS246" s="14"/>
      <c r="JT246" s="14"/>
      <c r="JU246" s="14"/>
      <c r="JV246" s="14"/>
      <c r="JW246" s="14"/>
      <c r="JX246" s="14"/>
      <c r="JY246" s="14"/>
      <c r="JZ246" s="14"/>
      <c r="KA246" s="14"/>
      <c r="KB246" s="14"/>
      <c r="KC246" s="14"/>
      <c r="KD246" s="14"/>
      <c r="KE246" s="14"/>
      <c r="KF246" s="14"/>
      <c r="KG246" s="14"/>
      <c r="KH246" s="14"/>
      <c r="KI246" s="14"/>
      <c r="KJ246" s="14"/>
      <c r="KK246" s="14"/>
      <c r="KL246" s="14"/>
      <c r="KM246" s="14"/>
      <c r="KN246" s="14"/>
      <c r="KO246" s="14"/>
      <c r="KP246" s="14"/>
      <c r="KQ246" s="14"/>
      <c r="KR246" s="14"/>
      <c r="KS246" s="14"/>
      <c r="KT246" s="14"/>
      <c r="KU246" s="14"/>
      <c r="KV246" s="14"/>
      <c r="KW246" s="14"/>
      <c r="KX246" s="14"/>
      <c r="KY246" s="14"/>
      <c r="KZ246" s="14"/>
      <c r="LA246" s="14"/>
      <c r="LB246" s="14"/>
      <c r="LC246" s="14"/>
      <c r="LD246" s="14"/>
      <c r="LE246" s="14"/>
      <c r="LF246" s="14"/>
      <c r="LG246" s="14"/>
      <c r="LH246" s="14"/>
      <c r="LI246" s="14"/>
      <c r="LJ246" s="14"/>
      <c r="LK246" s="14"/>
      <c r="LL246" s="14"/>
      <c r="LM246" s="14"/>
      <c r="LN246" s="14"/>
      <c r="LO246" s="14"/>
      <c r="LP246" s="14"/>
      <c r="LQ246" s="14"/>
      <c r="LR246" s="14"/>
      <c r="LS246" s="14"/>
      <c r="LT246" s="14"/>
      <c r="LU246" s="14"/>
      <c r="LV246" s="14"/>
      <c r="LW246" s="14"/>
      <c r="LX246" s="14"/>
      <c r="LY246" s="14"/>
      <c r="LZ246" s="14"/>
      <c r="MA246" s="14"/>
      <c r="MB246" s="14"/>
      <c r="MC246" s="14"/>
      <c r="MD246" s="14"/>
      <c r="ME246" s="14"/>
      <c r="MF246" s="14"/>
      <c r="MG246" s="14"/>
      <c r="MH246" s="14"/>
      <c r="MI246" s="14"/>
      <c r="MJ246" s="14"/>
      <c r="MK246" s="14"/>
      <c r="ML246" s="14"/>
      <c r="MM246" s="14"/>
      <c r="MN246" s="14"/>
      <c r="MO246" s="14"/>
      <c r="MP246" s="14"/>
      <c r="MQ246" s="14"/>
      <c r="MR246" s="14"/>
      <c r="MS246" s="14"/>
      <c r="MT246" s="14"/>
      <c r="MU246" s="14"/>
      <c r="MV246" s="14"/>
      <c r="MW246" s="14"/>
      <c r="MX246" s="14"/>
      <c r="MY246" s="14"/>
      <c r="MZ246" s="14"/>
      <c r="NA246" s="14"/>
      <c r="NB246" s="14"/>
      <c r="NC246" s="14"/>
      <c r="ND246" s="14"/>
      <c r="NE246" s="14"/>
      <c r="NF246" s="14"/>
      <c r="NG246" s="14"/>
      <c r="NH246" s="14"/>
      <c r="NI246" s="14"/>
      <c r="NJ246" s="14"/>
      <c r="NK246" s="14"/>
      <c r="NL246" s="14"/>
      <c r="NM246" s="14"/>
      <c r="NN246" s="14"/>
      <c r="NO246" s="14"/>
      <c r="NP246" s="14"/>
      <c r="NQ246" s="14"/>
      <c r="NR246" s="14"/>
      <c r="NS246" s="14"/>
      <c r="NT246" s="14"/>
      <c r="NU246" s="14"/>
      <c r="NV246" s="14"/>
      <c r="NW246" s="14"/>
      <c r="NX246" s="14"/>
      <c r="NY246" s="14"/>
      <c r="NZ246" s="14"/>
      <c r="OA246" s="14"/>
      <c r="OB246" s="14"/>
      <c r="OC246" s="14"/>
      <c r="OD246" s="14"/>
      <c r="OE246" s="14"/>
      <c r="OF246" s="14"/>
      <c r="OG246" s="14"/>
      <c r="OH246" s="14"/>
      <c r="OI246" s="14"/>
      <c r="OJ246" s="14"/>
      <c r="OK246" s="14"/>
      <c r="OL246" s="14"/>
      <c r="OM246" s="14"/>
      <c r="ON246" s="14"/>
      <c r="OO246" s="14"/>
      <c r="OP246" s="14"/>
      <c r="OQ246" s="14"/>
      <c r="OR246" s="14"/>
      <c r="OS246" s="14"/>
      <c r="OT246" s="14"/>
      <c r="OU246" s="14"/>
      <c r="OV246" s="14"/>
      <c r="OW246" s="14"/>
      <c r="OX246" s="14"/>
      <c r="OY246" s="14"/>
      <c r="OZ246" s="14"/>
      <c r="PA246" s="14"/>
      <c r="PB246" s="14"/>
      <c r="PC246" s="14"/>
      <c r="PD246" s="14"/>
      <c r="PE246" s="14"/>
      <c r="PF246" s="14"/>
      <c r="PG246" s="14"/>
      <c r="PH246" s="14"/>
      <c r="PI246" s="14"/>
      <c r="PJ246" s="14"/>
      <c r="PK246" s="14"/>
      <c r="PL246" s="14"/>
      <c r="PM246" s="14"/>
      <c r="PN246" s="14"/>
      <c r="PO246" s="14"/>
      <c r="PP246" s="14"/>
      <c r="PQ246" s="14"/>
      <c r="PR246" s="14"/>
      <c r="PS246" s="14"/>
    </row>
    <row r="247" spans="1:435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  <c r="FO247" s="14"/>
      <c r="FP247" s="14"/>
      <c r="FQ247" s="14"/>
      <c r="FR247" s="14"/>
      <c r="FS247" s="14"/>
      <c r="FT247" s="14"/>
      <c r="FU247" s="14"/>
      <c r="FV247" s="14"/>
      <c r="FW247" s="14"/>
      <c r="FX247" s="14"/>
      <c r="FY247" s="14"/>
      <c r="FZ247" s="14"/>
      <c r="GA247" s="14"/>
      <c r="GB247" s="14"/>
      <c r="GC247" s="14"/>
      <c r="GD247" s="14"/>
      <c r="GE247" s="14"/>
      <c r="GF247" s="14"/>
      <c r="GG247" s="14"/>
      <c r="GH247" s="14"/>
      <c r="GI247" s="14"/>
      <c r="GJ247" s="14"/>
      <c r="GK247" s="14"/>
      <c r="GL247" s="14"/>
      <c r="GM247" s="14"/>
      <c r="GN247" s="14"/>
      <c r="GO247" s="14"/>
      <c r="GP247" s="14"/>
      <c r="GQ247" s="14"/>
      <c r="GR247" s="14"/>
      <c r="GS247" s="14"/>
      <c r="GT247" s="14"/>
      <c r="GU247" s="14"/>
      <c r="GV247" s="14"/>
      <c r="GW247" s="14"/>
      <c r="GX247" s="14"/>
      <c r="GY247" s="14"/>
      <c r="GZ247" s="14"/>
      <c r="HA247" s="14"/>
      <c r="HB247" s="14"/>
      <c r="HC247" s="14"/>
      <c r="HD247" s="14"/>
      <c r="HE247" s="14"/>
      <c r="HF247" s="14"/>
      <c r="HG247" s="14"/>
      <c r="HH247" s="14"/>
      <c r="HI247" s="14"/>
      <c r="HJ247" s="14"/>
      <c r="HK247" s="14"/>
      <c r="HL247" s="14"/>
      <c r="HM247" s="14"/>
      <c r="HN247" s="14"/>
      <c r="HO247" s="14"/>
      <c r="HP247" s="14"/>
      <c r="HQ247" s="14"/>
      <c r="HR247" s="14"/>
      <c r="HS247" s="14"/>
      <c r="HT247" s="14"/>
      <c r="HU247" s="14"/>
      <c r="HV247" s="14"/>
      <c r="HW247" s="14"/>
      <c r="HX247" s="14"/>
      <c r="HY247" s="14"/>
      <c r="HZ247" s="14"/>
      <c r="IA247" s="14"/>
      <c r="IB247" s="14"/>
      <c r="IC247" s="14"/>
      <c r="ID247" s="14"/>
      <c r="IE247" s="14"/>
      <c r="IF247" s="14"/>
      <c r="IG247" s="14"/>
      <c r="IH247" s="14"/>
      <c r="II247" s="14"/>
      <c r="IJ247" s="14"/>
      <c r="IK247" s="14"/>
      <c r="IL247" s="14"/>
      <c r="IM247" s="14"/>
      <c r="IN247" s="14"/>
      <c r="IO247" s="14"/>
      <c r="IP247" s="14"/>
      <c r="IQ247" s="14"/>
      <c r="IR247" s="14"/>
      <c r="IS247" s="14"/>
      <c r="IT247" s="14"/>
      <c r="IU247" s="14"/>
      <c r="IV247" s="14"/>
      <c r="IW247" s="14"/>
      <c r="IX247" s="14"/>
      <c r="IY247" s="14"/>
      <c r="IZ247" s="14"/>
      <c r="JA247" s="14"/>
      <c r="JB247" s="14"/>
      <c r="JC247" s="14"/>
      <c r="JD247" s="14"/>
      <c r="JE247" s="14"/>
      <c r="JF247" s="14"/>
      <c r="JG247" s="14"/>
      <c r="JH247" s="14"/>
      <c r="JI247" s="14"/>
      <c r="JJ247" s="14"/>
      <c r="JK247" s="14"/>
      <c r="JL247" s="14"/>
      <c r="JM247" s="14"/>
      <c r="JN247" s="14"/>
      <c r="JO247" s="14"/>
      <c r="JP247" s="14"/>
      <c r="JQ247" s="14"/>
      <c r="JR247" s="14"/>
      <c r="JS247" s="14"/>
      <c r="JT247" s="14"/>
      <c r="JU247" s="14"/>
      <c r="JV247" s="14"/>
      <c r="JW247" s="14"/>
      <c r="JX247" s="14"/>
      <c r="JY247" s="14"/>
      <c r="JZ247" s="14"/>
      <c r="KA247" s="14"/>
      <c r="KB247" s="14"/>
      <c r="KC247" s="14"/>
      <c r="KD247" s="14"/>
      <c r="KE247" s="14"/>
      <c r="KF247" s="14"/>
      <c r="KG247" s="14"/>
      <c r="KH247" s="14"/>
      <c r="KI247" s="14"/>
      <c r="KJ247" s="14"/>
      <c r="KK247" s="14"/>
      <c r="KL247" s="14"/>
      <c r="KM247" s="14"/>
      <c r="KN247" s="14"/>
      <c r="KO247" s="14"/>
      <c r="KP247" s="14"/>
      <c r="KQ247" s="14"/>
      <c r="KR247" s="14"/>
      <c r="KS247" s="14"/>
      <c r="KT247" s="14"/>
      <c r="KU247" s="14"/>
      <c r="KV247" s="14"/>
      <c r="KW247" s="14"/>
      <c r="KX247" s="14"/>
      <c r="KY247" s="14"/>
      <c r="KZ247" s="14"/>
      <c r="LA247" s="14"/>
      <c r="LB247" s="14"/>
      <c r="LC247" s="14"/>
      <c r="LD247" s="14"/>
      <c r="LE247" s="14"/>
      <c r="LF247" s="14"/>
      <c r="LG247" s="14"/>
      <c r="LH247" s="14"/>
      <c r="LI247" s="14"/>
      <c r="LJ247" s="14"/>
      <c r="LK247" s="14"/>
      <c r="LL247" s="14"/>
      <c r="LM247" s="14"/>
      <c r="LN247" s="14"/>
      <c r="LO247" s="14"/>
      <c r="LP247" s="14"/>
      <c r="LQ247" s="14"/>
      <c r="LR247" s="14"/>
      <c r="LS247" s="14"/>
      <c r="LT247" s="14"/>
      <c r="LU247" s="14"/>
      <c r="LV247" s="14"/>
      <c r="LW247" s="14"/>
      <c r="LX247" s="14"/>
      <c r="LY247" s="14"/>
      <c r="LZ247" s="14"/>
      <c r="MA247" s="14"/>
      <c r="MB247" s="14"/>
      <c r="MC247" s="14"/>
      <c r="MD247" s="14"/>
      <c r="ME247" s="14"/>
      <c r="MF247" s="14"/>
      <c r="MG247" s="14"/>
      <c r="MH247" s="14"/>
      <c r="MI247" s="14"/>
      <c r="MJ247" s="14"/>
      <c r="MK247" s="14"/>
      <c r="ML247" s="14"/>
      <c r="MM247" s="14"/>
      <c r="MN247" s="14"/>
      <c r="MO247" s="14"/>
      <c r="MP247" s="14"/>
      <c r="MQ247" s="14"/>
      <c r="MR247" s="14"/>
      <c r="MS247" s="14"/>
      <c r="MT247" s="14"/>
      <c r="MU247" s="14"/>
      <c r="MV247" s="14"/>
      <c r="MW247" s="14"/>
      <c r="MX247" s="14"/>
      <c r="MY247" s="14"/>
      <c r="MZ247" s="14"/>
      <c r="NA247" s="14"/>
      <c r="NB247" s="14"/>
      <c r="NC247" s="14"/>
      <c r="ND247" s="14"/>
      <c r="NE247" s="14"/>
      <c r="NF247" s="14"/>
      <c r="NG247" s="14"/>
      <c r="NH247" s="14"/>
      <c r="NI247" s="14"/>
      <c r="NJ247" s="14"/>
      <c r="NK247" s="14"/>
      <c r="NL247" s="14"/>
      <c r="NM247" s="14"/>
      <c r="NN247" s="14"/>
      <c r="NO247" s="14"/>
      <c r="NP247" s="14"/>
      <c r="NQ247" s="14"/>
      <c r="NR247" s="14"/>
      <c r="NS247" s="14"/>
      <c r="NT247" s="14"/>
      <c r="NU247" s="14"/>
      <c r="NV247" s="14"/>
      <c r="NW247" s="14"/>
      <c r="NX247" s="14"/>
      <c r="NY247" s="14"/>
      <c r="NZ247" s="14"/>
      <c r="OA247" s="14"/>
      <c r="OB247" s="14"/>
      <c r="OC247" s="14"/>
      <c r="OD247" s="14"/>
      <c r="OE247" s="14"/>
      <c r="OF247" s="14"/>
      <c r="OG247" s="14"/>
      <c r="OH247" s="14"/>
      <c r="OI247" s="14"/>
      <c r="OJ247" s="14"/>
      <c r="OK247" s="14"/>
      <c r="OL247" s="14"/>
      <c r="OM247" s="14"/>
      <c r="ON247" s="14"/>
      <c r="OO247" s="14"/>
      <c r="OP247" s="14"/>
      <c r="OQ247" s="14"/>
      <c r="OR247" s="14"/>
      <c r="OS247" s="14"/>
      <c r="OT247" s="14"/>
      <c r="OU247" s="14"/>
      <c r="OV247" s="14"/>
      <c r="OW247" s="14"/>
      <c r="OX247" s="14"/>
      <c r="OY247" s="14"/>
      <c r="OZ247" s="14"/>
      <c r="PA247" s="14"/>
      <c r="PB247" s="14"/>
      <c r="PC247" s="14"/>
      <c r="PD247" s="14"/>
      <c r="PE247" s="14"/>
      <c r="PF247" s="14"/>
      <c r="PG247" s="14"/>
      <c r="PH247" s="14"/>
      <c r="PI247" s="14"/>
      <c r="PJ247" s="14"/>
      <c r="PK247" s="14"/>
      <c r="PL247" s="14"/>
      <c r="PM247" s="14"/>
      <c r="PN247" s="14"/>
      <c r="PO247" s="14"/>
      <c r="PP247" s="14"/>
      <c r="PQ247" s="14"/>
      <c r="PR247" s="14"/>
      <c r="PS247" s="14"/>
    </row>
    <row r="248" spans="1:435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4"/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  <c r="FO248" s="14"/>
      <c r="FP248" s="14"/>
      <c r="FQ248" s="14"/>
      <c r="FR248" s="14"/>
      <c r="FS248" s="14"/>
      <c r="FT248" s="14"/>
      <c r="FU248" s="14"/>
      <c r="FV248" s="14"/>
      <c r="FW248" s="14"/>
      <c r="FX248" s="14"/>
      <c r="FY248" s="14"/>
      <c r="FZ248" s="14"/>
      <c r="GA248" s="14"/>
      <c r="GB248" s="14"/>
      <c r="GC248" s="14"/>
      <c r="GD248" s="14"/>
      <c r="GE248" s="14"/>
      <c r="GF248" s="14"/>
      <c r="GG248" s="14"/>
      <c r="GH248" s="14"/>
      <c r="GI248" s="14"/>
      <c r="GJ248" s="14"/>
      <c r="GK248" s="14"/>
      <c r="GL248" s="14"/>
      <c r="GM248" s="14"/>
      <c r="GN248" s="14"/>
      <c r="GO248" s="14"/>
      <c r="GP248" s="14"/>
      <c r="GQ248" s="14"/>
      <c r="GR248" s="14"/>
      <c r="GS248" s="14"/>
      <c r="GT248" s="14"/>
      <c r="GU248" s="14"/>
      <c r="GV248" s="14"/>
      <c r="GW248" s="14"/>
      <c r="GX248" s="14"/>
      <c r="GY248" s="14"/>
      <c r="GZ248" s="14"/>
      <c r="HA248" s="14"/>
      <c r="HB248" s="14"/>
      <c r="HC248" s="14"/>
      <c r="HD248" s="14"/>
      <c r="HE248" s="14"/>
      <c r="HF248" s="14"/>
      <c r="HG248" s="14"/>
      <c r="HH248" s="14"/>
      <c r="HI248" s="14"/>
      <c r="HJ248" s="14"/>
      <c r="HK248" s="14"/>
      <c r="HL248" s="14"/>
      <c r="HM248" s="14"/>
      <c r="HN248" s="14"/>
      <c r="HO248" s="14"/>
      <c r="HP248" s="14"/>
      <c r="HQ248" s="14"/>
      <c r="HR248" s="14"/>
      <c r="HS248" s="14"/>
      <c r="HT248" s="14"/>
      <c r="HU248" s="14"/>
      <c r="HV248" s="14"/>
      <c r="HW248" s="14"/>
      <c r="HX248" s="14"/>
      <c r="HY248" s="14"/>
      <c r="HZ248" s="14"/>
      <c r="IA248" s="14"/>
      <c r="IB248" s="14"/>
      <c r="IC248" s="14"/>
      <c r="ID248" s="14"/>
      <c r="IE248" s="14"/>
      <c r="IF248" s="14"/>
      <c r="IG248" s="14"/>
      <c r="IH248" s="14"/>
      <c r="II248" s="14"/>
      <c r="IJ248" s="14"/>
      <c r="IK248" s="14"/>
      <c r="IL248" s="14"/>
      <c r="IM248" s="14"/>
      <c r="IN248" s="14"/>
      <c r="IO248" s="14"/>
      <c r="IP248" s="14"/>
      <c r="IQ248" s="14"/>
      <c r="IR248" s="14"/>
      <c r="IS248" s="14"/>
      <c r="IT248" s="14"/>
      <c r="IU248" s="14"/>
      <c r="IV248" s="14"/>
      <c r="IW248" s="14"/>
      <c r="IX248" s="14"/>
      <c r="IY248" s="14"/>
      <c r="IZ248" s="14"/>
      <c r="JA248" s="14"/>
      <c r="JB248" s="14"/>
      <c r="JC248" s="14"/>
      <c r="JD248" s="14"/>
      <c r="JE248" s="14"/>
      <c r="JF248" s="14"/>
      <c r="JG248" s="14"/>
      <c r="JH248" s="14"/>
      <c r="JI248" s="14"/>
      <c r="JJ248" s="14"/>
      <c r="JK248" s="14"/>
      <c r="JL248" s="14"/>
      <c r="JM248" s="14"/>
      <c r="JN248" s="14"/>
      <c r="JO248" s="14"/>
      <c r="JP248" s="14"/>
      <c r="JQ248" s="14"/>
      <c r="JR248" s="14"/>
      <c r="JS248" s="14"/>
      <c r="JT248" s="14"/>
      <c r="JU248" s="14"/>
      <c r="JV248" s="14"/>
      <c r="JW248" s="14"/>
      <c r="JX248" s="14"/>
      <c r="JY248" s="14"/>
      <c r="JZ248" s="14"/>
      <c r="KA248" s="14"/>
      <c r="KB248" s="14"/>
      <c r="KC248" s="14"/>
      <c r="KD248" s="14"/>
      <c r="KE248" s="14"/>
      <c r="KF248" s="14"/>
      <c r="KG248" s="14"/>
      <c r="KH248" s="14"/>
      <c r="KI248" s="14"/>
      <c r="KJ248" s="14"/>
      <c r="KK248" s="14"/>
      <c r="KL248" s="14"/>
      <c r="KM248" s="14"/>
      <c r="KN248" s="14"/>
      <c r="KO248" s="14"/>
      <c r="KP248" s="14"/>
      <c r="KQ248" s="14"/>
      <c r="KR248" s="14"/>
      <c r="KS248" s="14"/>
      <c r="KT248" s="14"/>
      <c r="KU248" s="14"/>
      <c r="KV248" s="14"/>
      <c r="KW248" s="14"/>
      <c r="KX248" s="14"/>
      <c r="KY248" s="14"/>
      <c r="KZ248" s="14"/>
      <c r="LA248" s="14"/>
      <c r="LB248" s="14"/>
      <c r="LC248" s="14"/>
      <c r="LD248" s="14"/>
      <c r="LE248" s="14"/>
      <c r="LF248" s="14"/>
      <c r="LG248" s="14"/>
      <c r="LH248" s="14"/>
      <c r="LI248" s="14"/>
      <c r="LJ248" s="14"/>
      <c r="LK248" s="14"/>
      <c r="LL248" s="14"/>
      <c r="LM248" s="14"/>
      <c r="LN248" s="14"/>
      <c r="LO248" s="14"/>
      <c r="LP248" s="14"/>
      <c r="LQ248" s="14"/>
      <c r="LR248" s="14"/>
      <c r="LS248" s="14"/>
      <c r="LT248" s="14"/>
      <c r="LU248" s="14"/>
      <c r="LV248" s="14"/>
      <c r="LW248" s="14"/>
      <c r="LX248" s="14"/>
      <c r="LY248" s="14"/>
      <c r="LZ248" s="14"/>
      <c r="MA248" s="14"/>
      <c r="MB248" s="14"/>
      <c r="MC248" s="14"/>
      <c r="MD248" s="14"/>
      <c r="ME248" s="14"/>
      <c r="MF248" s="14"/>
      <c r="MG248" s="14"/>
      <c r="MH248" s="14"/>
      <c r="MI248" s="14"/>
      <c r="MJ248" s="14"/>
      <c r="MK248" s="14"/>
      <c r="ML248" s="14"/>
      <c r="MM248" s="14"/>
      <c r="MN248" s="14"/>
      <c r="MO248" s="14"/>
      <c r="MP248" s="14"/>
      <c r="MQ248" s="14"/>
      <c r="MR248" s="14"/>
      <c r="MS248" s="14"/>
      <c r="MT248" s="14"/>
      <c r="MU248" s="14"/>
      <c r="MV248" s="14"/>
      <c r="MW248" s="14"/>
      <c r="MX248" s="14"/>
      <c r="MY248" s="14"/>
      <c r="MZ248" s="14"/>
      <c r="NA248" s="14"/>
      <c r="NB248" s="14"/>
      <c r="NC248" s="14"/>
      <c r="ND248" s="14"/>
      <c r="NE248" s="14"/>
      <c r="NF248" s="14"/>
      <c r="NG248" s="14"/>
      <c r="NH248" s="14"/>
      <c r="NI248" s="14"/>
      <c r="NJ248" s="14"/>
      <c r="NK248" s="14"/>
      <c r="NL248" s="14"/>
      <c r="NM248" s="14"/>
      <c r="NN248" s="14"/>
      <c r="NO248" s="14"/>
      <c r="NP248" s="14"/>
      <c r="NQ248" s="14"/>
      <c r="NR248" s="14"/>
      <c r="NS248" s="14"/>
      <c r="NT248" s="14"/>
      <c r="NU248" s="14"/>
      <c r="NV248" s="14"/>
      <c r="NW248" s="14"/>
      <c r="NX248" s="14"/>
      <c r="NY248" s="14"/>
      <c r="NZ248" s="14"/>
      <c r="OA248" s="14"/>
      <c r="OB248" s="14"/>
      <c r="OC248" s="14"/>
      <c r="OD248" s="14"/>
      <c r="OE248" s="14"/>
      <c r="OF248" s="14"/>
      <c r="OG248" s="14"/>
      <c r="OH248" s="14"/>
      <c r="OI248" s="14"/>
      <c r="OJ248" s="14"/>
      <c r="OK248" s="14"/>
      <c r="OL248" s="14"/>
      <c r="OM248" s="14"/>
      <c r="ON248" s="14"/>
      <c r="OO248" s="14"/>
      <c r="OP248" s="14"/>
      <c r="OQ248" s="14"/>
      <c r="OR248" s="14"/>
      <c r="OS248" s="14"/>
      <c r="OT248" s="14"/>
      <c r="OU248" s="14"/>
      <c r="OV248" s="14"/>
      <c r="OW248" s="14"/>
      <c r="OX248" s="14"/>
      <c r="OY248" s="14"/>
      <c r="OZ248" s="14"/>
      <c r="PA248" s="14"/>
      <c r="PB248" s="14"/>
      <c r="PC248" s="14"/>
      <c r="PD248" s="14"/>
      <c r="PE248" s="14"/>
      <c r="PF248" s="14"/>
      <c r="PG248" s="14"/>
      <c r="PH248" s="14"/>
      <c r="PI248" s="14"/>
      <c r="PJ248" s="14"/>
      <c r="PK248" s="14"/>
      <c r="PL248" s="14"/>
      <c r="PM248" s="14"/>
      <c r="PN248" s="14"/>
      <c r="PO248" s="14"/>
      <c r="PP248" s="14"/>
      <c r="PQ248" s="14"/>
      <c r="PR248" s="14"/>
      <c r="PS248" s="14"/>
    </row>
    <row r="249" spans="1:435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  <c r="FO249" s="14"/>
      <c r="FP249" s="14"/>
      <c r="FQ249" s="14"/>
      <c r="FR249" s="14"/>
      <c r="FS249" s="14"/>
      <c r="FT249" s="14"/>
      <c r="FU249" s="14"/>
      <c r="FV249" s="14"/>
      <c r="FW249" s="14"/>
      <c r="FX249" s="14"/>
      <c r="FY249" s="14"/>
      <c r="FZ249" s="14"/>
      <c r="GA249" s="14"/>
      <c r="GB249" s="14"/>
      <c r="GC249" s="14"/>
      <c r="GD249" s="14"/>
      <c r="GE249" s="14"/>
      <c r="GF249" s="14"/>
      <c r="GG249" s="14"/>
      <c r="GH249" s="14"/>
      <c r="GI249" s="14"/>
      <c r="GJ249" s="14"/>
      <c r="GK249" s="14"/>
      <c r="GL249" s="14"/>
      <c r="GM249" s="14"/>
      <c r="GN249" s="14"/>
      <c r="GO249" s="14"/>
      <c r="GP249" s="14"/>
      <c r="GQ249" s="14"/>
      <c r="GR249" s="14"/>
      <c r="GS249" s="14"/>
      <c r="GT249" s="14"/>
      <c r="GU249" s="14"/>
      <c r="GV249" s="14"/>
      <c r="GW249" s="14"/>
      <c r="GX249" s="14"/>
      <c r="GY249" s="14"/>
      <c r="GZ249" s="14"/>
      <c r="HA249" s="14"/>
      <c r="HB249" s="14"/>
      <c r="HC249" s="14"/>
      <c r="HD249" s="14"/>
      <c r="HE249" s="14"/>
      <c r="HF249" s="14"/>
      <c r="HG249" s="14"/>
      <c r="HH249" s="14"/>
      <c r="HI249" s="14"/>
      <c r="HJ249" s="14"/>
      <c r="HK249" s="14"/>
      <c r="HL249" s="14"/>
      <c r="HM249" s="14"/>
      <c r="HN249" s="14"/>
      <c r="HO249" s="14"/>
      <c r="HP249" s="14"/>
      <c r="HQ249" s="14"/>
      <c r="HR249" s="14"/>
      <c r="HS249" s="14"/>
      <c r="HT249" s="14"/>
      <c r="HU249" s="14"/>
      <c r="HV249" s="14"/>
      <c r="HW249" s="14"/>
      <c r="HX249" s="14"/>
      <c r="HY249" s="14"/>
      <c r="HZ249" s="14"/>
      <c r="IA249" s="14"/>
      <c r="IB249" s="14"/>
      <c r="IC249" s="14"/>
      <c r="ID249" s="14"/>
      <c r="IE249" s="14"/>
      <c r="IF249" s="14"/>
      <c r="IG249" s="14"/>
      <c r="IH249" s="14"/>
      <c r="II249" s="14"/>
      <c r="IJ249" s="14"/>
      <c r="IK249" s="14"/>
      <c r="IL249" s="14"/>
      <c r="IM249" s="14"/>
      <c r="IN249" s="14"/>
      <c r="IO249" s="14"/>
      <c r="IP249" s="14"/>
      <c r="IQ249" s="14"/>
      <c r="IR249" s="14"/>
      <c r="IS249" s="14"/>
      <c r="IT249" s="14"/>
      <c r="IU249" s="14"/>
      <c r="IV249" s="14"/>
      <c r="IW249" s="14"/>
      <c r="IX249" s="14"/>
      <c r="IY249" s="14"/>
      <c r="IZ249" s="14"/>
      <c r="JA249" s="14"/>
      <c r="JB249" s="14"/>
      <c r="JC249" s="14"/>
      <c r="JD249" s="14"/>
      <c r="JE249" s="14"/>
      <c r="JF249" s="14"/>
      <c r="JG249" s="14"/>
      <c r="JH249" s="14"/>
      <c r="JI249" s="14"/>
      <c r="JJ249" s="14"/>
      <c r="JK249" s="14"/>
      <c r="JL249" s="14"/>
      <c r="JM249" s="14"/>
      <c r="JN249" s="14"/>
      <c r="JO249" s="14"/>
      <c r="JP249" s="14"/>
      <c r="JQ249" s="14"/>
      <c r="JR249" s="14"/>
      <c r="JS249" s="14"/>
      <c r="JT249" s="14"/>
      <c r="JU249" s="14"/>
      <c r="JV249" s="14"/>
      <c r="JW249" s="14"/>
      <c r="JX249" s="14"/>
      <c r="JY249" s="14"/>
      <c r="JZ249" s="14"/>
      <c r="KA249" s="14"/>
      <c r="KB249" s="14"/>
      <c r="KC249" s="14"/>
      <c r="KD249" s="14"/>
      <c r="KE249" s="14"/>
      <c r="KF249" s="14"/>
      <c r="KG249" s="14"/>
      <c r="KH249" s="14"/>
      <c r="KI249" s="14"/>
      <c r="KJ249" s="14"/>
      <c r="KK249" s="14"/>
      <c r="KL249" s="14"/>
      <c r="KM249" s="14"/>
      <c r="KN249" s="14"/>
      <c r="KO249" s="14"/>
      <c r="KP249" s="14"/>
      <c r="KQ249" s="14"/>
      <c r="KR249" s="14"/>
      <c r="KS249" s="14"/>
      <c r="KT249" s="14"/>
      <c r="KU249" s="14"/>
      <c r="KV249" s="14"/>
      <c r="KW249" s="14"/>
      <c r="KX249" s="14"/>
      <c r="KY249" s="14"/>
      <c r="KZ249" s="14"/>
      <c r="LA249" s="14"/>
      <c r="LB249" s="14"/>
      <c r="LC249" s="14"/>
      <c r="LD249" s="14"/>
      <c r="LE249" s="14"/>
      <c r="LF249" s="14"/>
      <c r="LG249" s="14"/>
      <c r="LH249" s="14"/>
      <c r="LI249" s="14"/>
      <c r="LJ249" s="14"/>
      <c r="LK249" s="14"/>
      <c r="LL249" s="14"/>
      <c r="LM249" s="14"/>
      <c r="LN249" s="14"/>
      <c r="LO249" s="14"/>
      <c r="LP249" s="14"/>
      <c r="LQ249" s="14"/>
      <c r="LR249" s="14"/>
      <c r="LS249" s="14"/>
      <c r="LT249" s="14"/>
      <c r="LU249" s="14"/>
      <c r="LV249" s="14"/>
      <c r="LW249" s="14"/>
      <c r="LX249" s="14"/>
      <c r="LY249" s="14"/>
      <c r="LZ249" s="14"/>
      <c r="MA249" s="14"/>
      <c r="MB249" s="14"/>
      <c r="MC249" s="14"/>
      <c r="MD249" s="14"/>
      <c r="ME249" s="14"/>
      <c r="MF249" s="14"/>
      <c r="MG249" s="14"/>
      <c r="MH249" s="14"/>
      <c r="MI249" s="14"/>
      <c r="MJ249" s="14"/>
      <c r="MK249" s="14"/>
      <c r="ML249" s="14"/>
      <c r="MM249" s="14"/>
      <c r="MN249" s="14"/>
      <c r="MO249" s="14"/>
      <c r="MP249" s="14"/>
      <c r="MQ249" s="14"/>
      <c r="MR249" s="14"/>
      <c r="MS249" s="14"/>
      <c r="MT249" s="14"/>
      <c r="MU249" s="14"/>
      <c r="MV249" s="14"/>
      <c r="MW249" s="14"/>
      <c r="MX249" s="14"/>
      <c r="MY249" s="14"/>
      <c r="MZ249" s="14"/>
      <c r="NA249" s="14"/>
      <c r="NB249" s="14"/>
      <c r="NC249" s="14"/>
      <c r="ND249" s="14"/>
      <c r="NE249" s="14"/>
      <c r="NF249" s="14"/>
      <c r="NG249" s="14"/>
      <c r="NH249" s="14"/>
      <c r="NI249" s="14"/>
      <c r="NJ249" s="14"/>
      <c r="NK249" s="14"/>
      <c r="NL249" s="14"/>
      <c r="NM249" s="14"/>
      <c r="NN249" s="14"/>
      <c r="NO249" s="14"/>
      <c r="NP249" s="14"/>
      <c r="NQ249" s="14"/>
      <c r="NR249" s="14"/>
      <c r="NS249" s="14"/>
      <c r="NT249" s="14"/>
      <c r="NU249" s="14"/>
      <c r="NV249" s="14"/>
      <c r="NW249" s="14"/>
      <c r="NX249" s="14"/>
      <c r="NY249" s="14"/>
      <c r="NZ249" s="14"/>
      <c r="OA249" s="14"/>
      <c r="OB249" s="14"/>
      <c r="OC249" s="14"/>
      <c r="OD249" s="14"/>
      <c r="OE249" s="14"/>
      <c r="OF249" s="14"/>
      <c r="OG249" s="14"/>
      <c r="OH249" s="14"/>
      <c r="OI249" s="14"/>
      <c r="OJ249" s="14"/>
      <c r="OK249" s="14"/>
      <c r="OL249" s="14"/>
      <c r="OM249" s="14"/>
      <c r="ON249" s="14"/>
      <c r="OO249" s="14"/>
      <c r="OP249" s="14"/>
      <c r="OQ249" s="14"/>
      <c r="OR249" s="14"/>
      <c r="OS249" s="14"/>
      <c r="OT249" s="14"/>
      <c r="OU249" s="14"/>
      <c r="OV249" s="14"/>
      <c r="OW249" s="14"/>
      <c r="OX249" s="14"/>
      <c r="OY249" s="14"/>
      <c r="OZ249" s="14"/>
      <c r="PA249" s="14"/>
      <c r="PB249" s="14"/>
      <c r="PC249" s="14"/>
      <c r="PD249" s="14"/>
      <c r="PE249" s="14"/>
      <c r="PF249" s="14"/>
      <c r="PG249" s="14"/>
      <c r="PH249" s="14"/>
      <c r="PI249" s="14"/>
      <c r="PJ249" s="14"/>
      <c r="PK249" s="14"/>
      <c r="PL249" s="14"/>
      <c r="PM249" s="14"/>
      <c r="PN249" s="14"/>
      <c r="PO249" s="14"/>
      <c r="PP249" s="14"/>
      <c r="PQ249" s="14"/>
      <c r="PR249" s="14"/>
      <c r="PS249" s="14"/>
    </row>
    <row r="250" spans="1:435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  <c r="FO250" s="14"/>
      <c r="FP250" s="14"/>
      <c r="FQ250" s="14"/>
      <c r="FR250" s="14"/>
      <c r="FS250" s="14"/>
      <c r="FT250" s="14"/>
      <c r="FU250" s="14"/>
      <c r="FV250" s="14"/>
      <c r="FW250" s="14"/>
      <c r="FX250" s="14"/>
      <c r="FY250" s="14"/>
      <c r="FZ250" s="14"/>
      <c r="GA250" s="14"/>
      <c r="GB250" s="14"/>
      <c r="GC250" s="14"/>
      <c r="GD250" s="14"/>
      <c r="GE250" s="14"/>
      <c r="GF250" s="14"/>
      <c r="GG250" s="14"/>
      <c r="GH250" s="14"/>
      <c r="GI250" s="14"/>
      <c r="GJ250" s="14"/>
      <c r="GK250" s="14"/>
      <c r="GL250" s="14"/>
      <c r="GM250" s="14"/>
      <c r="GN250" s="14"/>
      <c r="GO250" s="14"/>
      <c r="GP250" s="14"/>
      <c r="GQ250" s="14"/>
      <c r="GR250" s="14"/>
      <c r="GS250" s="14"/>
      <c r="GT250" s="14"/>
      <c r="GU250" s="14"/>
      <c r="GV250" s="14"/>
      <c r="GW250" s="14"/>
      <c r="GX250" s="14"/>
      <c r="GY250" s="14"/>
      <c r="GZ250" s="14"/>
      <c r="HA250" s="14"/>
      <c r="HB250" s="14"/>
      <c r="HC250" s="14"/>
      <c r="HD250" s="14"/>
      <c r="HE250" s="14"/>
      <c r="HF250" s="14"/>
      <c r="HG250" s="14"/>
      <c r="HH250" s="14"/>
      <c r="HI250" s="14"/>
      <c r="HJ250" s="14"/>
      <c r="HK250" s="14"/>
      <c r="HL250" s="14"/>
      <c r="HM250" s="14"/>
      <c r="HN250" s="14"/>
      <c r="HO250" s="14"/>
      <c r="HP250" s="14"/>
      <c r="HQ250" s="14"/>
      <c r="HR250" s="14"/>
      <c r="HS250" s="14"/>
      <c r="HT250" s="14"/>
      <c r="HU250" s="14"/>
      <c r="HV250" s="14"/>
      <c r="HW250" s="14"/>
      <c r="HX250" s="14"/>
      <c r="HY250" s="14"/>
      <c r="HZ250" s="14"/>
      <c r="IA250" s="14"/>
      <c r="IB250" s="14"/>
      <c r="IC250" s="14"/>
      <c r="ID250" s="14"/>
      <c r="IE250" s="14"/>
      <c r="IF250" s="14"/>
      <c r="IG250" s="14"/>
      <c r="IH250" s="14"/>
      <c r="II250" s="14"/>
      <c r="IJ250" s="14"/>
      <c r="IK250" s="14"/>
      <c r="IL250" s="14"/>
      <c r="IM250" s="14"/>
      <c r="IN250" s="14"/>
      <c r="IO250" s="14"/>
      <c r="IP250" s="14"/>
      <c r="IQ250" s="14"/>
      <c r="IR250" s="14"/>
      <c r="IS250" s="14"/>
      <c r="IT250" s="14"/>
      <c r="IU250" s="14"/>
      <c r="IV250" s="14"/>
      <c r="IW250" s="14"/>
      <c r="IX250" s="14"/>
      <c r="IY250" s="14"/>
      <c r="IZ250" s="14"/>
      <c r="JA250" s="14"/>
      <c r="JB250" s="14"/>
      <c r="JC250" s="14"/>
      <c r="JD250" s="14"/>
      <c r="JE250" s="14"/>
      <c r="JF250" s="14"/>
      <c r="JG250" s="14"/>
      <c r="JH250" s="14"/>
      <c r="JI250" s="14"/>
      <c r="JJ250" s="14"/>
      <c r="JK250" s="14"/>
      <c r="JL250" s="14"/>
      <c r="JM250" s="14"/>
      <c r="JN250" s="14"/>
      <c r="JO250" s="14"/>
      <c r="JP250" s="14"/>
      <c r="JQ250" s="14"/>
      <c r="JR250" s="14"/>
      <c r="JS250" s="14"/>
      <c r="JT250" s="14"/>
      <c r="JU250" s="14"/>
      <c r="JV250" s="14"/>
      <c r="JW250" s="14"/>
      <c r="JX250" s="14"/>
      <c r="JY250" s="14"/>
      <c r="JZ250" s="14"/>
      <c r="KA250" s="14"/>
      <c r="KB250" s="14"/>
      <c r="KC250" s="14"/>
      <c r="KD250" s="14"/>
      <c r="KE250" s="14"/>
      <c r="KF250" s="14"/>
      <c r="KG250" s="14"/>
      <c r="KH250" s="14"/>
      <c r="KI250" s="14"/>
      <c r="KJ250" s="14"/>
      <c r="KK250" s="14"/>
      <c r="KL250" s="14"/>
      <c r="KM250" s="14"/>
      <c r="KN250" s="14"/>
      <c r="KO250" s="14"/>
      <c r="KP250" s="14"/>
      <c r="KQ250" s="14"/>
      <c r="KR250" s="14"/>
      <c r="KS250" s="14"/>
      <c r="KT250" s="14"/>
      <c r="KU250" s="14"/>
      <c r="KV250" s="14"/>
      <c r="KW250" s="14"/>
      <c r="KX250" s="14"/>
      <c r="KY250" s="14"/>
      <c r="KZ250" s="14"/>
      <c r="LA250" s="14"/>
      <c r="LB250" s="14"/>
      <c r="LC250" s="14"/>
      <c r="LD250" s="14"/>
      <c r="LE250" s="14"/>
      <c r="LF250" s="14"/>
      <c r="LG250" s="14"/>
      <c r="LH250" s="14"/>
      <c r="LI250" s="14"/>
      <c r="LJ250" s="14"/>
      <c r="LK250" s="14"/>
      <c r="LL250" s="14"/>
      <c r="LM250" s="14"/>
      <c r="LN250" s="14"/>
      <c r="LO250" s="14"/>
      <c r="LP250" s="14"/>
      <c r="LQ250" s="14"/>
      <c r="LR250" s="14"/>
      <c r="LS250" s="14"/>
      <c r="LT250" s="14"/>
      <c r="LU250" s="14"/>
      <c r="LV250" s="14"/>
      <c r="LW250" s="14"/>
      <c r="LX250" s="14"/>
      <c r="LY250" s="14"/>
      <c r="LZ250" s="14"/>
      <c r="MA250" s="14"/>
      <c r="MB250" s="14"/>
      <c r="MC250" s="14"/>
      <c r="MD250" s="14"/>
      <c r="ME250" s="14"/>
      <c r="MF250" s="14"/>
      <c r="MG250" s="14"/>
      <c r="MH250" s="14"/>
      <c r="MI250" s="14"/>
      <c r="MJ250" s="14"/>
      <c r="MK250" s="14"/>
      <c r="ML250" s="14"/>
      <c r="MM250" s="14"/>
      <c r="MN250" s="14"/>
      <c r="MO250" s="14"/>
      <c r="MP250" s="14"/>
      <c r="MQ250" s="14"/>
      <c r="MR250" s="14"/>
      <c r="MS250" s="14"/>
      <c r="MT250" s="14"/>
      <c r="MU250" s="14"/>
      <c r="MV250" s="14"/>
      <c r="MW250" s="14"/>
      <c r="MX250" s="14"/>
      <c r="MY250" s="14"/>
      <c r="MZ250" s="14"/>
      <c r="NA250" s="14"/>
      <c r="NB250" s="14"/>
      <c r="NC250" s="14"/>
      <c r="ND250" s="14"/>
      <c r="NE250" s="14"/>
      <c r="NF250" s="14"/>
      <c r="NG250" s="14"/>
      <c r="NH250" s="14"/>
      <c r="NI250" s="14"/>
      <c r="NJ250" s="14"/>
      <c r="NK250" s="14"/>
      <c r="NL250" s="14"/>
      <c r="NM250" s="14"/>
      <c r="NN250" s="14"/>
      <c r="NO250" s="14"/>
      <c r="NP250" s="14"/>
      <c r="NQ250" s="14"/>
      <c r="NR250" s="14"/>
      <c r="NS250" s="14"/>
      <c r="NT250" s="14"/>
      <c r="NU250" s="14"/>
      <c r="NV250" s="14"/>
      <c r="NW250" s="14"/>
      <c r="NX250" s="14"/>
      <c r="NY250" s="14"/>
      <c r="NZ250" s="14"/>
      <c r="OA250" s="14"/>
      <c r="OB250" s="14"/>
      <c r="OC250" s="14"/>
      <c r="OD250" s="14"/>
      <c r="OE250" s="14"/>
      <c r="OF250" s="14"/>
      <c r="OG250" s="14"/>
      <c r="OH250" s="14"/>
      <c r="OI250" s="14"/>
      <c r="OJ250" s="14"/>
      <c r="OK250" s="14"/>
      <c r="OL250" s="14"/>
      <c r="OM250" s="14"/>
      <c r="ON250" s="14"/>
      <c r="OO250" s="14"/>
      <c r="OP250" s="14"/>
      <c r="OQ250" s="14"/>
      <c r="OR250" s="14"/>
      <c r="OS250" s="14"/>
      <c r="OT250" s="14"/>
      <c r="OU250" s="14"/>
      <c r="OV250" s="14"/>
      <c r="OW250" s="14"/>
      <c r="OX250" s="14"/>
      <c r="OY250" s="14"/>
      <c r="OZ250" s="14"/>
      <c r="PA250" s="14"/>
      <c r="PB250" s="14"/>
      <c r="PC250" s="14"/>
      <c r="PD250" s="14"/>
      <c r="PE250" s="14"/>
      <c r="PF250" s="14"/>
      <c r="PG250" s="14"/>
      <c r="PH250" s="14"/>
      <c r="PI250" s="14"/>
      <c r="PJ250" s="14"/>
      <c r="PK250" s="14"/>
      <c r="PL250" s="14"/>
      <c r="PM250" s="14"/>
      <c r="PN250" s="14"/>
      <c r="PO250" s="14"/>
      <c r="PP250" s="14"/>
      <c r="PQ250" s="14"/>
      <c r="PR250" s="14"/>
      <c r="PS250" s="14"/>
    </row>
    <row r="251" spans="1:435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4"/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  <c r="FO251" s="14"/>
      <c r="FP251" s="14"/>
      <c r="FQ251" s="14"/>
      <c r="FR251" s="14"/>
      <c r="FS251" s="14"/>
      <c r="FT251" s="14"/>
      <c r="FU251" s="14"/>
      <c r="FV251" s="14"/>
      <c r="FW251" s="14"/>
      <c r="FX251" s="14"/>
      <c r="FY251" s="14"/>
      <c r="FZ251" s="14"/>
      <c r="GA251" s="14"/>
      <c r="GB251" s="14"/>
      <c r="GC251" s="14"/>
      <c r="GD251" s="14"/>
      <c r="GE251" s="14"/>
      <c r="GF251" s="14"/>
      <c r="GG251" s="14"/>
      <c r="GH251" s="14"/>
      <c r="GI251" s="14"/>
      <c r="GJ251" s="14"/>
      <c r="GK251" s="14"/>
      <c r="GL251" s="14"/>
      <c r="GM251" s="14"/>
      <c r="GN251" s="14"/>
      <c r="GO251" s="14"/>
      <c r="GP251" s="14"/>
      <c r="GQ251" s="14"/>
      <c r="GR251" s="14"/>
      <c r="GS251" s="14"/>
      <c r="GT251" s="14"/>
      <c r="GU251" s="14"/>
      <c r="GV251" s="14"/>
      <c r="GW251" s="14"/>
      <c r="GX251" s="14"/>
      <c r="GY251" s="14"/>
      <c r="GZ251" s="14"/>
      <c r="HA251" s="14"/>
      <c r="HB251" s="14"/>
      <c r="HC251" s="14"/>
      <c r="HD251" s="14"/>
      <c r="HE251" s="14"/>
      <c r="HF251" s="14"/>
      <c r="HG251" s="14"/>
      <c r="HH251" s="14"/>
      <c r="HI251" s="14"/>
      <c r="HJ251" s="14"/>
      <c r="HK251" s="14"/>
      <c r="HL251" s="14"/>
      <c r="HM251" s="14"/>
      <c r="HN251" s="14"/>
      <c r="HO251" s="14"/>
      <c r="HP251" s="14"/>
      <c r="HQ251" s="14"/>
      <c r="HR251" s="14"/>
      <c r="HS251" s="14"/>
      <c r="HT251" s="14"/>
      <c r="HU251" s="14"/>
      <c r="HV251" s="14"/>
      <c r="HW251" s="14"/>
      <c r="HX251" s="14"/>
      <c r="HY251" s="14"/>
      <c r="HZ251" s="14"/>
      <c r="IA251" s="14"/>
      <c r="IB251" s="14"/>
      <c r="IC251" s="14"/>
      <c r="ID251" s="14"/>
      <c r="IE251" s="14"/>
      <c r="IF251" s="14"/>
      <c r="IG251" s="14"/>
      <c r="IH251" s="14"/>
      <c r="II251" s="14"/>
      <c r="IJ251" s="14"/>
      <c r="IK251" s="14"/>
      <c r="IL251" s="14"/>
      <c r="IM251" s="14"/>
      <c r="IN251" s="14"/>
      <c r="IO251" s="14"/>
      <c r="IP251" s="14"/>
      <c r="IQ251" s="14"/>
      <c r="IR251" s="14"/>
      <c r="IS251" s="14"/>
      <c r="IT251" s="14"/>
      <c r="IU251" s="14"/>
      <c r="IV251" s="14"/>
      <c r="IW251" s="14"/>
      <c r="IX251" s="14"/>
      <c r="IY251" s="14"/>
      <c r="IZ251" s="14"/>
      <c r="JA251" s="14"/>
      <c r="JB251" s="14"/>
      <c r="JC251" s="14"/>
      <c r="JD251" s="14"/>
      <c r="JE251" s="14"/>
      <c r="JF251" s="14"/>
      <c r="JG251" s="14"/>
      <c r="JH251" s="14"/>
      <c r="JI251" s="14"/>
      <c r="JJ251" s="14"/>
      <c r="JK251" s="14"/>
      <c r="JL251" s="14"/>
      <c r="JM251" s="14"/>
      <c r="JN251" s="14"/>
      <c r="JO251" s="14"/>
      <c r="JP251" s="14"/>
      <c r="JQ251" s="14"/>
      <c r="JR251" s="14"/>
      <c r="JS251" s="14"/>
      <c r="JT251" s="14"/>
      <c r="JU251" s="14"/>
      <c r="JV251" s="14"/>
      <c r="JW251" s="14"/>
      <c r="JX251" s="14"/>
      <c r="JY251" s="14"/>
      <c r="JZ251" s="14"/>
      <c r="KA251" s="14"/>
      <c r="KB251" s="14"/>
      <c r="KC251" s="14"/>
      <c r="KD251" s="14"/>
      <c r="KE251" s="14"/>
      <c r="KF251" s="14"/>
      <c r="KG251" s="14"/>
      <c r="KH251" s="14"/>
      <c r="KI251" s="14"/>
      <c r="KJ251" s="14"/>
      <c r="KK251" s="14"/>
      <c r="KL251" s="14"/>
      <c r="KM251" s="14"/>
      <c r="KN251" s="14"/>
      <c r="KO251" s="14"/>
      <c r="KP251" s="14"/>
      <c r="KQ251" s="14"/>
      <c r="KR251" s="14"/>
      <c r="KS251" s="14"/>
      <c r="KT251" s="14"/>
      <c r="KU251" s="14"/>
      <c r="KV251" s="14"/>
      <c r="KW251" s="14"/>
      <c r="KX251" s="14"/>
      <c r="KY251" s="14"/>
      <c r="KZ251" s="14"/>
      <c r="LA251" s="14"/>
      <c r="LB251" s="14"/>
      <c r="LC251" s="14"/>
      <c r="LD251" s="14"/>
      <c r="LE251" s="14"/>
      <c r="LF251" s="14"/>
      <c r="LG251" s="14"/>
      <c r="LH251" s="14"/>
      <c r="LI251" s="14"/>
      <c r="LJ251" s="14"/>
      <c r="LK251" s="14"/>
      <c r="LL251" s="14"/>
      <c r="LM251" s="14"/>
      <c r="LN251" s="14"/>
      <c r="LO251" s="14"/>
      <c r="LP251" s="14"/>
      <c r="LQ251" s="14"/>
      <c r="LR251" s="14"/>
      <c r="LS251" s="14"/>
      <c r="LT251" s="14"/>
      <c r="LU251" s="14"/>
      <c r="LV251" s="14"/>
      <c r="LW251" s="14"/>
      <c r="LX251" s="14"/>
      <c r="LY251" s="14"/>
      <c r="LZ251" s="14"/>
      <c r="MA251" s="14"/>
      <c r="MB251" s="14"/>
      <c r="MC251" s="14"/>
      <c r="MD251" s="14"/>
      <c r="ME251" s="14"/>
      <c r="MF251" s="14"/>
      <c r="MG251" s="14"/>
      <c r="MH251" s="14"/>
      <c r="MI251" s="14"/>
      <c r="MJ251" s="14"/>
      <c r="MK251" s="14"/>
      <c r="ML251" s="14"/>
      <c r="MM251" s="14"/>
      <c r="MN251" s="14"/>
      <c r="MO251" s="14"/>
      <c r="MP251" s="14"/>
      <c r="MQ251" s="14"/>
      <c r="MR251" s="14"/>
      <c r="MS251" s="14"/>
      <c r="MT251" s="14"/>
      <c r="MU251" s="14"/>
      <c r="MV251" s="14"/>
      <c r="MW251" s="14"/>
      <c r="MX251" s="14"/>
      <c r="MY251" s="14"/>
      <c r="MZ251" s="14"/>
      <c r="NA251" s="14"/>
      <c r="NB251" s="14"/>
      <c r="NC251" s="14"/>
      <c r="ND251" s="14"/>
      <c r="NE251" s="14"/>
      <c r="NF251" s="14"/>
      <c r="NG251" s="14"/>
      <c r="NH251" s="14"/>
      <c r="NI251" s="14"/>
      <c r="NJ251" s="14"/>
      <c r="NK251" s="14"/>
      <c r="NL251" s="14"/>
      <c r="NM251" s="14"/>
      <c r="NN251" s="14"/>
      <c r="NO251" s="14"/>
      <c r="NP251" s="14"/>
      <c r="NQ251" s="14"/>
      <c r="NR251" s="14"/>
      <c r="NS251" s="14"/>
      <c r="NT251" s="14"/>
      <c r="NU251" s="14"/>
      <c r="NV251" s="14"/>
      <c r="NW251" s="14"/>
      <c r="NX251" s="14"/>
      <c r="NY251" s="14"/>
      <c r="NZ251" s="14"/>
      <c r="OA251" s="14"/>
      <c r="OB251" s="14"/>
      <c r="OC251" s="14"/>
      <c r="OD251" s="14"/>
      <c r="OE251" s="14"/>
      <c r="OF251" s="14"/>
      <c r="OG251" s="14"/>
      <c r="OH251" s="14"/>
      <c r="OI251" s="14"/>
      <c r="OJ251" s="14"/>
      <c r="OK251" s="14"/>
      <c r="OL251" s="14"/>
      <c r="OM251" s="14"/>
      <c r="ON251" s="14"/>
      <c r="OO251" s="14"/>
      <c r="OP251" s="14"/>
      <c r="OQ251" s="14"/>
      <c r="OR251" s="14"/>
      <c r="OS251" s="14"/>
      <c r="OT251" s="14"/>
      <c r="OU251" s="14"/>
      <c r="OV251" s="14"/>
      <c r="OW251" s="14"/>
      <c r="OX251" s="14"/>
      <c r="OY251" s="14"/>
      <c r="OZ251" s="14"/>
      <c r="PA251" s="14"/>
      <c r="PB251" s="14"/>
      <c r="PC251" s="14"/>
      <c r="PD251" s="14"/>
      <c r="PE251" s="14"/>
      <c r="PF251" s="14"/>
      <c r="PG251" s="14"/>
      <c r="PH251" s="14"/>
      <c r="PI251" s="14"/>
      <c r="PJ251" s="14"/>
      <c r="PK251" s="14"/>
      <c r="PL251" s="14"/>
      <c r="PM251" s="14"/>
      <c r="PN251" s="14"/>
      <c r="PO251" s="14"/>
      <c r="PP251" s="14"/>
      <c r="PQ251" s="14"/>
      <c r="PR251" s="14"/>
      <c r="PS251" s="14"/>
    </row>
    <row r="252" spans="1:435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4"/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  <c r="FO252" s="14"/>
      <c r="FP252" s="14"/>
      <c r="FQ252" s="14"/>
      <c r="FR252" s="14"/>
      <c r="FS252" s="14"/>
      <c r="FT252" s="14"/>
      <c r="FU252" s="14"/>
      <c r="FV252" s="14"/>
      <c r="FW252" s="14"/>
      <c r="FX252" s="14"/>
      <c r="FY252" s="14"/>
      <c r="FZ252" s="14"/>
      <c r="GA252" s="14"/>
      <c r="GB252" s="14"/>
      <c r="GC252" s="14"/>
      <c r="GD252" s="14"/>
      <c r="GE252" s="14"/>
      <c r="GF252" s="14"/>
      <c r="GG252" s="14"/>
      <c r="GH252" s="14"/>
      <c r="GI252" s="14"/>
      <c r="GJ252" s="14"/>
      <c r="GK252" s="14"/>
      <c r="GL252" s="14"/>
      <c r="GM252" s="14"/>
      <c r="GN252" s="14"/>
      <c r="GO252" s="14"/>
      <c r="GP252" s="14"/>
      <c r="GQ252" s="14"/>
      <c r="GR252" s="14"/>
      <c r="GS252" s="14"/>
      <c r="GT252" s="14"/>
      <c r="GU252" s="14"/>
      <c r="GV252" s="14"/>
      <c r="GW252" s="14"/>
      <c r="GX252" s="14"/>
      <c r="GY252" s="14"/>
      <c r="GZ252" s="14"/>
      <c r="HA252" s="14"/>
      <c r="HB252" s="14"/>
      <c r="HC252" s="14"/>
      <c r="HD252" s="14"/>
      <c r="HE252" s="14"/>
      <c r="HF252" s="14"/>
      <c r="HG252" s="14"/>
      <c r="HH252" s="14"/>
      <c r="HI252" s="14"/>
      <c r="HJ252" s="14"/>
      <c r="HK252" s="14"/>
      <c r="HL252" s="14"/>
      <c r="HM252" s="14"/>
      <c r="HN252" s="14"/>
      <c r="HO252" s="14"/>
      <c r="HP252" s="14"/>
      <c r="HQ252" s="14"/>
      <c r="HR252" s="14"/>
      <c r="HS252" s="14"/>
      <c r="HT252" s="14"/>
      <c r="HU252" s="14"/>
      <c r="HV252" s="14"/>
      <c r="HW252" s="14"/>
      <c r="HX252" s="14"/>
      <c r="HY252" s="14"/>
      <c r="HZ252" s="14"/>
      <c r="IA252" s="14"/>
      <c r="IB252" s="14"/>
      <c r="IC252" s="14"/>
      <c r="ID252" s="14"/>
      <c r="IE252" s="14"/>
      <c r="IF252" s="14"/>
      <c r="IG252" s="14"/>
      <c r="IH252" s="14"/>
      <c r="II252" s="14"/>
      <c r="IJ252" s="14"/>
      <c r="IK252" s="14"/>
      <c r="IL252" s="14"/>
      <c r="IM252" s="14"/>
      <c r="IN252" s="14"/>
      <c r="IO252" s="14"/>
      <c r="IP252" s="14"/>
      <c r="IQ252" s="14"/>
      <c r="IR252" s="14"/>
      <c r="IS252" s="14"/>
      <c r="IT252" s="14"/>
      <c r="IU252" s="14"/>
      <c r="IV252" s="14"/>
      <c r="IW252" s="14"/>
      <c r="IX252" s="14"/>
      <c r="IY252" s="14"/>
      <c r="IZ252" s="14"/>
      <c r="JA252" s="14"/>
      <c r="JB252" s="14"/>
      <c r="JC252" s="14"/>
      <c r="JD252" s="14"/>
      <c r="JE252" s="14"/>
      <c r="JF252" s="14"/>
      <c r="JG252" s="14"/>
      <c r="JH252" s="14"/>
      <c r="JI252" s="14"/>
      <c r="JJ252" s="14"/>
      <c r="JK252" s="14"/>
      <c r="JL252" s="14"/>
      <c r="JM252" s="14"/>
      <c r="JN252" s="14"/>
      <c r="JO252" s="14"/>
      <c r="JP252" s="14"/>
      <c r="JQ252" s="14"/>
      <c r="JR252" s="14"/>
      <c r="JS252" s="14"/>
      <c r="JT252" s="14"/>
      <c r="JU252" s="14"/>
      <c r="JV252" s="14"/>
      <c r="JW252" s="14"/>
      <c r="JX252" s="14"/>
      <c r="JY252" s="14"/>
      <c r="JZ252" s="14"/>
      <c r="KA252" s="14"/>
      <c r="KB252" s="14"/>
      <c r="KC252" s="14"/>
      <c r="KD252" s="14"/>
      <c r="KE252" s="14"/>
      <c r="KF252" s="14"/>
      <c r="KG252" s="14"/>
      <c r="KH252" s="14"/>
      <c r="KI252" s="14"/>
      <c r="KJ252" s="14"/>
      <c r="KK252" s="14"/>
      <c r="KL252" s="14"/>
      <c r="KM252" s="14"/>
      <c r="KN252" s="14"/>
      <c r="KO252" s="14"/>
      <c r="KP252" s="14"/>
      <c r="KQ252" s="14"/>
      <c r="KR252" s="14"/>
      <c r="KS252" s="14"/>
      <c r="KT252" s="14"/>
      <c r="KU252" s="14"/>
      <c r="KV252" s="14"/>
      <c r="KW252" s="14"/>
      <c r="KX252" s="14"/>
      <c r="KY252" s="14"/>
      <c r="KZ252" s="14"/>
      <c r="LA252" s="14"/>
      <c r="LB252" s="14"/>
      <c r="LC252" s="14"/>
      <c r="LD252" s="14"/>
      <c r="LE252" s="14"/>
      <c r="LF252" s="14"/>
      <c r="LG252" s="14"/>
      <c r="LH252" s="14"/>
      <c r="LI252" s="14"/>
      <c r="LJ252" s="14"/>
      <c r="LK252" s="14"/>
      <c r="LL252" s="14"/>
      <c r="LM252" s="14"/>
      <c r="LN252" s="14"/>
      <c r="LO252" s="14"/>
      <c r="LP252" s="14"/>
      <c r="LQ252" s="14"/>
      <c r="LR252" s="14"/>
      <c r="LS252" s="14"/>
      <c r="LT252" s="14"/>
      <c r="LU252" s="14"/>
      <c r="LV252" s="14"/>
      <c r="LW252" s="14"/>
      <c r="LX252" s="14"/>
      <c r="LY252" s="14"/>
      <c r="LZ252" s="14"/>
      <c r="MA252" s="14"/>
      <c r="MB252" s="14"/>
      <c r="MC252" s="14"/>
      <c r="MD252" s="14"/>
      <c r="ME252" s="14"/>
      <c r="MF252" s="14"/>
      <c r="MG252" s="14"/>
      <c r="MH252" s="14"/>
      <c r="MI252" s="14"/>
      <c r="MJ252" s="14"/>
      <c r="MK252" s="14"/>
      <c r="ML252" s="14"/>
      <c r="MM252" s="14"/>
      <c r="MN252" s="14"/>
      <c r="MO252" s="14"/>
      <c r="MP252" s="14"/>
      <c r="MQ252" s="14"/>
      <c r="MR252" s="14"/>
      <c r="MS252" s="14"/>
      <c r="MT252" s="14"/>
      <c r="MU252" s="14"/>
      <c r="MV252" s="14"/>
      <c r="MW252" s="14"/>
      <c r="MX252" s="14"/>
      <c r="MY252" s="14"/>
      <c r="MZ252" s="14"/>
      <c r="NA252" s="14"/>
      <c r="NB252" s="14"/>
      <c r="NC252" s="14"/>
      <c r="ND252" s="14"/>
      <c r="NE252" s="14"/>
      <c r="NF252" s="14"/>
      <c r="NG252" s="14"/>
      <c r="NH252" s="14"/>
      <c r="NI252" s="14"/>
      <c r="NJ252" s="14"/>
      <c r="NK252" s="14"/>
      <c r="NL252" s="14"/>
      <c r="NM252" s="14"/>
      <c r="NN252" s="14"/>
      <c r="NO252" s="14"/>
      <c r="NP252" s="14"/>
      <c r="NQ252" s="14"/>
      <c r="NR252" s="14"/>
      <c r="NS252" s="14"/>
      <c r="NT252" s="14"/>
      <c r="NU252" s="14"/>
      <c r="NV252" s="14"/>
      <c r="NW252" s="14"/>
      <c r="NX252" s="14"/>
      <c r="NY252" s="14"/>
      <c r="NZ252" s="14"/>
      <c r="OA252" s="14"/>
      <c r="OB252" s="14"/>
      <c r="OC252" s="14"/>
      <c r="OD252" s="14"/>
      <c r="OE252" s="14"/>
      <c r="OF252" s="14"/>
      <c r="OG252" s="14"/>
      <c r="OH252" s="14"/>
      <c r="OI252" s="14"/>
      <c r="OJ252" s="14"/>
      <c r="OK252" s="14"/>
      <c r="OL252" s="14"/>
      <c r="OM252" s="14"/>
      <c r="ON252" s="14"/>
      <c r="OO252" s="14"/>
      <c r="OP252" s="14"/>
      <c r="OQ252" s="14"/>
      <c r="OR252" s="14"/>
      <c r="OS252" s="14"/>
      <c r="OT252" s="14"/>
      <c r="OU252" s="14"/>
      <c r="OV252" s="14"/>
      <c r="OW252" s="14"/>
      <c r="OX252" s="14"/>
      <c r="OY252" s="14"/>
      <c r="OZ252" s="14"/>
      <c r="PA252" s="14"/>
      <c r="PB252" s="14"/>
      <c r="PC252" s="14"/>
      <c r="PD252" s="14"/>
      <c r="PE252" s="14"/>
      <c r="PF252" s="14"/>
      <c r="PG252" s="14"/>
      <c r="PH252" s="14"/>
      <c r="PI252" s="14"/>
      <c r="PJ252" s="14"/>
      <c r="PK252" s="14"/>
      <c r="PL252" s="14"/>
      <c r="PM252" s="14"/>
      <c r="PN252" s="14"/>
      <c r="PO252" s="14"/>
      <c r="PP252" s="14"/>
      <c r="PQ252" s="14"/>
      <c r="PR252" s="14"/>
      <c r="PS252" s="14"/>
    </row>
    <row r="253" spans="1:435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4"/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  <c r="FO253" s="14"/>
      <c r="FP253" s="14"/>
      <c r="FQ253" s="14"/>
      <c r="FR253" s="14"/>
      <c r="FS253" s="14"/>
      <c r="FT253" s="14"/>
      <c r="FU253" s="14"/>
      <c r="FV253" s="14"/>
      <c r="FW253" s="14"/>
      <c r="FX253" s="14"/>
      <c r="FY253" s="14"/>
      <c r="FZ253" s="14"/>
      <c r="GA253" s="14"/>
      <c r="GB253" s="14"/>
      <c r="GC253" s="14"/>
      <c r="GD253" s="14"/>
      <c r="GE253" s="14"/>
      <c r="GF253" s="14"/>
      <c r="GG253" s="14"/>
      <c r="GH253" s="14"/>
      <c r="GI253" s="14"/>
      <c r="GJ253" s="14"/>
      <c r="GK253" s="14"/>
      <c r="GL253" s="14"/>
      <c r="GM253" s="14"/>
      <c r="GN253" s="14"/>
      <c r="GO253" s="14"/>
      <c r="GP253" s="14"/>
      <c r="GQ253" s="14"/>
      <c r="GR253" s="14"/>
      <c r="GS253" s="14"/>
      <c r="GT253" s="14"/>
      <c r="GU253" s="14"/>
      <c r="GV253" s="14"/>
      <c r="GW253" s="14"/>
      <c r="GX253" s="14"/>
      <c r="GY253" s="14"/>
      <c r="GZ253" s="14"/>
      <c r="HA253" s="14"/>
      <c r="HB253" s="14"/>
      <c r="HC253" s="14"/>
      <c r="HD253" s="14"/>
      <c r="HE253" s="14"/>
      <c r="HF253" s="14"/>
      <c r="HG253" s="14"/>
      <c r="HH253" s="14"/>
      <c r="HI253" s="14"/>
      <c r="HJ253" s="14"/>
      <c r="HK253" s="14"/>
      <c r="HL253" s="14"/>
      <c r="HM253" s="14"/>
      <c r="HN253" s="14"/>
      <c r="HO253" s="14"/>
      <c r="HP253" s="14"/>
      <c r="HQ253" s="14"/>
      <c r="HR253" s="14"/>
      <c r="HS253" s="14"/>
      <c r="HT253" s="14"/>
      <c r="HU253" s="14"/>
      <c r="HV253" s="14"/>
      <c r="HW253" s="14"/>
      <c r="HX253" s="14"/>
      <c r="HY253" s="14"/>
      <c r="HZ253" s="14"/>
      <c r="IA253" s="14"/>
      <c r="IB253" s="14"/>
      <c r="IC253" s="14"/>
      <c r="ID253" s="14"/>
      <c r="IE253" s="14"/>
      <c r="IF253" s="14"/>
      <c r="IG253" s="14"/>
      <c r="IH253" s="14"/>
      <c r="II253" s="14"/>
      <c r="IJ253" s="14"/>
      <c r="IK253" s="14"/>
      <c r="IL253" s="14"/>
      <c r="IM253" s="14"/>
      <c r="IN253" s="14"/>
      <c r="IO253" s="14"/>
      <c r="IP253" s="14"/>
      <c r="IQ253" s="14"/>
      <c r="IR253" s="14"/>
      <c r="IS253" s="14"/>
      <c r="IT253" s="14"/>
      <c r="IU253" s="14"/>
      <c r="IV253" s="14"/>
      <c r="IW253" s="14"/>
      <c r="IX253" s="14"/>
      <c r="IY253" s="14"/>
      <c r="IZ253" s="14"/>
      <c r="JA253" s="14"/>
      <c r="JB253" s="14"/>
      <c r="JC253" s="14"/>
      <c r="JD253" s="14"/>
      <c r="JE253" s="14"/>
      <c r="JF253" s="14"/>
      <c r="JG253" s="14"/>
      <c r="JH253" s="14"/>
      <c r="JI253" s="14"/>
      <c r="JJ253" s="14"/>
      <c r="JK253" s="14"/>
      <c r="JL253" s="14"/>
      <c r="JM253" s="14"/>
      <c r="JN253" s="14"/>
      <c r="JO253" s="14"/>
      <c r="JP253" s="14"/>
      <c r="JQ253" s="14"/>
      <c r="JR253" s="14"/>
      <c r="JS253" s="14"/>
      <c r="JT253" s="14"/>
      <c r="JU253" s="14"/>
      <c r="JV253" s="14"/>
      <c r="JW253" s="14"/>
      <c r="JX253" s="14"/>
      <c r="JY253" s="14"/>
      <c r="JZ253" s="14"/>
      <c r="KA253" s="14"/>
      <c r="KB253" s="14"/>
      <c r="KC253" s="14"/>
      <c r="KD253" s="14"/>
      <c r="KE253" s="14"/>
      <c r="KF253" s="14"/>
      <c r="KG253" s="14"/>
      <c r="KH253" s="14"/>
      <c r="KI253" s="14"/>
      <c r="KJ253" s="14"/>
      <c r="KK253" s="14"/>
      <c r="KL253" s="14"/>
      <c r="KM253" s="14"/>
      <c r="KN253" s="14"/>
      <c r="KO253" s="14"/>
      <c r="KP253" s="14"/>
      <c r="KQ253" s="14"/>
      <c r="KR253" s="14"/>
      <c r="KS253" s="14"/>
      <c r="KT253" s="14"/>
      <c r="KU253" s="14"/>
      <c r="KV253" s="14"/>
      <c r="KW253" s="14"/>
      <c r="KX253" s="14"/>
      <c r="KY253" s="14"/>
      <c r="KZ253" s="14"/>
      <c r="LA253" s="14"/>
      <c r="LB253" s="14"/>
      <c r="LC253" s="14"/>
      <c r="LD253" s="14"/>
      <c r="LE253" s="14"/>
      <c r="LF253" s="14"/>
      <c r="LG253" s="14"/>
      <c r="LH253" s="14"/>
      <c r="LI253" s="14"/>
      <c r="LJ253" s="14"/>
      <c r="LK253" s="14"/>
      <c r="LL253" s="14"/>
      <c r="LM253" s="14"/>
      <c r="LN253" s="14"/>
      <c r="LO253" s="14"/>
      <c r="LP253" s="14"/>
      <c r="LQ253" s="14"/>
      <c r="LR253" s="14"/>
      <c r="LS253" s="14"/>
      <c r="LT253" s="14"/>
      <c r="LU253" s="14"/>
      <c r="LV253" s="14"/>
      <c r="LW253" s="14"/>
      <c r="LX253" s="14"/>
      <c r="LY253" s="14"/>
      <c r="LZ253" s="14"/>
      <c r="MA253" s="14"/>
      <c r="MB253" s="14"/>
      <c r="MC253" s="14"/>
      <c r="MD253" s="14"/>
      <c r="ME253" s="14"/>
      <c r="MF253" s="14"/>
      <c r="MG253" s="14"/>
      <c r="MH253" s="14"/>
      <c r="MI253" s="14"/>
      <c r="MJ253" s="14"/>
      <c r="MK253" s="14"/>
      <c r="ML253" s="14"/>
      <c r="MM253" s="14"/>
      <c r="MN253" s="14"/>
      <c r="MO253" s="14"/>
      <c r="MP253" s="14"/>
      <c r="MQ253" s="14"/>
      <c r="MR253" s="14"/>
      <c r="MS253" s="14"/>
      <c r="MT253" s="14"/>
      <c r="MU253" s="14"/>
      <c r="MV253" s="14"/>
      <c r="MW253" s="14"/>
      <c r="MX253" s="14"/>
      <c r="MY253" s="14"/>
      <c r="MZ253" s="14"/>
      <c r="NA253" s="14"/>
      <c r="NB253" s="14"/>
      <c r="NC253" s="14"/>
      <c r="ND253" s="14"/>
      <c r="NE253" s="14"/>
      <c r="NF253" s="14"/>
      <c r="NG253" s="14"/>
      <c r="NH253" s="14"/>
      <c r="NI253" s="14"/>
      <c r="NJ253" s="14"/>
      <c r="NK253" s="14"/>
      <c r="NL253" s="14"/>
      <c r="NM253" s="14"/>
      <c r="NN253" s="14"/>
      <c r="NO253" s="14"/>
      <c r="NP253" s="14"/>
      <c r="NQ253" s="14"/>
      <c r="NR253" s="14"/>
      <c r="NS253" s="14"/>
      <c r="NT253" s="14"/>
      <c r="NU253" s="14"/>
      <c r="NV253" s="14"/>
      <c r="NW253" s="14"/>
      <c r="NX253" s="14"/>
      <c r="NY253" s="14"/>
      <c r="NZ253" s="14"/>
      <c r="OA253" s="14"/>
      <c r="OB253" s="14"/>
      <c r="OC253" s="14"/>
      <c r="OD253" s="14"/>
      <c r="OE253" s="14"/>
      <c r="OF253" s="14"/>
      <c r="OG253" s="14"/>
      <c r="OH253" s="14"/>
      <c r="OI253" s="14"/>
      <c r="OJ253" s="14"/>
      <c r="OK253" s="14"/>
      <c r="OL253" s="14"/>
      <c r="OM253" s="14"/>
      <c r="ON253" s="14"/>
      <c r="OO253" s="14"/>
      <c r="OP253" s="14"/>
      <c r="OQ253" s="14"/>
      <c r="OR253" s="14"/>
      <c r="OS253" s="14"/>
      <c r="OT253" s="14"/>
      <c r="OU253" s="14"/>
      <c r="OV253" s="14"/>
      <c r="OW253" s="14"/>
      <c r="OX253" s="14"/>
      <c r="OY253" s="14"/>
      <c r="OZ253" s="14"/>
      <c r="PA253" s="14"/>
      <c r="PB253" s="14"/>
      <c r="PC253" s="14"/>
      <c r="PD253" s="14"/>
      <c r="PE253" s="14"/>
      <c r="PF253" s="14"/>
      <c r="PG253" s="14"/>
      <c r="PH253" s="14"/>
      <c r="PI253" s="14"/>
      <c r="PJ253" s="14"/>
      <c r="PK253" s="14"/>
      <c r="PL253" s="14"/>
      <c r="PM253" s="14"/>
      <c r="PN253" s="14"/>
      <c r="PO253" s="14"/>
      <c r="PP253" s="14"/>
      <c r="PQ253" s="14"/>
      <c r="PR253" s="14"/>
      <c r="PS253" s="14"/>
    </row>
    <row r="254" spans="1:435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4"/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  <c r="FO254" s="14"/>
      <c r="FP254" s="14"/>
      <c r="FQ254" s="14"/>
      <c r="FR254" s="14"/>
      <c r="FS254" s="14"/>
      <c r="FT254" s="14"/>
      <c r="FU254" s="14"/>
      <c r="FV254" s="14"/>
      <c r="FW254" s="14"/>
      <c r="FX254" s="14"/>
      <c r="FY254" s="14"/>
      <c r="FZ254" s="14"/>
      <c r="GA254" s="14"/>
      <c r="GB254" s="14"/>
      <c r="GC254" s="14"/>
      <c r="GD254" s="14"/>
      <c r="GE254" s="14"/>
      <c r="GF254" s="14"/>
      <c r="GG254" s="14"/>
      <c r="GH254" s="14"/>
      <c r="GI254" s="14"/>
      <c r="GJ254" s="14"/>
      <c r="GK254" s="14"/>
      <c r="GL254" s="14"/>
      <c r="GM254" s="14"/>
      <c r="GN254" s="14"/>
      <c r="GO254" s="14"/>
      <c r="GP254" s="14"/>
      <c r="GQ254" s="14"/>
      <c r="GR254" s="14"/>
      <c r="GS254" s="14"/>
      <c r="GT254" s="14"/>
      <c r="GU254" s="14"/>
      <c r="GV254" s="14"/>
      <c r="GW254" s="14"/>
      <c r="GX254" s="14"/>
      <c r="GY254" s="14"/>
      <c r="GZ254" s="14"/>
      <c r="HA254" s="14"/>
      <c r="HB254" s="14"/>
      <c r="HC254" s="14"/>
      <c r="HD254" s="14"/>
      <c r="HE254" s="14"/>
      <c r="HF254" s="14"/>
      <c r="HG254" s="14"/>
      <c r="HH254" s="14"/>
      <c r="HI254" s="14"/>
      <c r="HJ254" s="14"/>
      <c r="HK254" s="14"/>
      <c r="HL254" s="14"/>
      <c r="HM254" s="14"/>
      <c r="HN254" s="14"/>
      <c r="HO254" s="14"/>
      <c r="HP254" s="14"/>
      <c r="HQ254" s="14"/>
      <c r="HR254" s="14"/>
      <c r="HS254" s="14"/>
      <c r="HT254" s="14"/>
      <c r="HU254" s="14"/>
      <c r="HV254" s="14"/>
      <c r="HW254" s="14"/>
      <c r="HX254" s="14"/>
      <c r="HY254" s="14"/>
      <c r="HZ254" s="14"/>
      <c r="IA254" s="14"/>
      <c r="IB254" s="14"/>
      <c r="IC254" s="14"/>
      <c r="ID254" s="14"/>
      <c r="IE254" s="14"/>
      <c r="IF254" s="14"/>
      <c r="IG254" s="14"/>
      <c r="IH254" s="14"/>
      <c r="II254" s="14"/>
      <c r="IJ254" s="14"/>
      <c r="IK254" s="14"/>
      <c r="IL254" s="14"/>
      <c r="IM254" s="14"/>
      <c r="IN254" s="14"/>
      <c r="IO254" s="14"/>
      <c r="IP254" s="14"/>
      <c r="IQ254" s="14"/>
      <c r="IR254" s="14"/>
      <c r="IS254" s="14"/>
      <c r="IT254" s="14"/>
      <c r="IU254" s="14"/>
      <c r="IV254" s="14"/>
      <c r="IW254" s="14"/>
      <c r="IX254" s="14"/>
      <c r="IY254" s="14"/>
      <c r="IZ254" s="14"/>
      <c r="JA254" s="14"/>
      <c r="JB254" s="14"/>
      <c r="JC254" s="14"/>
      <c r="JD254" s="14"/>
      <c r="JE254" s="14"/>
      <c r="JF254" s="14"/>
      <c r="JG254" s="14"/>
      <c r="JH254" s="14"/>
      <c r="JI254" s="14"/>
      <c r="JJ254" s="14"/>
      <c r="JK254" s="14"/>
      <c r="JL254" s="14"/>
      <c r="JM254" s="14"/>
      <c r="JN254" s="14"/>
      <c r="JO254" s="14"/>
      <c r="JP254" s="14"/>
      <c r="JQ254" s="14"/>
      <c r="JR254" s="14"/>
      <c r="JS254" s="14"/>
      <c r="JT254" s="14"/>
      <c r="JU254" s="14"/>
      <c r="JV254" s="14"/>
      <c r="JW254" s="14"/>
      <c r="JX254" s="14"/>
      <c r="JY254" s="14"/>
      <c r="JZ254" s="14"/>
      <c r="KA254" s="14"/>
      <c r="KB254" s="14"/>
      <c r="KC254" s="14"/>
      <c r="KD254" s="14"/>
      <c r="KE254" s="14"/>
      <c r="KF254" s="14"/>
      <c r="KG254" s="14"/>
      <c r="KH254" s="14"/>
      <c r="KI254" s="14"/>
      <c r="KJ254" s="14"/>
      <c r="KK254" s="14"/>
      <c r="KL254" s="14"/>
      <c r="KM254" s="14"/>
      <c r="KN254" s="14"/>
      <c r="KO254" s="14"/>
      <c r="KP254" s="14"/>
      <c r="KQ254" s="14"/>
      <c r="KR254" s="14"/>
      <c r="KS254" s="14"/>
      <c r="KT254" s="14"/>
      <c r="KU254" s="14"/>
      <c r="KV254" s="14"/>
      <c r="KW254" s="14"/>
      <c r="KX254" s="14"/>
      <c r="KY254" s="14"/>
      <c r="KZ254" s="14"/>
      <c r="LA254" s="14"/>
      <c r="LB254" s="14"/>
      <c r="LC254" s="14"/>
      <c r="LD254" s="14"/>
      <c r="LE254" s="14"/>
      <c r="LF254" s="14"/>
      <c r="LG254" s="14"/>
      <c r="LH254" s="14"/>
      <c r="LI254" s="14"/>
      <c r="LJ254" s="14"/>
      <c r="LK254" s="14"/>
      <c r="LL254" s="14"/>
      <c r="LM254" s="14"/>
      <c r="LN254" s="14"/>
      <c r="LO254" s="14"/>
      <c r="LP254" s="14"/>
      <c r="LQ254" s="14"/>
      <c r="LR254" s="14"/>
      <c r="LS254" s="14"/>
      <c r="LT254" s="14"/>
      <c r="LU254" s="14"/>
      <c r="LV254" s="14"/>
      <c r="LW254" s="14"/>
      <c r="LX254" s="14"/>
      <c r="LY254" s="14"/>
      <c r="LZ254" s="14"/>
      <c r="MA254" s="14"/>
      <c r="MB254" s="14"/>
      <c r="MC254" s="14"/>
      <c r="MD254" s="14"/>
      <c r="ME254" s="14"/>
      <c r="MF254" s="14"/>
      <c r="MG254" s="14"/>
      <c r="MH254" s="14"/>
      <c r="MI254" s="14"/>
      <c r="MJ254" s="14"/>
      <c r="MK254" s="14"/>
      <c r="ML254" s="14"/>
      <c r="MM254" s="14"/>
      <c r="MN254" s="14"/>
      <c r="MO254" s="14"/>
      <c r="MP254" s="14"/>
      <c r="MQ254" s="14"/>
      <c r="MR254" s="14"/>
      <c r="MS254" s="14"/>
      <c r="MT254" s="14"/>
      <c r="MU254" s="14"/>
      <c r="MV254" s="14"/>
      <c r="MW254" s="14"/>
      <c r="MX254" s="14"/>
      <c r="MY254" s="14"/>
      <c r="MZ254" s="14"/>
      <c r="NA254" s="14"/>
      <c r="NB254" s="14"/>
      <c r="NC254" s="14"/>
      <c r="ND254" s="14"/>
      <c r="NE254" s="14"/>
      <c r="NF254" s="14"/>
      <c r="NG254" s="14"/>
      <c r="NH254" s="14"/>
      <c r="NI254" s="14"/>
      <c r="NJ254" s="14"/>
      <c r="NK254" s="14"/>
      <c r="NL254" s="14"/>
      <c r="NM254" s="14"/>
      <c r="NN254" s="14"/>
      <c r="NO254" s="14"/>
      <c r="NP254" s="14"/>
      <c r="NQ254" s="14"/>
      <c r="NR254" s="14"/>
      <c r="NS254" s="14"/>
      <c r="NT254" s="14"/>
      <c r="NU254" s="14"/>
      <c r="NV254" s="14"/>
      <c r="NW254" s="14"/>
      <c r="NX254" s="14"/>
      <c r="NY254" s="14"/>
      <c r="NZ254" s="14"/>
      <c r="OA254" s="14"/>
      <c r="OB254" s="14"/>
      <c r="OC254" s="14"/>
      <c r="OD254" s="14"/>
      <c r="OE254" s="14"/>
      <c r="OF254" s="14"/>
      <c r="OG254" s="14"/>
      <c r="OH254" s="14"/>
      <c r="OI254" s="14"/>
      <c r="OJ254" s="14"/>
      <c r="OK254" s="14"/>
      <c r="OL254" s="14"/>
      <c r="OM254" s="14"/>
      <c r="ON254" s="14"/>
      <c r="OO254" s="14"/>
      <c r="OP254" s="14"/>
      <c r="OQ254" s="14"/>
      <c r="OR254" s="14"/>
      <c r="OS254" s="14"/>
      <c r="OT254" s="14"/>
      <c r="OU254" s="14"/>
      <c r="OV254" s="14"/>
      <c r="OW254" s="14"/>
      <c r="OX254" s="14"/>
      <c r="OY254" s="14"/>
      <c r="OZ254" s="14"/>
      <c r="PA254" s="14"/>
      <c r="PB254" s="14"/>
      <c r="PC254" s="14"/>
      <c r="PD254" s="14"/>
      <c r="PE254" s="14"/>
      <c r="PF254" s="14"/>
      <c r="PG254" s="14"/>
      <c r="PH254" s="14"/>
      <c r="PI254" s="14"/>
      <c r="PJ254" s="14"/>
      <c r="PK254" s="14"/>
      <c r="PL254" s="14"/>
      <c r="PM254" s="14"/>
      <c r="PN254" s="14"/>
      <c r="PO254" s="14"/>
      <c r="PP254" s="14"/>
      <c r="PQ254" s="14"/>
      <c r="PR254" s="14"/>
      <c r="PS254" s="14"/>
    </row>
    <row r="255" spans="1:435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4"/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  <c r="FO255" s="14"/>
      <c r="FP255" s="14"/>
      <c r="FQ255" s="14"/>
      <c r="FR255" s="14"/>
      <c r="FS255" s="14"/>
      <c r="FT255" s="14"/>
      <c r="FU255" s="14"/>
      <c r="FV255" s="14"/>
      <c r="FW255" s="14"/>
      <c r="FX255" s="14"/>
      <c r="FY255" s="14"/>
      <c r="FZ255" s="14"/>
      <c r="GA255" s="14"/>
      <c r="GB255" s="14"/>
      <c r="GC255" s="14"/>
      <c r="GD255" s="14"/>
      <c r="GE255" s="14"/>
      <c r="GF255" s="14"/>
      <c r="GG255" s="14"/>
      <c r="GH255" s="14"/>
      <c r="GI255" s="14"/>
      <c r="GJ255" s="14"/>
      <c r="GK255" s="14"/>
      <c r="GL255" s="14"/>
      <c r="GM255" s="14"/>
      <c r="GN255" s="14"/>
      <c r="GO255" s="14"/>
      <c r="GP255" s="14"/>
      <c r="GQ255" s="14"/>
      <c r="GR255" s="14"/>
      <c r="GS255" s="14"/>
      <c r="GT255" s="14"/>
      <c r="GU255" s="14"/>
      <c r="GV255" s="14"/>
      <c r="GW255" s="14"/>
      <c r="GX255" s="14"/>
      <c r="GY255" s="14"/>
      <c r="GZ255" s="14"/>
      <c r="HA255" s="14"/>
      <c r="HB255" s="14"/>
      <c r="HC255" s="14"/>
      <c r="HD255" s="14"/>
      <c r="HE255" s="14"/>
      <c r="HF255" s="14"/>
      <c r="HG255" s="14"/>
      <c r="HH255" s="14"/>
      <c r="HI255" s="14"/>
      <c r="HJ255" s="14"/>
      <c r="HK255" s="14"/>
      <c r="HL255" s="14"/>
      <c r="HM255" s="14"/>
      <c r="HN255" s="14"/>
      <c r="HO255" s="14"/>
      <c r="HP255" s="14"/>
      <c r="HQ255" s="14"/>
      <c r="HR255" s="14"/>
      <c r="HS255" s="14"/>
      <c r="HT255" s="14"/>
      <c r="HU255" s="14"/>
      <c r="HV255" s="14"/>
      <c r="HW255" s="14"/>
      <c r="HX255" s="14"/>
      <c r="HY255" s="14"/>
      <c r="HZ255" s="14"/>
      <c r="IA255" s="14"/>
      <c r="IB255" s="14"/>
      <c r="IC255" s="14"/>
      <c r="ID255" s="14"/>
      <c r="IE255" s="14"/>
      <c r="IF255" s="14"/>
      <c r="IG255" s="14"/>
      <c r="IH255" s="14"/>
      <c r="II255" s="14"/>
      <c r="IJ255" s="14"/>
      <c r="IK255" s="14"/>
      <c r="IL255" s="14"/>
      <c r="IM255" s="14"/>
      <c r="IN255" s="14"/>
      <c r="IO255" s="14"/>
      <c r="IP255" s="14"/>
      <c r="IQ255" s="14"/>
      <c r="IR255" s="14"/>
      <c r="IS255" s="14"/>
      <c r="IT255" s="14"/>
      <c r="IU255" s="14"/>
      <c r="IV255" s="14"/>
      <c r="IW255" s="14"/>
      <c r="IX255" s="14"/>
      <c r="IY255" s="14"/>
      <c r="IZ255" s="14"/>
      <c r="JA255" s="14"/>
      <c r="JB255" s="14"/>
      <c r="JC255" s="14"/>
      <c r="JD255" s="14"/>
      <c r="JE255" s="14"/>
      <c r="JF255" s="14"/>
      <c r="JG255" s="14"/>
      <c r="JH255" s="14"/>
      <c r="JI255" s="14"/>
      <c r="JJ255" s="14"/>
      <c r="JK255" s="14"/>
      <c r="JL255" s="14"/>
      <c r="JM255" s="14"/>
      <c r="JN255" s="14"/>
      <c r="JO255" s="14"/>
      <c r="JP255" s="14"/>
      <c r="JQ255" s="14"/>
      <c r="JR255" s="14"/>
      <c r="JS255" s="14"/>
      <c r="JT255" s="14"/>
      <c r="JU255" s="14"/>
      <c r="JV255" s="14"/>
      <c r="JW255" s="14"/>
      <c r="JX255" s="14"/>
      <c r="JY255" s="14"/>
      <c r="JZ255" s="14"/>
      <c r="KA255" s="14"/>
      <c r="KB255" s="14"/>
      <c r="KC255" s="14"/>
      <c r="KD255" s="14"/>
      <c r="KE255" s="14"/>
      <c r="KF255" s="14"/>
      <c r="KG255" s="14"/>
      <c r="KH255" s="14"/>
      <c r="KI255" s="14"/>
      <c r="KJ255" s="14"/>
      <c r="KK255" s="14"/>
      <c r="KL255" s="14"/>
      <c r="KM255" s="14"/>
      <c r="KN255" s="14"/>
      <c r="KO255" s="14"/>
      <c r="KP255" s="14"/>
      <c r="KQ255" s="14"/>
      <c r="KR255" s="14"/>
      <c r="KS255" s="14"/>
      <c r="KT255" s="14"/>
      <c r="KU255" s="14"/>
      <c r="KV255" s="14"/>
      <c r="KW255" s="14"/>
      <c r="KX255" s="14"/>
      <c r="KY255" s="14"/>
      <c r="KZ255" s="14"/>
      <c r="LA255" s="14"/>
      <c r="LB255" s="14"/>
      <c r="LC255" s="14"/>
      <c r="LD255" s="14"/>
      <c r="LE255" s="14"/>
      <c r="LF255" s="14"/>
      <c r="LG255" s="14"/>
      <c r="LH255" s="14"/>
      <c r="LI255" s="14"/>
      <c r="LJ255" s="14"/>
      <c r="LK255" s="14"/>
      <c r="LL255" s="14"/>
      <c r="LM255" s="14"/>
      <c r="LN255" s="14"/>
      <c r="LO255" s="14"/>
      <c r="LP255" s="14"/>
      <c r="LQ255" s="14"/>
      <c r="LR255" s="14"/>
      <c r="LS255" s="14"/>
      <c r="LT255" s="14"/>
      <c r="LU255" s="14"/>
      <c r="LV255" s="14"/>
      <c r="LW255" s="14"/>
      <c r="LX255" s="14"/>
      <c r="LY255" s="14"/>
      <c r="LZ255" s="14"/>
      <c r="MA255" s="14"/>
      <c r="MB255" s="14"/>
      <c r="MC255" s="14"/>
      <c r="MD255" s="14"/>
      <c r="ME255" s="14"/>
      <c r="MF255" s="14"/>
      <c r="MG255" s="14"/>
      <c r="MH255" s="14"/>
      <c r="MI255" s="14"/>
      <c r="MJ255" s="14"/>
      <c r="MK255" s="14"/>
      <c r="ML255" s="14"/>
      <c r="MM255" s="14"/>
      <c r="MN255" s="14"/>
      <c r="MO255" s="14"/>
      <c r="MP255" s="14"/>
      <c r="MQ255" s="14"/>
      <c r="MR255" s="14"/>
      <c r="MS255" s="14"/>
      <c r="MT255" s="14"/>
      <c r="MU255" s="14"/>
      <c r="MV255" s="14"/>
      <c r="MW255" s="14"/>
      <c r="MX255" s="14"/>
      <c r="MY255" s="14"/>
      <c r="MZ255" s="14"/>
      <c r="NA255" s="14"/>
      <c r="NB255" s="14"/>
      <c r="NC255" s="14"/>
      <c r="ND255" s="14"/>
      <c r="NE255" s="14"/>
      <c r="NF255" s="14"/>
      <c r="NG255" s="14"/>
      <c r="NH255" s="14"/>
      <c r="NI255" s="14"/>
      <c r="NJ255" s="14"/>
      <c r="NK255" s="14"/>
      <c r="NL255" s="14"/>
      <c r="NM255" s="14"/>
      <c r="NN255" s="14"/>
      <c r="NO255" s="14"/>
      <c r="NP255" s="14"/>
      <c r="NQ255" s="14"/>
      <c r="NR255" s="14"/>
      <c r="NS255" s="14"/>
      <c r="NT255" s="14"/>
      <c r="NU255" s="14"/>
      <c r="NV255" s="14"/>
      <c r="NW255" s="14"/>
      <c r="NX255" s="14"/>
      <c r="NY255" s="14"/>
      <c r="NZ255" s="14"/>
      <c r="OA255" s="14"/>
      <c r="OB255" s="14"/>
      <c r="OC255" s="14"/>
      <c r="OD255" s="14"/>
      <c r="OE255" s="14"/>
      <c r="OF255" s="14"/>
      <c r="OG255" s="14"/>
      <c r="OH255" s="14"/>
      <c r="OI255" s="14"/>
      <c r="OJ255" s="14"/>
      <c r="OK255" s="14"/>
      <c r="OL255" s="14"/>
      <c r="OM255" s="14"/>
      <c r="ON255" s="14"/>
      <c r="OO255" s="14"/>
      <c r="OP255" s="14"/>
      <c r="OQ255" s="14"/>
      <c r="OR255" s="14"/>
      <c r="OS255" s="14"/>
      <c r="OT255" s="14"/>
      <c r="OU255" s="14"/>
      <c r="OV255" s="14"/>
      <c r="OW255" s="14"/>
      <c r="OX255" s="14"/>
      <c r="OY255" s="14"/>
      <c r="OZ255" s="14"/>
      <c r="PA255" s="14"/>
      <c r="PB255" s="14"/>
      <c r="PC255" s="14"/>
      <c r="PD255" s="14"/>
      <c r="PE255" s="14"/>
      <c r="PF255" s="14"/>
      <c r="PG255" s="14"/>
      <c r="PH255" s="14"/>
      <c r="PI255" s="14"/>
      <c r="PJ255" s="14"/>
      <c r="PK255" s="14"/>
      <c r="PL255" s="14"/>
      <c r="PM255" s="14"/>
      <c r="PN255" s="14"/>
      <c r="PO255" s="14"/>
      <c r="PP255" s="14"/>
      <c r="PQ255" s="14"/>
      <c r="PR255" s="14"/>
      <c r="PS255" s="14"/>
    </row>
    <row r="256" spans="1:435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4"/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  <c r="FO256" s="14"/>
      <c r="FP256" s="14"/>
      <c r="FQ256" s="14"/>
      <c r="FR256" s="14"/>
      <c r="FS256" s="14"/>
      <c r="FT256" s="14"/>
      <c r="FU256" s="14"/>
      <c r="FV256" s="14"/>
      <c r="FW256" s="14"/>
      <c r="FX256" s="14"/>
      <c r="FY256" s="14"/>
      <c r="FZ256" s="14"/>
      <c r="GA256" s="14"/>
      <c r="GB256" s="14"/>
      <c r="GC256" s="14"/>
      <c r="GD256" s="14"/>
      <c r="GE256" s="14"/>
      <c r="GF256" s="14"/>
      <c r="GG256" s="14"/>
      <c r="GH256" s="14"/>
      <c r="GI256" s="14"/>
      <c r="GJ256" s="14"/>
      <c r="GK256" s="14"/>
      <c r="GL256" s="14"/>
      <c r="GM256" s="14"/>
      <c r="GN256" s="14"/>
      <c r="GO256" s="14"/>
      <c r="GP256" s="14"/>
      <c r="GQ256" s="14"/>
      <c r="GR256" s="14"/>
      <c r="GS256" s="14"/>
      <c r="GT256" s="14"/>
      <c r="GU256" s="14"/>
      <c r="GV256" s="14"/>
      <c r="GW256" s="14"/>
      <c r="GX256" s="14"/>
      <c r="GY256" s="14"/>
      <c r="GZ256" s="14"/>
      <c r="HA256" s="14"/>
      <c r="HB256" s="14"/>
      <c r="HC256" s="14"/>
      <c r="HD256" s="14"/>
      <c r="HE256" s="14"/>
      <c r="HF256" s="14"/>
      <c r="HG256" s="14"/>
      <c r="HH256" s="14"/>
      <c r="HI256" s="14"/>
      <c r="HJ256" s="14"/>
      <c r="HK256" s="14"/>
      <c r="HL256" s="14"/>
      <c r="HM256" s="14"/>
      <c r="HN256" s="14"/>
      <c r="HO256" s="14"/>
      <c r="HP256" s="14"/>
      <c r="HQ256" s="14"/>
      <c r="HR256" s="14"/>
      <c r="HS256" s="14"/>
      <c r="HT256" s="14"/>
      <c r="HU256" s="14"/>
      <c r="HV256" s="14"/>
      <c r="HW256" s="14"/>
      <c r="HX256" s="14"/>
      <c r="HY256" s="14"/>
      <c r="HZ256" s="14"/>
      <c r="IA256" s="14"/>
      <c r="IB256" s="14"/>
      <c r="IC256" s="14"/>
      <c r="ID256" s="14"/>
      <c r="IE256" s="14"/>
      <c r="IF256" s="14"/>
      <c r="IG256" s="14"/>
      <c r="IH256" s="14"/>
      <c r="II256" s="14"/>
      <c r="IJ256" s="14"/>
      <c r="IK256" s="14"/>
      <c r="IL256" s="14"/>
      <c r="IM256" s="14"/>
      <c r="IN256" s="14"/>
      <c r="IO256" s="14"/>
      <c r="IP256" s="14"/>
      <c r="IQ256" s="14"/>
      <c r="IR256" s="14"/>
      <c r="IS256" s="14"/>
      <c r="IT256" s="14"/>
      <c r="IU256" s="14"/>
      <c r="IV256" s="14"/>
      <c r="IW256" s="14"/>
      <c r="IX256" s="14"/>
      <c r="IY256" s="14"/>
      <c r="IZ256" s="14"/>
      <c r="JA256" s="14"/>
      <c r="JB256" s="14"/>
      <c r="JC256" s="14"/>
      <c r="JD256" s="14"/>
      <c r="JE256" s="14"/>
      <c r="JF256" s="14"/>
      <c r="JG256" s="14"/>
      <c r="JH256" s="14"/>
      <c r="JI256" s="14"/>
      <c r="JJ256" s="14"/>
      <c r="JK256" s="14"/>
      <c r="JL256" s="14"/>
      <c r="JM256" s="14"/>
      <c r="JN256" s="14"/>
      <c r="JO256" s="14"/>
      <c r="JP256" s="14"/>
      <c r="JQ256" s="14"/>
      <c r="JR256" s="14"/>
      <c r="JS256" s="14"/>
      <c r="JT256" s="14"/>
      <c r="JU256" s="14"/>
      <c r="JV256" s="14"/>
      <c r="JW256" s="14"/>
      <c r="JX256" s="14"/>
      <c r="JY256" s="14"/>
      <c r="JZ256" s="14"/>
      <c r="KA256" s="14"/>
      <c r="KB256" s="14"/>
      <c r="KC256" s="14"/>
      <c r="KD256" s="14"/>
      <c r="KE256" s="14"/>
      <c r="KF256" s="14"/>
      <c r="KG256" s="14"/>
      <c r="KH256" s="14"/>
      <c r="KI256" s="14"/>
      <c r="KJ256" s="14"/>
      <c r="KK256" s="14"/>
      <c r="KL256" s="14"/>
      <c r="KM256" s="14"/>
      <c r="KN256" s="14"/>
      <c r="KO256" s="14"/>
      <c r="KP256" s="14"/>
      <c r="KQ256" s="14"/>
      <c r="KR256" s="14"/>
      <c r="KS256" s="14"/>
      <c r="KT256" s="14"/>
      <c r="KU256" s="14"/>
      <c r="KV256" s="14"/>
      <c r="KW256" s="14"/>
      <c r="KX256" s="14"/>
      <c r="KY256" s="14"/>
      <c r="KZ256" s="14"/>
      <c r="LA256" s="14"/>
      <c r="LB256" s="14"/>
      <c r="LC256" s="14"/>
      <c r="LD256" s="14"/>
      <c r="LE256" s="14"/>
      <c r="LF256" s="14"/>
      <c r="LG256" s="14"/>
      <c r="LH256" s="14"/>
      <c r="LI256" s="14"/>
      <c r="LJ256" s="14"/>
      <c r="LK256" s="14"/>
      <c r="LL256" s="14"/>
      <c r="LM256" s="14"/>
      <c r="LN256" s="14"/>
      <c r="LO256" s="14"/>
      <c r="LP256" s="14"/>
      <c r="LQ256" s="14"/>
      <c r="LR256" s="14"/>
      <c r="LS256" s="14"/>
      <c r="LT256" s="14"/>
      <c r="LU256" s="14"/>
      <c r="LV256" s="14"/>
      <c r="LW256" s="14"/>
      <c r="LX256" s="14"/>
      <c r="LY256" s="14"/>
      <c r="LZ256" s="14"/>
      <c r="MA256" s="14"/>
      <c r="MB256" s="14"/>
      <c r="MC256" s="14"/>
      <c r="MD256" s="14"/>
      <c r="ME256" s="14"/>
      <c r="MF256" s="14"/>
      <c r="MG256" s="14"/>
      <c r="MH256" s="14"/>
      <c r="MI256" s="14"/>
      <c r="MJ256" s="14"/>
      <c r="MK256" s="14"/>
      <c r="ML256" s="14"/>
      <c r="MM256" s="14"/>
      <c r="MN256" s="14"/>
      <c r="MO256" s="14"/>
      <c r="MP256" s="14"/>
      <c r="MQ256" s="14"/>
      <c r="MR256" s="14"/>
      <c r="MS256" s="14"/>
      <c r="MT256" s="14"/>
      <c r="MU256" s="14"/>
      <c r="MV256" s="14"/>
      <c r="MW256" s="14"/>
      <c r="MX256" s="14"/>
      <c r="MY256" s="14"/>
      <c r="MZ256" s="14"/>
      <c r="NA256" s="14"/>
      <c r="NB256" s="14"/>
      <c r="NC256" s="14"/>
      <c r="ND256" s="14"/>
      <c r="NE256" s="14"/>
      <c r="NF256" s="14"/>
      <c r="NG256" s="14"/>
      <c r="NH256" s="14"/>
      <c r="NI256" s="14"/>
      <c r="NJ256" s="14"/>
      <c r="NK256" s="14"/>
      <c r="NL256" s="14"/>
      <c r="NM256" s="14"/>
      <c r="NN256" s="14"/>
      <c r="NO256" s="14"/>
      <c r="NP256" s="14"/>
      <c r="NQ256" s="14"/>
      <c r="NR256" s="14"/>
      <c r="NS256" s="14"/>
      <c r="NT256" s="14"/>
      <c r="NU256" s="14"/>
      <c r="NV256" s="14"/>
      <c r="NW256" s="14"/>
      <c r="NX256" s="14"/>
      <c r="NY256" s="14"/>
      <c r="NZ256" s="14"/>
      <c r="OA256" s="14"/>
      <c r="OB256" s="14"/>
      <c r="OC256" s="14"/>
      <c r="OD256" s="14"/>
      <c r="OE256" s="14"/>
      <c r="OF256" s="14"/>
      <c r="OG256" s="14"/>
      <c r="OH256" s="14"/>
      <c r="OI256" s="14"/>
      <c r="OJ256" s="14"/>
      <c r="OK256" s="14"/>
      <c r="OL256" s="14"/>
      <c r="OM256" s="14"/>
      <c r="ON256" s="14"/>
      <c r="OO256" s="14"/>
      <c r="OP256" s="14"/>
      <c r="OQ256" s="14"/>
      <c r="OR256" s="14"/>
      <c r="OS256" s="14"/>
      <c r="OT256" s="14"/>
      <c r="OU256" s="14"/>
      <c r="OV256" s="14"/>
      <c r="OW256" s="14"/>
      <c r="OX256" s="14"/>
      <c r="OY256" s="14"/>
      <c r="OZ256" s="14"/>
      <c r="PA256" s="14"/>
      <c r="PB256" s="14"/>
      <c r="PC256" s="14"/>
      <c r="PD256" s="14"/>
      <c r="PE256" s="14"/>
      <c r="PF256" s="14"/>
      <c r="PG256" s="14"/>
      <c r="PH256" s="14"/>
      <c r="PI256" s="14"/>
      <c r="PJ256" s="14"/>
      <c r="PK256" s="14"/>
      <c r="PL256" s="14"/>
      <c r="PM256" s="14"/>
      <c r="PN256" s="14"/>
      <c r="PO256" s="14"/>
      <c r="PP256" s="14"/>
      <c r="PQ256" s="14"/>
      <c r="PR256" s="14"/>
      <c r="PS256" s="14"/>
    </row>
    <row r="257" spans="1:435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4"/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  <c r="FO257" s="14"/>
      <c r="FP257" s="14"/>
      <c r="FQ257" s="14"/>
      <c r="FR257" s="14"/>
      <c r="FS257" s="14"/>
      <c r="FT257" s="14"/>
      <c r="FU257" s="14"/>
      <c r="FV257" s="14"/>
      <c r="FW257" s="14"/>
      <c r="FX257" s="14"/>
      <c r="FY257" s="14"/>
      <c r="FZ257" s="14"/>
      <c r="GA257" s="14"/>
      <c r="GB257" s="14"/>
      <c r="GC257" s="14"/>
      <c r="GD257" s="14"/>
      <c r="GE257" s="14"/>
      <c r="GF257" s="14"/>
      <c r="GG257" s="14"/>
      <c r="GH257" s="14"/>
      <c r="GI257" s="14"/>
      <c r="GJ257" s="14"/>
      <c r="GK257" s="14"/>
      <c r="GL257" s="14"/>
      <c r="GM257" s="14"/>
      <c r="GN257" s="14"/>
      <c r="GO257" s="14"/>
      <c r="GP257" s="14"/>
      <c r="GQ257" s="14"/>
      <c r="GR257" s="14"/>
      <c r="GS257" s="14"/>
      <c r="GT257" s="14"/>
      <c r="GU257" s="14"/>
      <c r="GV257" s="14"/>
      <c r="GW257" s="14"/>
      <c r="GX257" s="14"/>
      <c r="GY257" s="14"/>
      <c r="GZ257" s="14"/>
      <c r="HA257" s="14"/>
      <c r="HB257" s="14"/>
      <c r="HC257" s="14"/>
      <c r="HD257" s="14"/>
      <c r="HE257" s="14"/>
      <c r="HF257" s="14"/>
      <c r="HG257" s="14"/>
      <c r="HH257" s="14"/>
      <c r="HI257" s="14"/>
      <c r="HJ257" s="14"/>
      <c r="HK257" s="14"/>
      <c r="HL257" s="14"/>
      <c r="HM257" s="14"/>
      <c r="HN257" s="14"/>
      <c r="HO257" s="14"/>
      <c r="HP257" s="14"/>
      <c r="HQ257" s="14"/>
      <c r="HR257" s="14"/>
      <c r="HS257" s="14"/>
      <c r="HT257" s="14"/>
      <c r="HU257" s="14"/>
      <c r="HV257" s="14"/>
      <c r="HW257" s="14"/>
      <c r="HX257" s="14"/>
      <c r="HY257" s="14"/>
      <c r="HZ257" s="14"/>
      <c r="IA257" s="14"/>
      <c r="IB257" s="14"/>
      <c r="IC257" s="14"/>
      <c r="ID257" s="14"/>
      <c r="IE257" s="14"/>
      <c r="IF257" s="14"/>
      <c r="IG257" s="14"/>
      <c r="IH257" s="14"/>
      <c r="II257" s="14"/>
      <c r="IJ257" s="14"/>
      <c r="IK257" s="14"/>
      <c r="IL257" s="14"/>
      <c r="IM257" s="14"/>
      <c r="IN257" s="14"/>
      <c r="IO257" s="14"/>
      <c r="IP257" s="14"/>
      <c r="IQ257" s="14"/>
      <c r="IR257" s="14"/>
      <c r="IS257" s="14"/>
      <c r="IT257" s="14"/>
      <c r="IU257" s="14"/>
      <c r="IV257" s="14"/>
      <c r="IW257" s="14"/>
      <c r="IX257" s="14"/>
      <c r="IY257" s="14"/>
      <c r="IZ257" s="14"/>
      <c r="JA257" s="14"/>
      <c r="JB257" s="14"/>
      <c r="JC257" s="14"/>
      <c r="JD257" s="14"/>
      <c r="JE257" s="14"/>
      <c r="JF257" s="14"/>
      <c r="JG257" s="14"/>
      <c r="JH257" s="14"/>
      <c r="JI257" s="14"/>
      <c r="JJ257" s="14"/>
      <c r="JK257" s="14"/>
      <c r="JL257" s="14"/>
      <c r="JM257" s="14"/>
      <c r="JN257" s="14"/>
      <c r="JO257" s="14"/>
      <c r="JP257" s="14"/>
      <c r="JQ257" s="14"/>
      <c r="JR257" s="14"/>
      <c r="JS257" s="14"/>
      <c r="JT257" s="14"/>
      <c r="JU257" s="14"/>
      <c r="JV257" s="14"/>
      <c r="JW257" s="14"/>
      <c r="JX257" s="14"/>
      <c r="JY257" s="14"/>
      <c r="JZ257" s="14"/>
      <c r="KA257" s="14"/>
      <c r="KB257" s="14"/>
      <c r="KC257" s="14"/>
      <c r="KD257" s="14"/>
      <c r="KE257" s="14"/>
      <c r="KF257" s="14"/>
      <c r="KG257" s="14"/>
      <c r="KH257" s="14"/>
      <c r="KI257" s="14"/>
      <c r="KJ257" s="14"/>
      <c r="KK257" s="14"/>
      <c r="KL257" s="14"/>
      <c r="KM257" s="14"/>
      <c r="KN257" s="14"/>
      <c r="KO257" s="14"/>
      <c r="KP257" s="14"/>
      <c r="KQ257" s="14"/>
      <c r="KR257" s="14"/>
      <c r="KS257" s="14"/>
      <c r="KT257" s="14"/>
      <c r="KU257" s="14"/>
      <c r="KV257" s="14"/>
      <c r="KW257" s="14"/>
      <c r="KX257" s="14"/>
      <c r="KY257" s="14"/>
      <c r="KZ257" s="14"/>
      <c r="LA257" s="14"/>
      <c r="LB257" s="14"/>
      <c r="LC257" s="14"/>
      <c r="LD257" s="14"/>
      <c r="LE257" s="14"/>
      <c r="LF257" s="14"/>
      <c r="LG257" s="14"/>
      <c r="LH257" s="14"/>
      <c r="LI257" s="14"/>
      <c r="LJ257" s="14"/>
      <c r="LK257" s="14"/>
      <c r="LL257" s="14"/>
      <c r="LM257" s="14"/>
      <c r="LN257" s="14"/>
      <c r="LO257" s="14"/>
      <c r="LP257" s="14"/>
      <c r="LQ257" s="14"/>
      <c r="LR257" s="14"/>
      <c r="LS257" s="14"/>
      <c r="LT257" s="14"/>
      <c r="LU257" s="14"/>
      <c r="LV257" s="14"/>
      <c r="LW257" s="14"/>
      <c r="LX257" s="14"/>
      <c r="LY257" s="14"/>
      <c r="LZ257" s="14"/>
      <c r="MA257" s="14"/>
      <c r="MB257" s="14"/>
      <c r="MC257" s="14"/>
      <c r="MD257" s="14"/>
      <c r="ME257" s="14"/>
      <c r="MF257" s="14"/>
      <c r="MG257" s="14"/>
      <c r="MH257" s="14"/>
      <c r="MI257" s="14"/>
      <c r="MJ257" s="14"/>
      <c r="MK257" s="14"/>
      <c r="ML257" s="14"/>
      <c r="MM257" s="14"/>
      <c r="MN257" s="14"/>
      <c r="MO257" s="14"/>
      <c r="MP257" s="14"/>
      <c r="MQ257" s="14"/>
      <c r="MR257" s="14"/>
      <c r="MS257" s="14"/>
      <c r="MT257" s="14"/>
      <c r="MU257" s="14"/>
      <c r="MV257" s="14"/>
      <c r="MW257" s="14"/>
      <c r="MX257" s="14"/>
      <c r="MY257" s="14"/>
      <c r="MZ257" s="14"/>
      <c r="NA257" s="14"/>
      <c r="NB257" s="14"/>
      <c r="NC257" s="14"/>
      <c r="ND257" s="14"/>
      <c r="NE257" s="14"/>
      <c r="NF257" s="14"/>
      <c r="NG257" s="14"/>
      <c r="NH257" s="14"/>
      <c r="NI257" s="14"/>
      <c r="NJ257" s="14"/>
      <c r="NK257" s="14"/>
      <c r="NL257" s="14"/>
      <c r="NM257" s="14"/>
      <c r="NN257" s="14"/>
      <c r="NO257" s="14"/>
      <c r="NP257" s="14"/>
      <c r="NQ257" s="14"/>
      <c r="NR257" s="14"/>
      <c r="NS257" s="14"/>
      <c r="NT257" s="14"/>
      <c r="NU257" s="14"/>
      <c r="NV257" s="14"/>
      <c r="NW257" s="14"/>
      <c r="NX257" s="14"/>
      <c r="NY257" s="14"/>
      <c r="NZ257" s="14"/>
      <c r="OA257" s="14"/>
      <c r="OB257" s="14"/>
      <c r="OC257" s="14"/>
      <c r="OD257" s="14"/>
      <c r="OE257" s="14"/>
      <c r="OF257" s="14"/>
      <c r="OG257" s="14"/>
      <c r="OH257" s="14"/>
      <c r="OI257" s="14"/>
      <c r="OJ257" s="14"/>
      <c r="OK257" s="14"/>
      <c r="OL257" s="14"/>
      <c r="OM257" s="14"/>
      <c r="ON257" s="14"/>
      <c r="OO257" s="14"/>
      <c r="OP257" s="14"/>
      <c r="OQ257" s="14"/>
      <c r="OR257" s="14"/>
      <c r="OS257" s="14"/>
      <c r="OT257" s="14"/>
      <c r="OU257" s="14"/>
      <c r="OV257" s="14"/>
      <c r="OW257" s="14"/>
      <c r="OX257" s="14"/>
      <c r="OY257" s="14"/>
      <c r="OZ257" s="14"/>
      <c r="PA257" s="14"/>
      <c r="PB257" s="14"/>
      <c r="PC257" s="14"/>
      <c r="PD257" s="14"/>
      <c r="PE257" s="14"/>
      <c r="PF257" s="14"/>
      <c r="PG257" s="14"/>
      <c r="PH257" s="14"/>
      <c r="PI257" s="14"/>
      <c r="PJ257" s="14"/>
      <c r="PK257" s="14"/>
      <c r="PL257" s="14"/>
      <c r="PM257" s="14"/>
      <c r="PN257" s="14"/>
      <c r="PO257" s="14"/>
      <c r="PP257" s="14"/>
      <c r="PQ257" s="14"/>
      <c r="PR257" s="14"/>
      <c r="PS257" s="14"/>
    </row>
    <row r="258" spans="1:435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4"/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  <c r="FO258" s="14"/>
      <c r="FP258" s="14"/>
      <c r="FQ258" s="14"/>
      <c r="FR258" s="14"/>
      <c r="FS258" s="14"/>
      <c r="FT258" s="14"/>
      <c r="FU258" s="14"/>
      <c r="FV258" s="14"/>
      <c r="FW258" s="14"/>
      <c r="FX258" s="14"/>
      <c r="FY258" s="14"/>
      <c r="FZ258" s="14"/>
      <c r="GA258" s="14"/>
      <c r="GB258" s="14"/>
      <c r="GC258" s="14"/>
      <c r="GD258" s="14"/>
      <c r="GE258" s="14"/>
      <c r="GF258" s="14"/>
      <c r="GG258" s="14"/>
      <c r="GH258" s="14"/>
      <c r="GI258" s="14"/>
      <c r="GJ258" s="14"/>
      <c r="GK258" s="14"/>
      <c r="GL258" s="14"/>
      <c r="GM258" s="14"/>
      <c r="GN258" s="14"/>
      <c r="GO258" s="14"/>
      <c r="GP258" s="14"/>
      <c r="GQ258" s="14"/>
      <c r="GR258" s="14"/>
      <c r="GS258" s="14"/>
      <c r="GT258" s="14"/>
      <c r="GU258" s="14"/>
      <c r="GV258" s="14"/>
      <c r="GW258" s="14"/>
      <c r="GX258" s="14"/>
      <c r="GY258" s="14"/>
      <c r="GZ258" s="14"/>
      <c r="HA258" s="14"/>
      <c r="HB258" s="14"/>
      <c r="HC258" s="14"/>
      <c r="HD258" s="14"/>
      <c r="HE258" s="14"/>
      <c r="HF258" s="14"/>
      <c r="HG258" s="14"/>
      <c r="HH258" s="14"/>
      <c r="HI258" s="14"/>
      <c r="HJ258" s="14"/>
      <c r="HK258" s="14"/>
      <c r="HL258" s="14"/>
      <c r="HM258" s="14"/>
      <c r="HN258" s="14"/>
      <c r="HO258" s="14"/>
      <c r="HP258" s="14"/>
      <c r="HQ258" s="14"/>
      <c r="HR258" s="14"/>
      <c r="HS258" s="14"/>
      <c r="HT258" s="14"/>
      <c r="HU258" s="14"/>
      <c r="HV258" s="14"/>
      <c r="HW258" s="14"/>
      <c r="HX258" s="14"/>
      <c r="HY258" s="14"/>
      <c r="HZ258" s="14"/>
      <c r="IA258" s="14"/>
      <c r="IB258" s="14"/>
      <c r="IC258" s="14"/>
      <c r="ID258" s="14"/>
      <c r="IE258" s="14"/>
      <c r="IF258" s="14"/>
      <c r="IG258" s="14"/>
      <c r="IH258" s="14"/>
      <c r="II258" s="14"/>
      <c r="IJ258" s="14"/>
      <c r="IK258" s="14"/>
      <c r="IL258" s="14"/>
      <c r="IM258" s="14"/>
      <c r="IN258" s="14"/>
      <c r="IO258" s="14"/>
      <c r="IP258" s="14"/>
      <c r="IQ258" s="14"/>
      <c r="IR258" s="14"/>
      <c r="IS258" s="14"/>
      <c r="IT258" s="14"/>
      <c r="IU258" s="14"/>
      <c r="IV258" s="14"/>
      <c r="IW258" s="14"/>
      <c r="IX258" s="14"/>
      <c r="IY258" s="14"/>
      <c r="IZ258" s="14"/>
      <c r="JA258" s="14"/>
      <c r="JB258" s="14"/>
      <c r="JC258" s="14"/>
      <c r="JD258" s="14"/>
      <c r="JE258" s="14"/>
      <c r="JF258" s="14"/>
      <c r="JG258" s="14"/>
      <c r="JH258" s="14"/>
      <c r="JI258" s="14"/>
      <c r="JJ258" s="14"/>
      <c r="JK258" s="14"/>
      <c r="JL258" s="14"/>
      <c r="JM258" s="14"/>
      <c r="JN258" s="14"/>
      <c r="JO258" s="14"/>
      <c r="JP258" s="14"/>
      <c r="JQ258" s="14"/>
      <c r="JR258" s="14"/>
      <c r="JS258" s="14"/>
      <c r="JT258" s="14"/>
      <c r="JU258" s="14"/>
      <c r="JV258" s="14"/>
      <c r="JW258" s="14"/>
      <c r="JX258" s="14"/>
      <c r="JY258" s="14"/>
      <c r="JZ258" s="14"/>
      <c r="KA258" s="14"/>
      <c r="KB258" s="14"/>
      <c r="KC258" s="14"/>
      <c r="KD258" s="14"/>
      <c r="KE258" s="14"/>
      <c r="KF258" s="14"/>
      <c r="KG258" s="14"/>
      <c r="KH258" s="14"/>
      <c r="KI258" s="14"/>
      <c r="KJ258" s="14"/>
      <c r="KK258" s="14"/>
      <c r="KL258" s="14"/>
      <c r="KM258" s="14"/>
      <c r="KN258" s="14"/>
      <c r="KO258" s="14"/>
      <c r="KP258" s="14"/>
      <c r="KQ258" s="14"/>
      <c r="KR258" s="14"/>
      <c r="KS258" s="14"/>
      <c r="KT258" s="14"/>
      <c r="KU258" s="14"/>
      <c r="KV258" s="14"/>
      <c r="KW258" s="14"/>
      <c r="KX258" s="14"/>
      <c r="KY258" s="14"/>
      <c r="KZ258" s="14"/>
      <c r="LA258" s="14"/>
      <c r="LB258" s="14"/>
      <c r="LC258" s="14"/>
      <c r="LD258" s="14"/>
      <c r="LE258" s="14"/>
      <c r="LF258" s="14"/>
      <c r="LG258" s="14"/>
      <c r="LH258" s="14"/>
      <c r="LI258" s="14"/>
      <c r="LJ258" s="14"/>
      <c r="LK258" s="14"/>
      <c r="LL258" s="14"/>
      <c r="LM258" s="14"/>
      <c r="LN258" s="14"/>
      <c r="LO258" s="14"/>
      <c r="LP258" s="14"/>
      <c r="LQ258" s="14"/>
      <c r="LR258" s="14"/>
      <c r="LS258" s="14"/>
      <c r="LT258" s="14"/>
      <c r="LU258" s="14"/>
      <c r="LV258" s="14"/>
      <c r="LW258" s="14"/>
      <c r="LX258" s="14"/>
      <c r="LY258" s="14"/>
      <c r="LZ258" s="14"/>
      <c r="MA258" s="14"/>
      <c r="MB258" s="14"/>
      <c r="MC258" s="14"/>
      <c r="MD258" s="14"/>
      <c r="ME258" s="14"/>
      <c r="MF258" s="14"/>
      <c r="MG258" s="14"/>
      <c r="MH258" s="14"/>
      <c r="MI258" s="14"/>
      <c r="MJ258" s="14"/>
      <c r="MK258" s="14"/>
      <c r="ML258" s="14"/>
      <c r="MM258" s="14"/>
      <c r="MN258" s="14"/>
      <c r="MO258" s="14"/>
      <c r="MP258" s="14"/>
      <c r="MQ258" s="14"/>
      <c r="MR258" s="14"/>
      <c r="MS258" s="14"/>
      <c r="MT258" s="14"/>
      <c r="MU258" s="14"/>
      <c r="MV258" s="14"/>
      <c r="MW258" s="14"/>
      <c r="MX258" s="14"/>
      <c r="MY258" s="14"/>
      <c r="MZ258" s="14"/>
      <c r="NA258" s="14"/>
      <c r="NB258" s="14"/>
      <c r="NC258" s="14"/>
      <c r="ND258" s="14"/>
      <c r="NE258" s="14"/>
      <c r="NF258" s="14"/>
      <c r="NG258" s="14"/>
      <c r="NH258" s="14"/>
      <c r="NI258" s="14"/>
      <c r="NJ258" s="14"/>
      <c r="NK258" s="14"/>
      <c r="NL258" s="14"/>
      <c r="NM258" s="14"/>
      <c r="NN258" s="14"/>
      <c r="NO258" s="14"/>
      <c r="NP258" s="14"/>
      <c r="NQ258" s="14"/>
      <c r="NR258" s="14"/>
      <c r="NS258" s="14"/>
      <c r="NT258" s="14"/>
      <c r="NU258" s="14"/>
      <c r="NV258" s="14"/>
      <c r="NW258" s="14"/>
      <c r="NX258" s="14"/>
      <c r="NY258" s="14"/>
      <c r="NZ258" s="14"/>
      <c r="OA258" s="14"/>
      <c r="OB258" s="14"/>
      <c r="OC258" s="14"/>
      <c r="OD258" s="14"/>
      <c r="OE258" s="14"/>
      <c r="OF258" s="14"/>
      <c r="OG258" s="14"/>
      <c r="OH258" s="14"/>
      <c r="OI258" s="14"/>
      <c r="OJ258" s="14"/>
      <c r="OK258" s="14"/>
      <c r="OL258" s="14"/>
      <c r="OM258" s="14"/>
      <c r="ON258" s="14"/>
      <c r="OO258" s="14"/>
      <c r="OP258" s="14"/>
      <c r="OQ258" s="14"/>
      <c r="OR258" s="14"/>
      <c r="OS258" s="14"/>
      <c r="OT258" s="14"/>
      <c r="OU258" s="14"/>
      <c r="OV258" s="14"/>
      <c r="OW258" s="14"/>
      <c r="OX258" s="14"/>
      <c r="OY258" s="14"/>
      <c r="OZ258" s="14"/>
      <c r="PA258" s="14"/>
      <c r="PB258" s="14"/>
      <c r="PC258" s="14"/>
      <c r="PD258" s="14"/>
      <c r="PE258" s="14"/>
      <c r="PF258" s="14"/>
      <c r="PG258" s="14"/>
      <c r="PH258" s="14"/>
      <c r="PI258" s="14"/>
      <c r="PJ258" s="14"/>
      <c r="PK258" s="14"/>
      <c r="PL258" s="14"/>
      <c r="PM258" s="14"/>
      <c r="PN258" s="14"/>
      <c r="PO258" s="14"/>
      <c r="PP258" s="14"/>
      <c r="PQ258" s="14"/>
      <c r="PR258" s="14"/>
      <c r="PS258" s="14"/>
    </row>
    <row r="259" spans="1:435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4"/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  <c r="FO259" s="14"/>
      <c r="FP259" s="14"/>
      <c r="FQ259" s="14"/>
      <c r="FR259" s="14"/>
      <c r="FS259" s="14"/>
      <c r="FT259" s="14"/>
      <c r="FU259" s="14"/>
      <c r="FV259" s="14"/>
      <c r="FW259" s="14"/>
      <c r="FX259" s="14"/>
      <c r="FY259" s="14"/>
      <c r="FZ259" s="14"/>
      <c r="GA259" s="14"/>
      <c r="GB259" s="14"/>
      <c r="GC259" s="14"/>
      <c r="GD259" s="14"/>
      <c r="GE259" s="14"/>
      <c r="GF259" s="14"/>
      <c r="GG259" s="14"/>
      <c r="GH259" s="14"/>
      <c r="GI259" s="14"/>
      <c r="GJ259" s="14"/>
      <c r="GK259" s="14"/>
      <c r="GL259" s="14"/>
      <c r="GM259" s="14"/>
      <c r="GN259" s="14"/>
      <c r="GO259" s="14"/>
      <c r="GP259" s="14"/>
      <c r="GQ259" s="14"/>
      <c r="GR259" s="14"/>
      <c r="GS259" s="14"/>
      <c r="GT259" s="14"/>
      <c r="GU259" s="14"/>
      <c r="GV259" s="14"/>
      <c r="GW259" s="14"/>
      <c r="GX259" s="14"/>
      <c r="GY259" s="14"/>
      <c r="GZ259" s="14"/>
      <c r="HA259" s="14"/>
      <c r="HB259" s="14"/>
      <c r="HC259" s="14"/>
      <c r="HD259" s="14"/>
      <c r="HE259" s="14"/>
      <c r="HF259" s="14"/>
      <c r="HG259" s="14"/>
      <c r="HH259" s="14"/>
      <c r="HI259" s="14"/>
      <c r="HJ259" s="14"/>
      <c r="HK259" s="14"/>
      <c r="HL259" s="14"/>
      <c r="HM259" s="14"/>
      <c r="HN259" s="14"/>
      <c r="HO259" s="14"/>
      <c r="HP259" s="14"/>
      <c r="HQ259" s="14"/>
      <c r="HR259" s="14"/>
      <c r="HS259" s="14"/>
      <c r="HT259" s="14"/>
      <c r="HU259" s="14"/>
      <c r="HV259" s="14"/>
      <c r="HW259" s="14"/>
      <c r="HX259" s="14"/>
      <c r="HY259" s="14"/>
      <c r="HZ259" s="14"/>
      <c r="IA259" s="14"/>
      <c r="IB259" s="14"/>
      <c r="IC259" s="14"/>
      <c r="ID259" s="14"/>
      <c r="IE259" s="14"/>
      <c r="IF259" s="14"/>
      <c r="IG259" s="14"/>
      <c r="IH259" s="14"/>
      <c r="II259" s="14"/>
      <c r="IJ259" s="14"/>
      <c r="IK259" s="14"/>
      <c r="IL259" s="14"/>
      <c r="IM259" s="14"/>
      <c r="IN259" s="14"/>
      <c r="IO259" s="14"/>
      <c r="IP259" s="14"/>
      <c r="IQ259" s="14"/>
      <c r="IR259" s="14"/>
      <c r="IS259" s="14"/>
      <c r="IT259" s="14"/>
      <c r="IU259" s="14"/>
      <c r="IV259" s="14"/>
      <c r="IW259" s="14"/>
      <c r="IX259" s="14"/>
      <c r="IY259" s="14"/>
      <c r="IZ259" s="14"/>
      <c r="JA259" s="14"/>
      <c r="JB259" s="14"/>
      <c r="JC259" s="14"/>
      <c r="JD259" s="14"/>
      <c r="JE259" s="14"/>
      <c r="JF259" s="14"/>
      <c r="JG259" s="14"/>
      <c r="JH259" s="14"/>
      <c r="JI259" s="14"/>
      <c r="JJ259" s="14"/>
      <c r="JK259" s="14"/>
      <c r="JL259" s="14"/>
      <c r="JM259" s="14"/>
      <c r="JN259" s="14"/>
      <c r="JO259" s="14"/>
      <c r="JP259" s="14"/>
      <c r="JQ259" s="14"/>
      <c r="JR259" s="14"/>
      <c r="JS259" s="14"/>
      <c r="JT259" s="14"/>
      <c r="JU259" s="14"/>
      <c r="JV259" s="14"/>
      <c r="JW259" s="14"/>
      <c r="JX259" s="14"/>
      <c r="JY259" s="14"/>
      <c r="JZ259" s="14"/>
      <c r="KA259" s="14"/>
      <c r="KB259" s="14"/>
      <c r="KC259" s="14"/>
      <c r="KD259" s="14"/>
      <c r="KE259" s="14"/>
      <c r="KF259" s="14"/>
      <c r="KG259" s="14"/>
      <c r="KH259" s="14"/>
      <c r="KI259" s="14"/>
      <c r="KJ259" s="14"/>
      <c r="KK259" s="14"/>
      <c r="KL259" s="14"/>
      <c r="KM259" s="14"/>
      <c r="KN259" s="14"/>
      <c r="KO259" s="14"/>
      <c r="KP259" s="14"/>
      <c r="KQ259" s="14"/>
      <c r="KR259" s="14"/>
      <c r="KS259" s="14"/>
      <c r="KT259" s="14"/>
      <c r="KU259" s="14"/>
      <c r="KV259" s="14"/>
      <c r="KW259" s="14"/>
      <c r="KX259" s="14"/>
      <c r="KY259" s="14"/>
      <c r="KZ259" s="14"/>
      <c r="LA259" s="14"/>
      <c r="LB259" s="14"/>
      <c r="LC259" s="14"/>
      <c r="LD259" s="14"/>
      <c r="LE259" s="14"/>
      <c r="LF259" s="14"/>
      <c r="LG259" s="14"/>
      <c r="LH259" s="14"/>
      <c r="LI259" s="14"/>
      <c r="LJ259" s="14"/>
      <c r="LK259" s="14"/>
      <c r="LL259" s="14"/>
      <c r="LM259" s="14"/>
      <c r="LN259" s="14"/>
      <c r="LO259" s="14"/>
      <c r="LP259" s="14"/>
      <c r="LQ259" s="14"/>
      <c r="LR259" s="14"/>
      <c r="LS259" s="14"/>
      <c r="LT259" s="14"/>
      <c r="LU259" s="14"/>
      <c r="LV259" s="14"/>
      <c r="LW259" s="14"/>
      <c r="LX259" s="14"/>
      <c r="LY259" s="14"/>
      <c r="LZ259" s="14"/>
      <c r="MA259" s="14"/>
      <c r="MB259" s="14"/>
      <c r="MC259" s="14"/>
      <c r="MD259" s="14"/>
      <c r="ME259" s="14"/>
      <c r="MF259" s="14"/>
      <c r="MG259" s="14"/>
      <c r="MH259" s="14"/>
      <c r="MI259" s="14"/>
      <c r="MJ259" s="14"/>
      <c r="MK259" s="14"/>
      <c r="ML259" s="14"/>
      <c r="MM259" s="14"/>
      <c r="MN259" s="14"/>
      <c r="MO259" s="14"/>
      <c r="MP259" s="14"/>
      <c r="MQ259" s="14"/>
      <c r="MR259" s="14"/>
      <c r="MS259" s="14"/>
      <c r="MT259" s="14"/>
      <c r="MU259" s="14"/>
      <c r="MV259" s="14"/>
      <c r="MW259" s="14"/>
      <c r="MX259" s="14"/>
      <c r="MY259" s="14"/>
      <c r="MZ259" s="14"/>
      <c r="NA259" s="14"/>
      <c r="NB259" s="14"/>
      <c r="NC259" s="14"/>
      <c r="ND259" s="14"/>
      <c r="NE259" s="14"/>
      <c r="NF259" s="14"/>
      <c r="NG259" s="14"/>
      <c r="NH259" s="14"/>
      <c r="NI259" s="14"/>
      <c r="NJ259" s="14"/>
      <c r="NK259" s="14"/>
      <c r="NL259" s="14"/>
      <c r="NM259" s="14"/>
      <c r="NN259" s="14"/>
      <c r="NO259" s="14"/>
      <c r="NP259" s="14"/>
      <c r="NQ259" s="14"/>
      <c r="NR259" s="14"/>
      <c r="NS259" s="14"/>
      <c r="NT259" s="14"/>
      <c r="NU259" s="14"/>
      <c r="NV259" s="14"/>
      <c r="NW259" s="14"/>
      <c r="NX259" s="14"/>
      <c r="NY259" s="14"/>
      <c r="NZ259" s="14"/>
      <c r="OA259" s="14"/>
      <c r="OB259" s="14"/>
      <c r="OC259" s="14"/>
      <c r="OD259" s="14"/>
      <c r="OE259" s="14"/>
      <c r="OF259" s="14"/>
      <c r="OG259" s="14"/>
      <c r="OH259" s="14"/>
      <c r="OI259" s="14"/>
      <c r="OJ259" s="14"/>
      <c r="OK259" s="14"/>
      <c r="OL259" s="14"/>
      <c r="OM259" s="14"/>
      <c r="ON259" s="14"/>
      <c r="OO259" s="14"/>
      <c r="OP259" s="14"/>
      <c r="OQ259" s="14"/>
      <c r="OR259" s="14"/>
      <c r="OS259" s="14"/>
      <c r="OT259" s="14"/>
      <c r="OU259" s="14"/>
      <c r="OV259" s="14"/>
      <c r="OW259" s="14"/>
      <c r="OX259" s="14"/>
      <c r="OY259" s="14"/>
      <c r="OZ259" s="14"/>
      <c r="PA259" s="14"/>
      <c r="PB259" s="14"/>
      <c r="PC259" s="14"/>
      <c r="PD259" s="14"/>
      <c r="PE259" s="14"/>
      <c r="PF259" s="14"/>
      <c r="PG259" s="14"/>
      <c r="PH259" s="14"/>
      <c r="PI259" s="14"/>
      <c r="PJ259" s="14"/>
      <c r="PK259" s="14"/>
      <c r="PL259" s="14"/>
      <c r="PM259" s="14"/>
      <c r="PN259" s="14"/>
      <c r="PO259" s="14"/>
      <c r="PP259" s="14"/>
      <c r="PQ259" s="14"/>
      <c r="PR259" s="14"/>
      <c r="PS259" s="14"/>
    </row>
    <row r="260" spans="1:435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4"/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  <c r="FO260" s="14"/>
      <c r="FP260" s="14"/>
      <c r="FQ260" s="14"/>
      <c r="FR260" s="14"/>
      <c r="FS260" s="14"/>
      <c r="FT260" s="14"/>
      <c r="FU260" s="14"/>
      <c r="FV260" s="14"/>
      <c r="FW260" s="14"/>
      <c r="FX260" s="14"/>
      <c r="FY260" s="14"/>
      <c r="FZ260" s="14"/>
      <c r="GA260" s="14"/>
      <c r="GB260" s="14"/>
      <c r="GC260" s="14"/>
      <c r="GD260" s="14"/>
      <c r="GE260" s="14"/>
      <c r="GF260" s="14"/>
      <c r="GG260" s="14"/>
      <c r="GH260" s="14"/>
      <c r="GI260" s="14"/>
      <c r="GJ260" s="14"/>
      <c r="GK260" s="14"/>
      <c r="GL260" s="14"/>
      <c r="GM260" s="14"/>
      <c r="GN260" s="14"/>
      <c r="GO260" s="14"/>
      <c r="GP260" s="14"/>
      <c r="GQ260" s="14"/>
      <c r="GR260" s="14"/>
      <c r="GS260" s="14"/>
      <c r="GT260" s="14"/>
      <c r="GU260" s="14"/>
      <c r="GV260" s="14"/>
      <c r="GW260" s="14"/>
      <c r="GX260" s="14"/>
      <c r="GY260" s="14"/>
      <c r="GZ260" s="14"/>
      <c r="HA260" s="14"/>
      <c r="HB260" s="14"/>
      <c r="HC260" s="14"/>
      <c r="HD260" s="14"/>
      <c r="HE260" s="14"/>
      <c r="HF260" s="14"/>
      <c r="HG260" s="14"/>
      <c r="HH260" s="14"/>
      <c r="HI260" s="14"/>
      <c r="HJ260" s="14"/>
      <c r="HK260" s="14"/>
      <c r="HL260" s="14"/>
      <c r="HM260" s="14"/>
      <c r="HN260" s="14"/>
      <c r="HO260" s="14"/>
      <c r="HP260" s="14"/>
      <c r="HQ260" s="14"/>
      <c r="HR260" s="14"/>
      <c r="HS260" s="14"/>
      <c r="HT260" s="14"/>
      <c r="HU260" s="14"/>
      <c r="HV260" s="14"/>
      <c r="HW260" s="14"/>
      <c r="HX260" s="14"/>
      <c r="HY260" s="14"/>
      <c r="HZ260" s="14"/>
      <c r="IA260" s="14"/>
      <c r="IB260" s="14"/>
      <c r="IC260" s="14"/>
      <c r="ID260" s="14"/>
      <c r="IE260" s="14"/>
      <c r="IF260" s="14"/>
      <c r="IG260" s="14"/>
      <c r="IH260" s="14"/>
      <c r="II260" s="14"/>
      <c r="IJ260" s="14"/>
      <c r="IK260" s="14"/>
      <c r="IL260" s="14"/>
      <c r="IM260" s="14"/>
      <c r="IN260" s="14"/>
      <c r="IO260" s="14"/>
      <c r="IP260" s="14"/>
      <c r="IQ260" s="14"/>
      <c r="IR260" s="14"/>
      <c r="IS260" s="14"/>
      <c r="IT260" s="14"/>
      <c r="IU260" s="14"/>
      <c r="IV260" s="14"/>
      <c r="IW260" s="14"/>
      <c r="IX260" s="14"/>
      <c r="IY260" s="14"/>
      <c r="IZ260" s="14"/>
      <c r="JA260" s="14"/>
      <c r="JB260" s="14"/>
      <c r="JC260" s="14"/>
      <c r="JD260" s="14"/>
      <c r="JE260" s="14"/>
      <c r="JF260" s="14"/>
      <c r="JG260" s="14"/>
      <c r="JH260" s="14"/>
      <c r="JI260" s="14"/>
      <c r="JJ260" s="14"/>
      <c r="JK260" s="14"/>
      <c r="JL260" s="14"/>
      <c r="JM260" s="14"/>
      <c r="JN260" s="14"/>
      <c r="JO260" s="14"/>
      <c r="JP260" s="14"/>
      <c r="JQ260" s="14"/>
      <c r="JR260" s="14"/>
      <c r="JS260" s="14"/>
      <c r="JT260" s="14"/>
      <c r="JU260" s="14"/>
      <c r="JV260" s="14"/>
      <c r="JW260" s="14"/>
      <c r="JX260" s="14"/>
      <c r="JY260" s="14"/>
      <c r="JZ260" s="14"/>
      <c r="KA260" s="14"/>
      <c r="KB260" s="14"/>
      <c r="KC260" s="14"/>
      <c r="KD260" s="14"/>
      <c r="KE260" s="14"/>
      <c r="KF260" s="14"/>
      <c r="KG260" s="14"/>
      <c r="KH260" s="14"/>
      <c r="KI260" s="14"/>
      <c r="KJ260" s="14"/>
      <c r="KK260" s="14"/>
      <c r="KL260" s="14"/>
      <c r="KM260" s="14"/>
      <c r="KN260" s="14"/>
      <c r="KO260" s="14"/>
      <c r="KP260" s="14"/>
      <c r="KQ260" s="14"/>
      <c r="KR260" s="14"/>
      <c r="KS260" s="14"/>
      <c r="KT260" s="14"/>
      <c r="KU260" s="14"/>
      <c r="KV260" s="14"/>
      <c r="KW260" s="14"/>
      <c r="KX260" s="14"/>
      <c r="KY260" s="14"/>
      <c r="KZ260" s="14"/>
      <c r="LA260" s="14"/>
      <c r="LB260" s="14"/>
      <c r="LC260" s="14"/>
      <c r="LD260" s="14"/>
      <c r="LE260" s="14"/>
      <c r="LF260" s="14"/>
      <c r="LG260" s="14"/>
      <c r="LH260" s="14"/>
      <c r="LI260" s="14"/>
      <c r="LJ260" s="14"/>
      <c r="LK260" s="14"/>
      <c r="LL260" s="14"/>
      <c r="LM260" s="14"/>
      <c r="LN260" s="14"/>
      <c r="LO260" s="14"/>
      <c r="LP260" s="14"/>
      <c r="LQ260" s="14"/>
      <c r="LR260" s="14"/>
      <c r="LS260" s="14"/>
      <c r="LT260" s="14"/>
      <c r="LU260" s="14"/>
      <c r="LV260" s="14"/>
      <c r="LW260" s="14"/>
      <c r="LX260" s="14"/>
      <c r="LY260" s="14"/>
      <c r="LZ260" s="14"/>
      <c r="MA260" s="14"/>
      <c r="MB260" s="14"/>
      <c r="MC260" s="14"/>
      <c r="MD260" s="14"/>
      <c r="ME260" s="14"/>
      <c r="MF260" s="14"/>
      <c r="MG260" s="14"/>
      <c r="MH260" s="14"/>
      <c r="MI260" s="14"/>
      <c r="MJ260" s="14"/>
      <c r="MK260" s="14"/>
      <c r="ML260" s="14"/>
      <c r="MM260" s="14"/>
      <c r="MN260" s="14"/>
      <c r="MO260" s="14"/>
      <c r="MP260" s="14"/>
      <c r="MQ260" s="14"/>
      <c r="MR260" s="14"/>
      <c r="MS260" s="14"/>
      <c r="MT260" s="14"/>
      <c r="MU260" s="14"/>
      <c r="MV260" s="14"/>
      <c r="MW260" s="14"/>
      <c r="MX260" s="14"/>
      <c r="MY260" s="14"/>
      <c r="MZ260" s="14"/>
      <c r="NA260" s="14"/>
      <c r="NB260" s="14"/>
      <c r="NC260" s="14"/>
      <c r="ND260" s="14"/>
      <c r="NE260" s="14"/>
      <c r="NF260" s="14"/>
      <c r="NG260" s="14"/>
      <c r="NH260" s="14"/>
      <c r="NI260" s="14"/>
      <c r="NJ260" s="14"/>
      <c r="NK260" s="14"/>
      <c r="NL260" s="14"/>
      <c r="NM260" s="14"/>
      <c r="NN260" s="14"/>
      <c r="NO260" s="14"/>
      <c r="NP260" s="14"/>
      <c r="NQ260" s="14"/>
      <c r="NR260" s="14"/>
      <c r="NS260" s="14"/>
      <c r="NT260" s="14"/>
      <c r="NU260" s="14"/>
      <c r="NV260" s="14"/>
      <c r="NW260" s="14"/>
      <c r="NX260" s="14"/>
      <c r="NY260" s="14"/>
      <c r="NZ260" s="14"/>
      <c r="OA260" s="14"/>
      <c r="OB260" s="14"/>
      <c r="OC260" s="14"/>
      <c r="OD260" s="14"/>
      <c r="OE260" s="14"/>
      <c r="OF260" s="14"/>
      <c r="OG260" s="14"/>
      <c r="OH260" s="14"/>
      <c r="OI260" s="14"/>
      <c r="OJ260" s="14"/>
      <c r="OK260" s="14"/>
      <c r="OL260" s="14"/>
      <c r="OM260" s="14"/>
      <c r="ON260" s="14"/>
      <c r="OO260" s="14"/>
      <c r="OP260" s="14"/>
      <c r="OQ260" s="14"/>
      <c r="OR260" s="14"/>
      <c r="OS260" s="14"/>
      <c r="OT260" s="14"/>
      <c r="OU260" s="14"/>
      <c r="OV260" s="14"/>
      <c r="OW260" s="14"/>
      <c r="OX260" s="14"/>
      <c r="OY260" s="14"/>
      <c r="OZ260" s="14"/>
      <c r="PA260" s="14"/>
      <c r="PB260" s="14"/>
      <c r="PC260" s="14"/>
      <c r="PD260" s="14"/>
      <c r="PE260" s="14"/>
      <c r="PF260" s="14"/>
      <c r="PG260" s="14"/>
      <c r="PH260" s="14"/>
      <c r="PI260" s="14"/>
      <c r="PJ260" s="14"/>
      <c r="PK260" s="14"/>
      <c r="PL260" s="14"/>
      <c r="PM260" s="14"/>
      <c r="PN260" s="14"/>
      <c r="PO260" s="14"/>
      <c r="PP260" s="14"/>
      <c r="PQ260" s="14"/>
      <c r="PR260" s="14"/>
      <c r="PS260" s="14"/>
    </row>
    <row r="261" spans="1:435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4"/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  <c r="FO261" s="14"/>
      <c r="FP261" s="14"/>
      <c r="FQ261" s="14"/>
      <c r="FR261" s="14"/>
      <c r="FS261" s="14"/>
      <c r="FT261" s="14"/>
      <c r="FU261" s="14"/>
      <c r="FV261" s="14"/>
      <c r="FW261" s="14"/>
      <c r="FX261" s="14"/>
      <c r="FY261" s="14"/>
      <c r="FZ261" s="14"/>
      <c r="GA261" s="14"/>
      <c r="GB261" s="14"/>
      <c r="GC261" s="14"/>
      <c r="GD261" s="14"/>
      <c r="GE261" s="14"/>
      <c r="GF261" s="14"/>
      <c r="GG261" s="14"/>
      <c r="GH261" s="14"/>
      <c r="GI261" s="14"/>
      <c r="GJ261" s="14"/>
      <c r="GK261" s="14"/>
      <c r="GL261" s="14"/>
      <c r="GM261" s="14"/>
      <c r="GN261" s="14"/>
      <c r="GO261" s="14"/>
      <c r="GP261" s="14"/>
      <c r="GQ261" s="14"/>
      <c r="GR261" s="14"/>
      <c r="GS261" s="14"/>
      <c r="GT261" s="14"/>
      <c r="GU261" s="14"/>
      <c r="GV261" s="14"/>
      <c r="GW261" s="14"/>
      <c r="GX261" s="14"/>
      <c r="GY261" s="14"/>
      <c r="GZ261" s="14"/>
      <c r="HA261" s="14"/>
      <c r="HB261" s="14"/>
      <c r="HC261" s="14"/>
      <c r="HD261" s="14"/>
      <c r="HE261" s="14"/>
      <c r="HF261" s="14"/>
      <c r="HG261" s="14"/>
      <c r="HH261" s="14"/>
      <c r="HI261" s="14"/>
      <c r="HJ261" s="14"/>
      <c r="HK261" s="14"/>
      <c r="HL261" s="14"/>
      <c r="HM261" s="14"/>
      <c r="HN261" s="14"/>
      <c r="HO261" s="14"/>
      <c r="HP261" s="14"/>
      <c r="HQ261" s="14"/>
      <c r="HR261" s="14"/>
      <c r="HS261" s="14"/>
      <c r="HT261" s="14"/>
      <c r="HU261" s="14"/>
      <c r="HV261" s="14"/>
      <c r="HW261" s="14"/>
      <c r="HX261" s="14"/>
      <c r="HY261" s="14"/>
      <c r="HZ261" s="14"/>
      <c r="IA261" s="14"/>
      <c r="IB261" s="14"/>
      <c r="IC261" s="14"/>
      <c r="ID261" s="14"/>
      <c r="IE261" s="14"/>
      <c r="IF261" s="14"/>
      <c r="IG261" s="14"/>
      <c r="IH261" s="14"/>
      <c r="II261" s="14"/>
      <c r="IJ261" s="14"/>
      <c r="IK261" s="14"/>
      <c r="IL261" s="14"/>
      <c r="IM261" s="14"/>
      <c r="IN261" s="14"/>
      <c r="IO261" s="14"/>
      <c r="IP261" s="14"/>
      <c r="IQ261" s="14"/>
      <c r="IR261" s="14"/>
      <c r="IS261" s="14"/>
      <c r="IT261" s="14"/>
      <c r="IU261" s="14"/>
      <c r="IV261" s="14"/>
      <c r="IW261" s="14"/>
      <c r="IX261" s="14"/>
      <c r="IY261" s="14"/>
      <c r="IZ261" s="14"/>
      <c r="JA261" s="14"/>
      <c r="JB261" s="14"/>
      <c r="JC261" s="14"/>
      <c r="JD261" s="14"/>
      <c r="JE261" s="14"/>
      <c r="JF261" s="14"/>
      <c r="JG261" s="14"/>
      <c r="JH261" s="14"/>
      <c r="JI261" s="14"/>
      <c r="JJ261" s="14"/>
      <c r="JK261" s="14"/>
      <c r="JL261" s="14"/>
      <c r="JM261" s="14"/>
      <c r="JN261" s="14"/>
      <c r="JO261" s="14"/>
      <c r="JP261" s="14"/>
      <c r="JQ261" s="14"/>
      <c r="JR261" s="14"/>
      <c r="JS261" s="14"/>
      <c r="JT261" s="14"/>
      <c r="JU261" s="14"/>
      <c r="JV261" s="14"/>
      <c r="JW261" s="14"/>
      <c r="JX261" s="14"/>
      <c r="JY261" s="14"/>
      <c r="JZ261" s="14"/>
      <c r="KA261" s="14"/>
      <c r="KB261" s="14"/>
      <c r="KC261" s="14"/>
      <c r="KD261" s="14"/>
      <c r="KE261" s="14"/>
      <c r="KF261" s="14"/>
      <c r="KG261" s="14"/>
      <c r="KH261" s="14"/>
      <c r="KI261" s="14"/>
      <c r="KJ261" s="14"/>
      <c r="KK261" s="14"/>
      <c r="KL261" s="14"/>
      <c r="KM261" s="14"/>
      <c r="KN261" s="14"/>
      <c r="KO261" s="14"/>
      <c r="KP261" s="14"/>
      <c r="KQ261" s="14"/>
      <c r="KR261" s="14"/>
      <c r="KS261" s="14"/>
      <c r="KT261" s="14"/>
      <c r="KU261" s="14"/>
      <c r="KV261" s="14"/>
      <c r="KW261" s="14"/>
      <c r="KX261" s="14"/>
      <c r="KY261" s="14"/>
      <c r="KZ261" s="14"/>
      <c r="LA261" s="14"/>
      <c r="LB261" s="14"/>
      <c r="LC261" s="14"/>
      <c r="LD261" s="14"/>
      <c r="LE261" s="14"/>
      <c r="LF261" s="14"/>
      <c r="LG261" s="14"/>
      <c r="LH261" s="14"/>
      <c r="LI261" s="14"/>
      <c r="LJ261" s="14"/>
      <c r="LK261" s="14"/>
      <c r="LL261" s="14"/>
      <c r="LM261" s="14"/>
      <c r="LN261" s="14"/>
      <c r="LO261" s="14"/>
      <c r="LP261" s="14"/>
      <c r="LQ261" s="14"/>
      <c r="LR261" s="14"/>
      <c r="LS261" s="14"/>
      <c r="LT261" s="14"/>
      <c r="LU261" s="14"/>
      <c r="LV261" s="14"/>
      <c r="LW261" s="14"/>
      <c r="LX261" s="14"/>
      <c r="LY261" s="14"/>
      <c r="LZ261" s="14"/>
      <c r="MA261" s="14"/>
      <c r="MB261" s="14"/>
      <c r="MC261" s="14"/>
      <c r="MD261" s="14"/>
      <c r="ME261" s="14"/>
      <c r="MF261" s="14"/>
      <c r="MG261" s="14"/>
      <c r="MH261" s="14"/>
      <c r="MI261" s="14"/>
      <c r="MJ261" s="14"/>
      <c r="MK261" s="14"/>
      <c r="ML261" s="14"/>
      <c r="MM261" s="14"/>
      <c r="MN261" s="14"/>
      <c r="MO261" s="14"/>
      <c r="MP261" s="14"/>
      <c r="MQ261" s="14"/>
      <c r="MR261" s="14"/>
      <c r="MS261" s="14"/>
      <c r="MT261" s="14"/>
      <c r="MU261" s="14"/>
      <c r="MV261" s="14"/>
      <c r="MW261" s="14"/>
      <c r="MX261" s="14"/>
      <c r="MY261" s="14"/>
      <c r="MZ261" s="14"/>
      <c r="NA261" s="14"/>
      <c r="NB261" s="14"/>
      <c r="NC261" s="14"/>
      <c r="ND261" s="14"/>
      <c r="NE261" s="14"/>
      <c r="NF261" s="14"/>
      <c r="NG261" s="14"/>
      <c r="NH261" s="14"/>
      <c r="NI261" s="14"/>
      <c r="NJ261" s="14"/>
      <c r="NK261" s="14"/>
      <c r="NL261" s="14"/>
      <c r="NM261" s="14"/>
      <c r="NN261" s="14"/>
      <c r="NO261" s="14"/>
      <c r="NP261" s="14"/>
      <c r="NQ261" s="14"/>
      <c r="NR261" s="14"/>
      <c r="NS261" s="14"/>
      <c r="NT261" s="14"/>
      <c r="NU261" s="14"/>
      <c r="NV261" s="14"/>
      <c r="NW261" s="14"/>
      <c r="NX261" s="14"/>
      <c r="NY261" s="14"/>
      <c r="NZ261" s="14"/>
      <c r="OA261" s="14"/>
      <c r="OB261" s="14"/>
      <c r="OC261" s="14"/>
      <c r="OD261" s="14"/>
      <c r="OE261" s="14"/>
      <c r="OF261" s="14"/>
      <c r="OG261" s="14"/>
      <c r="OH261" s="14"/>
      <c r="OI261" s="14"/>
      <c r="OJ261" s="14"/>
      <c r="OK261" s="14"/>
      <c r="OL261" s="14"/>
      <c r="OM261" s="14"/>
      <c r="ON261" s="14"/>
      <c r="OO261" s="14"/>
      <c r="OP261" s="14"/>
      <c r="OQ261" s="14"/>
      <c r="OR261" s="14"/>
      <c r="OS261" s="14"/>
      <c r="OT261" s="14"/>
      <c r="OU261" s="14"/>
      <c r="OV261" s="14"/>
      <c r="OW261" s="14"/>
      <c r="OX261" s="14"/>
      <c r="OY261" s="14"/>
      <c r="OZ261" s="14"/>
      <c r="PA261" s="14"/>
      <c r="PB261" s="14"/>
      <c r="PC261" s="14"/>
      <c r="PD261" s="14"/>
      <c r="PE261" s="14"/>
      <c r="PF261" s="14"/>
      <c r="PG261" s="14"/>
      <c r="PH261" s="14"/>
      <c r="PI261" s="14"/>
      <c r="PJ261" s="14"/>
      <c r="PK261" s="14"/>
      <c r="PL261" s="14"/>
      <c r="PM261" s="14"/>
      <c r="PN261" s="14"/>
      <c r="PO261" s="14"/>
      <c r="PP261" s="14"/>
      <c r="PQ261" s="14"/>
      <c r="PR261" s="14"/>
      <c r="PS261" s="14"/>
    </row>
    <row r="262" spans="1:435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4"/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  <c r="FO262" s="14"/>
      <c r="FP262" s="14"/>
      <c r="FQ262" s="14"/>
      <c r="FR262" s="14"/>
      <c r="FS262" s="14"/>
      <c r="FT262" s="14"/>
      <c r="FU262" s="14"/>
      <c r="FV262" s="14"/>
      <c r="FW262" s="14"/>
      <c r="FX262" s="14"/>
      <c r="FY262" s="14"/>
      <c r="FZ262" s="14"/>
      <c r="GA262" s="14"/>
      <c r="GB262" s="14"/>
      <c r="GC262" s="14"/>
      <c r="GD262" s="14"/>
      <c r="GE262" s="14"/>
      <c r="GF262" s="14"/>
      <c r="GG262" s="14"/>
      <c r="GH262" s="14"/>
      <c r="GI262" s="14"/>
      <c r="GJ262" s="14"/>
      <c r="GK262" s="14"/>
      <c r="GL262" s="14"/>
      <c r="GM262" s="14"/>
      <c r="GN262" s="14"/>
      <c r="GO262" s="14"/>
      <c r="GP262" s="14"/>
      <c r="GQ262" s="14"/>
      <c r="GR262" s="14"/>
      <c r="GS262" s="14"/>
      <c r="GT262" s="14"/>
      <c r="GU262" s="14"/>
      <c r="GV262" s="14"/>
      <c r="GW262" s="14"/>
      <c r="GX262" s="14"/>
      <c r="GY262" s="14"/>
      <c r="GZ262" s="14"/>
      <c r="HA262" s="14"/>
      <c r="HB262" s="14"/>
      <c r="HC262" s="14"/>
      <c r="HD262" s="14"/>
      <c r="HE262" s="14"/>
      <c r="HF262" s="14"/>
      <c r="HG262" s="14"/>
      <c r="HH262" s="14"/>
      <c r="HI262" s="14"/>
      <c r="HJ262" s="14"/>
      <c r="HK262" s="14"/>
      <c r="HL262" s="14"/>
      <c r="HM262" s="14"/>
      <c r="HN262" s="14"/>
      <c r="HO262" s="14"/>
      <c r="HP262" s="14"/>
      <c r="HQ262" s="14"/>
      <c r="HR262" s="14"/>
      <c r="HS262" s="14"/>
      <c r="HT262" s="14"/>
      <c r="HU262" s="14"/>
      <c r="HV262" s="14"/>
      <c r="HW262" s="14"/>
      <c r="HX262" s="14"/>
      <c r="HY262" s="14"/>
      <c r="HZ262" s="14"/>
      <c r="IA262" s="14"/>
      <c r="IB262" s="14"/>
      <c r="IC262" s="14"/>
      <c r="ID262" s="14"/>
      <c r="IE262" s="14"/>
      <c r="IF262" s="14"/>
      <c r="IG262" s="14"/>
      <c r="IH262" s="14"/>
      <c r="II262" s="14"/>
      <c r="IJ262" s="14"/>
      <c r="IK262" s="14"/>
      <c r="IL262" s="14"/>
      <c r="IM262" s="14"/>
      <c r="IN262" s="14"/>
      <c r="IO262" s="14"/>
      <c r="IP262" s="14"/>
      <c r="IQ262" s="14"/>
      <c r="IR262" s="14"/>
      <c r="IS262" s="14"/>
      <c r="IT262" s="14"/>
      <c r="IU262" s="14"/>
      <c r="IV262" s="14"/>
      <c r="IW262" s="14"/>
      <c r="IX262" s="14"/>
      <c r="IY262" s="14"/>
      <c r="IZ262" s="14"/>
      <c r="JA262" s="14"/>
      <c r="JB262" s="14"/>
      <c r="JC262" s="14"/>
      <c r="JD262" s="14"/>
      <c r="JE262" s="14"/>
      <c r="JF262" s="14"/>
      <c r="JG262" s="14"/>
      <c r="JH262" s="14"/>
      <c r="JI262" s="14"/>
      <c r="JJ262" s="14"/>
      <c r="JK262" s="14"/>
      <c r="JL262" s="14"/>
      <c r="JM262" s="14"/>
      <c r="JN262" s="14"/>
      <c r="JO262" s="14"/>
      <c r="JP262" s="14"/>
      <c r="JQ262" s="14"/>
      <c r="JR262" s="14"/>
      <c r="JS262" s="14"/>
      <c r="JT262" s="14"/>
      <c r="JU262" s="14"/>
      <c r="JV262" s="14"/>
      <c r="JW262" s="14"/>
      <c r="JX262" s="14"/>
      <c r="JY262" s="14"/>
      <c r="JZ262" s="14"/>
      <c r="KA262" s="14"/>
      <c r="KB262" s="14"/>
      <c r="KC262" s="14"/>
      <c r="KD262" s="14"/>
      <c r="KE262" s="14"/>
      <c r="KF262" s="14"/>
      <c r="KG262" s="14"/>
      <c r="KH262" s="14"/>
      <c r="KI262" s="14"/>
      <c r="KJ262" s="14"/>
      <c r="KK262" s="14"/>
      <c r="KL262" s="14"/>
      <c r="KM262" s="14"/>
      <c r="KN262" s="14"/>
      <c r="KO262" s="14"/>
      <c r="KP262" s="14"/>
      <c r="KQ262" s="14"/>
      <c r="KR262" s="14"/>
      <c r="KS262" s="14"/>
      <c r="KT262" s="14"/>
      <c r="KU262" s="14"/>
      <c r="KV262" s="14"/>
      <c r="KW262" s="14"/>
      <c r="KX262" s="14"/>
      <c r="KY262" s="14"/>
      <c r="KZ262" s="14"/>
      <c r="LA262" s="14"/>
      <c r="LB262" s="14"/>
      <c r="LC262" s="14"/>
      <c r="LD262" s="14"/>
      <c r="LE262" s="14"/>
      <c r="LF262" s="14"/>
      <c r="LG262" s="14"/>
      <c r="LH262" s="14"/>
      <c r="LI262" s="14"/>
      <c r="LJ262" s="14"/>
      <c r="LK262" s="14"/>
      <c r="LL262" s="14"/>
      <c r="LM262" s="14"/>
      <c r="LN262" s="14"/>
      <c r="LO262" s="14"/>
      <c r="LP262" s="14"/>
      <c r="LQ262" s="14"/>
      <c r="LR262" s="14"/>
      <c r="LS262" s="14"/>
      <c r="LT262" s="14"/>
      <c r="LU262" s="14"/>
      <c r="LV262" s="14"/>
      <c r="LW262" s="14"/>
      <c r="LX262" s="14"/>
      <c r="LY262" s="14"/>
      <c r="LZ262" s="14"/>
      <c r="MA262" s="14"/>
      <c r="MB262" s="14"/>
      <c r="MC262" s="14"/>
      <c r="MD262" s="14"/>
      <c r="ME262" s="14"/>
      <c r="MF262" s="14"/>
      <c r="MG262" s="14"/>
      <c r="MH262" s="14"/>
      <c r="MI262" s="14"/>
      <c r="MJ262" s="14"/>
      <c r="MK262" s="14"/>
      <c r="ML262" s="14"/>
      <c r="MM262" s="14"/>
      <c r="MN262" s="14"/>
      <c r="MO262" s="14"/>
      <c r="MP262" s="14"/>
      <c r="MQ262" s="14"/>
      <c r="MR262" s="14"/>
      <c r="MS262" s="14"/>
      <c r="MT262" s="14"/>
      <c r="MU262" s="14"/>
      <c r="MV262" s="14"/>
      <c r="MW262" s="14"/>
      <c r="MX262" s="14"/>
      <c r="MY262" s="14"/>
      <c r="MZ262" s="14"/>
      <c r="NA262" s="14"/>
      <c r="NB262" s="14"/>
      <c r="NC262" s="14"/>
      <c r="ND262" s="14"/>
      <c r="NE262" s="14"/>
      <c r="NF262" s="14"/>
      <c r="NG262" s="14"/>
      <c r="NH262" s="14"/>
      <c r="NI262" s="14"/>
      <c r="NJ262" s="14"/>
      <c r="NK262" s="14"/>
      <c r="NL262" s="14"/>
      <c r="NM262" s="14"/>
      <c r="NN262" s="14"/>
      <c r="NO262" s="14"/>
      <c r="NP262" s="14"/>
      <c r="NQ262" s="14"/>
      <c r="NR262" s="14"/>
      <c r="NS262" s="14"/>
      <c r="NT262" s="14"/>
      <c r="NU262" s="14"/>
      <c r="NV262" s="14"/>
      <c r="NW262" s="14"/>
      <c r="NX262" s="14"/>
      <c r="NY262" s="14"/>
      <c r="NZ262" s="14"/>
      <c r="OA262" s="14"/>
      <c r="OB262" s="14"/>
      <c r="OC262" s="14"/>
      <c r="OD262" s="14"/>
      <c r="OE262" s="14"/>
      <c r="OF262" s="14"/>
      <c r="OG262" s="14"/>
      <c r="OH262" s="14"/>
      <c r="OI262" s="14"/>
      <c r="OJ262" s="14"/>
      <c r="OK262" s="14"/>
      <c r="OL262" s="14"/>
      <c r="OM262" s="14"/>
      <c r="ON262" s="14"/>
      <c r="OO262" s="14"/>
      <c r="OP262" s="14"/>
      <c r="OQ262" s="14"/>
      <c r="OR262" s="14"/>
      <c r="OS262" s="14"/>
      <c r="OT262" s="14"/>
      <c r="OU262" s="14"/>
      <c r="OV262" s="14"/>
      <c r="OW262" s="14"/>
      <c r="OX262" s="14"/>
      <c r="OY262" s="14"/>
      <c r="OZ262" s="14"/>
      <c r="PA262" s="14"/>
      <c r="PB262" s="14"/>
      <c r="PC262" s="14"/>
      <c r="PD262" s="14"/>
      <c r="PE262" s="14"/>
      <c r="PF262" s="14"/>
      <c r="PG262" s="14"/>
      <c r="PH262" s="14"/>
      <c r="PI262" s="14"/>
      <c r="PJ262" s="14"/>
      <c r="PK262" s="14"/>
      <c r="PL262" s="14"/>
      <c r="PM262" s="14"/>
      <c r="PN262" s="14"/>
      <c r="PO262" s="14"/>
      <c r="PP262" s="14"/>
      <c r="PQ262" s="14"/>
      <c r="PR262" s="14"/>
      <c r="PS262" s="14"/>
    </row>
    <row r="263" spans="1:435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4"/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  <c r="FO263" s="14"/>
      <c r="FP263" s="14"/>
      <c r="FQ263" s="14"/>
      <c r="FR263" s="14"/>
      <c r="FS263" s="14"/>
      <c r="FT263" s="14"/>
      <c r="FU263" s="14"/>
      <c r="FV263" s="14"/>
      <c r="FW263" s="14"/>
      <c r="FX263" s="14"/>
      <c r="FY263" s="14"/>
      <c r="FZ263" s="14"/>
      <c r="GA263" s="14"/>
      <c r="GB263" s="14"/>
      <c r="GC263" s="14"/>
      <c r="GD263" s="14"/>
      <c r="GE263" s="14"/>
      <c r="GF263" s="14"/>
      <c r="GG263" s="14"/>
      <c r="GH263" s="14"/>
      <c r="GI263" s="14"/>
      <c r="GJ263" s="14"/>
      <c r="GK263" s="14"/>
      <c r="GL263" s="14"/>
      <c r="GM263" s="14"/>
      <c r="GN263" s="14"/>
      <c r="GO263" s="14"/>
      <c r="GP263" s="14"/>
      <c r="GQ263" s="14"/>
      <c r="GR263" s="14"/>
      <c r="GS263" s="14"/>
      <c r="GT263" s="14"/>
      <c r="GU263" s="14"/>
      <c r="GV263" s="14"/>
      <c r="GW263" s="14"/>
      <c r="GX263" s="14"/>
      <c r="GY263" s="14"/>
      <c r="GZ263" s="14"/>
      <c r="HA263" s="14"/>
      <c r="HB263" s="14"/>
      <c r="HC263" s="14"/>
      <c r="HD263" s="14"/>
      <c r="HE263" s="14"/>
      <c r="HF263" s="14"/>
      <c r="HG263" s="14"/>
      <c r="HH263" s="14"/>
      <c r="HI263" s="14"/>
      <c r="HJ263" s="14"/>
      <c r="HK263" s="14"/>
      <c r="HL263" s="14"/>
      <c r="HM263" s="14"/>
      <c r="HN263" s="14"/>
      <c r="HO263" s="14"/>
      <c r="HP263" s="14"/>
      <c r="HQ263" s="14"/>
      <c r="HR263" s="14"/>
      <c r="HS263" s="14"/>
      <c r="HT263" s="14"/>
      <c r="HU263" s="14"/>
      <c r="HV263" s="14"/>
      <c r="HW263" s="14"/>
      <c r="HX263" s="14"/>
      <c r="HY263" s="14"/>
      <c r="HZ263" s="14"/>
      <c r="IA263" s="14"/>
      <c r="IB263" s="14"/>
      <c r="IC263" s="14"/>
      <c r="ID263" s="14"/>
      <c r="IE263" s="14"/>
      <c r="IF263" s="14"/>
      <c r="IG263" s="14"/>
      <c r="IH263" s="14"/>
      <c r="II263" s="14"/>
      <c r="IJ263" s="14"/>
      <c r="IK263" s="14"/>
      <c r="IL263" s="14"/>
      <c r="IM263" s="14"/>
      <c r="IN263" s="14"/>
      <c r="IO263" s="14"/>
      <c r="IP263" s="14"/>
      <c r="IQ263" s="14"/>
      <c r="IR263" s="14"/>
      <c r="IS263" s="14"/>
      <c r="IT263" s="14"/>
      <c r="IU263" s="14"/>
      <c r="IV263" s="14"/>
      <c r="IW263" s="14"/>
      <c r="IX263" s="14"/>
      <c r="IY263" s="14"/>
      <c r="IZ263" s="14"/>
      <c r="JA263" s="14"/>
      <c r="JB263" s="14"/>
      <c r="JC263" s="14"/>
      <c r="JD263" s="14"/>
      <c r="JE263" s="14"/>
      <c r="JF263" s="14"/>
      <c r="JG263" s="14"/>
      <c r="JH263" s="14"/>
      <c r="JI263" s="14"/>
      <c r="JJ263" s="14"/>
      <c r="JK263" s="14"/>
      <c r="JL263" s="14"/>
      <c r="JM263" s="14"/>
      <c r="JN263" s="14"/>
      <c r="JO263" s="14"/>
      <c r="JP263" s="14"/>
      <c r="JQ263" s="14"/>
      <c r="JR263" s="14"/>
      <c r="JS263" s="14"/>
      <c r="JT263" s="14"/>
      <c r="JU263" s="14"/>
      <c r="JV263" s="14"/>
      <c r="JW263" s="14"/>
      <c r="JX263" s="14"/>
      <c r="JY263" s="14"/>
      <c r="JZ263" s="14"/>
      <c r="KA263" s="14"/>
      <c r="KB263" s="14"/>
      <c r="KC263" s="14"/>
      <c r="KD263" s="14"/>
      <c r="KE263" s="14"/>
      <c r="KF263" s="14"/>
      <c r="KG263" s="14"/>
      <c r="KH263" s="14"/>
      <c r="KI263" s="14"/>
      <c r="KJ263" s="14"/>
      <c r="KK263" s="14"/>
      <c r="KL263" s="14"/>
      <c r="KM263" s="14"/>
      <c r="KN263" s="14"/>
      <c r="KO263" s="14"/>
      <c r="KP263" s="14"/>
      <c r="KQ263" s="14"/>
      <c r="KR263" s="14"/>
      <c r="KS263" s="14"/>
      <c r="KT263" s="14"/>
      <c r="KU263" s="14"/>
      <c r="KV263" s="14"/>
      <c r="KW263" s="14"/>
      <c r="KX263" s="14"/>
      <c r="KY263" s="14"/>
      <c r="KZ263" s="14"/>
      <c r="LA263" s="14"/>
      <c r="LB263" s="14"/>
      <c r="LC263" s="14"/>
      <c r="LD263" s="14"/>
      <c r="LE263" s="14"/>
      <c r="LF263" s="14"/>
      <c r="LG263" s="14"/>
      <c r="LH263" s="14"/>
      <c r="LI263" s="14"/>
      <c r="LJ263" s="14"/>
      <c r="LK263" s="14"/>
      <c r="LL263" s="14"/>
      <c r="LM263" s="14"/>
      <c r="LN263" s="14"/>
      <c r="LO263" s="14"/>
      <c r="LP263" s="14"/>
      <c r="LQ263" s="14"/>
      <c r="LR263" s="14"/>
      <c r="LS263" s="14"/>
      <c r="LT263" s="14"/>
      <c r="LU263" s="14"/>
      <c r="LV263" s="14"/>
      <c r="LW263" s="14"/>
      <c r="LX263" s="14"/>
      <c r="LY263" s="14"/>
      <c r="LZ263" s="14"/>
      <c r="MA263" s="14"/>
      <c r="MB263" s="14"/>
      <c r="MC263" s="14"/>
      <c r="MD263" s="14"/>
      <c r="ME263" s="14"/>
      <c r="MF263" s="14"/>
      <c r="MG263" s="14"/>
      <c r="MH263" s="14"/>
      <c r="MI263" s="14"/>
      <c r="MJ263" s="14"/>
      <c r="MK263" s="14"/>
      <c r="ML263" s="14"/>
      <c r="MM263" s="14"/>
      <c r="MN263" s="14"/>
      <c r="MO263" s="14"/>
      <c r="MP263" s="14"/>
      <c r="MQ263" s="14"/>
      <c r="MR263" s="14"/>
      <c r="MS263" s="14"/>
      <c r="MT263" s="14"/>
      <c r="MU263" s="14"/>
      <c r="MV263" s="14"/>
      <c r="MW263" s="14"/>
      <c r="MX263" s="14"/>
      <c r="MY263" s="14"/>
      <c r="MZ263" s="14"/>
      <c r="NA263" s="14"/>
      <c r="NB263" s="14"/>
      <c r="NC263" s="14"/>
      <c r="ND263" s="14"/>
      <c r="NE263" s="14"/>
      <c r="NF263" s="14"/>
      <c r="NG263" s="14"/>
      <c r="NH263" s="14"/>
      <c r="NI263" s="14"/>
      <c r="NJ263" s="14"/>
      <c r="NK263" s="14"/>
      <c r="NL263" s="14"/>
      <c r="NM263" s="14"/>
      <c r="NN263" s="14"/>
      <c r="NO263" s="14"/>
      <c r="NP263" s="14"/>
      <c r="NQ263" s="14"/>
      <c r="NR263" s="14"/>
      <c r="NS263" s="14"/>
      <c r="NT263" s="14"/>
      <c r="NU263" s="14"/>
      <c r="NV263" s="14"/>
      <c r="NW263" s="14"/>
      <c r="NX263" s="14"/>
      <c r="NY263" s="14"/>
      <c r="NZ263" s="14"/>
      <c r="OA263" s="14"/>
      <c r="OB263" s="14"/>
      <c r="OC263" s="14"/>
      <c r="OD263" s="14"/>
      <c r="OE263" s="14"/>
      <c r="OF263" s="14"/>
      <c r="OG263" s="14"/>
      <c r="OH263" s="14"/>
      <c r="OI263" s="14"/>
      <c r="OJ263" s="14"/>
      <c r="OK263" s="14"/>
      <c r="OL263" s="14"/>
      <c r="OM263" s="14"/>
      <c r="ON263" s="14"/>
      <c r="OO263" s="14"/>
      <c r="OP263" s="14"/>
      <c r="OQ263" s="14"/>
      <c r="OR263" s="14"/>
      <c r="OS263" s="14"/>
      <c r="OT263" s="14"/>
      <c r="OU263" s="14"/>
      <c r="OV263" s="14"/>
      <c r="OW263" s="14"/>
      <c r="OX263" s="14"/>
      <c r="OY263" s="14"/>
      <c r="OZ263" s="14"/>
      <c r="PA263" s="14"/>
      <c r="PB263" s="14"/>
      <c r="PC263" s="14"/>
      <c r="PD263" s="14"/>
      <c r="PE263" s="14"/>
      <c r="PF263" s="14"/>
      <c r="PG263" s="14"/>
      <c r="PH263" s="14"/>
      <c r="PI263" s="14"/>
      <c r="PJ263" s="14"/>
      <c r="PK263" s="14"/>
      <c r="PL263" s="14"/>
      <c r="PM263" s="14"/>
      <c r="PN263" s="14"/>
      <c r="PO263" s="14"/>
      <c r="PP263" s="14"/>
      <c r="PQ263" s="14"/>
      <c r="PR263" s="14"/>
      <c r="PS263" s="14"/>
    </row>
    <row r="264" spans="1:435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4"/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  <c r="FO264" s="14"/>
      <c r="FP264" s="14"/>
      <c r="FQ264" s="14"/>
      <c r="FR264" s="14"/>
      <c r="FS264" s="14"/>
      <c r="FT264" s="14"/>
      <c r="FU264" s="14"/>
      <c r="FV264" s="14"/>
      <c r="FW264" s="14"/>
      <c r="FX264" s="14"/>
      <c r="FY264" s="14"/>
      <c r="FZ264" s="14"/>
      <c r="GA264" s="14"/>
      <c r="GB264" s="14"/>
      <c r="GC264" s="14"/>
      <c r="GD264" s="14"/>
      <c r="GE264" s="14"/>
      <c r="GF264" s="14"/>
      <c r="GG264" s="14"/>
      <c r="GH264" s="14"/>
      <c r="GI264" s="14"/>
      <c r="GJ264" s="14"/>
      <c r="GK264" s="14"/>
      <c r="GL264" s="14"/>
      <c r="GM264" s="14"/>
      <c r="GN264" s="14"/>
      <c r="GO264" s="14"/>
      <c r="GP264" s="14"/>
      <c r="GQ264" s="14"/>
      <c r="GR264" s="14"/>
      <c r="GS264" s="14"/>
      <c r="GT264" s="14"/>
      <c r="GU264" s="14"/>
      <c r="GV264" s="14"/>
      <c r="GW264" s="14"/>
      <c r="GX264" s="14"/>
      <c r="GY264" s="14"/>
      <c r="GZ264" s="14"/>
      <c r="HA264" s="14"/>
      <c r="HB264" s="14"/>
      <c r="HC264" s="14"/>
      <c r="HD264" s="14"/>
      <c r="HE264" s="14"/>
      <c r="HF264" s="14"/>
      <c r="HG264" s="14"/>
      <c r="HH264" s="14"/>
      <c r="HI264" s="14"/>
      <c r="HJ264" s="14"/>
      <c r="HK264" s="14"/>
      <c r="HL264" s="14"/>
      <c r="HM264" s="14"/>
      <c r="HN264" s="14"/>
      <c r="HO264" s="14"/>
      <c r="HP264" s="14"/>
      <c r="HQ264" s="14"/>
      <c r="HR264" s="14"/>
      <c r="HS264" s="14"/>
      <c r="HT264" s="14"/>
      <c r="HU264" s="14"/>
      <c r="HV264" s="14"/>
      <c r="HW264" s="14"/>
      <c r="HX264" s="14"/>
      <c r="HY264" s="14"/>
      <c r="HZ264" s="14"/>
      <c r="IA264" s="14"/>
      <c r="IB264" s="14"/>
      <c r="IC264" s="14"/>
      <c r="ID264" s="14"/>
      <c r="IE264" s="14"/>
      <c r="IF264" s="14"/>
      <c r="IG264" s="14"/>
      <c r="IH264" s="14"/>
      <c r="II264" s="14"/>
      <c r="IJ264" s="14"/>
      <c r="IK264" s="14"/>
      <c r="IL264" s="14"/>
      <c r="IM264" s="14"/>
      <c r="IN264" s="14"/>
      <c r="IO264" s="14"/>
      <c r="IP264" s="14"/>
      <c r="IQ264" s="14"/>
      <c r="IR264" s="14"/>
      <c r="IS264" s="14"/>
      <c r="IT264" s="14"/>
      <c r="IU264" s="14"/>
      <c r="IV264" s="14"/>
      <c r="IW264" s="14"/>
      <c r="IX264" s="14"/>
      <c r="IY264" s="14"/>
      <c r="IZ264" s="14"/>
      <c r="JA264" s="14"/>
      <c r="JB264" s="14"/>
      <c r="JC264" s="14"/>
      <c r="JD264" s="14"/>
      <c r="JE264" s="14"/>
      <c r="JF264" s="14"/>
      <c r="JG264" s="14"/>
      <c r="JH264" s="14"/>
      <c r="JI264" s="14"/>
      <c r="JJ264" s="14"/>
      <c r="JK264" s="14"/>
      <c r="JL264" s="14"/>
      <c r="JM264" s="14"/>
      <c r="JN264" s="14"/>
      <c r="JO264" s="14"/>
      <c r="JP264" s="14"/>
      <c r="JQ264" s="14"/>
      <c r="JR264" s="14"/>
      <c r="JS264" s="14"/>
      <c r="JT264" s="14"/>
      <c r="JU264" s="14"/>
      <c r="JV264" s="14"/>
      <c r="JW264" s="14"/>
      <c r="JX264" s="14"/>
      <c r="JY264" s="14"/>
      <c r="JZ264" s="14"/>
      <c r="KA264" s="14"/>
      <c r="KB264" s="14"/>
      <c r="KC264" s="14"/>
      <c r="KD264" s="14"/>
      <c r="KE264" s="14"/>
      <c r="KF264" s="14"/>
      <c r="KG264" s="14"/>
      <c r="KH264" s="14"/>
      <c r="KI264" s="14"/>
      <c r="KJ264" s="14"/>
      <c r="KK264" s="14"/>
      <c r="KL264" s="14"/>
      <c r="KM264" s="14"/>
      <c r="KN264" s="14"/>
      <c r="KO264" s="14"/>
      <c r="KP264" s="14"/>
      <c r="KQ264" s="14"/>
      <c r="KR264" s="14"/>
      <c r="KS264" s="14"/>
      <c r="KT264" s="14"/>
      <c r="KU264" s="14"/>
      <c r="KV264" s="14"/>
      <c r="KW264" s="14"/>
      <c r="KX264" s="14"/>
      <c r="KY264" s="14"/>
      <c r="KZ264" s="14"/>
      <c r="LA264" s="14"/>
      <c r="LB264" s="14"/>
      <c r="LC264" s="14"/>
      <c r="LD264" s="14"/>
      <c r="LE264" s="14"/>
      <c r="LF264" s="14"/>
      <c r="LG264" s="14"/>
      <c r="LH264" s="14"/>
      <c r="LI264" s="14"/>
      <c r="LJ264" s="14"/>
      <c r="LK264" s="14"/>
      <c r="LL264" s="14"/>
      <c r="LM264" s="14"/>
      <c r="LN264" s="14"/>
      <c r="LO264" s="14"/>
      <c r="LP264" s="14"/>
      <c r="LQ264" s="14"/>
      <c r="LR264" s="14"/>
      <c r="LS264" s="14"/>
      <c r="LT264" s="14"/>
      <c r="LU264" s="14"/>
      <c r="LV264" s="14"/>
      <c r="LW264" s="14"/>
      <c r="LX264" s="14"/>
      <c r="LY264" s="14"/>
      <c r="LZ264" s="14"/>
      <c r="MA264" s="14"/>
      <c r="MB264" s="14"/>
      <c r="MC264" s="14"/>
      <c r="MD264" s="14"/>
      <c r="ME264" s="14"/>
      <c r="MF264" s="14"/>
      <c r="MG264" s="14"/>
      <c r="MH264" s="14"/>
      <c r="MI264" s="14"/>
      <c r="MJ264" s="14"/>
      <c r="MK264" s="14"/>
      <c r="ML264" s="14"/>
      <c r="MM264" s="14"/>
      <c r="MN264" s="14"/>
      <c r="MO264" s="14"/>
      <c r="MP264" s="14"/>
      <c r="MQ264" s="14"/>
      <c r="MR264" s="14"/>
      <c r="MS264" s="14"/>
      <c r="MT264" s="14"/>
      <c r="MU264" s="14"/>
      <c r="MV264" s="14"/>
      <c r="MW264" s="14"/>
      <c r="MX264" s="14"/>
      <c r="MY264" s="14"/>
      <c r="MZ264" s="14"/>
      <c r="NA264" s="14"/>
      <c r="NB264" s="14"/>
      <c r="NC264" s="14"/>
      <c r="ND264" s="14"/>
      <c r="NE264" s="14"/>
      <c r="NF264" s="14"/>
      <c r="NG264" s="14"/>
      <c r="NH264" s="14"/>
      <c r="NI264" s="14"/>
      <c r="NJ264" s="14"/>
      <c r="NK264" s="14"/>
      <c r="NL264" s="14"/>
      <c r="NM264" s="14"/>
      <c r="NN264" s="14"/>
      <c r="NO264" s="14"/>
      <c r="NP264" s="14"/>
      <c r="NQ264" s="14"/>
      <c r="NR264" s="14"/>
      <c r="NS264" s="14"/>
      <c r="NT264" s="14"/>
      <c r="NU264" s="14"/>
      <c r="NV264" s="14"/>
      <c r="NW264" s="14"/>
      <c r="NX264" s="14"/>
      <c r="NY264" s="14"/>
      <c r="NZ264" s="14"/>
      <c r="OA264" s="14"/>
      <c r="OB264" s="14"/>
      <c r="OC264" s="14"/>
      <c r="OD264" s="14"/>
      <c r="OE264" s="14"/>
      <c r="OF264" s="14"/>
      <c r="OG264" s="14"/>
      <c r="OH264" s="14"/>
      <c r="OI264" s="14"/>
      <c r="OJ264" s="14"/>
      <c r="OK264" s="14"/>
      <c r="OL264" s="14"/>
      <c r="OM264" s="14"/>
      <c r="ON264" s="14"/>
      <c r="OO264" s="14"/>
      <c r="OP264" s="14"/>
      <c r="OQ264" s="14"/>
      <c r="OR264" s="14"/>
      <c r="OS264" s="14"/>
      <c r="OT264" s="14"/>
      <c r="OU264" s="14"/>
      <c r="OV264" s="14"/>
      <c r="OW264" s="14"/>
      <c r="OX264" s="14"/>
      <c r="OY264" s="14"/>
      <c r="OZ264" s="14"/>
      <c r="PA264" s="14"/>
      <c r="PB264" s="14"/>
      <c r="PC264" s="14"/>
      <c r="PD264" s="14"/>
      <c r="PE264" s="14"/>
      <c r="PF264" s="14"/>
      <c r="PG264" s="14"/>
      <c r="PH264" s="14"/>
      <c r="PI264" s="14"/>
      <c r="PJ264" s="14"/>
      <c r="PK264" s="14"/>
      <c r="PL264" s="14"/>
      <c r="PM264" s="14"/>
      <c r="PN264" s="14"/>
      <c r="PO264" s="14"/>
      <c r="PP264" s="14"/>
      <c r="PQ264" s="14"/>
      <c r="PR264" s="14"/>
      <c r="PS264" s="14"/>
    </row>
    <row r="265" spans="1:435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4"/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  <c r="FO265" s="14"/>
      <c r="FP265" s="14"/>
      <c r="FQ265" s="14"/>
      <c r="FR265" s="14"/>
      <c r="FS265" s="14"/>
      <c r="FT265" s="14"/>
      <c r="FU265" s="14"/>
      <c r="FV265" s="14"/>
      <c r="FW265" s="14"/>
      <c r="FX265" s="14"/>
      <c r="FY265" s="14"/>
      <c r="FZ265" s="14"/>
      <c r="GA265" s="14"/>
      <c r="GB265" s="14"/>
      <c r="GC265" s="14"/>
      <c r="GD265" s="14"/>
      <c r="GE265" s="14"/>
      <c r="GF265" s="14"/>
      <c r="GG265" s="14"/>
      <c r="GH265" s="14"/>
      <c r="GI265" s="14"/>
      <c r="GJ265" s="14"/>
      <c r="GK265" s="14"/>
      <c r="GL265" s="14"/>
      <c r="GM265" s="14"/>
      <c r="GN265" s="14"/>
      <c r="GO265" s="14"/>
      <c r="GP265" s="14"/>
      <c r="GQ265" s="14"/>
      <c r="GR265" s="14"/>
      <c r="GS265" s="14"/>
      <c r="GT265" s="14"/>
      <c r="GU265" s="14"/>
      <c r="GV265" s="14"/>
      <c r="GW265" s="14"/>
      <c r="GX265" s="14"/>
      <c r="GY265" s="14"/>
      <c r="GZ265" s="14"/>
      <c r="HA265" s="14"/>
      <c r="HB265" s="14"/>
      <c r="HC265" s="14"/>
      <c r="HD265" s="14"/>
      <c r="HE265" s="14"/>
      <c r="HF265" s="14"/>
      <c r="HG265" s="14"/>
      <c r="HH265" s="14"/>
      <c r="HI265" s="14"/>
      <c r="HJ265" s="14"/>
      <c r="HK265" s="14"/>
      <c r="HL265" s="14"/>
      <c r="HM265" s="14"/>
      <c r="HN265" s="14"/>
      <c r="HO265" s="14"/>
      <c r="HP265" s="14"/>
      <c r="HQ265" s="14"/>
      <c r="HR265" s="14"/>
      <c r="HS265" s="14"/>
      <c r="HT265" s="14"/>
      <c r="HU265" s="14"/>
      <c r="HV265" s="14"/>
      <c r="HW265" s="14"/>
      <c r="HX265" s="14"/>
      <c r="HY265" s="14"/>
      <c r="HZ265" s="14"/>
      <c r="IA265" s="14"/>
      <c r="IB265" s="14"/>
      <c r="IC265" s="14"/>
      <c r="ID265" s="14"/>
      <c r="IE265" s="14"/>
      <c r="IF265" s="14"/>
      <c r="IG265" s="14"/>
      <c r="IH265" s="14"/>
      <c r="II265" s="14"/>
      <c r="IJ265" s="14"/>
      <c r="IK265" s="14"/>
      <c r="IL265" s="14"/>
      <c r="IM265" s="14"/>
      <c r="IN265" s="14"/>
      <c r="IO265" s="14"/>
      <c r="IP265" s="14"/>
      <c r="IQ265" s="14"/>
      <c r="IR265" s="14"/>
      <c r="IS265" s="14"/>
      <c r="IT265" s="14"/>
      <c r="IU265" s="14"/>
      <c r="IV265" s="14"/>
      <c r="IW265" s="14"/>
      <c r="IX265" s="14"/>
      <c r="IY265" s="14"/>
      <c r="IZ265" s="14"/>
      <c r="JA265" s="14"/>
      <c r="JB265" s="14"/>
      <c r="JC265" s="14"/>
      <c r="JD265" s="14"/>
      <c r="JE265" s="14"/>
      <c r="JF265" s="14"/>
      <c r="JG265" s="14"/>
      <c r="JH265" s="14"/>
      <c r="JI265" s="14"/>
      <c r="JJ265" s="14"/>
      <c r="JK265" s="14"/>
      <c r="JL265" s="14"/>
      <c r="JM265" s="14"/>
      <c r="JN265" s="14"/>
      <c r="JO265" s="14"/>
      <c r="JP265" s="14"/>
      <c r="JQ265" s="14"/>
      <c r="JR265" s="14"/>
      <c r="JS265" s="14"/>
      <c r="JT265" s="14"/>
      <c r="JU265" s="14"/>
      <c r="JV265" s="14"/>
      <c r="JW265" s="14"/>
      <c r="JX265" s="14"/>
      <c r="JY265" s="14"/>
      <c r="JZ265" s="14"/>
      <c r="KA265" s="14"/>
      <c r="KB265" s="14"/>
      <c r="KC265" s="14"/>
      <c r="KD265" s="14"/>
      <c r="KE265" s="14"/>
      <c r="KF265" s="14"/>
      <c r="KG265" s="14"/>
      <c r="KH265" s="14"/>
      <c r="KI265" s="14"/>
      <c r="KJ265" s="14"/>
      <c r="KK265" s="14"/>
      <c r="KL265" s="14"/>
      <c r="KM265" s="14"/>
      <c r="KN265" s="14"/>
      <c r="KO265" s="14"/>
      <c r="KP265" s="14"/>
      <c r="KQ265" s="14"/>
      <c r="KR265" s="14"/>
      <c r="KS265" s="14"/>
      <c r="KT265" s="14"/>
      <c r="KU265" s="14"/>
      <c r="KV265" s="14"/>
      <c r="KW265" s="14"/>
      <c r="KX265" s="14"/>
      <c r="KY265" s="14"/>
      <c r="KZ265" s="14"/>
      <c r="LA265" s="14"/>
      <c r="LB265" s="14"/>
      <c r="LC265" s="14"/>
      <c r="LD265" s="14"/>
      <c r="LE265" s="14"/>
      <c r="LF265" s="14"/>
      <c r="LG265" s="14"/>
      <c r="LH265" s="14"/>
      <c r="LI265" s="14"/>
      <c r="LJ265" s="14"/>
      <c r="LK265" s="14"/>
      <c r="LL265" s="14"/>
      <c r="LM265" s="14"/>
      <c r="LN265" s="14"/>
      <c r="LO265" s="14"/>
      <c r="LP265" s="14"/>
      <c r="LQ265" s="14"/>
      <c r="LR265" s="14"/>
      <c r="LS265" s="14"/>
      <c r="LT265" s="14"/>
      <c r="LU265" s="14"/>
      <c r="LV265" s="14"/>
      <c r="LW265" s="14"/>
      <c r="LX265" s="14"/>
      <c r="LY265" s="14"/>
      <c r="LZ265" s="14"/>
      <c r="MA265" s="14"/>
      <c r="MB265" s="14"/>
      <c r="MC265" s="14"/>
      <c r="MD265" s="14"/>
      <c r="ME265" s="14"/>
      <c r="MF265" s="14"/>
      <c r="MG265" s="14"/>
      <c r="MH265" s="14"/>
      <c r="MI265" s="14"/>
      <c r="MJ265" s="14"/>
      <c r="MK265" s="14"/>
      <c r="ML265" s="14"/>
      <c r="MM265" s="14"/>
      <c r="MN265" s="14"/>
      <c r="MO265" s="14"/>
      <c r="MP265" s="14"/>
      <c r="MQ265" s="14"/>
      <c r="MR265" s="14"/>
      <c r="MS265" s="14"/>
      <c r="MT265" s="14"/>
      <c r="MU265" s="14"/>
      <c r="MV265" s="14"/>
      <c r="MW265" s="14"/>
      <c r="MX265" s="14"/>
      <c r="MY265" s="14"/>
      <c r="MZ265" s="14"/>
      <c r="NA265" s="14"/>
      <c r="NB265" s="14"/>
      <c r="NC265" s="14"/>
      <c r="ND265" s="14"/>
      <c r="NE265" s="14"/>
      <c r="NF265" s="14"/>
      <c r="NG265" s="14"/>
      <c r="NH265" s="14"/>
      <c r="NI265" s="14"/>
      <c r="NJ265" s="14"/>
      <c r="NK265" s="14"/>
      <c r="NL265" s="14"/>
      <c r="NM265" s="14"/>
      <c r="NN265" s="14"/>
      <c r="NO265" s="14"/>
      <c r="NP265" s="14"/>
      <c r="NQ265" s="14"/>
      <c r="NR265" s="14"/>
      <c r="NS265" s="14"/>
      <c r="NT265" s="14"/>
      <c r="NU265" s="14"/>
      <c r="NV265" s="14"/>
      <c r="NW265" s="14"/>
      <c r="NX265" s="14"/>
      <c r="NY265" s="14"/>
      <c r="NZ265" s="14"/>
      <c r="OA265" s="14"/>
      <c r="OB265" s="14"/>
      <c r="OC265" s="14"/>
      <c r="OD265" s="14"/>
      <c r="OE265" s="14"/>
      <c r="OF265" s="14"/>
      <c r="OG265" s="14"/>
      <c r="OH265" s="14"/>
      <c r="OI265" s="14"/>
      <c r="OJ265" s="14"/>
      <c r="OK265" s="14"/>
      <c r="OL265" s="14"/>
      <c r="OM265" s="14"/>
      <c r="ON265" s="14"/>
      <c r="OO265" s="14"/>
      <c r="OP265" s="14"/>
      <c r="OQ265" s="14"/>
      <c r="OR265" s="14"/>
      <c r="OS265" s="14"/>
      <c r="OT265" s="14"/>
      <c r="OU265" s="14"/>
      <c r="OV265" s="14"/>
      <c r="OW265" s="14"/>
      <c r="OX265" s="14"/>
      <c r="OY265" s="14"/>
      <c r="OZ265" s="14"/>
      <c r="PA265" s="14"/>
      <c r="PB265" s="14"/>
      <c r="PC265" s="14"/>
      <c r="PD265" s="14"/>
      <c r="PE265" s="14"/>
      <c r="PF265" s="14"/>
      <c r="PG265" s="14"/>
      <c r="PH265" s="14"/>
      <c r="PI265" s="14"/>
      <c r="PJ265" s="14"/>
      <c r="PK265" s="14"/>
      <c r="PL265" s="14"/>
      <c r="PM265" s="14"/>
      <c r="PN265" s="14"/>
      <c r="PO265" s="14"/>
      <c r="PP265" s="14"/>
      <c r="PQ265" s="14"/>
      <c r="PR265" s="14"/>
      <c r="PS265" s="14"/>
    </row>
    <row r="266" spans="1:435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  <c r="FO266" s="14"/>
      <c r="FP266" s="14"/>
      <c r="FQ266" s="14"/>
      <c r="FR266" s="14"/>
      <c r="FS266" s="14"/>
      <c r="FT266" s="14"/>
      <c r="FU266" s="14"/>
      <c r="FV266" s="14"/>
      <c r="FW266" s="14"/>
      <c r="FX266" s="14"/>
      <c r="FY266" s="14"/>
      <c r="FZ266" s="14"/>
      <c r="GA266" s="14"/>
      <c r="GB266" s="14"/>
      <c r="GC266" s="14"/>
      <c r="GD266" s="14"/>
      <c r="GE266" s="14"/>
      <c r="GF266" s="14"/>
      <c r="GG266" s="14"/>
      <c r="GH266" s="14"/>
      <c r="GI266" s="14"/>
      <c r="GJ266" s="14"/>
      <c r="GK266" s="14"/>
      <c r="GL266" s="14"/>
      <c r="GM266" s="14"/>
      <c r="GN266" s="14"/>
      <c r="GO266" s="14"/>
      <c r="GP266" s="14"/>
      <c r="GQ266" s="14"/>
      <c r="GR266" s="14"/>
      <c r="GS266" s="14"/>
      <c r="GT266" s="14"/>
      <c r="GU266" s="14"/>
      <c r="GV266" s="14"/>
      <c r="GW266" s="14"/>
      <c r="GX266" s="14"/>
      <c r="GY266" s="14"/>
      <c r="GZ266" s="14"/>
      <c r="HA266" s="14"/>
      <c r="HB266" s="14"/>
      <c r="HC266" s="14"/>
      <c r="HD266" s="14"/>
      <c r="HE266" s="14"/>
      <c r="HF266" s="14"/>
      <c r="HG266" s="14"/>
      <c r="HH266" s="14"/>
      <c r="HI266" s="14"/>
      <c r="HJ266" s="14"/>
      <c r="HK266" s="14"/>
      <c r="HL266" s="14"/>
      <c r="HM266" s="14"/>
      <c r="HN266" s="14"/>
      <c r="HO266" s="14"/>
      <c r="HP266" s="14"/>
      <c r="HQ266" s="14"/>
      <c r="HR266" s="14"/>
      <c r="HS266" s="14"/>
      <c r="HT266" s="14"/>
      <c r="HU266" s="14"/>
      <c r="HV266" s="14"/>
      <c r="HW266" s="14"/>
      <c r="HX266" s="14"/>
      <c r="HY266" s="14"/>
      <c r="HZ266" s="14"/>
      <c r="IA266" s="14"/>
      <c r="IB266" s="14"/>
      <c r="IC266" s="14"/>
      <c r="ID266" s="14"/>
      <c r="IE266" s="14"/>
      <c r="IF266" s="14"/>
      <c r="IG266" s="14"/>
      <c r="IH266" s="14"/>
      <c r="II266" s="14"/>
      <c r="IJ266" s="14"/>
      <c r="IK266" s="14"/>
      <c r="IL266" s="14"/>
      <c r="IM266" s="14"/>
      <c r="IN266" s="14"/>
      <c r="IO266" s="14"/>
      <c r="IP266" s="14"/>
      <c r="IQ266" s="14"/>
      <c r="IR266" s="14"/>
      <c r="IS266" s="14"/>
      <c r="IT266" s="14"/>
      <c r="IU266" s="14"/>
      <c r="IV266" s="14"/>
      <c r="IW266" s="14"/>
      <c r="IX266" s="14"/>
      <c r="IY266" s="14"/>
      <c r="IZ266" s="14"/>
      <c r="JA266" s="14"/>
      <c r="JB266" s="14"/>
      <c r="JC266" s="14"/>
      <c r="JD266" s="14"/>
      <c r="JE266" s="14"/>
      <c r="JF266" s="14"/>
      <c r="JG266" s="14"/>
      <c r="JH266" s="14"/>
      <c r="JI266" s="14"/>
      <c r="JJ266" s="14"/>
      <c r="JK266" s="14"/>
      <c r="JL266" s="14"/>
      <c r="JM266" s="14"/>
      <c r="JN266" s="14"/>
      <c r="JO266" s="14"/>
      <c r="JP266" s="14"/>
      <c r="JQ266" s="14"/>
      <c r="JR266" s="14"/>
      <c r="JS266" s="14"/>
      <c r="JT266" s="14"/>
      <c r="JU266" s="14"/>
      <c r="JV266" s="14"/>
      <c r="JW266" s="14"/>
      <c r="JX266" s="14"/>
      <c r="JY266" s="14"/>
      <c r="JZ266" s="14"/>
      <c r="KA266" s="14"/>
      <c r="KB266" s="14"/>
      <c r="KC266" s="14"/>
      <c r="KD266" s="14"/>
      <c r="KE266" s="14"/>
      <c r="KF266" s="14"/>
      <c r="KG266" s="14"/>
      <c r="KH266" s="14"/>
      <c r="KI266" s="14"/>
      <c r="KJ266" s="14"/>
      <c r="KK266" s="14"/>
      <c r="KL266" s="14"/>
      <c r="KM266" s="14"/>
      <c r="KN266" s="14"/>
      <c r="KO266" s="14"/>
      <c r="KP266" s="14"/>
      <c r="KQ266" s="14"/>
      <c r="KR266" s="14"/>
      <c r="KS266" s="14"/>
      <c r="KT266" s="14"/>
      <c r="KU266" s="14"/>
      <c r="KV266" s="14"/>
      <c r="KW266" s="14"/>
      <c r="KX266" s="14"/>
      <c r="KY266" s="14"/>
      <c r="KZ266" s="14"/>
      <c r="LA266" s="14"/>
      <c r="LB266" s="14"/>
      <c r="LC266" s="14"/>
      <c r="LD266" s="14"/>
      <c r="LE266" s="14"/>
      <c r="LF266" s="14"/>
      <c r="LG266" s="14"/>
      <c r="LH266" s="14"/>
      <c r="LI266" s="14"/>
      <c r="LJ266" s="14"/>
      <c r="LK266" s="14"/>
      <c r="LL266" s="14"/>
      <c r="LM266" s="14"/>
      <c r="LN266" s="14"/>
      <c r="LO266" s="14"/>
      <c r="LP266" s="14"/>
      <c r="LQ266" s="14"/>
      <c r="LR266" s="14"/>
      <c r="LS266" s="14"/>
      <c r="LT266" s="14"/>
      <c r="LU266" s="14"/>
      <c r="LV266" s="14"/>
      <c r="LW266" s="14"/>
      <c r="LX266" s="14"/>
      <c r="LY266" s="14"/>
      <c r="LZ266" s="14"/>
      <c r="MA266" s="14"/>
      <c r="MB266" s="14"/>
      <c r="MC266" s="14"/>
      <c r="MD266" s="14"/>
      <c r="ME266" s="14"/>
      <c r="MF266" s="14"/>
      <c r="MG266" s="14"/>
      <c r="MH266" s="14"/>
      <c r="MI266" s="14"/>
      <c r="MJ266" s="14"/>
      <c r="MK266" s="14"/>
      <c r="ML266" s="14"/>
      <c r="MM266" s="14"/>
      <c r="MN266" s="14"/>
      <c r="MO266" s="14"/>
      <c r="MP266" s="14"/>
      <c r="MQ266" s="14"/>
      <c r="MR266" s="14"/>
      <c r="MS266" s="14"/>
      <c r="MT266" s="14"/>
      <c r="MU266" s="14"/>
      <c r="MV266" s="14"/>
      <c r="MW266" s="14"/>
      <c r="MX266" s="14"/>
      <c r="MY266" s="14"/>
      <c r="MZ266" s="14"/>
      <c r="NA266" s="14"/>
      <c r="NB266" s="14"/>
      <c r="NC266" s="14"/>
      <c r="ND266" s="14"/>
      <c r="NE266" s="14"/>
      <c r="NF266" s="14"/>
      <c r="NG266" s="14"/>
      <c r="NH266" s="14"/>
      <c r="NI266" s="14"/>
      <c r="NJ266" s="14"/>
      <c r="NK266" s="14"/>
      <c r="NL266" s="14"/>
      <c r="NM266" s="14"/>
      <c r="NN266" s="14"/>
      <c r="NO266" s="14"/>
      <c r="NP266" s="14"/>
      <c r="NQ266" s="14"/>
      <c r="NR266" s="14"/>
      <c r="NS266" s="14"/>
      <c r="NT266" s="14"/>
      <c r="NU266" s="14"/>
      <c r="NV266" s="14"/>
      <c r="NW266" s="14"/>
      <c r="NX266" s="14"/>
      <c r="NY266" s="14"/>
      <c r="NZ266" s="14"/>
      <c r="OA266" s="14"/>
      <c r="OB266" s="14"/>
      <c r="OC266" s="14"/>
      <c r="OD266" s="14"/>
      <c r="OE266" s="14"/>
      <c r="OF266" s="14"/>
      <c r="OG266" s="14"/>
      <c r="OH266" s="14"/>
      <c r="OI266" s="14"/>
      <c r="OJ266" s="14"/>
      <c r="OK266" s="14"/>
      <c r="OL266" s="14"/>
      <c r="OM266" s="14"/>
      <c r="ON266" s="14"/>
      <c r="OO266" s="14"/>
      <c r="OP266" s="14"/>
      <c r="OQ266" s="14"/>
      <c r="OR266" s="14"/>
      <c r="OS266" s="14"/>
      <c r="OT266" s="14"/>
      <c r="OU266" s="14"/>
      <c r="OV266" s="14"/>
      <c r="OW266" s="14"/>
      <c r="OX266" s="14"/>
      <c r="OY266" s="14"/>
      <c r="OZ266" s="14"/>
      <c r="PA266" s="14"/>
      <c r="PB266" s="14"/>
      <c r="PC266" s="14"/>
      <c r="PD266" s="14"/>
      <c r="PE266" s="14"/>
      <c r="PF266" s="14"/>
      <c r="PG266" s="14"/>
      <c r="PH266" s="14"/>
      <c r="PI266" s="14"/>
      <c r="PJ266" s="14"/>
      <c r="PK266" s="14"/>
      <c r="PL266" s="14"/>
      <c r="PM266" s="14"/>
      <c r="PN266" s="14"/>
      <c r="PO266" s="14"/>
      <c r="PP266" s="14"/>
      <c r="PQ266" s="14"/>
      <c r="PR266" s="14"/>
      <c r="PS266" s="14"/>
    </row>
    <row r="267" spans="1:435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4"/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  <c r="FO267" s="14"/>
      <c r="FP267" s="14"/>
      <c r="FQ267" s="14"/>
      <c r="FR267" s="14"/>
      <c r="FS267" s="14"/>
      <c r="FT267" s="14"/>
      <c r="FU267" s="14"/>
      <c r="FV267" s="14"/>
      <c r="FW267" s="14"/>
      <c r="FX267" s="14"/>
      <c r="FY267" s="14"/>
      <c r="FZ267" s="14"/>
      <c r="GA267" s="14"/>
      <c r="GB267" s="14"/>
      <c r="GC267" s="14"/>
      <c r="GD267" s="14"/>
      <c r="GE267" s="14"/>
      <c r="GF267" s="14"/>
      <c r="GG267" s="14"/>
      <c r="GH267" s="14"/>
      <c r="GI267" s="14"/>
      <c r="GJ267" s="14"/>
      <c r="GK267" s="14"/>
      <c r="GL267" s="14"/>
      <c r="GM267" s="14"/>
      <c r="GN267" s="14"/>
      <c r="GO267" s="14"/>
      <c r="GP267" s="14"/>
      <c r="GQ267" s="14"/>
      <c r="GR267" s="14"/>
      <c r="GS267" s="14"/>
      <c r="GT267" s="14"/>
      <c r="GU267" s="14"/>
      <c r="GV267" s="14"/>
      <c r="GW267" s="14"/>
      <c r="GX267" s="14"/>
      <c r="GY267" s="14"/>
      <c r="GZ267" s="14"/>
      <c r="HA267" s="14"/>
      <c r="HB267" s="14"/>
      <c r="HC267" s="14"/>
      <c r="HD267" s="14"/>
      <c r="HE267" s="14"/>
      <c r="HF267" s="14"/>
      <c r="HG267" s="14"/>
      <c r="HH267" s="14"/>
      <c r="HI267" s="14"/>
      <c r="HJ267" s="14"/>
      <c r="HK267" s="14"/>
      <c r="HL267" s="14"/>
      <c r="HM267" s="14"/>
      <c r="HN267" s="14"/>
      <c r="HO267" s="14"/>
      <c r="HP267" s="14"/>
      <c r="HQ267" s="14"/>
      <c r="HR267" s="14"/>
      <c r="HS267" s="14"/>
      <c r="HT267" s="14"/>
      <c r="HU267" s="14"/>
      <c r="HV267" s="14"/>
      <c r="HW267" s="14"/>
      <c r="HX267" s="14"/>
      <c r="HY267" s="14"/>
      <c r="HZ267" s="14"/>
      <c r="IA267" s="14"/>
      <c r="IB267" s="14"/>
      <c r="IC267" s="14"/>
      <c r="ID267" s="14"/>
      <c r="IE267" s="14"/>
      <c r="IF267" s="14"/>
      <c r="IG267" s="14"/>
      <c r="IH267" s="14"/>
      <c r="II267" s="14"/>
      <c r="IJ267" s="14"/>
      <c r="IK267" s="14"/>
      <c r="IL267" s="14"/>
      <c r="IM267" s="14"/>
      <c r="IN267" s="14"/>
      <c r="IO267" s="14"/>
      <c r="IP267" s="14"/>
      <c r="IQ267" s="14"/>
      <c r="IR267" s="14"/>
      <c r="IS267" s="14"/>
      <c r="IT267" s="14"/>
      <c r="IU267" s="14"/>
      <c r="IV267" s="14"/>
      <c r="IW267" s="14"/>
      <c r="IX267" s="14"/>
      <c r="IY267" s="14"/>
      <c r="IZ267" s="14"/>
      <c r="JA267" s="14"/>
      <c r="JB267" s="14"/>
      <c r="JC267" s="14"/>
      <c r="JD267" s="14"/>
      <c r="JE267" s="14"/>
      <c r="JF267" s="14"/>
      <c r="JG267" s="14"/>
      <c r="JH267" s="14"/>
      <c r="JI267" s="14"/>
      <c r="JJ267" s="14"/>
      <c r="JK267" s="14"/>
      <c r="JL267" s="14"/>
      <c r="JM267" s="14"/>
      <c r="JN267" s="14"/>
      <c r="JO267" s="14"/>
      <c r="JP267" s="14"/>
      <c r="JQ267" s="14"/>
      <c r="JR267" s="14"/>
      <c r="JS267" s="14"/>
      <c r="JT267" s="14"/>
      <c r="JU267" s="14"/>
      <c r="JV267" s="14"/>
      <c r="JW267" s="14"/>
      <c r="JX267" s="14"/>
      <c r="JY267" s="14"/>
      <c r="JZ267" s="14"/>
      <c r="KA267" s="14"/>
      <c r="KB267" s="14"/>
      <c r="KC267" s="14"/>
      <c r="KD267" s="14"/>
      <c r="KE267" s="14"/>
      <c r="KF267" s="14"/>
      <c r="KG267" s="14"/>
      <c r="KH267" s="14"/>
      <c r="KI267" s="14"/>
      <c r="KJ267" s="14"/>
      <c r="KK267" s="14"/>
      <c r="KL267" s="14"/>
      <c r="KM267" s="14"/>
      <c r="KN267" s="14"/>
      <c r="KO267" s="14"/>
      <c r="KP267" s="14"/>
      <c r="KQ267" s="14"/>
      <c r="KR267" s="14"/>
      <c r="KS267" s="14"/>
      <c r="KT267" s="14"/>
      <c r="KU267" s="14"/>
      <c r="KV267" s="14"/>
      <c r="KW267" s="14"/>
      <c r="KX267" s="14"/>
      <c r="KY267" s="14"/>
      <c r="KZ267" s="14"/>
      <c r="LA267" s="14"/>
      <c r="LB267" s="14"/>
      <c r="LC267" s="14"/>
      <c r="LD267" s="14"/>
      <c r="LE267" s="14"/>
      <c r="LF267" s="14"/>
      <c r="LG267" s="14"/>
      <c r="LH267" s="14"/>
      <c r="LI267" s="14"/>
      <c r="LJ267" s="14"/>
      <c r="LK267" s="14"/>
      <c r="LL267" s="14"/>
      <c r="LM267" s="14"/>
      <c r="LN267" s="14"/>
      <c r="LO267" s="14"/>
      <c r="LP267" s="14"/>
      <c r="LQ267" s="14"/>
      <c r="LR267" s="14"/>
      <c r="LS267" s="14"/>
      <c r="LT267" s="14"/>
      <c r="LU267" s="14"/>
      <c r="LV267" s="14"/>
      <c r="LW267" s="14"/>
      <c r="LX267" s="14"/>
      <c r="LY267" s="14"/>
      <c r="LZ267" s="14"/>
      <c r="MA267" s="14"/>
      <c r="MB267" s="14"/>
      <c r="MC267" s="14"/>
      <c r="MD267" s="14"/>
      <c r="ME267" s="14"/>
      <c r="MF267" s="14"/>
      <c r="MG267" s="14"/>
      <c r="MH267" s="14"/>
      <c r="MI267" s="14"/>
      <c r="MJ267" s="14"/>
      <c r="MK267" s="14"/>
      <c r="ML267" s="14"/>
      <c r="MM267" s="14"/>
      <c r="MN267" s="14"/>
      <c r="MO267" s="14"/>
      <c r="MP267" s="14"/>
      <c r="MQ267" s="14"/>
      <c r="MR267" s="14"/>
      <c r="MS267" s="14"/>
      <c r="MT267" s="14"/>
      <c r="MU267" s="14"/>
      <c r="MV267" s="14"/>
      <c r="MW267" s="14"/>
      <c r="MX267" s="14"/>
      <c r="MY267" s="14"/>
      <c r="MZ267" s="14"/>
      <c r="NA267" s="14"/>
      <c r="NB267" s="14"/>
      <c r="NC267" s="14"/>
      <c r="ND267" s="14"/>
      <c r="NE267" s="14"/>
      <c r="NF267" s="14"/>
      <c r="NG267" s="14"/>
      <c r="NH267" s="14"/>
      <c r="NI267" s="14"/>
      <c r="NJ267" s="14"/>
      <c r="NK267" s="14"/>
      <c r="NL267" s="14"/>
      <c r="NM267" s="14"/>
      <c r="NN267" s="14"/>
      <c r="NO267" s="14"/>
      <c r="NP267" s="14"/>
      <c r="NQ267" s="14"/>
      <c r="NR267" s="14"/>
      <c r="NS267" s="14"/>
      <c r="NT267" s="14"/>
      <c r="NU267" s="14"/>
      <c r="NV267" s="14"/>
      <c r="NW267" s="14"/>
      <c r="NX267" s="14"/>
      <c r="NY267" s="14"/>
      <c r="NZ267" s="14"/>
      <c r="OA267" s="14"/>
      <c r="OB267" s="14"/>
      <c r="OC267" s="14"/>
      <c r="OD267" s="14"/>
      <c r="OE267" s="14"/>
      <c r="OF267" s="14"/>
      <c r="OG267" s="14"/>
      <c r="OH267" s="14"/>
      <c r="OI267" s="14"/>
      <c r="OJ267" s="14"/>
      <c r="OK267" s="14"/>
      <c r="OL267" s="14"/>
      <c r="OM267" s="14"/>
      <c r="ON267" s="14"/>
      <c r="OO267" s="14"/>
      <c r="OP267" s="14"/>
      <c r="OQ267" s="14"/>
      <c r="OR267" s="14"/>
      <c r="OS267" s="14"/>
      <c r="OT267" s="14"/>
      <c r="OU267" s="14"/>
      <c r="OV267" s="14"/>
      <c r="OW267" s="14"/>
      <c r="OX267" s="14"/>
      <c r="OY267" s="14"/>
      <c r="OZ267" s="14"/>
      <c r="PA267" s="14"/>
      <c r="PB267" s="14"/>
      <c r="PC267" s="14"/>
      <c r="PD267" s="14"/>
      <c r="PE267" s="14"/>
      <c r="PF267" s="14"/>
      <c r="PG267" s="14"/>
      <c r="PH267" s="14"/>
      <c r="PI267" s="14"/>
      <c r="PJ267" s="14"/>
      <c r="PK267" s="14"/>
      <c r="PL267" s="14"/>
      <c r="PM267" s="14"/>
      <c r="PN267" s="14"/>
      <c r="PO267" s="14"/>
      <c r="PP267" s="14"/>
      <c r="PQ267" s="14"/>
      <c r="PR267" s="14"/>
      <c r="PS267" s="14"/>
    </row>
    <row r="268" spans="1:435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  <c r="FO268" s="14"/>
      <c r="FP268" s="14"/>
      <c r="FQ268" s="14"/>
      <c r="FR268" s="14"/>
      <c r="FS268" s="14"/>
      <c r="FT268" s="14"/>
      <c r="FU268" s="14"/>
      <c r="FV268" s="14"/>
      <c r="FW268" s="14"/>
      <c r="FX268" s="14"/>
      <c r="FY268" s="14"/>
      <c r="FZ268" s="14"/>
      <c r="GA268" s="14"/>
      <c r="GB268" s="14"/>
      <c r="GC268" s="14"/>
      <c r="GD268" s="14"/>
      <c r="GE268" s="14"/>
      <c r="GF268" s="14"/>
      <c r="GG268" s="14"/>
      <c r="GH268" s="14"/>
      <c r="GI268" s="14"/>
      <c r="GJ268" s="14"/>
      <c r="GK268" s="14"/>
      <c r="GL268" s="14"/>
      <c r="GM268" s="14"/>
      <c r="GN268" s="14"/>
      <c r="GO268" s="14"/>
      <c r="GP268" s="14"/>
      <c r="GQ268" s="14"/>
      <c r="GR268" s="14"/>
      <c r="GS268" s="14"/>
      <c r="GT268" s="14"/>
      <c r="GU268" s="14"/>
      <c r="GV268" s="14"/>
      <c r="GW268" s="14"/>
      <c r="GX268" s="14"/>
      <c r="GY268" s="14"/>
      <c r="GZ268" s="14"/>
      <c r="HA268" s="14"/>
      <c r="HB268" s="14"/>
      <c r="HC268" s="14"/>
      <c r="HD268" s="14"/>
      <c r="HE268" s="14"/>
      <c r="HF268" s="14"/>
      <c r="HG268" s="14"/>
      <c r="HH268" s="14"/>
      <c r="HI268" s="14"/>
      <c r="HJ268" s="14"/>
      <c r="HK268" s="14"/>
      <c r="HL268" s="14"/>
      <c r="HM268" s="14"/>
      <c r="HN268" s="14"/>
      <c r="HO268" s="14"/>
      <c r="HP268" s="14"/>
      <c r="HQ268" s="14"/>
      <c r="HR268" s="14"/>
      <c r="HS268" s="14"/>
      <c r="HT268" s="14"/>
      <c r="HU268" s="14"/>
      <c r="HV268" s="14"/>
      <c r="HW268" s="14"/>
      <c r="HX268" s="14"/>
      <c r="HY268" s="14"/>
      <c r="HZ268" s="14"/>
      <c r="IA268" s="14"/>
      <c r="IB268" s="14"/>
      <c r="IC268" s="14"/>
      <c r="ID268" s="14"/>
      <c r="IE268" s="14"/>
      <c r="IF268" s="14"/>
      <c r="IG268" s="14"/>
      <c r="IH268" s="14"/>
      <c r="II268" s="14"/>
      <c r="IJ268" s="14"/>
      <c r="IK268" s="14"/>
      <c r="IL268" s="14"/>
      <c r="IM268" s="14"/>
      <c r="IN268" s="14"/>
      <c r="IO268" s="14"/>
      <c r="IP268" s="14"/>
      <c r="IQ268" s="14"/>
      <c r="IR268" s="14"/>
      <c r="IS268" s="14"/>
      <c r="IT268" s="14"/>
      <c r="IU268" s="14"/>
      <c r="IV268" s="14"/>
      <c r="IW268" s="14"/>
      <c r="IX268" s="14"/>
      <c r="IY268" s="14"/>
      <c r="IZ268" s="14"/>
      <c r="JA268" s="14"/>
      <c r="JB268" s="14"/>
      <c r="JC268" s="14"/>
      <c r="JD268" s="14"/>
      <c r="JE268" s="14"/>
      <c r="JF268" s="14"/>
      <c r="JG268" s="14"/>
      <c r="JH268" s="14"/>
      <c r="JI268" s="14"/>
      <c r="JJ268" s="14"/>
      <c r="JK268" s="14"/>
      <c r="JL268" s="14"/>
      <c r="JM268" s="14"/>
      <c r="JN268" s="14"/>
      <c r="JO268" s="14"/>
      <c r="JP268" s="14"/>
      <c r="JQ268" s="14"/>
      <c r="JR268" s="14"/>
      <c r="JS268" s="14"/>
      <c r="JT268" s="14"/>
      <c r="JU268" s="14"/>
      <c r="JV268" s="14"/>
      <c r="JW268" s="14"/>
      <c r="JX268" s="14"/>
      <c r="JY268" s="14"/>
      <c r="JZ268" s="14"/>
      <c r="KA268" s="14"/>
      <c r="KB268" s="14"/>
      <c r="KC268" s="14"/>
      <c r="KD268" s="14"/>
      <c r="KE268" s="14"/>
      <c r="KF268" s="14"/>
      <c r="KG268" s="14"/>
      <c r="KH268" s="14"/>
      <c r="KI268" s="14"/>
      <c r="KJ268" s="14"/>
      <c r="KK268" s="14"/>
      <c r="KL268" s="14"/>
      <c r="KM268" s="14"/>
      <c r="KN268" s="14"/>
      <c r="KO268" s="14"/>
      <c r="KP268" s="14"/>
      <c r="KQ268" s="14"/>
      <c r="KR268" s="14"/>
      <c r="KS268" s="14"/>
      <c r="KT268" s="14"/>
      <c r="KU268" s="14"/>
      <c r="KV268" s="14"/>
      <c r="KW268" s="14"/>
      <c r="KX268" s="14"/>
      <c r="KY268" s="14"/>
      <c r="KZ268" s="14"/>
      <c r="LA268" s="14"/>
      <c r="LB268" s="14"/>
      <c r="LC268" s="14"/>
      <c r="LD268" s="14"/>
      <c r="LE268" s="14"/>
      <c r="LF268" s="14"/>
      <c r="LG268" s="14"/>
      <c r="LH268" s="14"/>
      <c r="LI268" s="14"/>
      <c r="LJ268" s="14"/>
      <c r="LK268" s="14"/>
      <c r="LL268" s="14"/>
      <c r="LM268" s="14"/>
      <c r="LN268" s="14"/>
      <c r="LO268" s="14"/>
      <c r="LP268" s="14"/>
      <c r="LQ268" s="14"/>
      <c r="LR268" s="14"/>
      <c r="LS268" s="14"/>
      <c r="LT268" s="14"/>
      <c r="LU268" s="14"/>
      <c r="LV268" s="14"/>
      <c r="LW268" s="14"/>
      <c r="LX268" s="14"/>
      <c r="LY268" s="14"/>
      <c r="LZ268" s="14"/>
      <c r="MA268" s="14"/>
      <c r="MB268" s="14"/>
      <c r="MC268" s="14"/>
      <c r="MD268" s="14"/>
      <c r="ME268" s="14"/>
      <c r="MF268" s="14"/>
      <c r="MG268" s="14"/>
      <c r="MH268" s="14"/>
      <c r="MI268" s="14"/>
      <c r="MJ268" s="14"/>
      <c r="MK268" s="14"/>
      <c r="ML268" s="14"/>
      <c r="MM268" s="14"/>
      <c r="MN268" s="14"/>
      <c r="MO268" s="14"/>
      <c r="MP268" s="14"/>
      <c r="MQ268" s="14"/>
      <c r="MR268" s="14"/>
      <c r="MS268" s="14"/>
      <c r="MT268" s="14"/>
      <c r="MU268" s="14"/>
      <c r="MV268" s="14"/>
      <c r="MW268" s="14"/>
      <c r="MX268" s="14"/>
      <c r="MY268" s="14"/>
      <c r="MZ268" s="14"/>
      <c r="NA268" s="14"/>
      <c r="NB268" s="14"/>
      <c r="NC268" s="14"/>
      <c r="ND268" s="14"/>
      <c r="NE268" s="14"/>
      <c r="NF268" s="14"/>
      <c r="NG268" s="14"/>
      <c r="NH268" s="14"/>
      <c r="NI268" s="14"/>
      <c r="NJ268" s="14"/>
      <c r="NK268" s="14"/>
      <c r="NL268" s="14"/>
      <c r="NM268" s="14"/>
      <c r="NN268" s="14"/>
      <c r="NO268" s="14"/>
      <c r="NP268" s="14"/>
      <c r="NQ268" s="14"/>
      <c r="NR268" s="14"/>
      <c r="NS268" s="14"/>
      <c r="NT268" s="14"/>
      <c r="NU268" s="14"/>
      <c r="NV268" s="14"/>
      <c r="NW268" s="14"/>
      <c r="NX268" s="14"/>
      <c r="NY268" s="14"/>
      <c r="NZ268" s="14"/>
      <c r="OA268" s="14"/>
      <c r="OB268" s="14"/>
      <c r="OC268" s="14"/>
      <c r="OD268" s="14"/>
      <c r="OE268" s="14"/>
      <c r="OF268" s="14"/>
      <c r="OG268" s="14"/>
      <c r="OH268" s="14"/>
      <c r="OI268" s="14"/>
      <c r="OJ268" s="14"/>
      <c r="OK268" s="14"/>
      <c r="OL268" s="14"/>
      <c r="OM268" s="14"/>
      <c r="ON268" s="14"/>
      <c r="OO268" s="14"/>
      <c r="OP268" s="14"/>
      <c r="OQ268" s="14"/>
      <c r="OR268" s="14"/>
      <c r="OS268" s="14"/>
      <c r="OT268" s="14"/>
      <c r="OU268" s="14"/>
      <c r="OV268" s="14"/>
      <c r="OW268" s="14"/>
      <c r="OX268" s="14"/>
      <c r="OY268" s="14"/>
      <c r="OZ268" s="14"/>
      <c r="PA268" s="14"/>
      <c r="PB268" s="14"/>
      <c r="PC268" s="14"/>
      <c r="PD268" s="14"/>
      <c r="PE268" s="14"/>
      <c r="PF268" s="14"/>
      <c r="PG268" s="14"/>
      <c r="PH268" s="14"/>
      <c r="PI268" s="14"/>
      <c r="PJ268" s="14"/>
      <c r="PK268" s="14"/>
      <c r="PL268" s="14"/>
      <c r="PM268" s="14"/>
      <c r="PN268" s="14"/>
      <c r="PO268" s="14"/>
      <c r="PP268" s="14"/>
      <c r="PQ268" s="14"/>
      <c r="PR268" s="14"/>
      <c r="PS268" s="14"/>
    </row>
    <row r="269" spans="1:435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  <c r="FO269" s="14"/>
      <c r="FP269" s="14"/>
      <c r="FQ269" s="14"/>
      <c r="FR269" s="14"/>
      <c r="FS269" s="14"/>
      <c r="FT269" s="14"/>
      <c r="FU269" s="14"/>
      <c r="FV269" s="14"/>
      <c r="FW269" s="14"/>
      <c r="FX269" s="14"/>
      <c r="FY269" s="14"/>
      <c r="FZ269" s="14"/>
      <c r="GA269" s="14"/>
      <c r="GB269" s="14"/>
      <c r="GC269" s="14"/>
      <c r="GD269" s="14"/>
      <c r="GE269" s="14"/>
      <c r="GF269" s="14"/>
      <c r="GG269" s="14"/>
      <c r="GH269" s="14"/>
      <c r="GI269" s="14"/>
      <c r="GJ269" s="14"/>
      <c r="GK269" s="14"/>
      <c r="GL269" s="14"/>
      <c r="GM269" s="14"/>
      <c r="GN269" s="14"/>
      <c r="GO269" s="14"/>
      <c r="GP269" s="14"/>
      <c r="GQ269" s="14"/>
      <c r="GR269" s="14"/>
      <c r="GS269" s="14"/>
      <c r="GT269" s="14"/>
      <c r="GU269" s="14"/>
      <c r="GV269" s="14"/>
      <c r="GW269" s="14"/>
      <c r="GX269" s="14"/>
      <c r="GY269" s="14"/>
      <c r="GZ269" s="14"/>
      <c r="HA269" s="14"/>
      <c r="HB269" s="14"/>
      <c r="HC269" s="14"/>
      <c r="HD269" s="14"/>
      <c r="HE269" s="14"/>
      <c r="HF269" s="14"/>
      <c r="HG269" s="14"/>
      <c r="HH269" s="14"/>
      <c r="HI269" s="14"/>
      <c r="HJ269" s="14"/>
      <c r="HK269" s="14"/>
      <c r="HL269" s="14"/>
      <c r="HM269" s="14"/>
      <c r="HN269" s="14"/>
      <c r="HO269" s="14"/>
      <c r="HP269" s="14"/>
      <c r="HQ269" s="14"/>
      <c r="HR269" s="14"/>
      <c r="HS269" s="14"/>
      <c r="HT269" s="14"/>
      <c r="HU269" s="14"/>
      <c r="HV269" s="14"/>
      <c r="HW269" s="14"/>
      <c r="HX269" s="14"/>
      <c r="HY269" s="14"/>
      <c r="HZ269" s="14"/>
      <c r="IA269" s="14"/>
      <c r="IB269" s="14"/>
      <c r="IC269" s="14"/>
      <c r="ID269" s="14"/>
      <c r="IE269" s="14"/>
      <c r="IF269" s="14"/>
      <c r="IG269" s="14"/>
      <c r="IH269" s="14"/>
      <c r="II269" s="14"/>
      <c r="IJ269" s="14"/>
      <c r="IK269" s="14"/>
      <c r="IL269" s="14"/>
      <c r="IM269" s="14"/>
      <c r="IN269" s="14"/>
      <c r="IO269" s="14"/>
      <c r="IP269" s="14"/>
      <c r="IQ269" s="14"/>
      <c r="IR269" s="14"/>
      <c r="IS269" s="14"/>
      <c r="IT269" s="14"/>
      <c r="IU269" s="14"/>
      <c r="IV269" s="14"/>
      <c r="IW269" s="14"/>
      <c r="IX269" s="14"/>
      <c r="IY269" s="14"/>
      <c r="IZ269" s="14"/>
      <c r="JA269" s="14"/>
      <c r="JB269" s="14"/>
      <c r="JC269" s="14"/>
      <c r="JD269" s="14"/>
      <c r="JE269" s="14"/>
      <c r="JF269" s="14"/>
      <c r="JG269" s="14"/>
      <c r="JH269" s="14"/>
      <c r="JI269" s="14"/>
      <c r="JJ269" s="14"/>
      <c r="JK269" s="14"/>
      <c r="JL269" s="14"/>
      <c r="JM269" s="14"/>
      <c r="JN269" s="14"/>
      <c r="JO269" s="14"/>
      <c r="JP269" s="14"/>
      <c r="JQ269" s="14"/>
      <c r="JR269" s="14"/>
      <c r="JS269" s="14"/>
      <c r="JT269" s="14"/>
      <c r="JU269" s="14"/>
      <c r="JV269" s="14"/>
      <c r="JW269" s="14"/>
      <c r="JX269" s="14"/>
      <c r="JY269" s="14"/>
      <c r="JZ269" s="14"/>
      <c r="KA269" s="14"/>
      <c r="KB269" s="14"/>
      <c r="KC269" s="14"/>
      <c r="KD269" s="14"/>
      <c r="KE269" s="14"/>
      <c r="KF269" s="14"/>
      <c r="KG269" s="14"/>
      <c r="KH269" s="14"/>
      <c r="KI269" s="14"/>
      <c r="KJ269" s="14"/>
      <c r="KK269" s="14"/>
      <c r="KL269" s="14"/>
      <c r="KM269" s="14"/>
      <c r="KN269" s="14"/>
      <c r="KO269" s="14"/>
      <c r="KP269" s="14"/>
      <c r="KQ269" s="14"/>
      <c r="KR269" s="14"/>
      <c r="KS269" s="14"/>
      <c r="KT269" s="14"/>
      <c r="KU269" s="14"/>
      <c r="KV269" s="14"/>
      <c r="KW269" s="14"/>
      <c r="KX269" s="14"/>
      <c r="KY269" s="14"/>
      <c r="KZ269" s="14"/>
      <c r="LA269" s="14"/>
      <c r="LB269" s="14"/>
      <c r="LC269" s="14"/>
      <c r="LD269" s="14"/>
      <c r="LE269" s="14"/>
      <c r="LF269" s="14"/>
      <c r="LG269" s="14"/>
      <c r="LH269" s="14"/>
      <c r="LI269" s="14"/>
      <c r="LJ269" s="14"/>
      <c r="LK269" s="14"/>
      <c r="LL269" s="14"/>
      <c r="LM269" s="14"/>
      <c r="LN269" s="14"/>
      <c r="LO269" s="14"/>
      <c r="LP269" s="14"/>
      <c r="LQ269" s="14"/>
      <c r="LR269" s="14"/>
      <c r="LS269" s="14"/>
      <c r="LT269" s="14"/>
      <c r="LU269" s="14"/>
      <c r="LV269" s="14"/>
      <c r="LW269" s="14"/>
      <c r="LX269" s="14"/>
      <c r="LY269" s="14"/>
      <c r="LZ269" s="14"/>
      <c r="MA269" s="14"/>
      <c r="MB269" s="14"/>
      <c r="MC269" s="14"/>
      <c r="MD269" s="14"/>
      <c r="ME269" s="14"/>
      <c r="MF269" s="14"/>
      <c r="MG269" s="14"/>
      <c r="MH269" s="14"/>
      <c r="MI269" s="14"/>
      <c r="MJ269" s="14"/>
      <c r="MK269" s="14"/>
      <c r="ML269" s="14"/>
      <c r="MM269" s="14"/>
      <c r="MN269" s="14"/>
      <c r="MO269" s="14"/>
      <c r="MP269" s="14"/>
      <c r="MQ269" s="14"/>
      <c r="MR269" s="14"/>
      <c r="MS269" s="14"/>
      <c r="MT269" s="14"/>
      <c r="MU269" s="14"/>
      <c r="MV269" s="14"/>
      <c r="MW269" s="14"/>
      <c r="MX269" s="14"/>
      <c r="MY269" s="14"/>
      <c r="MZ269" s="14"/>
      <c r="NA269" s="14"/>
      <c r="NB269" s="14"/>
      <c r="NC269" s="14"/>
      <c r="ND269" s="14"/>
      <c r="NE269" s="14"/>
      <c r="NF269" s="14"/>
      <c r="NG269" s="14"/>
      <c r="NH269" s="14"/>
      <c r="NI269" s="14"/>
      <c r="NJ269" s="14"/>
      <c r="NK269" s="14"/>
      <c r="NL269" s="14"/>
      <c r="NM269" s="14"/>
      <c r="NN269" s="14"/>
      <c r="NO269" s="14"/>
      <c r="NP269" s="14"/>
      <c r="NQ269" s="14"/>
      <c r="NR269" s="14"/>
      <c r="NS269" s="14"/>
      <c r="NT269" s="14"/>
      <c r="NU269" s="14"/>
      <c r="NV269" s="14"/>
      <c r="NW269" s="14"/>
      <c r="NX269" s="14"/>
      <c r="NY269" s="14"/>
      <c r="NZ269" s="14"/>
      <c r="OA269" s="14"/>
      <c r="OB269" s="14"/>
      <c r="OC269" s="14"/>
      <c r="OD269" s="14"/>
      <c r="OE269" s="14"/>
      <c r="OF269" s="14"/>
      <c r="OG269" s="14"/>
      <c r="OH269" s="14"/>
      <c r="OI269" s="14"/>
      <c r="OJ269" s="14"/>
      <c r="OK269" s="14"/>
      <c r="OL269" s="14"/>
      <c r="OM269" s="14"/>
      <c r="ON269" s="14"/>
      <c r="OO269" s="14"/>
      <c r="OP269" s="14"/>
      <c r="OQ269" s="14"/>
      <c r="OR269" s="14"/>
      <c r="OS269" s="14"/>
      <c r="OT269" s="14"/>
      <c r="OU269" s="14"/>
      <c r="OV269" s="14"/>
      <c r="OW269" s="14"/>
      <c r="OX269" s="14"/>
      <c r="OY269" s="14"/>
      <c r="OZ269" s="14"/>
      <c r="PA269" s="14"/>
      <c r="PB269" s="14"/>
      <c r="PC269" s="14"/>
      <c r="PD269" s="14"/>
      <c r="PE269" s="14"/>
      <c r="PF269" s="14"/>
      <c r="PG269" s="14"/>
      <c r="PH269" s="14"/>
      <c r="PI269" s="14"/>
      <c r="PJ269" s="14"/>
      <c r="PK269" s="14"/>
      <c r="PL269" s="14"/>
      <c r="PM269" s="14"/>
      <c r="PN269" s="14"/>
      <c r="PO269" s="14"/>
      <c r="PP269" s="14"/>
      <c r="PQ269" s="14"/>
      <c r="PR269" s="14"/>
      <c r="PS269" s="14"/>
    </row>
    <row r="270" spans="1:435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  <c r="FO270" s="14"/>
      <c r="FP270" s="14"/>
      <c r="FQ270" s="14"/>
      <c r="FR270" s="14"/>
      <c r="FS270" s="14"/>
      <c r="FT270" s="14"/>
      <c r="FU270" s="14"/>
      <c r="FV270" s="14"/>
      <c r="FW270" s="14"/>
      <c r="FX270" s="14"/>
      <c r="FY270" s="14"/>
      <c r="FZ270" s="14"/>
      <c r="GA270" s="14"/>
      <c r="GB270" s="14"/>
      <c r="GC270" s="14"/>
      <c r="GD270" s="14"/>
      <c r="GE270" s="14"/>
      <c r="GF270" s="14"/>
      <c r="GG270" s="14"/>
      <c r="GH270" s="14"/>
      <c r="GI270" s="14"/>
      <c r="GJ270" s="14"/>
      <c r="GK270" s="14"/>
      <c r="GL270" s="14"/>
      <c r="GM270" s="14"/>
      <c r="GN270" s="14"/>
      <c r="GO270" s="14"/>
      <c r="GP270" s="14"/>
      <c r="GQ270" s="14"/>
      <c r="GR270" s="14"/>
      <c r="GS270" s="14"/>
      <c r="GT270" s="14"/>
      <c r="GU270" s="14"/>
      <c r="GV270" s="14"/>
      <c r="GW270" s="14"/>
      <c r="GX270" s="14"/>
      <c r="GY270" s="14"/>
      <c r="GZ270" s="14"/>
      <c r="HA270" s="14"/>
      <c r="HB270" s="14"/>
      <c r="HC270" s="14"/>
      <c r="HD270" s="14"/>
      <c r="HE270" s="14"/>
      <c r="HF270" s="14"/>
      <c r="HG270" s="14"/>
      <c r="HH270" s="14"/>
      <c r="HI270" s="14"/>
      <c r="HJ270" s="14"/>
      <c r="HK270" s="14"/>
      <c r="HL270" s="14"/>
      <c r="HM270" s="14"/>
      <c r="HN270" s="14"/>
      <c r="HO270" s="14"/>
      <c r="HP270" s="14"/>
      <c r="HQ270" s="14"/>
      <c r="HR270" s="14"/>
      <c r="HS270" s="14"/>
      <c r="HT270" s="14"/>
      <c r="HU270" s="14"/>
      <c r="HV270" s="14"/>
      <c r="HW270" s="14"/>
      <c r="HX270" s="14"/>
      <c r="HY270" s="14"/>
      <c r="HZ270" s="14"/>
      <c r="IA270" s="14"/>
      <c r="IB270" s="14"/>
      <c r="IC270" s="14"/>
      <c r="ID270" s="14"/>
      <c r="IE270" s="14"/>
      <c r="IF270" s="14"/>
      <c r="IG270" s="14"/>
      <c r="IH270" s="14"/>
      <c r="II270" s="14"/>
      <c r="IJ270" s="14"/>
      <c r="IK270" s="14"/>
      <c r="IL270" s="14"/>
      <c r="IM270" s="14"/>
      <c r="IN270" s="14"/>
      <c r="IO270" s="14"/>
      <c r="IP270" s="14"/>
      <c r="IQ270" s="14"/>
      <c r="IR270" s="14"/>
      <c r="IS270" s="14"/>
      <c r="IT270" s="14"/>
      <c r="IU270" s="14"/>
      <c r="IV270" s="14"/>
      <c r="IW270" s="14"/>
      <c r="IX270" s="14"/>
      <c r="IY270" s="14"/>
      <c r="IZ270" s="14"/>
      <c r="JA270" s="14"/>
      <c r="JB270" s="14"/>
      <c r="JC270" s="14"/>
      <c r="JD270" s="14"/>
      <c r="JE270" s="14"/>
      <c r="JF270" s="14"/>
      <c r="JG270" s="14"/>
      <c r="JH270" s="14"/>
      <c r="JI270" s="14"/>
      <c r="JJ270" s="14"/>
      <c r="JK270" s="14"/>
      <c r="JL270" s="14"/>
      <c r="JM270" s="14"/>
      <c r="JN270" s="14"/>
      <c r="JO270" s="14"/>
      <c r="JP270" s="14"/>
      <c r="JQ270" s="14"/>
      <c r="JR270" s="14"/>
      <c r="JS270" s="14"/>
      <c r="JT270" s="14"/>
      <c r="JU270" s="14"/>
      <c r="JV270" s="14"/>
      <c r="JW270" s="14"/>
      <c r="JX270" s="14"/>
      <c r="JY270" s="14"/>
      <c r="JZ270" s="14"/>
      <c r="KA270" s="14"/>
      <c r="KB270" s="14"/>
      <c r="KC270" s="14"/>
      <c r="KD270" s="14"/>
      <c r="KE270" s="14"/>
      <c r="KF270" s="14"/>
      <c r="KG270" s="14"/>
      <c r="KH270" s="14"/>
      <c r="KI270" s="14"/>
      <c r="KJ270" s="14"/>
      <c r="KK270" s="14"/>
      <c r="KL270" s="14"/>
      <c r="KM270" s="14"/>
      <c r="KN270" s="14"/>
      <c r="KO270" s="14"/>
      <c r="KP270" s="14"/>
      <c r="KQ270" s="14"/>
      <c r="KR270" s="14"/>
      <c r="KS270" s="14"/>
      <c r="KT270" s="14"/>
      <c r="KU270" s="14"/>
      <c r="KV270" s="14"/>
      <c r="KW270" s="14"/>
      <c r="KX270" s="14"/>
      <c r="KY270" s="14"/>
      <c r="KZ270" s="14"/>
      <c r="LA270" s="14"/>
      <c r="LB270" s="14"/>
      <c r="LC270" s="14"/>
      <c r="LD270" s="14"/>
      <c r="LE270" s="14"/>
      <c r="LF270" s="14"/>
      <c r="LG270" s="14"/>
      <c r="LH270" s="14"/>
      <c r="LI270" s="14"/>
      <c r="LJ270" s="14"/>
      <c r="LK270" s="14"/>
      <c r="LL270" s="14"/>
      <c r="LM270" s="14"/>
      <c r="LN270" s="14"/>
      <c r="LO270" s="14"/>
      <c r="LP270" s="14"/>
      <c r="LQ270" s="14"/>
      <c r="LR270" s="14"/>
      <c r="LS270" s="14"/>
      <c r="LT270" s="14"/>
      <c r="LU270" s="14"/>
      <c r="LV270" s="14"/>
      <c r="LW270" s="14"/>
      <c r="LX270" s="14"/>
      <c r="LY270" s="14"/>
      <c r="LZ270" s="14"/>
      <c r="MA270" s="14"/>
      <c r="MB270" s="14"/>
      <c r="MC270" s="14"/>
      <c r="MD270" s="14"/>
      <c r="ME270" s="14"/>
      <c r="MF270" s="14"/>
      <c r="MG270" s="14"/>
      <c r="MH270" s="14"/>
      <c r="MI270" s="14"/>
      <c r="MJ270" s="14"/>
      <c r="MK270" s="14"/>
      <c r="ML270" s="14"/>
      <c r="MM270" s="14"/>
      <c r="MN270" s="14"/>
      <c r="MO270" s="14"/>
      <c r="MP270" s="14"/>
      <c r="MQ270" s="14"/>
      <c r="MR270" s="14"/>
      <c r="MS270" s="14"/>
      <c r="MT270" s="14"/>
      <c r="MU270" s="14"/>
      <c r="MV270" s="14"/>
      <c r="MW270" s="14"/>
      <c r="MX270" s="14"/>
      <c r="MY270" s="14"/>
      <c r="MZ270" s="14"/>
      <c r="NA270" s="14"/>
      <c r="NB270" s="14"/>
      <c r="NC270" s="14"/>
      <c r="ND270" s="14"/>
      <c r="NE270" s="14"/>
      <c r="NF270" s="14"/>
      <c r="NG270" s="14"/>
      <c r="NH270" s="14"/>
      <c r="NI270" s="14"/>
      <c r="NJ270" s="14"/>
      <c r="NK270" s="14"/>
      <c r="NL270" s="14"/>
      <c r="NM270" s="14"/>
      <c r="NN270" s="14"/>
      <c r="NO270" s="14"/>
      <c r="NP270" s="14"/>
      <c r="NQ270" s="14"/>
      <c r="NR270" s="14"/>
      <c r="NS270" s="14"/>
      <c r="NT270" s="14"/>
      <c r="NU270" s="14"/>
      <c r="NV270" s="14"/>
      <c r="NW270" s="14"/>
      <c r="NX270" s="14"/>
      <c r="NY270" s="14"/>
      <c r="NZ270" s="14"/>
      <c r="OA270" s="14"/>
      <c r="OB270" s="14"/>
      <c r="OC270" s="14"/>
      <c r="OD270" s="14"/>
      <c r="OE270" s="14"/>
      <c r="OF270" s="14"/>
      <c r="OG270" s="14"/>
      <c r="OH270" s="14"/>
      <c r="OI270" s="14"/>
      <c r="OJ270" s="14"/>
      <c r="OK270" s="14"/>
      <c r="OL270" s="14"/>
      <c r="OM270" s="14"/>
      <c r="ON270" s="14"/>
      <c r="OO270" s="14"/>
      <c r="OP270" s="14"/>
      <c r="OQ270" s="14"/>
      <c r="OR270" s="14"/>
      <c r="OS270" s="14"/>
      <c r="OT270" s="14"/>
      <c r="OU270" s="14"/>
      <c r="OV270" s="14"/>
      <c r="OW270" s="14"/>
      <c r="OX270" s="14"/>
      <c r="OY270" s="14"/>
      <c r="OZ270" s="14"/>
      <c r="PA270" s="14"/>
      <c r="PB270" s="14"/>
      <c r="PC270" s="14"/>
      <c r="PD270" s="14"/>
      <c r="PE270" s="14"/>
      <c r="PF270" s="14"/>
      <c r="PG270" s="14"/>
      <c r="PH270" s="14"/>
      <c r="PI270" s="14"/>
      <c r="PJ270" s="14"/>
      <c r="PK270" s="14"/>
      <c r="PL270" s="14"/>
      <c r="PM270" s="14"/>
      <c r="PN270" s="14"/>
      <c r="PO270" s="14"/>
      <c r="PP270" s="14"/>
      <c r="PQ270" s="14"/>
      <c r="PR270" s="14"/>
      <c r="PS270" s="14"/>
    </row>
    <row r="271" spans="1:435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4"/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  <c r="FO271" s="14"/>
      <c r="FP271" s="14"/>
      <c r="FQ271" s="14"/>
      <c r="FR271" s="14"/>
      <c r="FS271" s="14"/>
      <c r="FT271" s="14"/>
      <c r="FU271" s="14"/>
      <c r="FV271" s="14"/>
      <c r="FW271" s="14"/>
      <c r="FX271" s="14"/>
      <c r="FY271" s="14"/>
      <c r="FZ271" s="14"/>
      <c r="GA271" s="14"/>
      <c r="GB271" s="14"/>
      <c r="GC271" s="14"/>
      <c r="GD271" s="14"/>
      <c r="GE271" s="14"/>
      <c r="GF271" s="14"/>
      <c r="GG271" s="14"/>
      <c r="GH271" s="14"/>
      <c r="GI271" s="14"/>
      <c r="GJ271" s="14"/>
      <c r="GK271" s="14"/>
      <c r="GL271" s="14"/>
      <c r="GM271" s="14"/>
      <c r="GN271" s="14"/>
      <c r="GO271" s="14"/>
      <c r="GP271" s="14"/>
      <c r="GQ271" s="14"/>
      <c r="GR271" s="14"/>
      <c r="GS271" s="14"/>
      <c r="GT271" s="14"/>
      <c r="GU271" s="14"/>
      <c r="GV271" s="14"/>
      <c r="GW271" s="14"/>
      <c r="GX271" s="14"/>
      <c r="GY271" s="14"/>
      <c r="GZ271" s="14"/>
      <c r="HA271" s="14"/>
      <c r="HB271" s="14"/>
      <c r="HC271" s="14"/>
      <c r="HD271" s="14"/>
      <c r="HE271" s="14"/>
      <c r="HF271" s="14"/>
      <c r="HG271" s="14"/>
      <c r="HH271" s="14"/>
      <c r="HI271" s="14"/>
      <c r="HJ271" s="14"/>
      <c r="HK271" s="14"/>
      <c r="HL271" s="14"/>
      <c r="HM271" s="14"/>
      <c r="HN271" s="14"/>
      <c r="HO271" s="14"/>
      <c r="HP271" s="14"/>
      <c r="HQ271" s="14"/>
      <c r="HR271" s="14"/>
      <c r="HS271" s="14"/>
      <c r="HT271" s="14"/>
      <c r="HU271" s="14"/>
      <c r="HV271" s="14"/>
      <c r="HW271" s="14"/>
      <c r="HX271" s="14"/>
      <c r="HY271" s="14"/>
      <c r="HZ271" s="14"/>
      <c r="IA271" s="14"/>
      <c r="IB271" s="14"/>
      <c r="IC271" s="14"/>
      <c r="ID271" s="14"/>
      <c r="IE271" s="14"/>
      <c r="IF271" s="14"/>
      <c r="IG271" s="14"/>
      <c r="IH271" s="14"/>
      <c r="II271" s="14"/>
      <c r="IJ271" s="14"/>
      <c r="IK271" s="14"/>
      <c r="IL271" s="14"/>
      <c r="IM271" s="14"/>
      <c r="IN271" s="14"/>
      <c r="IO271" s="14"/>
      <c r="IP271" s="14"/>
      <c r="IQ271" s="14"/>
      <c r="IR271" s="14"/>
      <c r="IS271" s="14"/>
      <c r="IT271" s="14"/>
      <c r="IU271" s="14"/>
      <c r="IV271" s="14"/>
      <c r="IW271" s="14"/>
      <c r="IX271" s="14"/>
      <c r="IY271" s="14"/>
      <c r="IZ271" s="14"/>
      <c r="JA271" s="14"/>
      <c r="JB271" s="14"/>
      <c r="JC271" s="14"/>
      <c r="JD271" s="14"/>
      <c r="JE271" s="14"/>
      <c r="JF271" s="14"/>
      <c r="JG271" s="14"/>
      <c r="JH271" s="14"/>
      <c r="JI271" s="14"/>
      <c r="JJ271" s="14"/>
      <c r="JK271" s="14"/>
      <c r="JL271" s="14"/>
      <c r="JM271" s="14"/>
      <c r="JN271" s="14"/>
      <c r="JO271" s="14"/>
      <c r="JP271" s="14"/>
      <c r="JQ271" s="14"/>
      <c r="JR271" s="14"/>
      <c r="JS271" s="14"/>
      <c r="JT271" s="14"/>
      <c r="JU271" s="14"/>
      <c r="JV271" s="14"/>
      <c r="JW271" s="14"/>
      <c r="JX271" s="14"/>
      <c r="JY271" s="14"/>
      <c r="JZ271" s="14"/>
      <c r="KA271" s="14"/>
      <c r="KB271" s="14"/>
      <c r="KC271" s="14"/>
      <c r="KD271" s="14"/>
      <c r="KE271" s="14"/>
      <c r="KF271" s="14"/>
      <c r="KG271" s="14"/>
      <c r="KH271" s="14"/>
      <c r="KI271" s="14"/>
      <c r="KJ271" s="14"/>
      <c r="KK271" s="14"/>
      <c r="KL271" s="14"/>
      <c r="KM271" s="14"/>
      <c r="KN271" s="14"/>
      <c r="KO271" s="14"/>
      <c r="KP271" s="14"/>
      <c r="KQ271" s="14"/>
      <c r="KR271" s="14"/>
      <c r="KS271" s="14"/>
      <c r="KT271" s="14"/>
      <c r="KU271" s="14"/>
      <c r="KV271" s="14"/>
      <c r="KW271" s="14"/>
      <c r="KX271" s="14"/>
      <c r="KY271" s="14"/>
      <c r="KZ271" s="14"/>
      <c r="LA271" s="14"/>
      <c r="LB271" s="14"/>
      <c r="LC271" s="14"/>
      <c r="LD271" s="14"/>
      <c r="LE271" s="14"/>
      <c r="LF271" s="14"/>
      <c r="LG271" s="14"/>
      <c r="LH271" s="14"/>
      <c r="LI271" s="14"/>
      <c r="LJ271" s="14"/>
      <c r="LK271" s="14"/>
      <c r="LL271" s="14"/>
      <c r="LM271" s="14"/>
      <c r="LN271" s="14"/>
      <c r="LO271" s="14"/>
      <c r="LP271" s="14"/>
      <c r="LQ271" s="14"/>
      <c r="LR271" s="14"/>
      <c r="LS271" s="14"/>
      <c r="LT271" s="14"/>
      <c r="LU271" s="14"/>
      <c r="LV271" s="14"/>
      <c r="LW271" s="14"/>
      <c r="LX271" s="14"/>
      <c r="LY271" s="14"/>
      <c r="LZ271" s="14"/>
      <c r="MA271" s="14"/>
      <c r="MB271" s="14"/>
      <c r="MC271" s="14"/>
      <c r="MD271" s="14"/>
      <c r="ME271" s="14"/>
      <c r="MF271" s="14"/>
      <c r="MG271" s="14"/>
      <c r="MH271" s="14"/>
      <c r="MI271" s="14"/>
      <c r="MJ271" s="14"/>
      <c r="MK271" s="14"/>
      <c r="ML271" s="14"/>
      <c r="MM271" s="14"/>
      <c r="MN271" s="14"/>
      <c r="MO271" s="14"/>
      <c r="MP271" s="14"/>
      <c r="MQ271" s="14"/>
      <c r="MR271" s="14"/>
      <c r="MS271" s="14"/>
      <c r="MT271" s="14"/>
      <c r="MU271" s="14"/>
      <c r="MV271" s="14"/>
      <c r="MW271" s="14"/>
      <c r="MX271" s="14"/>
      <c r="MY271" s="14"/>
      <c r="MZ271" s="14"/>
      <c r="NA271" s="14"/>
      <c r="NB271" s="14"/>
      <c r="NC271" s="14"/>
      <c r="ND271" s="14"/>
      <c r="NE271" s="14"/>
      <c r="NF271" s="14"/>
      <c r="NG271" s="14"/>
      <c r="NH271" s="14"/>
      <c r="NI271" s="14"/>
      <c r="NJ271" s="14"/>
      <c r="NK271" s="14"/>
      <c r="NL271" s="14"/>
      <c r="NM271" s="14"/>
      <c r="NN271" s="14"/>
      <c r="NO271" s="14"/>
      <c r="NP271" s="14"/>
      <c r="NQ271" s="14"/>
      <c r="NR271" s="14"/>
      <c r="NS271" s="14"/>
      <c r="NT271" s="14"/>
      <c r="NU271" s="14"/>
      <c r="NV271" s="14"/>
      <c r="NW271" s="14"/>
      <c r="NX271" s="14"/>
      <c r="NY271" s="14"/>
      <c r="NZ271" s="14"/>
      <c r="OA271" s="14"/>
      <c r="OB271" s="14"/>
      <c r="OC271" s="14"/>
      <c r="OD271" s="14"/>
      <c r="OE271" s="14"/>
      <c r="OF271" s="14"/>
      <c r="OG271" s="14"/>
      <c r="OH271" s="14"/>
      <c r="OI271" s="14"/>
      <c r="OJ271" s="14"/>
      <c r="OK271" s="14"/>
      <c r="OL271" s="14"/>
      <c r="OM271" s="14"/>
      <c r="ON271" s="14"/>
      <c r="OO271" s="14"/>
      <c r="OP271" s="14"/>
      <c r="OQ271" s="14"/>
      <c r="OR271" s="14"/>
      <c r="OS271" s="14"/>
      <c r="OT271" s="14"/>
      <c r="OU271" s="14"/>
      <c r="OV271" s="14"/>
      <c r="OW271" s="14"/>
      <c r="OX271" s="14"/>
      <c r="OY271" s="14"/>
      <c r="OZ271" s="14"/>
      <c r="PA271" s="14"/>
      <c r="PB271" s="14"/>
      <c r="PC271" s="14"/>
      <c r="PD271" s="14"/>
      <c r="PE271" s="14"/>
      <c r="PF271" s="14"/>
      <c r="PG271" s="14"/>
      <c r="PH271" s="14"/>
      <c r="PI271" s="14"/>
      <c r="PJ271" s="14"/>
      <c r="PK271" s="14"/>
      <c r="PL271" s="14"/>
      <c r="PM271" s="14"/>
      <c r="PN271" s="14"/>
      <c r="PO271" s="14"/>
      <c r="PP271" s="14"/>
      <c r="PQ271" s="14"/>
      <c r="PR271" s="14"/>
      <c r="PS271" s="14"/>
    </row>
    <row r="272" spans="1:435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4"/>
      <c r="N272" s="14"/>
      <c r="O272" s="14"/>
      <c r="P272" s="14"/>
      <c r="Q272" s="14"/>
      <c r="R272" s="14"/>
      <c r="S272" s="14"/>
      <c r="T272" s="14"/>
      <c r="U272" s="14"/>
      <c r="V272" s="14"/>
      <c r="W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  <c r="FO272" s="14"/>
      <c r="FP272" s="14"/>
      <c r="FQ272" s="14"/>
      <c r="FR272" s="14"/>
      <c r="FS272" s="14"/>
      <c r="FT272" s="14"/>
      <c r="FU272" s="14"/>
      <c r="FV272" s="14"/>
      <c r="FW272" s="14"/>
      <c r="FX272" s="14"/>
      <c r="FY272" s="14"/>
      <c r="FZ272" s="14"/>
      <c r="GA272" s="14"/>
      <c r="GB272" s="14"/>
      <c r="GC272" s="14"/>
      <c r="GD272" s="14"/>
      <c r="GE272" s="14"/>
      <c r="GF272" s="14"/>
      <c r="GG272" s="14"/>
      <c r="GH272" s="14"/>
      <c r="GI272" s="14"/>
      <c r="GJ272" s="14"/>
      <c r="GK272" s="14"/>
      <c r="GL272" s="14"/>
      <c r="GM272" s="14"/>
      <c r="GN272" s="14"/>
      <c r="GO272" s="14"/>
      <c r="GP272" s="14"/>
      <c r="GQ272" s="14"/>
      <c r="GR272" s="14"/>
      <c r="GS272" s="14"/>
      <c r="GT272" s="14"/>
      <c r="GU272" s="14"/>
      <c r="GV272" s="14"/>
      <c r="GW272" s="14"/>
      <c r="GX272" s="14"/>
      <c r="GY272" s="14"/>
      <c r="GZ272" s="14"/>
      <c r="HA272" s="14"/>
      <c r="HB272" s="14"/>
      <c r="HC272" s="14"/>
      <c r="HD272" s="14"/>
      <c r="HE272" s="14"/>
      <c r="HF272" s="14"/>
      <c r="HG272" s="14"/>
      <c r="HH272" s="14"/>
      <c r="HI272" s="14"/>
      <c r="HJ272" s="14"/>
      <c r="HK272" s="14"/>
      <c r="HL272" s="14"/>
      <c r="HM272" s="14"/>
      <c r="HN272" s="14"/>
      <c r="HO272" s="14"/>
      <c r="HP272" s="14"/>
      <c r="HQ272" s="14"/>
      <c r="HR272" s="14"/>
      <c r="HS272" s="14"/>
      <c r="HT272" s="14"/>
      <c r="HU272" s="14"/>
      <c r="HV272" s="14"/>
      <c r="HW272" s="14"/>
      <c r="HX272" s="14"/>
      <c r="HY272" s="14"/>
      <c r="HZ272" s="14"/>
      <c r="IA272" s="14"/>
      <c r="IB272" s="14"/>
      <c r="IC272" s="14"/>
      <c r="ID272" s="14"/>
      <c r="IE272" s="14"/>
      <c r="IF272" s="14"/>
      <c r="IG272" s="14"/>
      <c r="IH272" s="14"/>
      <c r="II272" s="14"/>
      <c r="IJ272" s="14"/>
      <c r="IK272" s="14"/>
      <c r="IL272" s="14"/>
      <c r="IM272" s="14"/>
      <c r="IN272" s="14"/>
      <c r="IO272" s="14"/>
      <c r="IP272" s="14"/>
      <c r="IQ272" s="14"/>
      <c r="IR272" s="14"/>
      <c r="IS272" s="14"/>
      <c r="IT272" s="14"/>
      <c r="IU272" s="14"/>
      <c r="IV272" s="14"/>
      <c r="IW272" s="14"/>
      <c r="IX272" s="14"/>
      <c r="IY272" s="14"/>
      <c r="IZ272" s="14"/>
      <c r="JA272" s="14"/>
      <c r="JB272" s="14"/>
      <c r="JC272" s="14"/>
      <c r="JD272" s="14"/>
      <c r="JE272" s="14"/>
      <c r="JF272" s="14"/>
      <c r="JG272" s="14"/>
      <c r="JH272" s="14"/>
      <c r="JI272" s="14"/>
      <c r="JJ272" s="14"/>
      <c r="JK272" s="14"/>
      <c r="JL272" s="14"/>
      <c r="JM272" s="14"/>
      <c r="JN272" s="14"/>
      <c r="JO272" s="14"/>
      <c r="JP272" s="14"/>
      <c r="JQ272" s="14"/>
      <c r="JR272" s="14"/>
      <c r="JS272" s="14"/>
      <c r="JT272" s="14"/>
      <c r="JU272" s="14"/>
      <c r="JV272" s="14"/>
      <c r="JW272" s="14"/>
      <c r="JX272" s="14"/>
      <c r="JY272" s="14"/>
      <c r="JZ272" s="14"/>
      <c r="KA272" s="14"/>
      <c r="KB272" s="14"/>
      <c r="KC272" s="14"/>
      <c r="KD272" s="14"/>
      <c r="KE272" s="14"/>
      <c r="KF272" s="14"/>
      <c r="KG272" s="14"/>
      <c r="KH272" s="14"/>
      <c r="KI272" s="14"/>
      <c r="KJ272" s="14"/>
      <c r="KK272" s="14"/>
      <c r="KL272" s="14"/>
      <c r="KM272" s="14"/>
      <c r="KN272" s="14"/>
      <c r="KO272" s="14"/>
      <c r="KP272" s="14"/>
      <c r="KQ272" s="14"/>
      <c r="KR272" s="14"/>
      <c r="KS272" s="14"/>
      <c r="KT272" s="14"/>
      <c r="KU272" s="14"/>
      <c r="KV272" s="14"/>
      <c r="KW272" s="14"/>
      <c r="KX272" s="14"/>
      <c r="KY272" s="14"/>
      <c r="KZ272" s="14"/>
      <c r="LA272" s="14"/>
      <c r="LB272" s="14"/>
      <c r="LC272" s="14"/>
      <c r="LD272" s="14"/>
      <c r="LE272" s="14"/>
      <c r="LF272" s="14"/>
      <c r="LG272" s="14"/>
      <c r="LH272" s="14"/>
      <c r="LI272" s="14"/>
      <c r="LJ272" s="14"/>
      <c r="LK272" s="14"/>
      <c r="LL272" s="14"/>
      <c r="LM272" s="14"/>
      <c r="LN272" s="14"/>
      <c r="LO272" s="14"/>
      <c r="LP272" s="14"/>
      <c r="LQ272" s="14"/>
      <c r="LR272" s="14"/>
      <c r="LS272" s="14"/>
      <c r="LT272" s="14"/>
      <c r="LU272" s="14"/>
      <c r="LV272" s="14"/>
      <c r="LW272" s="14"/>
      <c r="LX272" s="14"/>
      <c r="LY272" s="14"/>
      <c r="LZ272" s="14"/>
      <c r="MA272" s="14"/>
      <c r="MB272" s="14"/>
      <c r="MC272" s="14"/>
      <c r="MD272" s="14"/>
      <c r="ME272" s="14"/>
      <c r="MF272" s="14"/>
      <c r="MG272" s="14"/>
      <c r="MH272" s="14"/>
      <c r="MI272" s="14"/>
      <c r="MJ272" s="14"/>
      <c r="MK272" s="14"/>
      <c r="ML272" s="14"/>
      <c r="MM272" s="14"/>
      <c r="MN272" s="14"/>
      <c r="MO272" s="14"/>
      <c r="MP272" s="14"/>
      <c r="MQ272" s="14"/>
      <c r="MR272" s="14"/>
      <c r="MS272" s="14"/>
      <c r="MT272" s="14"/>
      <c r="MU272" s="14"/>
      <c r="MV272" s="14"/>
      <c r="MW272" s="14"/>
      <c r="MX272" s="14"/>
      <c r="MY272" s="14"/>
      <c r="MZ272" s="14"/>
      <c r="NA272" s="14"/>
      <c r="NB272" s="14"/>
      <c r="NC272" s="14"/>
      <c r="ND272" s="14"/>
      <c r="NE272" s="14"/>
      <c r="NF272" s="14"/>
      <c r="NG272" s="14"/>
      <c r="NH272" s="14"/>
      <c r="NI272" s="14"/>
      <c r="NJ272" s="14"/>
      <c r="NK272" s="14"/>
      <c r="NL272" s="14"/>
      <c r="NM272" s="14"/>
      <c r="NN272" s="14"/>
      <c r="NO272" s="14"/>
      <c r="NP272" s="14"/>
      <c r="NQ272" s="14"/>
      <c r="NR272" s="14"/>
      <c r="NS272" s="14"/>
      <c r="NT272" s="14"/>
      <c r="NU272" s="14"/>
      <c r="NV272" s="14"/>
      <c r="NW272" s="14"/>
      <c r="NX272" s="14"/>
      <c r="NY272" s="14"/>
      <c r="NZ272" s="14"/>
      <c r="OA272" s="14"/>
      <c r="OB272" s="14"/>
      <c r="OC272" s="14"/>
      <c r="OD272" s="14"/>
      <c r="OE272" s="14"/>
      <c r="OF272" s="14"/>
      <c r="OG272" s="14"/>
      <c r="OH272" s="14"/>
      <c r="OI272" s="14"/>
      <c r="OJ272" s="14"/>
      <c r="OK272" s="14"/>
      <c r="OL272" s="14"/>
      <c r="OM272" s="14"/>
      <c r="ON272" s="14"/>
      <c r="OO272" s="14"/>
      <c r="OP272" s="14"/>
      <c r="OQ272" s="14"/>
      <c r="OR272" s="14"/>
      <c r="OS272" s="14"/>
      <c r="OT272" s="14"/>
      <c r="OU272" s="14"/>
      <c r="OV272" s="14"/>
      <c r="OW272" s="14"/>
      <c r="OX272" s="14"/>
      <c r="OY272" s="14"/>
      <c r="OZ272" s="14"/>
      <c r="PA272" s="14"/>
      <c r="PB272" s="14"/>
      <c r="PC272" s="14"/>
      <c r="PD272" s="14"/>
      <c r="PE272" s="14"/>
      <c r="PF272" s="14"/>
      <c r="PG272" s="14"/>
      <c r="PH272" s="14"/>
      <c r="PI272" s="14"/>
      <c r="PJ272" s="14"/>
      <c r="PK272" s="14"/>
      <c r="PL272" s="14"/>
      <c r="PM272" s="14"/>
      <c r="PN272" s="14"/>
      <c r="PO272" s="14"/>
      <c r="PP272" s="14"/>
      <c r="PQ272" s="14"/>
      <c r="PR272" s="14"/>
      <c r="PS272" s="14"/>
    </row>
    <row r="273" spans="1:435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4"/>
      <c r="N273" s="14"/>
      <c r="O273" s="14"/>
      <c r="P273" s="14"/>
      <c r="Q273" s="14"/>
      <c r="R273" s="14"/>
      <c r="S273" s="14"/>
      <c r="T273" s="14"/>
      <c r="U273" s="14"/>
      <c r="V273" s="14"/>
      <c r="W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  <c r="FO273" s="14"/>
      <c r="FP273" s="14"/>
      <c r="FQ273" s="14"/>
      <c r="FR273" s="14"/>
      <c r="FS273" s="14"/>
      <c r="FT273" s="14"/>
      <c r="FU273" s="14"/>
      <c r="FV273" s="14"/>
      <c r="FW273" s="14"/>
      <c r="FX273" s="14"/>
      <c r="FY273" s="14"/>
      <c r="FZ273" s="14"/>
      <c r="GA273" s="14"/>
      <c r="GB273" s="14"/>
      <c r="GC273" s="14"/>
      <c r="GD273" s="14"/>
      <c r="GE273" s="14"/>
      <c r="GF273" s="14"/>
      <c r="GG273" s="14"/>
      <c r="GH273" s="14"/>
      <c r="GI273" s="14"/>
      <c r="GJ273" s="14"/>
      <c r="GK273" s="14"/>
      <c r="GL273" s="14"/>
      <c r="GM273" s="14"/>
      <c r="GN273" s="14"/>
      <c r="GO273" s="14"/>
      <c r="GP273" s="14"/>
      <c r="GQ273" s="14"/>
      <c r="GR273" s="14"/>
      <c r="GS273" s="14"/>
      <c r="GT273" s="14"/>
      <c r="GU273" s="14"/>
      <c r="GV273" s="14"/>
      <c r="GW273" s="14"/>
      <c r="GX273" s="14"/>
      <c r="GY273" s="14"/>
      <c r="GZ273" s="14"/>
      <c r="HA273" s="14"/>
      <c r="HB273" s="14"/>
      <c r="HC273" s="14"/>
      <c r="HD273" s="14"/>
      <c r="HE273" s="14"/>
      <c r="HF273" s="14"/>
      <c r="HG273" s="14"/>
      <c r="HH273" s="14"/>
      <c r="HI273" s="14"/>
      <c r="HJ273" s="14"/>
      <c r="HK273" s="14"/>
      <c r="HL273" s="14"/>
      <c r="HM273" s="14"/>
      <c r="HN273" s="14"/>
      <c r="HO273" s="14"/>
      <c r="HP273" s="14"/>
      <c r="HQ273" s="14"/>
      <c r="HR273" s="14"/>
      <c r="HS273" s="14"/>
      <c r="HT273" s="14"/>
      <c r="HU273" s="14"/>
      <c r="HV273" s="14"/>
      <c r="HW273" s="14"/>
      <c r="HX273" s="14"/>
      <c r="HY273" s="14"/>
      <c r="HZ273" s="14"/>
      <c r="IA273" s="14"/>
      <c r="IB273" s="14"/>
      <c r="IC273" s="14"/>
      <c r="ID273" s="14"/>
      <c r="IE273" s="14"/>
      <c r="IF273" s="14"/>
      <c r="IG273" s="14"/>
      <c r="IH273" s="14"/>
      <c r="II273" s="14"/>
      <c r="IJ273" s="14"/>
      <c r="IK273" s="14"/>
      <c r="IL273" s="14"/>
      <c r="IM273" s="14"/>
      <c r="IN273" s="14"/>
      <c r="IO273" s="14"/>
      <c r="IP273" s="14"/>
      <c r="IQ273" s="14"/>
      <c r="IR273" s="14"/>
      <c r="IS273" s="14"/>
      <c r="IT273" s="14"/>
      <c r="IU273" s="14"/>
      <c r="IV273" s="14"/>
      <c r="IW273" s="14"/>
      <c r="IX273" s="14"/>
      <c r="IY273" s="14"/>
      <c r="IZ273" s="14"/>
      <c r="JA273" s="14"/>
      <c r="JB273" s="14"/>
      <c r="JC273" s="14"/>
      <c r="JD273" s="14"/>
      <c r="JE273" s="14"/>
      <c r="JF273" s="14"/>
      <c r="JG273" s="14"/>
      <c r="JH273" s="14"/>
      <c r="JI273" s="14"/>
      <c r="JJ273" s="14"/>
      <c r="JK273" s="14"/>
      <c r="JL273" s="14"/>
      <c r="JM273" s="14"/>
      <c r="JN273" s="14"/>
      <c r="JO273" s="14"/>
      <c r="JP273" s="14"/>
      <c r="JQ273" s="14"/>
      <c r="JR273" s="14"/>
      <c r="JS273" s="14"/>
      <c r="JT273" s="14"/>
      <c r="JU273" s="14"/>
      <c r="JV273" s="14"/>
      <c r="JW273" s="14"/>
      <c r="JX273" s="14"/>
      <c r="JY273" s="14"/>
      <c r="JZ273" s="14"/>
      <c r="KA273" s="14"/>
      <c r="KB273" s="14"/>
      <c r="KC273" s="14"/>
      <c r="KD273" s="14"/>
      <c r="KE273" s="14"/>
      <c r="KF273" s="14"/>
      <c r="KG273" s="14"/>
      <c r="KH273" s="14"/>
      <c r="KI273" s="14"/>
      <c r="KJ273" s="14"/>
      <c r="KK273" s="14"/>
      <c r="KL273" s="14"/>
      <c r="KM273" s="14"/>
      <c r="KN273" s="14"/>
      <c r="KO273" s="14"/>
      <c r="KP273" s="14"/>
      <c r="KQ273" s="14"/>
      <c r="KR273" s="14"/>
      <c r="KS273" s="14"/>
      <c r="KT273" s="14"/>
      <c r="KU273" s="14"/>
      <c r="KV273" s="14"/>
      <c r="KW273" s="14"/>
      <c r="KX273" s="14"/>
      <c r="KY273" s="14"/>
      <c r="KZ273" s="14"/>
      <c r="LA273" s="14"/>
      <c r="LB273" s="14"/>
      <c r="LC273" s="14"/>
      <c r="LD273" s="14"/>
      <c r="LE273" s="14"/>
      <c r="LF273" s="14"/>
      <c r="LG273" s="14"/>
      <c r="LH273" s="14"/>
      <c r="LI273" s="14"/>
      <c r="LJ273" s="14"/>
      <c r="LK273" s="14"/>
      <c r="LL273" s="14"/>
      <c r="LM273" s="14"/>
      <c r="LN273" s="14"/>
      <c r="LO273" s="14"/>
      <c r="LP273" s="14"/>
      <c r="LQ273" s="14"/>
      <c r="LR273" s="14"/>
      <c r="LS273" s="14"/>
      <c r="LT273" s="14"/>
      <c r="LU273" s="14"/>
      <c r="LV273" s="14"/>
      <c r="LW273" s="14"/>
      <c r="LX273" s="14"/>
      <c r="LY273" s="14"/>
      <c r="LZ273" s="14"/>
      <c r="MA273" s="14"/>
      <c r="MB273" s="14"/>
      <c r="MC273" s="14"/>
      <c r="MD273" s="14"/>
      <c r="ME273" s="14"/>
      <c r="MF273" s="14"/>
      <c r="MG273" s="14"/>
      <c r="MH273" s="14"/>
      <c r="MI273" s="14"/>
      <c r="MJ273" s="14"/>
      <c r="MK273" s="14"/>
      <c r="ML273" s="14"/>
      <c r="MM273" s="14"/>
      <c r="MN273" s="14"/>
      <c r="MO273" s="14"/>
      <c r="MP273" s="14"/>
      <c r="MQ273" s="14"/>
      <c r="MR273" s="14"/>
      <c r="MS273" s="14"/>
      <c r="MT273" s="14"/>
      <c r="MU273" s="14"/>
      <c r="MV273" s="14"/>
      <c r="MW273" s="14"/>
      <c r="MX273" s="14"/>
      <c r="MY273" s="14"/>
      <c r="MZ273" s="14"/>
      <c r="NA273" s="14"/>
      <c r="NB273" s="14"/>
      <c r="NC273" s="14"/>
      <c r="ND273" s="14"/>
      <c r="NE273" s="14"/>
      <c r="NF273" s="14"/>
      <c r="NG273" s="14"/>
      <c r="NH273" s="14"/>
      <c r="NI273" s="14"/>
      <c r="NJ273" s="14"/>
      <c r="NK273" s="14"/>
      <c r="NL273" s="14"/>
      <c r="NM273" s="14"/>
      <c r="NN273" s="14"/>
      <c r="NO273" s="14"/>
      <c r="NP273" s="14"/>
      <c r="NQ273" s="14"/>
      <c r="NR273" s="14"/>
      <c r="NS273" s="14"/>
      <c r="NT273" s="14"/>
      <c r="NU273" s="14"/>
      <c r="NV273" s="14"/>
      <c r="NW273" s="14"/>
      <c r="NX273" s="14"/>
      <c r="NY273" s="14"/>
      <c r="NZ273" s="14"/>
      <c r="OA273" s="14"/>
      <c r="OB273" s="14"/>
      <c r="OC273" s="14"/>
      <c r="OD273" s="14"/>
      <c r="OE273" s="14"/>
      <c r="OF273" s="14"/>
      <c r="OG273" s="14"/>
      <c r="OH273" s="14"/>
      <c r="OI273" s="14"/>
      <c r="OJ273" s="14"/>
      <c r="OK273" s="14"/>
      <c r="OL273" s="14"/>
      <c r="OM273" s="14"/>
      <c r="ON273" s="14"/>
      <c r="OO273" s="14"/>
      <c r="OP273" s="14"/>
      <c r="OQ273" s="14"/>
      <c r="OR273" s="14"/>
      <c r="OS273" s="14"/>
      <c r="OT273" s="14"/>
      <c r="OU273" s="14"/>
      <c r="OV273" s="14"/>
      <c r="OW273" s="14"/>
      <c r="OX273" s="14"/>
      <c r="OY273" s="14"/>
      <c r="OZ273" s="14"/>
      <c r="PA273" s="14"/>
      <c r="PB273" s="14"/>
      <c r="PC273" s="14"/>
      <c r="PD273" s="14"/>
      <c r="PE273" s="14"/>
      <c r="PF273" s="14"/>
      <c r="PG273" s="14"/>
      <c r="PH273" s="14"/>
      <c r="PI273" s="14"/>
      <c r="PJ273" s="14"/>
      <c r="PK273" s="14"/>
      <c r="PL273" s="14"/>
      <c r="PM273" s="14"/>
      <c r="PN273" s="14"/>
      <c r="PO273" s="14"/>
      <c r="PP273" s="14"/>
      <c r="PQ273" s="14"/>
      <c r="PR273" s="14"/>
      <c r="PS273" s="14"/>
    </row>
    <row r="274" spans="1:435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4"/>
      <c r="N274" s="14"/>
      <c r="O274" s="14"/>
      <c r="P274" s="14"/>
      <c r="Q274" s="14"/>
      <c r="R274" s="14"/>
      <c r="S274" s="14"/>
      <c r="T274" s="14"/>
      <c r="U274" s="14"/>
      <c r="V274" s="14"/>
      <c r="W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  <c r="FO274" s="14"/>
      <c r="FP274" s="14"/>
      <c r="FQ274" s="14"/>
      <c r="FR274" s="14"/>
      <c r="FS274" s="14"/>
      <c r="FT274" s="14"/>
      <c r="FU274" s="14"/>
      <c r="FV274" s="14"/>
      <c r="FW274" s="14"/>
      <c r="FX274" s="14"/>
      <c r="FY274" s="14"/>
      <c r="FZ274" s="14"/>
      <c r="GA274" s="14"/>
      <c r="GB274" s="14"/>
      <c r="GC274" s="14"/>
      <c r="GD274" s="14"/>
      <c r="GE274" s="14"/>
      <c r="GF274" s="14"/>
      <c r="GG274" s="14"/>
      <c r="GH274" s="14"/>
      <c r="GI274" s="14"/>
      <c r="GJ274" s="14"/>
      <c r="GK274" s="14"/>
      <c r="GL274" s="14"/>
      <c r="GM274" s="14"/>
      <c r="GN274" s="14"/>
      <c r="GO274" s="14"/>
      <c r="GP274" s="14"/>
      <c r="GQ274" s="14"/>
      <c r="GR274" s="14"/>
      <c r="GS274" s="14"/>
      <c r="GT274" s="14"/>
      <c r="GU274" s="14"/>
      <c r="GV274" s="14"/>
      <c r="GW274" s="14"/>
      <c r="GX274" s="14"/>
      <c r="GY274" s="14"/>
      <c r="GZ274" s="14"/>
      <c r="HA274" s="14"/>
      <c r="HB274" s="14"/>
      <c r="HC274" s="14"/>
      <c r="HD274" s="14"/>
      <c r="HE274" s="14"/>
      <c r="HF274" s="14"/>
      <c r="HG274" s="14"/>
      <c r="HH274" s="14"/>
      <c r="HI274" s="14"/>
      <c r="HJ274" s="14"/>
      <c r="HK274" s="14"/>
      <c r="HL274" s="14"/>
      <c r="HM274" s="14"/>
      <c r="HN274" s="14"/>
      <c r="HO274" s="14"/>
      <c r="HP274" s="14"/>
      <c r="HQ274" s="14"/>
      <c r="HR274" s="14"/>
      <c r="HS274" s="14"/>
      <c r="HT274" s="14"/>
      <c r="HU274" s="14"/>
      <c r="HV274" s="14"/>
      <c r="HW274" s="14"/>
      <c r="HX274" s="14"/>
      <c r="HY274" s="14"/>
      <c r="HZ274" s="14"/>
      <c r="IA274" s="14"/>
      <c r="IB274" s="14"/>
      <c r="IC274" s="14"/>
      <c r="ID274" s="14"/>
      <c r="IE274" s="14"/>
      <c r="IF274" s="14"/>
      <c r="IG274" s="14"/>
      <c r="IH274" s="14"/>
      <c r="II274" s="14"/>
      <c r="IJ274" s="14"/>
      <c r="IK274" s="14"/>
      <c r="IL274" s="14"/>
      <c r="IM274" s="14"/>
      <c r="IN274" s="14"/>
      <c r="IO274" s="14"/>
      <c r="IP274" s="14"/>
      <c r="IQ274" s="14"/>
      <c r="IR274" s="14"/>
      <c r="IS274" s="14"/>
      <c r="IT274" s="14"/>
      <c r="IU274" s="14"/>
      <c r="IV274" s="14"/>
      <c r="IW274" s="14"/>
      <c r="IX274" s="14"/>
      <c r="IY274" s="14"/>
      <c r="IZ274" s="14"/>
      <c r="JA274" s="14"/>
      <c r="JB274" s="14"/>
      <c r="JC274" s="14"/>
      <c r="JD274" s="14"/>
      <c r="JE274" s="14"/>
      <c r="JF274" s="14"/>
      <c r="JG274" s="14"/>
      <c r="JH274" s="14"/>
      <c r="JI274" s="14"/>
      <c r="JJ274" s="14"/>
      <c r="JK274" s="14"/>
      <c r="JL274" s="14"/>
      <c r="JM274" s="14"/>
      <c r="JN274" s="14"/>
      <c r="JO274" s="14"/>
      <c r="JP274" s="14"/>
      <c r="JQ274" s="14"/>
      <c r="JR274" s="14"/>
      <c r="JS274" s="14"/>
      <c r="JT274" s="14"/>
      <c r="JU274" s="14"/>
      <c r="JV274" s="14"/>
      <c r="JW274" s="14"/>
      <c r="JX274" s="14"/>
      <c r="JY274" s="14"/>
      <c r="JZ274" s="14"/>
      <c r="KA274" s="14"/>
      <c r="KB274" s="14"/>
      <c r="KC274" s="14"/>
      <c r="KD274" s="14"/>
      <c r="KE274" s="14"/>
      <c r="KF274" s="14"/>
      <c r="KG274" s="14"/>
      <c r="KH274" s="14"/>
      <c r="KI274" s="14"/>
      <c r="KJ274" s="14"/>
      <c r="KK274" s="14"/>
      <c r="KL274" s="14"/>
      <c r="KM274" s="14"/>
      <c r="KN274" s="14"/>
      <c r="KO274" s="14"/>
      <c r="KP274" s="14"/>
      <c r="KQ274" s="14"/>
      <c r="KR274" s="14"/>
      <c r="KS274" s="14"/>
      <c r="KT274" s="14"/>
      <c r="KU274" s="14"/>
      <c r="KV274" s="14"/>
      <c r="KW274" s="14"/>
      <c r="KX274" s="14"/>
      <c r="KY274" s="14"/>
      <c r="KZ274" s="14"/>
      <c r="LA274" s="14"/>
      <c r="LB274" s="14"/>
      <c r="LC274" s="14"/>
      <c r="LD274" s="14"/>
      <c r="LE274" s="14"/>
      <c r="LF274" s="14"/>
      <c r="LG274" s="14"/>
      <c r="LH274" s="14"/>
      <c r="LI274" s="14"/>
      <c r="LJ274" s="14"/>
      <c r="LK274" s="14"/>
      <c r="LL274" s="14"/>
      <c r="LM274" s="14"/>
      <c r="LN274" s="14"/>
      <c r="LO274" s="14"/>
      <c r="LP274" s="14"/>
      <c r="LQ274" s="14"/>
      <c r="LR274" s="14"/>
      <c r="LS274" s="14"/>
      <c r="LT274" s="14"/>
      <c r="LU274" s="14"/>
      <c r="LV274" s="14"/>
      <c r="LW274" s="14"/>
      <c r="LX274" s="14"/>
      <c r="LY274" s="14"/>
      <c r="LZ274" s="14"/>
      <c r="MA274" s="14"/>
      <c r="MB274" s="14"/>
      <c r="MC274" s="14"/>
      <c r="MD274" s="14"/>
      <c r="ME274" s="14"/>
      <c r="MF274" s="14"/>
      <c r="MG274" s="14"/>
      <c r="MH274" s="14"/>
      <c r="MI274" s="14"/>
      <c r="MJ274" s="14"/>
      <c r="MK274" s="14"/>
      <c r="ML274" s="14"/>
      <c r="MM274" s="14"/>
      <c r="MN274" s="14"/>
      <c r="MO274" s="14"/>
      <c r="MP274" s="14"/>
      <c r="MQ274" s="14"/>
      <c r="MR274" s="14"/>
      <c r="MS274" s="14"/>
      <c r="MT274" s="14"/>
      <c r="MU274" s="14"/>
      <c r="MV274" s="14"/>
      <c r="MW274" s="14"/>
      <c r="MX274" s="14"/>
      <c r="MY274" s="14"/>
      <c r="MZ274" s="14"/>
      <c r="NA274" s="14"/>
      <c r="NB274" s="14"/>
      <c r="NC274" s="14"/>
      <c r="ND274" s="14"/>
      <c r="NE274" s="14"/>
      <c r="NF274" s="14"/>
      <c r="NG274" s="14"/>
      <c r="NH274" s="14"/>
      <c r="NI274" s="14"/>
      <c r="NJ274" s="14"/>
      <c r="NK274" s="14"/>
      <c r="NL274" s="14"/>
      <c r="NM274" s="14"/>
      <c r="NN274" s="14"/>
      <c r="NO274" s="14"/>
      <c r="NP274" s="14"/>
      <c r="NQ274" s="14"/>
      <c r="NR274" s="14"/>
      <c r="NS274" s="14"/>
      <c r="NT274" s="14"/>
      <c r="NU274" s="14"/>
      <c r="NV274" s="14"/>
      <c r="NW274" s="14"/>
      <c r="NX274" s="14"/>
      <c r="NY274" s="14"/>
      <c r="NZ274" s="14"/>
      <c r="OA274" s="14"/>
      <c r="OB274" s="14"/>
      <c r="OC274" s="14"/>
      <c r="OD274" s="14"/>
      <c r="OE274" s="14"/>
      <c r="OF274" s="14"/>
      <c r="OG274" s="14"/>
      <c r="OH274" s="14"/>
      <c r="OI274" s="14"/>
      <c r="OJ274" s="14"/>
      <c r="OK274" s="14"/>
      <c r="OL274" s="14"/>
      <c r="OM274" s="14"/>
      <c r="ON274" s="14"/>
      <c r="OO274" s="14"/>
      <c r="OP274" s="14"/>
      <c r="OQ274" s="14"/>
      <c r="OR274" s="14"/>
      <c r="OS274" s="14"/>
      <c r="OT274" s="14"/>
      <c r="OU274" s="14"/>
      <c r="OV274" s="14"/>
      <c r="OW274" s="14"/>
      <c r="OX274" s="14"/>
      <c r="OY274" s="14"/>
      <c r="OZ274" s="14"/>
      <c r="PA274" s="14"/>
      <c r="PB274" s="14"/>
      <c r="PC274" s="14"/>
      <c r="PD274" s="14"/>
      <c r="PE274" s="14"/>
      <c r="PF274" s="14"/>
      <c r="PG274" s="14"/>
      <c r="PH274" s="14"/>
      <c r="PI274" s="14"/>
      <c r="PJ274" s="14"/>
      <c r="PK274" s="14"/>
      <c r="PL274" s="14"/>
      <c r="PM274" s="14"/>
      <c r="PN274" s="14"/>
      <c r="PO274" s="14"/>
      <c r="PP274" s="14"/>
      <c r="PQ274" s="14"/>
      <c r="PR274" s="14"/>
      <c r="PS274" s="14"/>
    </row>
    <row r="275" spans="1:435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4"/>
      <c r="N275" s="14"/>
      <c r="O275" s="14"/>
      <c r="P275" s="14"/>
      <c r="Q275" s="14"/>
      <c r="R275" s="14"/>
      <c r="S275" s="14"/>
      <c r="T275" s="14"/>
      <c r="U275" s="14"/>
      <c r="V275" s="14"/>
      <c r="W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  <c r="FO275" s="14"/>
      <c r="FP275" s="14"/>
      <c r="FQ275" s="14"/>
      <c r="FR275" s="14"/>
      <c r="FS275" s="14"/>
      <c r="FT275" s="14"/>
      <c r="FU275" s="14"/>
      <c r="FV275" s="14"/>
      <c r="FW275" s="14"/>
      <c r="FX275" s="14"/>
      <c r="FY275" s="14"/>
      <c r="FZ275" s="14"/>
      <c r="GA275" s="14"/>
      <c r="GB275" s="14"/>
      <c r="GC275" s="14"/>
      <c r="GD275" s="14"/>
      <c r="GE275" s="14"/>
      <c r="GF275" s="14"/>
      <c r="GG275" s="14"/>
      <c r="GH275" s="14"/>
      <c r="GI275" s="14"/>
      <c r="GJ275" s="14"/>
      <c r="GK275" s="14"/>
      <c r="GL275" s="14"/>
      <c r="GM275" s="14"/>
      <c r="GN275" s="14"/>
      <c r="GO275" s="14"/>
      <c r="GP275" s="14"/>
      <c r="GQ275" s="14"/>
      <c r="GR275" s="14"/>
      <c r="GS275" s="14"/>
      <c r="GT275" s="14"/>
      <c r="GU275" s="14"/>
      <c r="GV275" s="14"/>
      <c r="GW275" s="14"/>
      <c r="GX275" s="14"/>
      <c r="GY275" s="14"/>
      <c r="GZ275" s="14"/>
      <c r="HA275" s="14"/>
      <c r="HB275" s="14"/>
      <c r="HC275" s="14"/>
      <c r="HD275" s="14"/>
      <c r="HE275" s="14"/>
      <c r="HF275" s="14"/>
      <c r="HG275" s="14"/>
      <c r="HH275" s="14"/>
      <c r="HI275" s="14"/>
      <c r="HJ275" s="14"/>
      <c r="HK275" s="14"/>
      <c r="HL275" s="14"/>
      <c r="HM275" s="14"/>
      <c r="HN275" s="14"/>
      <c r="HO275" s="14"/>
      <c r="HP275" s="14"/>
      <c r="HQ275" s="14"/>
      <c r="HR275" s="14"/>
      <c r="HS275" s="14"/>
      <c r="HT275" s="14"/>
      <c r="HU275" s="14"/>
      <c r="HV275" s="14"/>
      <c r="HW275" s="14"/>
      <c r="HX275" s="14"/>
      <c r="HY275" s="14"/>
      <c r="HZ275" s="14"/>
      <c r="IA275" s="14"/>
      <c r="IB275" s="14"/>
      <c r="IC275" s="14"/>
      <c r="ID275" s="14"/>
      <c r="IE275" s="14"/>
      <c r="IF275" s="14"/>
      <c r="IG275" s="14"/>
      <c r="IH275" s="14"/>
      <c r="II275" s="14"/>
      <c r="IJ275" s="14"/>
      <c r="IK275" s="14"/>
      <c r="IL275" s="14"/>
      <c r="IM275" s="14"/>
      <c r="IN275" s="14"/>
      <c r="IO275" s="14"/>
      <c r="IP275" s="14"/>
      <c r="IQ275" s="14"/>
      <c r="IR275" s="14"/>
      <c r="IS275" s="14"/>
      <c r="IT275" s="14"/>
      <c r="IU275" s="14"/>
      <c r="IV275" s="14"/>
      <c r="IW275" s="14"/>
      <c r="IX275" s="14"/>
      <c r="IY275" s="14"/>
      <c r="IZ275" s="14"/>
      <c r="JA275" s="14"/>
      <c r="JB275" s="14"/>
      <c r="JC275" s="14"/>
      <c r="JD275" s="14"/>
      <c r="JE275" s="14"/>
      <c r="JF275" s="14"/>
      <c r="JG275" s="14"/>
      <c r="JH275" s="14"/>
      <c r="JI275" s="14"/>
      <c r="JJ275" s="14"/>
      <c r="JK275" s="14"/>
      <c r="JL275" s="14"/>
      <c r="JM275" s="14"/>
      <c r="JN275" s="14"/>
      <c r="JO275" s="14"/>
      <c r="JP275" s="14"/>
      <c r="JQ275" s="14"/>
      <c r="JR275" s="14"/>
      <c r="JS275" s="14"/>
      <c r="JT275" s="14"/>
      <c r="JU275" s="14"/>
      <c r="JV275" s="14"/>
      <c r="JW275" s="14"/>
      <c r="JX275" s="14"/>
      <c r="JY275" s="14"/>
      <c r="JZ275" s="14"/>
      <c r="KA275" s="14"/>
      <c r="KB275" s="14"/>
      <c r="KC275" s="14"/>
      <c r="KD275" s="14"/>
      <c r="KE275" s="14"/>
      <c r="KF275" s="14"/>
      <c r="KG275" s="14"/>
      <c r="KH275" s="14"/>
      <c r="KI275" s="14"/>
      <c r="KJ275" s="14"/>
      <c r="KK275" s="14"/>
      <c r="KL275" s="14"/>
      <c r="KM275" s="14"/>
      <c r="KN275" s="14"/>
      <c r="KO275" s="14"/>
      <c r="KP275" s="14"/>
      <c r="KQ275" s="14"/>
      <c r="KR275" s="14"/>
      <c r="KS275" s="14"/>
      <c r="KT275" s="14"/>
      <c r="KU275" s="14"/>
      <c r="KV275" s="14"/>
      <c r="KW275" s="14"/>
      <c r="KX275" s="14"/>
      <c r="KY275" s="14"/>
      <c r="KZ275" s="14"/>
      <c r="LA275" s="14"/>
      <c r="LB275" s="14"/>
      <c r="LC275" s="14"/>
      <c r="LD275" s="14"/>
      <c r="LE275" s="14"/>
      <c r="LF275" s="14"/>
      <c r="LG275" s="14"/>
      <c r="LH275" s="14"/>
      <c r="LI275" s="14"/>
      <c r="LJ275" s="14"/>
      <c r="LK275" s="14"/>
      <c r="LL275" s="14"/>
      <c r="LM275" s="14"/>
      <c r="LN275" s="14"/>
      <c r="LO275" s="14"/>
      <c r="LP275" s="14"/>
      <c r="LQ275" s="14"/>
      <c r="LR275" s="14"/>
      <c r="LS275" s="14"/>
      <c r="LT275" s="14"/>
      <c r="LU275" s="14"/>
      <c r="LV275" s="14"/>
      <c r="LW275" s="14"/>
      <c r="LX275" s="14"/>
      <c r="LY275" s="14"/>
      <c r="LZ275" s="14"/>
      <c r="MA275" s="14"/>
      <c r="MB275" s="14"/>
      <c r="MC275" s="14"/>
      <c r="MD275" s="14"/>
      <c r="ME275" s="14"/>
      <c r="MF275" s="14"/>
      <c r="MG275" s="14"/>
      <c r="MH275" s="14"/>
      <c r="MI275" s="14"/>
      <c r="MJ275" s="14"/>
      <c r="MK275" s="14"/>
      <c r="ML275" s="14"/>
      <c r="MM275" s="14"/>
      <c r="MN275" s="14"/>
      <c r="MO275" s="14"/>
      <c r="MP275" s="14"/>
      <c r="MQ275" s="14"/>
      <c r="MR275" s="14"/>
      <c r="MS275" s="14"/>
      <c r="MT275" s="14"/>
      <c r="MU275" s="14"/>
      <c r="MV275" s="14"/>
      <c r="MW275" s="14"/>
      <c r="MX275" s="14"/>
      <c r="MY275" s="14"/>
      <c r="MZ275" s="14"/>
      <c r="NA275" s="14"/>
      <c r="NB275" s="14"/>
      <c r="NC275" s="14"/>
      <c r="ND275" s="14"/>
      <c r="NE275" s="14"/>
      <c r="NF275" s="14"/>
      <c r="NG275" s="14"/>
      <c r="NH275" s="14"/>
      <c r="NI275" s="14"/>
      <c r="NJ275" s="14"/>
      <c r="NK275" s="14"/>
      <c r="NL275" s="14"/>
      <c r="NM275" s="14"/>
      <c r="NN275" s="14"/>
      <c r="NO275" s="14"/>
      <c r="NP275" s="14"/>
      <c r="NQ275" s="14"/>
      <c r="NR275" s="14"/>
      <c r="NS275" s="14"/>
      <c r="NT275" s="14"/>
      <c r="NU275" s="14"/>
      <c r="NV275" s="14"/>
      <c r="NW275" s="14"/>
      <c r="NX275" s="14"/>
      <c r="NY275" s="14"/>
      <c r="NZ275" s="14"/>
      <c r="OA275" s="14"/>
      <c r="OB275" s="14"/>
      <c r="OC275" s="14"/>
      <c r="OD275" s="14"/>
      <c r="OE275" s="14"/>
      <c r="OF275" s="14"/>
      <c r="OG275" s="14"/>
      <c r="OH275" s="14"/>
      <c r="OI275" s="14"/>
      <c r="OJ275" s="14"/>
      <c r="OK275" s="14"/>
      <c r="OL275" s="14"/>
      <c r="OM275" s="14"/>
      <c r="ON275" s="14"/>
      <c r="OO275" s="14"/>
      <c r="OP275" s="14"/>
      <c r="OQ275" s="14"/>
      <c r="OR275" s="14"/>
      <c r="OS275" s="14"/>
      <c r="OT275" s="14"/>
      <c r="OU275" s="14"/>
      <c r="OV275" s="14"/>
      <c r="OW275" s="14"/>
      <c r="OX275" s="14"/>
      <c r="OY275" s="14"/>
      <c r="OZ275" s="14"/>
      <c r="PA275" s="14"/>
      <c r="PB275" s="14"/>
      <c r="PC275" s="14"/>
      <c r="PD275" s="14"/>
      <c r="PE275" s="14"/>
      <c r="PF275" s="14"/>
      <c r="PG275" s="14"/>
      <c r="PH275" s="14"/>
      <c r="PI275" s="14"/>
      <c r="PJ275" s="14"/>
      <c r="PK275" s="14"/>
      <c r="PL275" s="14"/>
      <c r="PM275" s="14"/>
      <c r="PN275" s="14"/>
      <c r="PO275" s="14"/>
      <c r="PP275" s="14"/>
      <c r="PQ275" s="14"/>
      <c r="PR275" s="14"/>
      <c r="PS275" s="14"/>
    </row>
    <row r="276" spans="1:435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4"/>
      <c r="N276" s="14"/>
      <c r="O276" s="14"/>
      <c r="P276" s="14"/>
      <c r="Q276" s="14"/>
      <c r="R276" s="14"/>
      <c r="S276" s="14"/>
      <c r="T276" s="14"/>
      <c r="U276" s="14"/>
      <c r="V276" s="14"/>
      <c r="W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  <c r="FO276" s="14"/>
      <c r="FP276" s="14"/>
      <c r="FQ276" s="14"/>
      <c r="FR276" s="14"/>
      <c r="FS276" s="14"/>
      <c r="FT276" s="14"/>
      <c r="FU276" s="14"/>
      <c r="FV276" s="14"/>
      <c r="FW276" s="14"/>
      <c r="FX276" s="14"/>
      <c r="FY276" s="14"/>
      <c r="FZ276" s="14"/>
      <c r="GA276" s="14"/>
      <c r="GB276" s="14"/>
      <c r="GC276" s="14"/>
      <c r="GD276" s="14"/>
      <c r="GE276" s="14"/>
      <c r="GF276" s="14"/>
      <c r="GG276" s="14"/>
      <c r="GH276" s="14"/>
      <c r="GI276" s="14"/>
      <c r="GJ276" s="14"/>
      <c r="GK276" s="14"/>
      <c r="GL276" s="14"/>
      <c r="GM276" s="14"/>
      <c r="GN276" s="14"/>
      <c r="GO276" s="14"/>
      <c r="GP276" s="14"/>
      <c r="GQ276" s="14"/>
      <c r="GR276" s="14"/>
      <c r="GS276" s="14"/>
      <c r="GT276" s="14"/>
      <c r="GU276" s="14"/>
      <c r="GV276" s="14"/>
      <c r="GW276" s="14"/>
      <c r="GX276" s="14"/>
      <c r="GY276" s="14"/>
      <c r="GZ276" s="14"/>
      <c r="HA276" s="14"/>
      <c r="HB276" s="14"/>
      <c r="HC276" s="14"/>
      <c r="HD276" s="14"/>
      <c r="HE276" s="14"/>
      <c r="HF276" s="14"/>
      <c r="HG276" s="14"/>
      <c r="HH276" s="14"/>
      <c r="HI276" s="14"/>
      <c r="HJ276" s="14"/>
      <c r="HK276" s="14"/>
      <c r="HL276" s="14"/>
      <c r="HM276" s="14"/>
      <c r="HN276" s="14"/>
      <c r="HO276" s="14"/>
      <c r="HP276" s="14"/>
      <c r="HQ276" s="14"/>
      <c r="HR276" s="14"/>
      <c r="HS276" s="14"/>
      <c r="HT276" s="14"/>
      <c r="HU276" s="14"/>
      <c r="HV276" s="14"/>
      <c r="HW276" s="14"/>
      <c r="HX276" s="14"/>
      <c r="HY276" s="14"/>
      <c r="HZ276" s="14"/>
      <c r="IA276" s="14"/>
      <c r="IB276" s="14"/>
      <c r="IC276" s="14"/>
      <c r="ID276" s="14"/>
      <c r="IE276" s="14"/>
      <c r="IF276" s="14"/>
      <c r="IG276" s="14"/>
      <c r="IH276" s="14"/>
      <c r="II276" s="14"/>
      <c r="IJ276" s="14"/>
      <c r="IK276" s="14"/>
      <c r="IL276" s="14"/>
      <c r="IM276" s="14"/>
      <c r="IN276" s="14"/>
      <c r="IO276" s="14"/>
      <c r="IP276" s="14"/>
      <c r="IQ276" s="14"/>
      <c r="IR276" s="14"/>
      <c r="IS276" s="14"/>
      <c r="IT276" s="14"/>
      <c r="IU276" s="14"/>
      <c r="IV276" s="14"/>
      <c r="IW276" s="14"/>
      <c r="IX276" s="14"/>
      <c r="IY276" s="14"/>
      <c r="IZ276" s="14"/>
      <c r="JA276" s="14"/>
      <c r="JB276" s="14"/>
      <c r="JC276" s="14"/>
      <c r="JD276" s="14"/>
      <c r="JE276" s="14"/>
      <c r="JF276" s="14"/>
      <c r="JG276" s="14"/>
      <c r="JH276" s="14"/>
      <c r="JI276" s="14"/>
      <c r="JJ276" s="14"/>
      <c r="JK276" s="14"/>
      <c r="JL276" s="14"/>
      <c r="JM276" s="14"/>
      <c r="JN276" s="14"/>
      <c r="JO276" s="14"/>
      <c r="JP276" s="14"/>
      <c r="JQ276" s="14"/>
      <c r="JR276" s="14"/>
      <c r="JS276" s="14"/>
      <c r="JT276" s="14"/>
      <c r="JU276" s="14"/>
      <c r="JV276" s="14"/>
      <c r="JW276" s="14"/>
      <c r="JX276" s="14"/>
      <c r="JY276" s="14"/>
      <c r="JZ276" s="14"/>
      <c r="KA276" s="14"/>
      <c r="KB276" s="14"/>
      <c r="KC276" s="14"/>
      <c r="KD276" s="14"/>
      <c r="KE276" s="14"/>
      <c r="KF276" s="14"/>
      <c r="KG276" s="14"/>
      <c r="KH276" s="14"/>
      <c r="KI276" s="14"/>
      <c r="KJ276" s="14"/>
      <c r="KK276" s="14"/>
      <c r="KL276" s="14"/>
      <c r="KM276" s="14"/>
      <c r="KN276" s="14"/>
      <c r="KO276" s="14"/>
      <c r="KP276" s="14"/>
      <c r="KQ276" s="14"/>
      <c r="KR276" s="14"/>
      <c r="KS276" s="14"/>
      <c r="KT276" s="14"/>
      <c r="KU276" s="14"/>
      <c r="KV276" s="14"/>
      <c r="KW276" s="14"/>
      <c r="KX276" s="14"/>
      <c r="KY276" s="14"/>
      <c r="KZ276" s="14"/>
      <c r="LA276" s="14"/>
      <c r="LB276" s="14"/>
      <c r="LC276" s="14"/>
      <c r="LD276" s="14"/>
      <c r="LE276" s="14"/>
      <c r="LF276" s="14"/>
      <c r="LG276" s="14"/>
      <c r="LH276" s="14"/>
      <c r="LI276" s="14"/>
      <c r="LJ276" s="14"/>
      <c r="LK276" s="14"/>
      <c r="LL276" s="14"/>
      <c r="LM276" s="14"/>
      <c r="LN276" s="14"/>
      <c r="LO276" s="14"/>
      <c r="LP276" s="14"/>
      <c r="LQ276" s="14"/>
      <c r="LR276" s="14"/>
      <c r="LS276" s="14"/>
      <c r="LT276" s="14"/>
      <c r="LU276" s="14"/>
      <c r="LV276" s="14"/>
      <c r="LW276" s="14"/>
      <c r="LX276" s="14"/>
      <c r="LY276" s="14"/>
      <c r="LZ276" s="14"/>
      <c r="MA276" s="14"/>
      <c r="MB276" s="14"/>
      <c r="MC276" s="14"/>
      <c r="MD276" s="14"/>
      <c r="ME276" s="14"/>
      <c r="MF276" s="14"/>
      <c r="MG276" s="14"/>
      <c r="MH276" s="14"/>
      <c r="MI276" s="14"/>
      <c r="MJ276" s="14"/>
      <c r="MK276" s="14"/>
      <c r="ML276" s="14"/>
      <c r="MM276" s="14"/>
      <c r="MN276" s="14"/>
      <c r="MO276" s="14"/>
      <c r="MP276" s="14"/>
      <c r="MQ276" s="14"/>
      <c r="MR276" s="14"/>
      <c r="MS276" s="14"/>
      <c r="MT276" s="14"/>
      <c r="MU276" s="14"/>
      <c r="MV276" s="14"/>
      <c r="MW276" s="14"/>
      <c r="MX276" s="14"/>
      <c r="MY276" s="14"/>
      <c r="MZ276" s="14"/>
      <c r="NA276" s="14"/>
      <c r="NB276" s="14"/>
      <c r="NC276" s="14"/>
      <c r="ND276" s="14"/>
      <c r="NE276" s="14"/>
      <c r="NF276" s="14"/>
      <c r="NG276" s="14"/>
      <c r="NH276" s="14"/>
      <c r="NI276" s="14"/>
      <c r="NJ276" s="14"/>
      <c r="NK276" s="14"/>
      <c r="NL276" s="14"/>
      <c r="NM276" s="14"/>
      <c r="NN276" s="14"/>
      <c r="NO276" s="14"/>
      <c r="NP276" s="14"/>
      <c r="NQ276" s="14"/>
      <c r="NR276" s="14"/>
      <c r="NS276" s="14"/>
      <c r="NT276" s="14"/>
      <c r="NU276" s="14"/>
      <c r="NV276" s="14"/>
      <c r="NW276" s="14"/>
      <c r="NX276" s="14"/>
      <c r="NY276" s="14"/>
      <c r="NZ276" s="14"/>
      <c r="OA276" s="14"/>
      <c r="OB276" s="14"/>
      <c r="OC276" s="14"/>
      <c r="OD276" s="14"/>
      <c r="OE276" s="14"/>
      <c r="OF276" s="14"/>
      <c r="OG276" s="14"/>
      <c r="OH276" s="14"/>
      <c r="OI276" s="14"/>
      <c r="OJ276" s="14"/>
      <c r="OK276" s="14"/>
      <c r="OL276" s="14"/>
      <c r="OM276" s="14"/>
      <c r="ON276" s="14"/>
      <c r="OO276" s="14"/>
      <c r="OP276" s="14"/>
      <c r="OQ276" s="14"/>
      <c r="OR276" s="14"/>
      <c r="OS276" s="14"/>
      <c r="OT276" s="14"/>
      <c r="OU276" s="14"/>
      <c r="OV276" s="14"/>
      <c r="OW276" s="14"/>
      <c r="OX276" s="14"/>
      <c r="OY276" s="14"/>
      <c r="OZ276" s="14"/>
      <c r="PA276" s="14"/>
      <c r="PB276" s="14"/>
      <c r="PC276" s="14"/>
      <c r="PD276" s="14"/>
      <c r="PE276" s="14"/>
      <c r="PF276" s="14"/>
      <c r="PG276" s="14"/>
      <c r="PH276" s="14"/>
      <c r="PI276" s="14"/>
      <c r="PJ276" s="14"/>
      <c r="PK276" s="14"/>
      <c r="PL276" s="14"/>
      <c r="PM276" s="14"/>
      <c r="PN276" s="14"/>
      <c r="PO276" s="14"/>
      <c r="PP276" s="14"/>
      <c r="PQ276" s="14"/>
      <c r="PR276" s="14"/>
      <c r="PS276" s="14"/>
    </row>
    <row r="277" spans="1:435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4"/>
      <c r="N277" s="14"/>
      <c r="O277" s="14"/>
      <c r="P277" s="14"/>
      <c r="Q277" s="14"/>
      <c r="R277" s="14"/>
      <c r="S277" s="14"/>
      <c r="T277" s="14"/>
      <c r="U277" s="14"/>
      <c r="V277" s="14"/>
      <c r="W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  <c r="FO277" s="14"/>
      <c r="FP277" s="14"/>
      <c r="FQ277" s="14"/>
      <c r="FR277" s="14"/>
      <c r="FS277" s="14"/>
      <c r="FT277" s="14"/>
      <c r="FU277" s="14"/>
      <c r="FV277" s="14"/>
      <c r="FW277" s="14"/>
      <c r="FX277" s="14"/>
      <c r="FY277" s="14"/>
      <c r="FZ277" s="14"/>
      <c r="GA277" s="14"/>
      <c r="GB277" s="14"/>
      <c r="GC277" s="14"/>
      <c r="GD277" s="14"/>
      <c r="GE277" s="14"/>
      <c r="GF277" s="14"/>
      <c r="GG277" s="14"/>
      <c r="GH277" s="14"/>
      <c r="GI277" s="14"/>
      <c r="GJ277" s="14"/>
      <c r="GK277" s="14"/>
      <c r="GL277" s="14"/>
      <c r="GM277" s="14"/>
      <c r="GN277" s="14"/>
      <c r="GO277" s="14"/>
      <c r="GP277" s="14"/>
      <c r="GQ277" s="14"/>
      <c r="GR277" s="14"/>
      <c r="GS277" s="14"/>
      <c r="GT277" s="14"/>
      <c r="GU277" s="14"/>
      <c r="GV277" s="14"/>
      <c r="GW277" s="14"/>
      <c r="GX277" s="14"/>
      <c r="GY277" s="14"/>
      <c r="GZ277" s="14"/>
      <c r="HA277" s="14"/>
      <c r="HB277" s="14"/>
      <c r="HC277" s="14"/>
      <c r="HD277" s="14"/>
      <c r="HE277" s="14"/>
      <c r="HF277" s="14"/>
      <c r="HG277" s="14"/>
      <c r="HH277" s="14"/>
      <c r="HI277" s="14"/>
      <c r="HJ277" s="14"/>
      <c r="HK277" s="14"/>
      <c r="HL277" s="14"/>
      <c r="HM277" s="14"/>
      <c r="HN277" s="14"/>
      <c r="HO277" s="14"/>
      <c r="HP277" s="14"/>
      <c r="HQ277" s="14"/>
      <c r="HR277" s="14"/>
      <c r="HS277" s="14"/>
      <c r="HT277" s="14"/>
      <c r="HU277" s="14"/>
      <c r="HV277" s="14"/>
      <c r="HW277" s="14"/>
      <c r="HX277" s="14"/>
      <c r="HY277" s="14"/>
      <c r="HZ277" s="14"/>
      <c r="IA277" s="14"/>
      <c r="IB277" s="14"/>
      <c r="IC277" s="14"/>
      <c r="ID277" s="14"/>
      <c r="IE277" s="14"/>
      <c r="IF277" s="14"/>
      <c r="IG277" s="14"/>
      <c r="IH277" s="14"/>
      <c r="II277" s="14"/>
      <c r="IJ277" s="14"/>
      <c r="IK277" s="14"/>
      <c r="IL277" s="14"/>
      <c r="IM277" s="14"/>
      <c r="IN277" s="14"/>
      <c r="IO277" s="14"/>
      <c r="IP277" s="14"/>
      <c r="IQ277" s="14"/>
      <c r="IR277" s="14"/>
      <c r="IS277" s="14"/>
      <c r="IT277" s="14"/>
      <c r="IU277" s="14"/>
      <c r="IV277" s="14"/>
      <c r="IW277" s="14"/>
      <c r="IX277" s="14"/>
      <c r="IY277" s="14"/>
      <c r="IZ277" s="14"/>
      <c r="JA277" s="14"/>
      <c r="JB277" s="14"/>
      <c r="JC277" s="14"/>
      <c r="JD277" s="14"/>
      <c r="JE277" s="14"/>
      <c r="JF277" s="14"/>
      <c r="JG277" s="14"/>
      <c r="JH277" s="14"/>
      <c r="JI277" s="14"/>
      <c r="JJ277" s="14"/>
      <c r="JK277" s="14"/>
      <c r="JL277" s="14"/>
      <c r="JM277" s="14"/>
      <c r="JN277" s="14"/>
      <c r="JO277" s="14"/>
      <c r="JP277" s="14"/>
      <c r="JQ277" s="14"/>
      <c r="JR277" s="14"/>
      <c r="JS277" s="14"/>
      <c r="JT277" s="14"/>
      <c r="JU277" s="14"/>
      <c r="JV277" s="14"/>
      <c r="JW277" s="14"/>
      <c r="JX277" s="14"/>
      <c r="JY277" s="14"/>
      <c r="JZ277" s="14"/>
      <c r="KA277" s="14"/>
      <c r="KB277" s="14"/>
      <c r="KC277" s="14"/>
      <c r="KD277" s="14"/>
      <c r="KE277" s="14"/>
      <c r="KF277" s="14"/>
      <c r="KG277" s="14"/>
      <c r="KH277" s="14"/>
      <c r="KI277" s="14"/>
      <c r="KJ277" s="14"/>
      <c r="KK277" s="14"/>
      <c r="KL277" s="14"/>
      <c r="KM277" s="14"/>
      <c r="KN277" s="14"/>
      <c r="KO277" s="14"/>
      <c r="KP277" s="14"/>
      <c r="KQ277" s="14"/>
      <c r="KR277" s="14"/>
      <c r="KS277" s="14"/>
      <c r="KT277" s="14"/>
      <c r="KU277" s="14"/>
      <c r="KV277" s="14"/>
      <c r="KW277" s="14"/>
      <c r="KX277" s="14"/>
      <c r="KY277" s="14"/>
      <c r="KZ277" s="14"/>
      <c r="LA277" s="14"/>
      <c r="LB277" s="14"/>
      <c r="LC277" s="14"/>
      <c r="LD277" s="14"/>
      <c r="LE277" s="14"/>
      <c r="LF277" s="14"/>
      <c r="LG277" s="14"/>
      <c r="LH277" s="14"/>
      <c r="LI277" s="14"/>
      <c r="LJ277" s="14"/>
      <c r="LK277" s="14"/>
      <c r="LL277" s="14"/>
      <c r="LM277" s="14"/>
      <c r="LN277" s="14"/>
      <c r="LO277" s="14"/>
      <c r="LP277" s="14"/>
      <c r="LQ277" s="14"/>
      <c r="LR277" s="14"/>
      <c r="LS277" s="14"/>
      <c r="LT277" s="14"/>
      <c r="LU277" s="14"/>
      <c r="LV277" s="14"/>
      <c r="LW277" s="14"/>
      <c r="LX277" s="14"/>
      <c r="LY277" s="14"/>
      <c r="LZ277" s="14"/>
      <c r="MA277" s="14"/>
      <c r="MB277" s="14"/>
      <c r="MC277" s="14"/>
      <c r="MD277" s="14"/>
      <c r="ME277" s="14"/>
      <c r="MF277" s="14"/>
      <c r="MG277" s="14"/>
      <c r="MH277" s="14"/>
      <c r="MI277" s="14"/>
      <c r="MJ277" s="14"/>
      <c r="MK277" s="14"/>
      <c r="ML277" s="14"/>
      <c r="MM277" s="14"/>
      <c r="MN277" s="14"/>
      <c r="MO277" s="14"/>
      <c r="MP277" s="14"/>
      <c r="MQ277" s="14"/>
      <c r="MR277" s="14"/>
      <c r="MS277" s="14"/>
      <c r="MT277" s="14"/>
      <c r="MU277" s="14"/>
      <c r="MV277" s="14"/>
      <c r="MW277" s="14"/>
      <c r="MX277" s="14"/>
      <c r="MY277" s="14"/>
      <c r="MZ277" s="14"/>
      <c r="NA277" s="14"/>
      <c r="NB277" s="14"/>
      <c r="NC277" s="14"/>
      <c r="ND277" s="14"/>
      <c r="NE277" s="14"/>
      <c r="NF277" s="14"/>
      <c r="NG277" s="14"/>
      <c r="NH277" s="14"/>
      <c r="NI277" s="14"/>
      <c r="NJ277" s="14"/>
      <c r="NK277" s="14"/>
      <c r="NL277" s="14"/>
      <c r="NM277" s="14"/>
      <c r="NN277" s="14"/>
      <c r="NO277" s="14"/>
      <c r="NP277" s="14"/>
      <c r="NQ277" s="14"/>
      <c r="NR277" s="14"/>
      <c r="NS277" s="14"/>
      <c r="NT277" s="14"/>
      <c r="NU277" s="14"/>
      <c r="NV277" s="14"/>
      <c r="NW277" s="14"/>
      <c r="NX277" s="14"/>
      <c r="NY277" s="14"/>
      <c r="NZ277" s="14"/>
      <c r="OA277" s="14"/>
      <c r="OB277" s="14"/>
      <c r="OC277" s="14"/>
      <c r="OD277" s="14"/>
      <c r="OE277" s="14"/>
      <c r="OF277" s="14"/>
      <c r="OG277" s="14"/>
      <c r="OH277" s="14"/>
      <c r="OI277" s="14"/>
      <c r="OJ277" s="14"/>
      <c r="OK277" s="14"/>
      <c r="OL277" s="14"/>
      <c r="OM277" s="14"/>
      <c r="ON277" s="14"/>
      <c r="OO277" s="14"/>
      <c r="OP277" s="14"/>
      <c r="OQ277" s="14"/>
      <c r="OR277" s="14"/>
      <c r="OS277" s="14"/>
      <c r="OT277" s="14"/>
      <c r="OU277" s="14"/>
      <c r="OV277" s="14"/>
      <c r="OW277" s="14"/>
      <c r="OX277" s="14"/>
      <c r="OY277" s="14"/>
      <c r="OZ277" s="14"/>
      <c r="PA277" s="14"/>
      <c r="PB277" s="14"/>
      <c r="PC277" s="14"/>
      <c r="PD277" s="14"/>
      <c r="PE277" s="14"/>
      <c r="PF277" s="14"/>
      <c r="PG277" s="14"/>
      <c r="PH277" s="14"/>
      <c r="PI277" s="14"/>
      <c r="PJ277" s="14"/>
      <c r="PK277" s="14"/>
      <c r="PL277" s="14"/>
      <c r="PM277" s="14"/>
      <c r="PN277" s="14"/>
      <c r="PO277" s="14"/>
      <c r="PP277" s="14"/>
      <c r="PQ277" s="14"/>
      <c r="PR277" s="14"/>
      <c r="PS277" s="14"/>
    </row>
    <row r="278" spans="1:435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V278" s="14"/>
      <c r="W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  <c r="FO278" s="14"/>
      <c r="FP278" s="14"/>
      <c r="FQ278" s="14"/>
      <c r="FR278" s="14"/>
      <c r="FS278" s="14"/>
      <c r="FT278" s="14"/>
      <c r="FU278" s="14"/>
      <c r="FV278" s="14"/>
      <c r="FW278" s="14"/>
      <c r="FX278" s="14"/>
      <c r="FY278" s="14"/>
      <c r="FZ278" s="14"/>
      <c r="GA278" s="14"/>
      <c r="GB278" s="14"/>
      <c r="GC278" s="14"/>
      <c r="GD278" s="14"/>
      <c r="GE278" s="14"/>
      <c r="GF278" s="14"/>
      <c r="GG278" s="14"/>
      <c r="GH278" s="14"/>
      <c r="GI278" s="14"/>
      <c r="GJ278" s="14"/>
      <c r="GK278" s="14"/>
      <c r="GL278" s="14"/>
      <c r="GM278" s="14"/>
      <c r="GN278" s="14"/>
      <c r="GO278" s="14"/>
      <c r="GP278" s="14"/>
      <c r="GQ278" s="14"/>
      <c r="GR278" s="14"/>
      <c r="GS278" s="14"/>
      <c r="GT278" s="14"/>
      <c r="GU278" s="14"/>
      <c r="GV278" s="14"/>
      <c r="GW278" s="14"/>
      <c r="GX278" s="14"/>
      <c r="GY278" s="14"/>
      <c r="GZ278" s="14"/>
      <c r="HA278" s="14"/>
      <c r="HB278" s="14"/>
      <c r="HC278" s="14"/>
      <c r="HD278" s="14"/>
      <c r="HE278" s="14"/>
      <c r="HF278" s="14"/>
      <c r="HG278" s="14"/>
      <c r="HH278" s="14"/>
      <c r="HI278" s="14"/>
      <c r="HJ278" s="14"/>
      <c r="HK278" s="14"/>
      <c r="HL278" s="14"/>
      <c r="HM278" s="14"/>
      <c r="HN278" s="14"/>
      <c r="HO278" s="14"/>
      <c r="HP278" s="14"/>
      <c r="HQ278" s="14"/>
      <c r="HR278" s="14"/>
      <c r="HS278" s="14"/>
      <c r="HT278" s="14"/>
      <c r="HU278" s="14"/>
      <c r="HV278" s="14"/>
      <c r="HW278" s="14"/>
      <c r="HX278" s="14"/>
      <c r="HY278" s="14"/>
      <c r="HZ278" s="14"/>
      <c r="IA278" s="14"/>
      <c r="IB278" s="14"/>
      <c r="IC278" s="14"/>
      <c r="ID278" s="14"/>
      <c r="IE278" s="14"/>
      <c r="IF278" s="14"/>
      <c r="IG278" s="14"/>
      <c r="IH278" s="14"/>
      <c r="II278" s="14"/>
      <c r="IJ278" s="14"/>
      <c r="IK278" s="14"/>
      <c r="IL278" s="14"/>
      <c r="IM278" s="14"/>
      <c r="IN278" s="14"/>
      <c r="IO278" s="14"/>
      <c r="IP278" s="14"/>
      <c r="IQ278" s="14"/>
      <c r="IR278" s="14"/>
      <c r="IS278" s="14"/>
      <c r="IT278" s="14"/>
      <c r="IU278" s="14"/>
      <c r="IV278" s="14"/>
      <c r="IW278" s="14"/>
      <c r="IX278" s="14"/>
      <c r="IY278" s="14"/>
      <c r="IZ278" s="14"/>
      <c r="JA278" s="14"/>
      <c r="JB278" s="14"/>
      <c r="JC278" s="14"/>
      <c r="JD278" s="14"/>
      <c r="JE278" s="14"/>
      <c r="JF278" s="14"/>
      <c r="JG278" s="14"/>
      <c r="JH278" s="14"/>
      <c r="JI278" s="14"/>
      <c r="JJ278" s="14"/>
      <c r="JK278" s="14"/>
      <c r="JL278" s="14"/>
      <c r="JM278" s="14"/>
      <c r="JN278" s="14"/>
      <c r="JO278" s="14"/>
      <c r="JP278" s="14"/>
      <c r="JQ278" s="14"/>
      <c r="JR278" s="14"/>
      <c r="JS278" s="14"/>
      <c r="JT278" s="14"/>
      <c r="JU278" s="14"/>
      <c r="JV278" s="14"/>
      <c r="JW278" s="14"/>
      <c r="JX278" s="14"/>
      <c r="JY278" s="14"/>
      <c r="JZ278" s="14"/>
      <c r="KA278" s="14"/>
      <c r="KB278" s="14"/>
      <c r="KC278" s="14"/>
      <c r="KD278" s="14"/>
      <c r="KE278" s="14"/>
      <c r="KF278" s="14"/>
      <c r="KG278" s="14"/>
      <c r="KH278" s="14"/>
      <c r="KI278" s="14"/>
      <c r="KJ278" s="14"/>
      <c r="KK278" s="14"/>
      <c r="KL278" s="14"/>
      <c r="KM278" s="14"/>
      <c r="KN278" s="14"/>
      <c r="KO278" s="14"/>
      <c r="KP278" s="14"/>
      <c r="KQ278" s="14"/>
      <c r="KR278" s="14"/>
      <c r="KS278" s="14"/>
      <c r="KT278" s="14"/>
      <c r="KU278" s="14"/>
      <c r="KV278" s="14"/>
      <c r="KW278" s="14"/>
      <c r="KX278" s="14"/>
      <c r="KY278" s="14"/>
      <c r="KZ278" s="14"/>
      <c r="LA278" s="14"/>
      <c r="LB278" s="14"/>
      <c r="LC278" s="14"/>
      <c r="LD278" s="14"/>
      <c r="LE278" s="14"/>
      <c r="LF278" s="14"/>
      <c r="LG278" s="14"/>
      <c r="LH278" s="14"/>
      <c r="LI278" s="14"/>
      <c r="LJ278" s="14"/>
      <c r="LK278" s="14"/>
      <c r="LL278" s="14"/>
      <c r="LM278" s="14"/>
      <c r="LN278" s="14"/>
      <c r="LO278" s="14"/>
      <c r="LP278" s="14"/>
      <c r="LQ278" s="14"/>
      <c r="LR278" s="14"/>
      <c r="LS278" s="14"/>
      <c r="LT278" s="14"/>
      <c r="LU278" s="14"/>
      <c r="LV278" s="14"/>
      <c r="LW278" s="14"/>
      <c r="LX278" s="14"/>
      <c r="LY278" s="14"/>
      <c r="LZ278" s="14"/>
      <c r="MA278" s="14"/>
      <c r="MB278" s="14"/>
      <c r="MC278" s="14"/>
      <c r="MD278" s="14"/>
      <c r="ME278" s="14"/>
      <c r="MF278" s="14"/>
      <c r="MG278" s="14"/>
      <c r="MH278" s="14"/>
      <c r="MI278" s="14"/>
      <c r="MJ278" s="14"/>
      <c r="MK278" s="14"/>
      <c r="ML278" s="14"/>
      <c r="MM278" s="14"/>
      <c r="MN278" s="14"/>
      <c r="MO278" s="14"/>
      <c r="MP278" s="14"/>
      <c r="MQ278" s="14"/>
      <c r="MR278" s="14"/>
      <c r="MS278" s="14"/>
      <c r="MT278" s="14"/>
      <c r="MU278" s="14"/>
      <c r="MV278" s="14"/>
      <c r="MW278" s="14"/>
      <c r="MX278" s="14"/>
      <c r="MY278" s="14"/>
      <c r="MZ278" s="14"/>
      <c r="NA278" s="14"/>
      <c r="NB278" s="14"/>
      <c r="NC278" s="14"/>
      <c r="ND278" s="14"/>
      <c r="NE278" s="14"/>
      <c r="NF278" s="14"/>
      <c r="NG278" s="14"/>
      <c r="NH278" s="14"/>
      <c r="NI278" s="14"/>
      <c r="NJ278" s="14"/>
      <c r="NK278" s="14"/>
      <c r="NL278" s="14"/>
      <c r="NM278" s="14"/>
      <c r="NN278" s="14"/>
      <c r="NO278" s="14"/>
      <c r="NP278" s="14"/>
      <c r="NQ278" s="14"/>
      <c r="NR278" s="14"/>
      <c r="NS278" s="14"/>
      <c r="NT278" s="14"/>
      <c r="NU278" s="14"/>
      <c r="NV278" s="14"/>
      <c r="NW278" s="14"/>
      <c r="NX278" s="14"/>
      <c r="NY278" s="14"/>
      <c r="NZ278" s="14"/>
      <c r="OA278" s="14"/>
      <c r="OB278" s="14"/>
      <c r="OC278" s="14"/>
      <c r="OD278" s="14"/>
      <c r="OE278" s="14"/>
      <c r="OF278" s="14"/>
      <c r="OG278" s="14"/>
      <c r="OH278" s="14"/>
      <c r="OI278" s="14"/>
      <c r="OJ278" s="14"/>
      <c r="OK278" s="14"/>
      <c r="OL278" s="14"/>
      <c r="OM278" s="14"/>
      <c r="ON278" s="14"/>
      <c r="OO278" s="14"/>
      <c r="OP278" s="14"/>
      <c r="OQ278" s="14"/>
      <c r="OR278" s="14"/>
      <c r="OS278" s="14"/>
      <c r="OT278" s="14"/>
      <c r="OU278" s="14"/>
      <c r="OV278" s="14"/>
      <c r="OW278" s="14"/>
      <c r="OX278" s="14"/>
      <c r="OY278" s="14"/>
      <c r="OZ278" s="14"/>
      <c r="PA278" s="14"/>
      <c r="PB278" s="14"/>
      <c r="PC278" s="14"/>
      <c r="PD278" s="14"/>
      <c r="PE278" s="14"/>
      <c r="PF278" s="14"/>
      <c r="PG278" s="14"/>
      <c r="PH278" s="14"/>
      <c r="PI278" s="14"/>
      <c r="PJ278" s="14"/>
      <c r="PK278" s="14"/>
      <c r="PL278" s="14"/>
      <c r="PM278" s="14"/>
      <c r="PN278" s="14"/>
      <c r="PO278" s="14"/>
      <c r="PP278" s="14"/>
      <c r="PQ278" s="14"/>
      <c r="PR278" s="14"/>
      <c r="PS278" s="14"/>
    </row>
    <row r="279" spans="1:435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V279" s="14"/>
      <c r="W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  <c r="FO279" s="14"/>
      <c r="FP279" s="14"/>
      <c r="FQ279" s="14"/>
      <c r="FR279" s="14"/>
      <c r="FS279" s="14"/>
      <c r="FT279" s="14"/>
      <c r="FU279" s="14"/>
      <c r="FV279" s="14"/>
      <c r="FW279" s="14"/>
      <c r="FX279" s="14"/>
      <c r="FY279" s="14"/>
      <c r="FZ279" s="14"/>
      <c r="GA279" s="14"/>
      <c r="GB279" s="14"/>
      <c r="GC279" s="14"/>
      <c r="GD279" s="14"/>
      <c r="GE279" s="14"/>
      <c r="GF279" s="14"/>
      <c r="GG279" s="14"/>
      <c r="GH279" s="14"/>
      <c r="GI279" s="14"/>
      <c r="GJ279" s="14"/>
      <c r="GK279" s="14"/>
      <c r="GL279" s="14"/>
      <c r="GM279" s="14"/>
      <c r="GN279" s="14"/>
      <c r="GO279" s="14"/>
      <c r="GP279" s="14"/>
      <c r="GQ279" s="14"/>
      <c r="GR279" s="14"/>
      <c r="GS279" s="14"/>
      <c r="GT279" s="14"/>
      <c r="GU279" s="14"/>
      <c r="GV279" s="14"/>
      <c r="GW279" s="14"/>
      <c r="GX279" s="14"/>
      <c r="GY279" s="14"/>
      <c r="GZ279" s="14"/>
      <c r="HA279" s="14"/>
      <c r="HB279" s="14"/>
      <c r="HC279" s="14"/>
      <c r="HD279" s="14"/>
      <c r="HE279" s="14"/>
      <c r="HF279" s="14"/>
      <c r="HG279" s="14"/>
      <c r="HH279" s="14"/>
      <c r="HI279" s="14"/>
      <c r="HJ279" s="14"/>
      <c r="HK279" s="14"/>
      <c r="HL279" s="14"/>
      <c r="HM279" s="14"/>
      <c r="HN279" s="14"/>
      <c r="HO279" s="14"/>
      <c r="HP279" s="14"/>
      <c r="HQ279" s="14"/>
      <c r="HR279" s="14"/>
      <c r="HS279" s="14"/>
      <c r="HT279" s="14"/>
      <c r="HU279" s="14"/>
      <c r="HV279" s="14"/>
      <c r="HW279" s="14"/>
      <c r="HX279" s="14"/>
      <c r="HY279" s="14"/>
      <c r="HZ279" s="14"/>
      <c r="IA279" s="14"/>
      <c r="IB279" s="14"/>
      <c r="IC279" s="14"/>
      <c r="ID279" s="14"/>
      <c r="IE279" s="14"/>
      <c r="IF279" s="14"/>
      <c r="IG279" s="14"/>
      <c r="IH279" s="14"/>
      <c r="II279" s="14"/>
      <c r="IJ279" s="14"/>
      <c r="IK279" s="14"/>
      <c r="IL279" s="14"/>
      <c r="IM279" s="14"/>
      <c r="IN279" s="14"/>
      <c r="IO279" s="14"/>
      <c r="IP279" s="14"/>
      <c r="IQ279" s="14"/>
      <c r="IR279" s="14"/>
      <c r="IS279" s="14"/>
      <c r="IT279" s="14"/>
      <c r="IU279" s="14"/>
      <c r="IV279" s="14"/>
      <c r="IW279" s="14"/>
      <c r="IX279" s="14"/>
      <c r="IY279" s="14"/>
      <c r="IZ279" s="14"/>
      <c r="JA279" s="14"/>
      <c r="JB279" s="14"/>
      <c r="JC279" s="14"/>
      <c r="JD279" s="14"/>
      <c r="JE279" s="14"/>
      <c r="JF279" s="14"/>
      <c r="JG279" s="14"/>
      <c r="JH279" s="14"/>
      <c r="JI279" s="14"/>
      <c r="JJ279" s="14"/>
      <c r="JK279" s="14"/>
      <c r="JL279" s="14"/>
      <c r="JM279" s="14"/>
      <c r="JN279" s="14"/>
      <c r="JO279" s="14"/>
      <c r="JP279" s="14"/>
      <c r="JQ279" s="14"/>
      <c r="JR279" s="14"/>
      <c r="JS279" s="14"/>
      <c r="JT279" s="14"/>
      <c r="JU279" s="14"/>
      <c r="JV279" s="14"/>
      <c r="JW279" s="14"/>
      <c r="JX279" s="14"/>
      <c r="JY279" s="14"/>
      <c r="JZ279" s="14"/>
      <c r="KA279" s="14"/>
      <c r="KB279" s="14"/>
      <c r="KC279" s="14"/>
      <c r="KD279" s="14"/>
      <c r="KE279" s="14"/>
      <c r="KF279" s="14"/>
      <c r="KG279" s="14"/>
      <c r="KH279" s="14"/>
      <c r="KI279" s="14"/>
      <c r="KJ279" s="14"/>
      <c r="KK279" s="14"/>
      <c r="KL279" s="14"/>
      <c r="KM279" s="14"/>
      <c r="KN279" s="14"/>
      <c r="KO279" s="14"/>
      <c r="KP279" s="14"/>
      <c r="KQ279" s="14"/>
      <c r="KR279" s="14"/>
      <c r="KS279" s="14"/>
      <c r="KT279" s="14"/>
      <c r="KU279" s="14"/>
      <c r="KV279" s="14"/>
      <c r="KW279" s="14"/>
      <c r="KX279" s="14"/>
      <c r="KY279" s="14"/>
      <c r="KZ279" s="14"/>
      <c r="LA279" s="14"/>
      <c r="LB279" s="14"/>
      <c r="LC279" s="14"/>
      <c r="LD279" s="14"/>
      <c r="LE279" s="14"/>
      <c r="LF279" s="14"/>
      <c r="LG279" s="14"/>
      <c r="LH279" s="14"/>
      <c r="LI279" s="14"/>
      <c r="LJ279" s="14"/>
      <c r="LK279" s="14"/>
      <c r="LL279" s="14"/>
      <c r="LM279" s="14"/>
      <c r="LN279" s="14"/>
      <c r="LO279" s="14"/>
      <c r="LP279" s="14"/>
      <c r="LQ279" s="14"/>
      <c r="LR279" s="14"/>
      <c r="LS279" s="14"/>
      <c r="LT279" s="14"/>
      <c r="LU279" s="14"/>
      <c r="LV279" s="14"/>
      <c r="LW279" s="14"/>
      <c r="LX279" s="14"/>
      <c r="LY279" s="14"/>
      <c r="LZ279" s="14"/>
      <c r="MA279" s="14"/>
      <c r="MB279" s="14"/>
      <c r="MC279" s="14"/>
      <c r="MD279" s="14"/>
      <c r="ME279" s="14"/>
      <c r="MF279" s="14"/>
      <c r="MG279" s="14"/>
      <c r="MH279" s="14"/>
      <c r="MI279" s="14"/>
      <c r="MJ279" s="14"/>
      <c r="MK279" s="14"/>
      <c r="ML279" s="14"/>
      <c r="MM279" s="14"/>
      <c r="MN279" s="14"/>
      <c r="MO279" s="14"/>
      <c r="MP279" s="14"/>
      <c r="MQ279" s="14"/>
      <c r="MR279" s="14"/>
      <c r="MS279" s="14"/>
      <c r="MT279" s="14"/>
      <c r="MU279" s="14"/>
      <c r="MV279" s="14"/>
      <c r="MW279" s="14"/>
      <c r="MX279" s="14"/>
      <c r="MY279" s="14"/>
      <c r="MZ279" s="14"/>
      <c r="NA279" s="14"/>
      <c r="NB279" s="14"/>
      <c r="NC279" s="14"/>
      <c r="ND279" s="14"/>
      <c r="NE279" s="14"/>
      <c r="NF279" s="14"/>
      <c r="NG279" s="14"/>
      <c r="NH279" s="14"/>
      <c r="NI279" s="14"/>
      <c r="NJ279" s="14"/>
      <c r="NK279" s="14"/>
      <c r="NL279" s="14"/>
      <c r="NM279" s="14"/>
      <c r="NN279" s="14"/>
      <c r="NO279" s="14"/>
      <c r="NP279" s="14"/>
      <c r="NQ279" s="14"/>
      <c r="NR279" s="14"/>
      <c r="NS279" s="14"/>
      <c r="NT279" s="14"/>
      <c r="NU279" s="14"/>
      <c r="NV279" s="14"/>
      <c r="NW279" s="14"/>
      <c r="NX279" s="14"/>
      <c r="NY279" s="14"/>
      <c r="NZ279" s="14"/>
      <c r="OA279" s="14"/>
      <c r="OB279" s="14"/>
      <c r="OC279" s="14"/>
      <c r="OD279" s="14"/>
      <c r="OE279" s="14"/>
      <c r="OF279" s="14"/>
      <c r="OG279" s="14"/>
      <c r="OH279" s="14"/>
      <c r="OI279" s="14"/>
      <c r="OJ279" s="14"/>
      <c r="OK279" s="14"/>
      <c r="OL279" s="14"/>
      <c r="OM279" s="14"/>
      <c r="ON279" s="14"/>
      <c r="OO279" s="14"/>
      <c r="OP279" s="14"/>
      <c r="OQ279" s="14"/>
      <c r="OR279" s="14"/>
      <c r="OS279" s="14"/>
      <c r="OT279" s="14"/>
      <c r="OU279" s="14"/>
      <c r="OV279" s="14"/>
      <c r="OW279" s="14"/>
      <c r="OX279" s="14"/>
      <c r="OY279" s="14"/>
      <c r="OZ279" s="14"/>
      <c r="PA279" s="14"/>
      <c r="PB279" s="14"/>
      <c r="PC279" s="14"/>
      <c r="PD279" s="14"/>
      <c r="PE279" s="14"/>
      <c r="PF279" s="14"/>
      <c r="PG279" s="14"/>
      <c r="PH279" s="14"/>
      <c r="PI279" s="14"/>
      <c r="PJ279" s="14"/>
      <c r="PK279" s="14"/>
      <c r="PL279" s="14"/>
      <c r="PM279" s="14"/>
      <c r="PN279" s="14"/>
      <c r="PO279" s="14"/>
      <c r="PP279" s="14"/>
      <c r="PQ279" s="14"/>
      <c r="PR279" s="14"/>
      <c r="PS279" s="14"/>
    </row>
    <row r="280" spans="1:435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4"/>
      <c r="N280" s="14"/>
      <c r="O280" s="14"/>
      <c r="P280" s="14"/>
      <c r="Q280" s="14"/>
      <c r="R280" s="14"/>
      <c r="S280" s="14"/>
      <c r="T280" s="14"/>
      <c r="U280" s="14"/>
      <c r="V280" s="14"/>
      <c r="W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  <c r="FO280" s="14"/>
      <c r="FP280" s="14"/>
      <c r="FQ280" s="14"/>
      <c r="FR280" s="14"/>
      <c r="FS280" s="14"/>
      <c r="FT280" s="14"/>
      <c r="FU280" s="14"/>
      <c r="FV280" s="14"/>
      <c r="FW280" s="14"/>
      <c r="FX280" s="14"/>
      <c r="FY280" s="14"/>
      <c r="FZ280" s="14"/>
      <c r="GA280" s="14"/>
      <c r="GB280" s="14"/>
      <c r="GC280" s="14"/>
      <c r="GD280" s="14"/>
      <c r="GE280" s="14"/>
      <c r="GF280" s="14"/>
      <c r="GG280" s="14"/>
      <c r="GH280" s="14"/>
      <c r="GI280" s="14"/>
      <c r="GJ280" s="14"/>
      <c r="GK280" s="14"/>
      <c r="GL280" s="14"/>
      <c r="GM280" s="14"/>
      <c r="GN280" s="14"/>
      <c r="GO280" s="14"/>
      <c r="GP280" s="14"/>
      <c r="GQ280" s="14"/>
      <c r="GR280" s="14"/>
      <c r="GS280" s="14"/>
      <c r="GT280" s="14"/>
      <c r="GU280" s="14"/>
      <c r="GV280" s="14"/>
      <c r="GW280" s="14"/>
      <c r="GX280" s="14"/>
      <c r="GY280" s="14"/>
      <c r="GZ280" s="14"/>
      <c r="HA280" s="14"/>
      <c r="HB280" s="14"/>
      <c r="HC280" s="14"/>
      <c r="HD280" s="14"/>
      <c r="HE280" s="14"/>
      <c r="HF280" s="14"/>
      <c r="HG280" s="14"/>
      <c r="HH280" s="14"/>
      <c r="HI280" s="14"/>
      <c r="HJ280" s="14"/>
      <c r="HK280" s="14"/>
      <c r="HL280" s="14"/>
      <c r="HM280" s="14"/>
      <c r="HN280" s="14"/>
      <c r="HO280" s="14"/>
      <c r="HP280" s="14"/>
      <c r="HQ280" s="14"/>
      <c r="HR280" s="14"/>
      <c r="HS280" s="14"/>
      <c r="HT280" s="14"/>
      <c r="HU280" s="14"/>
      <c r="HV280" s="14"/>
      <c r="HW280" s="14"/>
      <c r="HX280" s="14"/>
      <c r="HY280" s="14"/>
      <c r="HZ280" s="14"/>
      <c r="IA280" s="14"/>
      <c r="IB280" s="14"/>
      <c r="IC280" s="14"/>
      <c r="ID280" s="14"/>
      <c r="IE280" s="14"/>
      <c r="IF280" s="14"/>
      <c r="IG280" s="14"/>
      <c r="IH280" s="14"/>
      <c r="II280" s="14"/>
      <c r="IJ280" s="14"/>
      <c r="IK280" s="14"/>
      <c r="IL280" s="14"/>
      <c r="IM280" s="14"/>
      <c r="IN280" s="14"/>
      <c r="IO280" s="14"/>
      <c r="IP280" s="14"/>
      <c r="IQ280" s="14"/>
      <c r="IR280" s="14"/>
      <c r="IS280" s="14"/>
      <c r="IT280" s="14"/>
      <c r="IU280" s="14"/>
      <c r="IV280" s="14"/>
      <c r="IW280" s="14"/>
      <c r="IX280" s="14"/>
      <c r="IY280" s="14"/>
      <c r="IZ280" s="14"/>
      <c r="JA280" s="14"/>
      <c r="JB280" s="14"/>
      <c r="JC280" s="14"/>
      <c r="JD280" s="14"/>
      <c r="JE280" s="14"/>
      <c r="JF280" s="14"/>
      <c r="JG280" s="14"/>
      <c r="JH280" s="14"/>
      <c r="JI280" s="14"/>
      <c r="JJ280" s="14"/>
      <c r="JK280" s="14"/>
      <c r="JL280" s="14"/>
      <c r="JM280" s="14"/>
      <c r="JN280" s="14"/>
      <c r="JO280" s="14"/>
      <c r="JP280" s="14"/>
      <c r="JQ280" s="14"/>
      <c r="JR280" s="14"/>
      <c r="JS280" s="14"/>
      <c r="JT280" s="14"/>
      <c r="JU280" s="14"/>
      <c r="JV280" s="14"/>
      <c r="JW280" s="14"/>
      <c r="JX280" s="14"/>
      <c r="JY280" s="14"/>
      <c r="JZ280" s="14"/>
      <c r="KA280" s="14"/>
      <c r="KB280" s="14"/>
      <c r="KC280" s="14"/>
      <c r="KD280" s="14"/>
      <c r="KE280" s="14"/>
      <c r="KF280" s="14"/>
      <c r="KG280" s="14"/>
      <c r="KH280" s="14"/>
      <c r="KI280" s="14"/>
      <c r="KJ280" s="14"/>
      <c r="KK280" s="14"/>
      <c r="KL280" s="14"/>
      <c r="KM280" s="14"/>
      <c r="KN280" s="14"/>
      <c r="KO280" s="14"/>
      <c r="KP280" s="14"/>
      <c r="KQ280" s="14"/>
      <c r="KR280" s="14"/>
      <c r="KS280" s="14"/>
      <c r="KT280" s="14"/>
      <c r="KU280" s="14"/>
      <c r="KV280" s="14"/>
      <c r="KW280" s="14"/>
      <c r="KX280" s="14"/>
      <c r="KY280" s="14"/>
      <c r="KZ280" s="14"/>
      <c r="LA280" s="14"/>
      <c r="LB280" s="14"/>
      <c r="LC280" s="14"/>
      <c r="LD280" s="14"/>
      <c r="LE280" s="14"/>
      <c r="LF280" s="14"/>
      <c r="LG280" s="14"/>
      <c r="LH280" s="14"/>
      <c r="LI280" s="14"/>
      <c r="LJ280" s="14"/>
      <c r="LK280" s="14"/>
      <c r="LL280" s="14"/>
      <c r="LM280" s="14"/>
      <c r="LN280" s="14"/>
      <c r="LO280" s="14"/>
      <c r="LP280" s="14"/>
      <c r="LQ280" s="14"/>
      <c r="LR280" s="14"/>
      <c r="LS280" s="14"/>
      <c r="LT280" s="14"/>
      <c r="LU280" s="14"/>
      <c r="LV280" s="14"/>
      <c r="LW280" s="14"/>
      <c r="LX280" s="14"/>
      <c r="LY280" s="14"/>
      <c r="LZ280" s="14"/>
      <c r="MA280" s="14"/>
      <c r="MB280" s="14"/>
      <c r="MC280" s="14"/>
      <c r="MD280" s="14"/>
      <c r="ME280" s="14"/>
      <c r="MF280" s="14"/>
      <c r="MG280" s="14"/>
      <c r="MH280" s="14"/>
      <c r="MI280" s="14"/>
      <c r="MJ280" s="14"/>
      <c r="MK280" s="14"/>
      <c r="ML280" s="14"/>
      <c r="MM280" s="14"/>
      <c r="MN280" s="14"/>
      <c r="MO280" s="14"/>
      <c r="MP280" s="14"/>
      <c r="MQ280" s="14"/>
      <c r="MR280" s="14"/>
      <c r="MS280" s="14"/>
      <c r="MT280" s="14"/>
      <c r="MU280" s="14"/>
      <c r="MV280" s="14"/>
      <c r="MW280" s="14"/>
      <c r="MX280" s="14"/>
      <c r="MY280" s="14"/>
      <c r="MZ280" s="14"/>
      <c r="NA280" s="14"/>
      <c r="NB280" s="14"/>
      <c r="NC280" s="14"/>
      <c r="ND280" s="14"/>
      <c r="NE280" s="14"/>
      <c r="NF280" s="14"/>
      <c r="NG280" s="14"/>
      <c r="NH280" s="14"/>
      <c r="NI280" s="14"/>
      <c r="NJ280" s="14"/>
      <c r="NK280" s="14"/>
      <c r="NL280" s="14"/>
      <c r="NM280" s="14"/>
      <c r="NN280" s="14"/>
      <c r="NO280" s="14"/>
      <c r="NP280" s="14"/>
      <c r="NQ280" s="14"/>
      <c r="NR280" s="14"/>
      <c r="NS280" s="14"/>
      <c r="NT280" s="14"/>
      <c r="NU280" s="14"/>
      <c r="NV280" s="14"/>
      <c r="NW280" s="14"/>
      <c r="NX280" s="14"/>
      <c r="NY280" s="14"/>
      <c r="NZ280" s="14"/>
      <c r="OA280" s="14"/>
      <c r="OB280" s="14"/>
      <c r="OC280" s="14"/>
      <c r="OD280" s="14"/>
      <c r="OE280" s="14"/>
      <c r="OF280" s="14"/>
      <c r="OG280" s="14"/>
      <c r="OH280" s="14"/>
      <c r="OI280" s="14"/>
      <c r="OJ280" s="14"/>
      <c r="OK280" s="14"/>
      <c r="OL280" s="14"/>
      <c r="OM280" s="14"/>
      <c r="ON280" s="14"/>
      <c r="OO280" s="14"/>
      <c r="OP280" s="14"/>
      <c r="OQ280" s="14"/>
      <c r="OR280" s="14"/>
      <c r="OS280" s="14"/>
      <c r="OT280" s="14"/>
      <c r="OU280" s="14"/>
      <c r="OV280" s="14"/>
      <c r="OW280" s="14"/>
      <c r="OX280" s="14"/>
      <c r="OY280" s="14"/>
      <c r="OZ280" s="14"/>
      <c r="PA280" s="14"/>
      <c r="PB280" s="14"/>
      <c r="PC280" s="14"/>
      <c r="PD280" s="14"/>
      <c r="PE280" s="14"/>
      <c r="PF280" s="14"/>
      <c r="PG280" s="14"/>
      <c r="PH280" s="14"/>
      <c r="PI280" s="14"/>
      <c r="PJ280" s="14"/>
      <c r="PK280" s="14"/>
      <c r="PL280" s="14"/>
      <c r="PM280" s="14"/>
      <c r="PN280" s="14"/>
      <c r="PO280" s="14"/>
      <c r="PP280" s="14"/>
      <c r="PQ280" s="14"/>
      <c r="PR280" s="14"/>
      <c r="PS280" s="14"/>
    </row>
    <row r="281" spans="1:435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4"/>
      <c r="N281" s="14"/>
      <c r="O281" s="14"/>
      <c r="P281" s="14"/>
      <c r="Q281" s="14"/>
      <c r="R281" s="14"/>
      <c r="S281" s="14"/>
      <c r="T281" s="14"/>
      <c r="U281" s="14"/>
      <c r="V281" s="14"/>
      <c r="W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  <c r="FO281" s="14"/>
      <c r="FP281" s="14"/>
      <c r="FQ281" s="14"/>
      <c r="FR281" s="14"/>
      <c r="FS281" s="14"/>
      <c r="FT281" s="14"/>
      <c r="FU281" s="14"/>
      <c r="FV281" s="14"/>
      <c r="FW281" s="14"/>
      <c r="FX281" s="14"/>
      <c r="FY281" s="14"/>
      <c r="FZ281" s="14"/>
      <c r="GA281" s="14"/>
      <c r="GB281" s="14"/>
      <c r="GC281" s="14"/>
      <c r="GD281" s="14"/>
      <c r="GE281" s="14"/>
      <c r="GF281" s="14"/>
      <c r="GG281" s="14"/>
      <c r="GH281" s="14"/>
      <c r="GI281" s="14"/>
      <c r="GJ281" s="14"/>
      <c r="GK281" s="14"/>
      <c r="GL281" s="14"/>
      <c r="GM281" s="14"/>
      <c r="GN281" s="14"/>
      <c r="GO281" s="14"/>
      <c r="GP281" s="14"/>
      <c r="GQ281" s="14"/>
      <c r="GR281" s="14"/>
      <c r="GS281" s="14"/>
      <c r="GT281" s="14"/>
      <c r="GU281" s="14"/>
      <c r="GV281" s="14"/>
      <c r="GW281" s="14"/>
      <c r="GX281" s="14"/>
      <c r="GY281" s="14"/>
      <c r="GZ281" s="14"/>
      <c r="HA281" s="14"/>
      <c r="HB281" s="14"/>
      <c r="HC281" s="14"/>
      <c r="HD281" s="14"/>
      <c r="HE281" s="14"/>
      <c r="HF281" s="14"/>
      <c r="HG281" s="14"/>
      <c r="HH281" s="14"/>
      <c r="HI281" s="14"/>
      <c r="HJ281" s="14"/>
      <c r="HK281" s="14"/>
      <c r="HL281" s="14"/>
      <c r="HM281" s="14"/>
      <c r="HN281" s="14"/>
      <c r="HO281" s="14"/>
      <c r="HP281" s="14"/>
      <c r="HQ281" s="14"/>
      <c r="HR281" s="14"/>
      <c r="HS281" s="14"/>
      <c r="HT281" s="14"/>
      <c r="HU281" s="14"/>
      <c r="HV281" s="14"/>
      <c r="HW281" s="14"/>
      <c r="HX281" s="14"/>
      <c r="HY281" s="14"/>
      <c r="HZ281" s="14"/>
      <c r="IA281" s="14"/>
      <c r="IB281" s="14"/>
      <c r="IC281" s="14"/>
      <c r="ID281" s="14"/>
      <c r="IE281" s="14"/>
      <c r="IF281" s="14"/>
      <c r="IG281" s="14"/>
      <c r="IH281" s="14"/>
      <c r="II281" s="14"/>
      <c r="IJ281" s="14"/>
      <c r="IK281" s="14"/>
      <c r="IL281" s="14"/>
      <c r="IM281" s="14"/>
      <c r="IN281" s="14"/>
      <c r="IO281" s="14"/>
      <c r="IP281" s="14"/>
      <c r="IQ281" s="14"/>
      <c r="IR281" s="14"/>
      <c r="IS281" s="14"/>
      <c r="IT281" s="14"/>
      <c r="IU281" s="14"/>
      <c r="IV281" s="14"/>
      <c r="IW281" s="14"/>
      <c r="IX281" s="14"/>
      <c r="IY281" s="14"/>
      <c r="IZ281" s="14"/>
      <c r="JA281" s="14"/>
      <c r="JB281" s="14"/>
      <c r="JC281" s="14"/>
      <c r="JD281" s="14"/>
      <c r="JE281" s="14"/>
      <c r="JF281" s="14"/>
      <c r="JG281" s="14"/>
      <c r="JH281" s="14"/>
      <c r="JI281" s="14"/>
      <c r="JJ281" s="14"/>
      <c r="JK281" s="14"/>
      <c r="JL281" s="14"/>
      <c r="JM281" s="14"/>
      <c r="JN281" s="14"/>
      <c r="JO281" s="14"/>
      <c r="JP281" s="14"/>
      <c r="JQ281" s="14"/>
      <c r="JR281" s="14"/>
      <c r="JS281" s="14"/>
      <c r="JT281" s="14"/>
      <c r="JU281" s="14"/>
      <c r="JV281" s="14"/>
      <c r="JW281" s="14"/>
      <c r="JX281" s="14"/>
      <c r="JY281" s="14"/>
      <c r="JZ281" s="14"/>
      <c r="KA281" s="14"/>
      <c r="KB281" s="14"/>
      <c r="KC281" s="14"/>
      <c r="KD281" s="14"/>
      <c r="KE281" s="14"/>
      <c r="KF281" s="14"/>
      <c r="KG281" s="14"/>
      <c r="KH281" s="14"/>
      <c r="KI281" s="14"/>
      <c r="KJ281" s="14"/>
      <c r="KK281" s="14"/>
      <c r="KL281" s="14"/>
      <c r="KM281" s="14"/>
      <c r="KN281" s="14"/>
      <c r="KO281" s="14"/>
      <c r="KP281" s="14"/>
      <c r="KQ281" s="14"/>
      <c r="KR281" s="14"/>
      <c r="KS281" s="14"/>
      <c r="KT281" s="14"/>
      <c r="KU281" s="14"/>
      <c r="KV281" s="14"/>
      <c r="KW281" s="14"/>
      <c r="KX281" s="14"/>
      <c r="KY281" s="14"/>
      <c r="KZ281" s="14"/>
      <c r="LA281" s="14"/>
      <c r="LB281" s="14"/>
      <c r="LC281" s="14"/>
      <c r="LD281" s="14"/>
      <c r="LE281" s="14"/>
      <c r="LF281" s="14"/>
      <c r="LG281" s="14"/>
      <c r="LH281" s="14"/>
      <c r="LI281" s="14"/>
      <c r="LJ281" s="14"/>
      <c r="LK281" s="14"/>
      <c r="LL281" s="14"/>
      <c r="LM281" s="14"/>
      <c r="LN281" s="14"/>
      <c r="LO281" s="14"/>
      <c r="LP281" s="14"/>
      <c r="LQ281" s="14"/>
      <c r="LR281" s="14"/>
      <c r="LS281" s="14"/>
      <c r="LT281" s="14"/>
      <c r="LU281" s="14"/>
      <c r="LV281" s="14"/>
      <c r="LW281" s="14"/>
      <c r="LX281" s="14"/>
      <c r="LY281" s="14"/>
      <c r="LZ281" s="14"/>
      <c r="MA281" s="14"/>
      <c r="MB281" s="14"/>
      <c r="MC281" s="14"/>
      <c r="MD281" s="14"/>
      <c r="ME281" s="14"/>
      <c r="MF281" s="14"/>
      <c r="MG281" s="14"/>
      <c r="MH281" s="14"/>
      <c r="MI281" s="14"/>
      <c r="MJ281" s="14"/>
      <c r="MK281" s="14"/>
      <c r="ML281" s="14"/>
      <c r="MM281" s="14"/>
      <c r="MN281" s="14"/>
      <c r="MO281" s="14"/>
      <c r="MP281" s="14"/>
      <c r="MQ281" s="14"/>
      <c r="MR281" s="14"/>
      <c r="MS281" s="14"/>
      <c r="MT281" s="14"/>
      <c r="MU281" s="14"/>
      <c r="MV281" s="14"/>
      <c r="MW281" s="14"/>
      <c r="MX281" s="14"/>
      <c r="MY281" s="14"/>
      <c r="MZ281" s="14"/>
      <c r="NA281" s="14"/>
      <c r="NB281" s="14"/>
      <c r="NC281" s="14"/>
      <c r="ND281" s="14"/>
      <c r="NE281" s="14"/>
      <c r="NF281" s="14"/>
      <c r="NG281" s="14"/>
      <c r="NH281" s="14"/>
      <c r="NI281" s="14"/>
      <c r="NJ281" s="14"/>
      <c r="NK281" s="14"/>
      <c r="NL281" s="14"/>
      <c r="NM281" s="14"/>
      <c r="NN281" s="14"/>
      <c r="NO281" s="14"/>
      <c r="NP281" s="14"/>
      <c r="NQ281" s="14"/>
      <c r="NR281" s="14"/>
      <c r="NS281" s="14"/>
      <c r="NT281" s="14"/>
      <c r="NU281" s="14"/>
      <c r="NV281" s="14"/>
      <c r="NW281" s="14"/>
      <c r="NX281" s="14"/>
      <c r="NY281" s="14"/>
      <c r="NZ281" s="14"/>
      <c r="OA281" s="14"/>
      <c r="OB281" s="14"/>
      <c r="OC281" s="14"/>
      <c r="OD281" s="14"/>
      <c r="OE281" s="14"/>
      <c r="OF281" s="14"/>
      <c r="OG281" s="14"/>
      <c r="OH281" s="14"/>
      <c r="OI281" s="14"/>
      <c r="OJ281" s="14"/>
      <c r="OK281" s="14"/>
      <c r="OL281" s="14"/>
      <c r="OM281" s="14"/>
      <c r="ON281" s="14"/>
      <c r="OO281" s="14"/>
      <c r="OP281" s="14"/>
      <c r="OQ281" s="14"/>
      <c r="OR281" s="14"/>
      <c r="OS281" s="14"/>
      <c r="OT281" s="14"/>
      <c r="OU281" s="14"/>
      <c r="OV281" s="14"/>
      <c r="OW281" s="14"/>
      <c r="OX281" s="14"/>
      <c r="OY281" s="14"/>
      <c r="OZ281" s="14"/>
      <c r="PA281" s="14"/>
      <c r="PB281" s="14"/>
      <c r="PC281" s="14"/>
      <c r="PD281" s="14"/>
      <c r="PE281" s="14"/>
      <c r="PF281" s="14"/>
      <c r="PG281" s="14"/>
      <c r="PH281" s="14"/>
      <c r="PI281" s="14"/>
      <c r="PJ281" s="14"/>
      <c r="PK281" s="14"/>
      <c r="PL281" s="14"/>
      <c r="PM281" s="14"/>
      <c r="PN281" s="14"/>
      <c r="PO281" s="14"/>
      <c r="PP281" s="14"/>
      <c r="PQ281" s="14"/>
      <c r="PR281" s="14"/>
      <c r="PS281" s="14"/>
    </row>
    <row r="282" spans="1:435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4"/>
      <c r="N282" s="14"/>
      <c r="O282" s="14"/>
      <c r="P282" s="14"/>
      <c r="Q282" s="14"/>
      <c r="R282" s="14"/>
      <c r="S282" s="14"/>
      <c r="T282" s="14"/>
      <c r="U282" s="14"/>
      <c r="V282" s="14"/>
      <c r="W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  <c r="FO282" s="14"/>
      <c r="FP282" s="14"/>
      <c r="FQ282" s="14"/>
      <c r="FR282" s="14"/>
      <c r="FS282" s="14"/>
      <c r="FT282" s="14"/>
      <c r="FU282" s="14"/>
      <c r="FV282" s="14"/>
      <c r="FW282" s="14"/>
      <c r="FX282" s="14"/>
      <c r="FY282" s="14"/>
      <c r="FZ282" s="14"/>
      <c r="GA282" s="14"/>
      <c r="GB282" s="14"/>
      <c r="GC282" s="14"/>
      <c r="GD282" s="14"/>
      <c r="GE282" s="14"/>
      <c r="GF282" s="14"/>
      <c r="GG282" s="14"/>
      <c r="GH282" s="14"/>
      <c r="GI282" s="14"/>
      <c r="GJ282" s="14"/>
      <c r="GK282" s="14"/>
      <c r="GL282" s="14"/>
      <c r="GM282" s="14"/>
      <c r="GN282" s="14"/>
      <c r="GO282" s="14"/>
      <c r="GP282" s="14"/>
      <c r="GQ282" s="14"/>
      <c r="GR282" s="14"/>
      <c r="GS282" s="14"/>
      <c r="GT282" s="14"/>
      <c r="GU282" s="14"/>
      <c r="GV282" s="14"/>
      <c r="GW282" s="14"/>
      <c r="GX282" s="14"/>
      <c r="GY282" s="14"/>
      <c r="GZ282" s="14"/>
      <c r="HA282" s="14"/>
      <c r="HB282" s="14"/>
      <c r="HC282" s="14"/>
      <c r="HD282" s="14"/>
      <c r="HE282" s="14"/>
      <c r="HF282" s="14"/>
      <c r="HG282" s="14"/>
      <c r="HH282" s="14"/>
      <c r="HI282" s="14"/>
      <c r="HJ282" s="14"/>
      <c r="HK282" s="14"/>
      <c r="HL282" s="14"/>
      <c r="HM282" s="14"/>
      <c r="HN282" s="14"/>
      <c r="HO282" s="14"/>
      <c r="HP282" s="14"/>
      <c r="HQ282" s="14"/>
      <c r="HR282" s="14"/>
      <c r="HS282" s="14"/>
      <c r="HT282" s="14"/>
      <c r="HU282" s="14"/>
      <c r="HV282" s="14"/>
      <c r="HW282" s="14"/>
      <c r="HX282" s="14"/>
      <c r="HY282" s="14"/>
      <c r="HZ282" s="14"/>
      <c r="IA282" s="14"/>
      <c r="IB282" s="14"/>
      <c r="IC282" s="14"/>
      <c r="ID282" s="14"/>
      <c r="IE282" s="14"/>
      <c r="IF282" s="14"/>
      <c r="IG282" s="14"/>
      <c r="IH282" s="14"/>
      <c r="II282" s="14"/>
      <c r="IJ282" s="14"/>
      <c r="IK282" s="14"/>
      <c r="IL282" s="14"/>
      <c r="IM282" s="14"/>
      <c r="IN282" s="14"/>
      <c r="IO282" s="14"/>
      <c r="IP282" s="14"/>
      <c r="IQ282" s="14"/>
      <c r="IR282" s="14"/>
      <c r="IS282" s="14"/>
      <c r="IT282" s="14"/>
      <c r="IU282" s="14"/>
      <c r="IV282" s="14"/>
      <c r="IW282" s="14"/>
      <c r="IX282" s="14"/>
      <c r="IY282" s="14"/>
      <c r="IZ282" s="14"/>
      <c r="JA282" s="14"/>
      <c r="JB282" s="14"/>
      <c r="JC282" s="14"/>
      <c r="JD282" s="14"/>
      <c r="JE282" s="14"/>
      <c r="JF282" s="14"/>
      <c r="JG282" s="14"/>
      <c r="JH282" s="14"/>
      <c r="JI282" s="14"/>
      <c r="JJ282" s="14"/>
      <c r="JK282" s="14"/>
      <c r="JL282" s="14"/>
      <c r="JM282" s="14"/>
      <c r="JN282" s="14"/>
      <c r="JO282" s="14"/>
      <c r="JP282" s="14"/>
      <c r="JQ282" s="14"/>
      <c r="JR282" s="14"/>
      <c r="JS282" s="14"/>
      <c r="JT282" s="14"/>
      <c r="JU282" s="14"/>
      <c r="JV282" s="14"/>
      <c r="JW282" s="14"/>
      <c r="JX282" s="14"/>
      <c r="JY282" s="14"/>
      <c r="JZ282" s="14"/>
      <c r="KA282" s="14"/>
      <c r="KB282" s="14"/>
      <c r="KC282" s="14"/>
      <c r="KD282" s="14"/>
      <c r="KE282" s="14"/>
      <c r="KF282" s="14"/>
      <c r="KG282" s="14"/>
      <c r="KH282" s="14"/>
      <c r="KI282" s="14"/>
      <c r="KJ282" s="14"/>
      <c r="KK282" s="14"/>
      <c r="KL282" s="14"/>
      <c r="KM282" s="14"/>
      <c r="KN282" s="14"/>
      <c r="KO282" s="14"/>
      <c r="KP282" s="14"/>
      <c r="KQ282" s="14"/>
      <c r="KR282" s="14"/>
      <c r="KS282" s="14"/>
      <c r="KT282" s="14"/>
      <c r="KU282" s="14"/>
      <c r="KV282" s="14"/>
      <c r="KW282" s="14"/>
      <c r="KX282" s="14"/>
      <c r="KY282" s="14"/>
      <c r="KZ282" s="14"/>
      <c r="LA282" s="14"/>
      <c r="LB282" s="14"/>
      <c r="LC282" s="14"/>
      <c r="LD282" s="14"/>
      <c r="LE282" s="14"/>
      <c r="LF282" s="14"/>
      <c r="LG282" s="14"/>
      <c r="LH282" s="14"/>
      <c r="LI282" s="14"/>
      <c r="LJ282" s="14"/>
      <c r="LK282" s="14"/>
      <c r="LL282" s="14"/>
      <c r="LM282" s="14"/>
      <c r="LN282" s="14"/>
      <c r="LO282" s="14"/>
      <c r="LP282" s="14"/>
      <c r="LQ282" s="14"/>
      <c r="LR282" s="14"/>
      <c r="LS282" s="14"/>
      <c r="LT282" s="14"/>
      <c r="LU282" s="14"/>
      <c r="LV282" s="14"/>
      <c r="LW282" s="14"/>
      <c r="LX282" s="14"/>
      <c r="LY282" s="14"/>
      <c r="LZ282" s="14"/>
      <c r="MA282" s="14"/>
      <c r="MB282" s="14"/>
      <c r="MC282" s="14"/>
      <c r="MD282" s="14"/>
      <c r="ME282" s="14"/>
      <c r="MF282" s="14"/>
      <c r="MG282" s="14"/>
      <c r="MH282" s="14"/>
      <c r="MI282" s="14"/>
      <c r="MJ282" s="14"/>
      <c r="MK282" s="14"/>
      <c r="ML282" s="14"/>
      <c r="MM282" s="14"/>
      <c r="MN282" s="14"/>
      <c r="MO282" s="14"/>
      <c r="MP282" s="14"/>
      <c r="MQ282" s="14"/>
      <c r="MR282" s="14"/>
      <c r="MS282" s="14"/>
      <c r="MT282" s="14"/>
      <c r="MU282" s="14"/>
      <c r="MV282" s="14"/>
      <c r="MW282" s="14"/>
      <c r="MX282" s="14"/>
      <c r="MY282" s="14"/>
      <c r="MZ282" s="14"/>
      <c r="NA282" s="14"/>
      <c r="NB282" s="14"/>
      <c r="NC282" s="14"/>
      <c r="ND282" s="14"/>
      <c r="NE282" s="14"/>
      <c r="NF282" s="14"/>
      <c r="NG282" s="14"/>
      <c r="NH282" s="14"/>
      <c r="NI282" s="14"/>
      <c r="NJ282" s="14"/>
      <c r="NK282" s="14"/>
      <c r="NL282" s="14"/>
      <c r="NM282" s="14"/>
      <c r="NN282" s="14"/>
      <c r="NO282" s="14"/>
      <c r="NP282" s="14"/>
      <c r="NQ282" s="14"/>
      <c r="NR282" s="14"/>
      <c r="NS282" s="14"/>
      <c r="NT282" s="14"/>
      <c r="NU282" s="14"/>
      <c r="NV282" s="14"/>
      <c r="NW282" s="14"/>
      <c r="NX282" s="14"/>
      <c r="NY282" s="14"/>
      <c r="NZ282" s="14"/>
      <c r="OA282" s="14"/>
      <c r="OB282" s="14"/>
      <c r="OC282" s="14"/>
      <c r="OD282" s="14"/>
      <c r="OE282" s="14"/>
      <c r="OF282" s="14"/>
      <c r="OG282" s="14"/>
      <c r="OH282" s="14"/>
      <c r="OI282" s="14"/>
      <c r="OJ282" s="14"/>
      <c r="OK282" s="14"/>
      <c r="OL282" s="14"/>
      <c r="OM282" s="14"/>
      <c r="ON282" s="14"/>
      <c r="OO282" s="14"/>
      <c r="OP282" s="14"/>
      <c r="OQ282" s="14"/>
      <c r="OR282" s="14"/>
      <c r="OS282" s="14"/>
      <c r="OT282" s="14"/>
      <c r="OU282" s="14"/>
      <c r="OV282" s="14"/>
      <c r="OW282" s="14"/>
      <c r="OX282" s="14"/>
      <c r="OY282" s="14"/>
      <c r="OZ282" s="14"/>
      <c r="PA282" s="14"/>
      <c r="PB282" s="14"/>
      <c r="PC282" s="14"/>
      <c r="PD282" s="14"/>
      <c r="PE282" s="14"/>
      <c r="PF282" s="14"/>
      <c r="PG282" s="14"/>
      <c r="PH282" s="14"/>
      <c r="PI282" s="14"/>
      <c r="PJ282" s="14"/>
      <c r="PK282" s="14"/>
      <c r="PL282" s="14"/>
      <c r="PM282" s="14"/>
      <c r="PN282" s="14"/>
      <c r="PO282" s="14"/>
      <c r="PP282" s="14"/>
      <c r="PQ282" s="14"/>
      <c r="PR282" s="14"/>
      <c r="PS282" s="14"/>
    </row>
    <row r="283" spans="1:435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4"/>
      <c r="N283" s="14"/>
      <c r="O283" s="14"/>
      <c r="P283" s="14"/>
      <c r="Q283" s="14"/>
      <c r="R283" s="14"/>
      <c r="S283" s="14"/>
      <c r="T283" s="14"/>
      <c r="U283" s="14"/>
      <c r="V283" s="14"/>
      <c r="W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  <c r="FO283" s="14"/>
      <c r="FP283" s="14"/>
      <c r="FQ283" s="14"/>
      <c r="FR283" s="14"/>
      <c r="FS283" s="14"/>
      <c r="FT283" s="14"/>
      <c r="FU283" s="14"/>
      <c r="FV283" s="14"/>
      <c r="FW283" s="14"/>
      <c r="FX283" s="14"/>
      <c r="FY283" s="14"/>
      <c r="FZ283" s="14"/>
      <c r="GA283" s="14"/>
      <c r="GB283" s="14"/>
      <c r="GC283" s="14"/>
      <c r="GD283" s="14"/>
      <c r="GE283" s="14"/>
      <c r="GF283" s="14"/>
      <c r="GG283" s="14"/>
      <c r="GH283" s="14"/>
      <c r="GI283" s="14"/>
      <c r="GJ283" s="14"/>
      <c r="GK283" s="14"/>
      <c r="GL283" s="14"/>
      <c r="GM283" s="14"/>
      <c r="GN283" s="14"/>
      <c r="GO283" s="14"/>
      <c r="GP283" s="14"/>
      <c r="GQ283" s="14"/>
      <c r="GR283" s="14"/>
      <c r="GS283" s="14"/>
      <c r="GT283" s="14"/>
      <c r="GU283" s="14"/>
      <c r="GV283" s="14"/>
      <c r="GW283" s="14"/>
      <c r="GX283" s="14"/>
      <c r="GY283" s="14"/>
      <c r="GZ283" s="14"/>
      <c r="HA283" s="14"/>
      <c r="HB283" s="14"/>
      <c r="HC283" s="14"/>
      <c r="HD283" s="14"/>
      <c r="HE283" s="14"/>
      <c r="HF283" s="14"/>
      <c r="HG283" s="14"/>
      <c r="HH283" s="14"/>
      <c r="HI283" s="14"/>
      <c r="HJ283" s="14"/>
      <c r="HK283" s="14"/>
      <c r="HL283" s="14"/>
      <c r="HM283" s="14"/>
      <c r="HN283" s="14"/>
      <c r="HO283" s="14"/>
      <c r="HP283" s="14"/>
      <c r="HQ283" s="14"/>
      <c r="HR283" s="14"/>
      <c r="HS283" s="14"/>
      <c r="HT283" s="14"/>
      <c r="HU283" s="14"/>
      <c r="HV283" s="14"/>
      <c r="HW283" s="14"/>
      <c r="HX283" s="14"/>
      <c r="HY283" s="14"/>
      <c r="HZ283" s="14"/>
      <c r="IA283" s="14"/>
      <c r="IB283" s="14"/>
      <c r="IC283" s="14"/>
      <c r="ID283" s="14"/>
      <c r="IE283" s="14"/>
      <c r="IF283" s="14"/>
      <c r="IG283" s="14"/>
      <c r="IH283" s="14"/>
      <c r="II283" s="14"/>
      <c r="IJ283" s="14"/>
      <c r="IK283" s="14"/>
      <c r="IL283" s="14"/>
      <c r="IM283" s="14"/>
      <c r="IN283" s="14"/>
      <c r="IO283" s="14"/>
      <c r="IP283" s="14"/>
      <c r="IQ283" s="14"/>
      <c r="IR283" s="14"/>
      <c r="IS283" s="14"/>
      <c r="IT283" s="14"/>
      <c r="IU283" s="14"/>
      <c r="IV283" s="14"/>
      <c r="IW283" s="14"/>
      <c r="IX283" s="14"/>
      <c r="IY283" s="14"/>
      <c r="IZ283" s="14"/>
      <c r="JA283" s="14"/>
      <c r="JB283" s="14"/>
      <c r="JC283" s="14"/>
      <c r="JD283" s="14"/>
      <c r="JE283" s="14"/>
      <c r="JF283" s="14"/>
      <c r="JG283" s="14"/>
      <c r="JH283" s="14"/>
      <c r="JI283" s="14"/>
      <c r="JJ283" s="14"/>
      <c r="JK283" s="14"/>
      <c r="JL283" s="14"/>
      <c r="JM283" s="14"/>
      <c r="JN283" s="14"/>
      <c r="JO283" s="14"/>
      <c r="JP283" s="14"/>
      <c r="JQ283" s="14"/>
      <c r="JR283" s="14"/>
      <c r="JS283" s="14"/>
      <c r="JT283" s="14"/>
      <c r="JU283" s="14"/>
      <c r="JV283" s="14"/>
      <c r="JW283" s="14"/>
      <c r="JX283" s="14"/>
      <c r="JY283" s="14"/>
      <c r="JZ283" s="14"/>
      <c r="KA283" s="14"/>
      <c r="KB283" s="14"/>
      <c r="KC283" s="14"/>
      <c r="KD283" s="14"/>
      <c r="KE283" s="14"/>
      <c r="KF283" s="14"/>
      <c r="KG283" s="14"/>
      <c r="KH283" s="14"/>
      <c r="KI283" s="14"/>
      <c r="KJ283" s="14"/>
      <c r="KK283" s="14"/>
      <c r="KL283" s="14"/>
      <c r="KM283" s="14"/>
      <c r="KN283" s="14"/>
      <c r="KO283" s="14"/>
      <c r="KP283" s="14"/>
      <c r="KQ283" s="14"/>
      <c r="KR283" s="14"/>
      <c r="KS283" s="14"/>
      <c r="KT283" s="14"/>
      <c r="KU283" s="14"/>
      <c r="KV283" s="14"/>
      <c r="KW283" s="14"/>
      <c r="KX283" s="14"/>
      <c r="KY283" s="14"/>
      <c r="KZ283" s="14"/>
      <c r="LA283" s="14"/>
      <c r="LB283" s="14"/>
      <c r="LC283" s="14"/>
      <c r="LD283" s="14"/>
      <c r="LE283" s="14"/>
      <c r="LF283" s="14"/>
      <c r="LG283" s="14"/>
      <c r="LH283" s="14"/>
      <c r="LI283" s="14"/>
      <c r="LJ283" s="14"/>
      <c r="LK283" s="14"/>
      <c r="LL283" s="14"/>
      <c r="LM283" s="14"/>
      <c r="LN283" s="14"/>
      <c r="LO283" s="14"/>
      <c r="LP283" s="14"/>
      <c r="LQ283" s="14"/>
      <c r="LR283" s="14"/>
      <c r="LS283" s="14"/>
      <c r="LT283" s="14"/>
      <c r="LU283" s="14"/>
      <c r="LV283" s="14"/>
      <c r="LW283" s="14"/>
      <c r="LX283" s="14"/>
      <c r="LY283" s="14"/>
      <c r="LZ283" s="14"/>
      <c r="MA283" s="14"/>
      <c r="MB283" s="14"/>
      <c r="MC283" s="14"/>
      <c r="MD283" s="14"/>
      <c r="ME283" s="14"/>
      <c r="MF283" s="14"/>
      <c r="MG283" s="14"/>
      <c r="MH283" s="14"/>
      <c r="MI283" s="14"/>
      <c r="MJ283" s="14"/>
      <c r="MK283" s="14"/>
      <c r="ML283" s="14"/>
      <c r="MM283" s="14"/>
      <c r="MN283" s="14"/>
      <c r="MO283" s="14"/>
      <c r="MP283" s="14"/>
      <c r="MQ283" s="14"/>
      <c r="MR283" s="14"/>
      <c r="MS283" s="14"/>
      <c r="MT283" s="14"/>
      <c r="MU283" s="14"/>
      <c r="MV283" s="14"/>
      <c r="MW283" s="14"/>
      <c r="MX283" s="14"/>
      <c r="MY283" s="14"/>
      <c r="MZ283" s="14"/>
      <c r="NA283" s="14"/>
      <c r="NB283" s="14"/>
      <c r="NC283" s="14"/>
      <c r="ND283" s="14"/>
      <c r="NE283" s="14"/>
      <c r="NF283" s="14"/>
      <c r="NG283" s="14"/>
      <c r="NH283" s="14"/>
      <c r="NI283" s="14"/>
      <c r="NJ283" s="14"/>
      <c r="NK283" s="14"/>
      <c r="NL283" s="14"/>
      <c r="NM283" s="14"/>
      <c r="NN283" s="14"/>
      <c r="NO283" s="14"/>
      <c r="NP283" s="14"/>
      <c r="NQ283" s="14"/>
      <c r="NR283" s="14"/>
      <c r="NS283" s="14"/>
      <c r="NT283" s="14"/>
      <c r="NU283" s="14"/>
      <c r="NV283" s="14"/>
      <c r="NW283" s="14"/>
      <c r="NX283" s="14"/>
      <c r="NY283" s="14"/>
      <c r="NZ283" s="14"/>
      <c r="OA283" s="14"/>
      <c r="OB283" s="14"/>
      <c r="OC283" s="14"/>
      <c r="OD283" s="14"/>
      <c r="OE283" s="14"/>
      <c r="OF283" s="14"/>
      <c r="OG283" s="14"/>
      <c r="OH283" s="14"/>
      <c r="OI283" s="14"/>
      <c r="OJ283" s="14"/>
      <c r="OK283" s="14"/>
      <c r="OL283" s="14"/>
      <c r="OM283" s="14"/>
      <c r="ON283" s="14"/>
      <c r="OO283" s="14"/>
      <c r="OP283" s="14"/>
      <c r="OQ283" s="14"/>
      <c r="OR283" s="14"/>
      <c r="OS283" s="14"/>
      <c r="OT283" s="14"/>
      <c r="OU283" s="14"/>
      <c r="OV283" s="14"/>
      <c r="OW283" s="14"/>
      <c r="OX283" s="14"/>
      <c r="OY283" s="14"/>
      <c r="OZ283" s="14"/>
      <c r="PA283" s="14"/>
      <c r="PB283" s="14"/>
      <c r="PC283" s="14"/>
      <c r="PD283" s="14"/>
      <c r="PE283" s="14"/>
      <c r="PF283" s="14"/>
      <c r="PG283" s="14"/>
      <c r="PH283" s="14"/>
      <c r="PI283" s="14"/>
      <c r="PJ283" s="14"/>
      <c r="PK283" s="14"/>
      <c r="PL283" s="14"/>
      <c r="PM283" s="14"/>
      <c r="PN283" s="14"/>
      <c r="PO283" s="14"/>
      <c r="PP283" s="14"/>
      <c r="PQ283" s="14"/>
      <c r="PR283" s="14"/>
      <c r="PS283" s="14"/>
    </row>
    <row r="284" spans="1:435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4"/>
      <c r="N284" s="14"/>
      <c r="O284" s="14"/>
      <c r="P284" s="14"/>
      <c r="Q284" s="14"/>
      <c r="R284" s="14"/>
      <c r="S284" s="14"/>
      <c r="T284" s="14"/>
      <c r="U284" s="14"/>
      <c r="V284" s="14"/>
      <c r="W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  <c r="FO284" s="14"/>
      <c r="FP284" s="14"/>
      <c r="FQ284" s="14"/>
      <c r="FR284" s="14"/>
      <c r="FS284" s="14"/>
      <c r="FT284" s="14"/>
      <c r="FU284" s="14"/>
      <c r="FV284" s="14"/>
      <c r="FW284" s="14"/>
      <c r="FX284" s="14"/>
      <c r="FY284" s="14"/>
      <c r="FZ284" s="14"/>
      <c r="GA284" s="14"/>
      <c r="GB284" s="14"/>
      <c r="GC284" s="14"/>
      <c r="GD284" s="14"/>
      <c r="GE284" s="14"/>
      <c r="GF284" s="14"/>
      <c r="GG284" s="14"/>
      <c r="GH284" s="14"/>
      <c r="GI284" s="14"/>
      <c r="GJ284" s="14"/>
      <c r="GK284" s="14"/>
      <c r="GL284" s="14"/>
      <c r="GM284" s="14"/>
      <c r="GN284" s="14"/>
      <c r="GO284" s="14"/>
      <c r="GP284" s="14"/>
      <c r="GQ284" s="14"/>
      <c r="GR284" s="14"/>
      <c r="GS284" s="14"/>
      <c r="GT284" s="14"/>
      <c r="GU284" s="14"/>
      <c r="GV284" s="14"/>
      <c r="GW284" s="14"/>
      <c r="GX284" s="14"/>
      <c r="GY284" s="14"/>
      <c r="GZ284" s="14"/>
      <c r="HA284" s="14"/>
      <c r="HB284" s="14"/>
      <c r="HC284" s="14"/>
      <c r="HD284" s="14"/>
      <c r="HE284" s="14"/>
      <c r="HF284" s="14"/>
      <c r="HG284" s="14"/>
      <c r="HH284" s="14"/>
      <c r="HI284" s="14"/>
      <c r="HJ284" s="14"/>
      <c r="HK284" s="14"/>
      <c r="HL284" s="14"/>
      <c r="HM284" s="14"/>
      <c r="HN284" s="14"/>
      <c r="HO284" s="14"/>
      <c r="HP284" s="14"/>
      <c r="HQ284" s="14"/>
      <c r="HR284" s="14"/>
      <c r="HS284" s="14"/>
      <c r="HT284" s="14"/>
      <c r="HU284" s="14"/>
      <c r="HV284" s="14"/>
      <c r="HW284" s="14"/>
      <c r="HX284" s="14"/>
      <c r="HY284" s="14"/>
      <c r="HZ284" s="14"/>
      <c r="IA284" s="14"/>
      <c r="IB284" s="14"/>
      <c r="IC284" s="14"/>
      <c r="ID284" s="14"/>
      <c r="IE284" s="14"/>
      <c r="IF284" s="14"/>
      <c r="IG284" s="14"/>
      <c r="IH284" s="14"/>
      <c r="II284" s="14"/>
      <c r="IJ284" s="14"/>
      <c r="IK284" s="14"/>
      <c r="IL284" s="14"/>
      <c r="IM284" s="14"/>
      <c r="IN284" s="14"/>
      <c r="IO284" s="14"/>
      <c r="IP284" s="14"/>
      <c r="IQ284" s="14"/>
      <c r="IR284" s="14"/>
      <c r="IS284" s="14"/>
      <c r="IT284" s="14"/>
      <c r="IU284" s="14"/>
      <c r="IV284" s="14"/>
      <c r="IW284" s="14"/>
      <c r="IX284" s="14"/>
      <c r="IY284" s="14"/>
      <c r="IZ284" s="14"/>
      <c r="JA284" s="14"/>
      <c r="JB284" s="14"/>
      <c r="JC284" s="14"/>
      <c r="JD284" s="14"/>
      <c r="JE284" s="14"/>
      <c r="JF284" s="14"/>
      <c r="JG284" s="14"/>
      <c r="JH284" s="14"/>
      <c r="JI284" s="14"/>
      <c r="JJ284" s="14"/>
      <c r="JK284" s="14"/>
      <c r="JL284" s="14"/>
      <c r="JM284" s="14"/>
      <c r="JN284" s="14"/>
      <c r="JO284" s="14"/>
      <c r="JP284" s="14"/>
      <c r="JQ284" s="14"/>
      <c r="JR284" s="14"/>
      <c r="JS284" s="14"/>
      <c r="JT284" s="14"/>
      <c r="JU284" s="14"/>
      <c r="JV284" s="14"/>
      <c r="JW284" s="14"/>
      <c r="JX284" s="14"/>
      <c r="JY284" s="14"/>
      <c r="JZ284" s="14"/>
      <c r="KA284" s="14"/>
      <c r="KB284" s="14"/>
      <c r="KC284" s="14"/>
      <c r="KD284" s="14"/>
      <c r="KE284" s="14"/>
      <c r="KF284" s="14"/>
      <c r="KG284" s="14"/>
      <c r="KH284" s="14"/>
      <c r="KI284" s="14"/>
      <c r="KJ284" s="14"/>
      <c r="KK284" s="14"/>
      <c r="KL284" s="14"/>
      <c r="KM284" s="14"/>
      <c r="KN284" s="14"/>
      <c r="KO284" s="14"/>
      <c r="KP284" s="14"/>
      <c r="KQ284" s="14"/>
      <c r="KR284" s="14"/>
      <c r="KS284" s="14"/>
      <c r="KT284" s="14"/>
      <c r="KU284" s="14"/>
      <c r="KV284" s="14"/>
      <c r="KW284" s="14"/>
      <c r="KX284" s="14"/>
      <c r="KY284" s="14"/>
      <c r="KZ284" s="14"/>
      <c r="LA284" s="14"/>
      <c r="LB284" s="14"/>
      <c r="LC284" s="14"/>
      <c r="LD284" s="14"/>
      <c r="LE284" s="14"/>
      <c r="LF284" s="14"/>
      <c r="LG284" s="14"/>
      <c r="LH284" s="14"/>
      <c r="LI284" s="14"/>
      <c r="LJ284" s="14"/>
      <c r="LK284" s="14"/>
      <c r="LL284" s="14"/>
      <c r="LM284" s="14"/>
      <c r="LN284" s="14"/>
      <c r="LO284" s="14"/>
      <c r="LP284" s="14"/>
      <c r="LQ284" s="14"/>
      <c r="LR284" s="14"/>
      <c r="LS284" s="14"/>
      <c r="LT284" s="14"/>
      <c r="LU284" s="14"/>
      <c r="LV284" s="14"/>
      <c r="LW284" s="14"/>
      <c r="LX284" s="14"/>
      <c r="LY284" s="14"/>
      <c r="LZ284" s="14"/>
      <c r="MA284" s="14"/>
      <c r="MB284" s="14"/>
      <c r="MC284" s="14"/>
      <c r="MD284" s="14"/>
      <c r="ME284" s="14"/>
      <c r="MF284" s="14"/>
      <c r="MG284" s="14"/>
      <c r="MH284" s="14"/>
      <c r="MI284" s="14"/>
      <c r="MJ284" s="14"/>
      <c r="MK284" s="14"/>
      <c r="ML284" s="14"/>
      <c r="MM284" s="14"/>
      <c r="MN284" s="14"/>
      <c r="MO284" s="14"/>
      <c r="MP284" s="14"/>
      <c r="MQ284" s="14"/>
      <c r="MR284" s="14"/>
      <c r="MS284" s="14"/>
      <c r="MT284" s="14"/>
      <c r="MU284" s="14"/>
      <c r="MV284" s="14"/>
      <c r="MW284" s="14"/>
      <c r="MX284" s="14"/>
      <c r="MY284" s="14"/>
      <c r="MZ284" s="14"/>
      <c r="NA284" s="14"/>
      <c r="NB284" s="14"/>
      <c r="NC284" s="14"/>
      <c r="ND284" s="14"/>
      <c r="NE284" s="14"/>
      <c r="NF284" s="14"/>
      <c r="NG284" s="14"/>
      <c r="NH284" s="14"/>
      <c r="NI284" s="14"/>
      <c r="NJ284" s="14"/>
      <c r="NK284" s="14"/>
      <c r="NL284" s="14"/>
      <c r="NM284" s="14"/>
      <c r="NN284" s="14"/>
      <c r="NO284" s="14"/>
      <c r="NP284" s="14"/>
      <c r="NQ284" s="14"/>
      <c r="NR284" s="14"/>
      <c r="NS284" s="14"/>
      <c r="NT284" s="14"/>
      <c r="NU284" s="14"/>
      <c r="NV284" s="14"/>
      <c r="NW284" s="14"/>
      <c r="NX284" s="14"/>
      <c r="NY284" s="14"/>
      <c r="NZ284" s="14"/>
      <c r="OA284" s="14"/>
      <c r="OB284" s="14"/>
      <c r="OC284" s="14"/>
      <c r="OD284" s="14"/>
      <c r="OE284" s="14"/>
      <c r="OF284" s="14"/>
      <c r="OG284" s="14"/>
      <c r="OH284" s="14"/>
      <c r="OI284" s="14"/>
      <c r="OJ284" s="14"/>
      <c r="OK284" s="14"/>
      <c r="OL284" s="14"/>
      <c r="OM284" s="14"/>
      <c r="ON284" s="14"/>
      <c r="OO284" s="14"/>
      <c r="OP284" s="14"/>
      <c r="OQ284" s="14"/>
      <c r="OR284" s="14"/>
      <c r="OS284" s="14"/>
      <c r="OT284" s="14"/>
      <c r="OU284" s="14"/>
      <c r="OV284" s="14"/>
      <c r="OW284" s="14"/>
      <c r="OX284" s="14"/>
      <c r="OY284" s="14"/>
      <c r="OZ284" s="14"/>
      <c r="PA284" s="14"/>
      <c r="PB284" s="14"/>
      <c r="PC284" s="14"/>
      <c r="PD284" s="14"/>
      <c r="PE284" s="14"/>
      <c r="PF284" s="14"/>
      <c r="PG284" s="14"/>
      <c r="PH284" s="14"/>
      <c r="PI284" s="14"/>
      <c r="PJ284" s="14"/>
      <c r="PK284" s="14"/>
      <c r="PL284" s="14"/>
      <c r="PM284" s="14"/>
      <c r="PN284" s="14"/>
      <c r="PO284" s="14"/>
      <c r="PP284" s="14"/>
      <c r="PQ284" s="14"/>
      <c r="PR284" s="14"/>
      <c r="PS284" s="14"/>
    </row>
    <row r="285" spans="1:435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4"/>
      <c r="N285" s="14"/>
      <c r="O285" s="14"/>
      <c r="P285" s="14"/>
      <c r="Q285" s="14"/>
      <c r="R285" s="14"/>
      <c r="S285" s="14"/>
      <c r="T285" s="14"/>
      <c r="U285" s="14"/>
      <c r="V285" s="14"/>
      <c r="W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  <c r="FO285" s="14"/>
      <c r="FP285" s="14"/>
      <c r="FQ285" s="14"/>
      <c r="FR285" s="14"/>
      <c r="FS285" s="14"/>
      <c r="FT285" s="14"/>
      <c r="FU285" s="14"/>
      <c r="FV285" s="14"/>
      <c r="FW285" s="14"/>
      <c r="FX285" s="14"/>
      <c r="FY285" s="14"/>
      <c r="FZ285" s="14"/>
      <c r="GA285" s="14"/>
      <c r="GB285" s="14"/>
      <c r="GC285" s="14"/>
      <c r="GD285" s="14"/>
      <c r="GE285" s="14"/>
      <c r="GF285" s="14"/>
      <c r="GG285" s="14"/>
      <c r="GH285" s="14"/>
      <c r="GI285" s="14"/>
      <c r="GJ285" s="14"/>
      <c r="GK285" s="14"/>
      <c r="GL285" s="14"/>
      <c r="GM285" s="14"/>
      <c r="GN285" s="14"/>
      <c r="GO285" s="14"/>
      <c r="GP285" s="14"/>
      <c r="GQ285" s="14"/>
      <c r="GR285" s="14"/>
      <c r="GS285" s="14"/>
      <c r="GT285" s="14"/>
      <c r="GU285" s="14"/>
      <c r="GV285" s="14"/>
      <c r="GW285" s="14"/>
      <c r="GX285" s="14"/>
      <c r="GY285" s="14"/>
      <c r="GZ285" s="14"/>
      <c r="HA285" s="14"/>
      <c r="HB285" s="14"/>
      <c r="HC285" s="14"/>
      <c r="HD285" s="14"/>
      <c r="HE285" s="14"/>
      <c r="HF285" s="14"/>
      <c r="HG285" s="14"/>
      <c r="HH285" s="14"/>
      <c r="HI285" s="14"/>
      <c r="HJ285" s="14"/>
      <c r="HK285" s="14"/>
      <c r="HL285" s="14"/>
      <c r="HM285" s="14"/>
      <c r="HN285" s="14"/>
      <c r="HO285" s="14"/>
      <c r="HP285" s="14"/>
      <c r="HQ285" s="14"/>
      <c r="HR285" s="14"/>
      <c r="HS285" s="14"/>
      <c r="HT285" s="14"/>
      <c r="HU285" s="14"/>
      <c r="HV285" s="14"/>
      <c r="HW285" s="14"/>
      <c r="HX285" s="14"/>
      <c r="HY285" s="14"/>
      <c r="HZ285" s="14"/>
      <c r="IA285" s="14"/>
      <c r="IB285" s="14"/>
      <c r="IC285" s="14"/>
      <c r="ID285" s="14"/>
      <c r="IE285" s="14"/>
      <c r="IF285" s="14"/>
      <c r="IG285" s="14"/>
      <c r="IH285" s="14"/>
      <c r="II285" s="14"/>
      <c r="IJ285" s="14"/>
      <c r="IK285" s="14"/>
      <c r="IL285" s="14"/>
      <c r="IM285" s="14"/>
      <c r="IN285" s="14"/>
      <c r="IO285" s="14"/>
      <c r="IP285" s="14"/>
      <c r="IQ285" s="14"/>
      <c r="IR285" s="14"/>
      <c r="IS285" s="14"/>
      <c r="IT285" s="14"/>
      <c r="IU285" s="14"/>
      <c r="IV285" s="14"/>
      <c r="IW285" s="14"/>
      <c r="IX285" s="14"/>
      <c r="IY285" s="14"/>
      <c r="IZ285" s="14"/>
      <c r="JA285" s="14"/>
      <c r="JB285" s="14"/>
      <c r="JC285" s="14"/>
      <c r="JD285" s="14"/>
      <c r="JE285" s="14"/>
      <c r="JF285" s="14"/>
      <c r="JG285" s="14"/>
      <c r="JH285" s="14"/>
      <c r="JI285" s="14"/>
      <c r="JJ285" s="14"/>
      <c r="JK285" s="14"/>
      <c r="JL285" s="14"/>
      <c r="JM285" s="14"/>
      <c r="JN285" s="14"/>
      <c r="JO285" s="14"/>
      <c r="JP285" s="14"/>
      <c r="JQ285" s="14"/>
      <c r="JR285" s="14"/>
      <c r="JS285" s="14"/>
      <c r="JT285" s="14"/>
      <c r="JU285" s="14"/>
      <c r="JV285" s="14"/>
      <c r="JW285" s="14"/>
      <c r="JX285" s="14"/>
      <c r="JY285" s="14"/>
      <c r="JZ285" s="14"/>
      <c r="KA285" s="14"/>
      <c r="KB285" s="14"/>
      <c r="KC285" s="14"/>
      <c r="KD285" s="14"/>
      <c r="KE285" s="14"/>
      <c r="KF285" s="14"/>
      <c r="KG285" s="14"/>
      <c r="KH285" s="14"/>
      <c r="KI285" s="14"/>
      <c r="KJ285" s="14"/>
      <c r="KK285" s="14"/>
      <c r="KL285" s="14"/>
      <c r="KM285" s="14"/>
      <c r="KN285" s="14"/>
      <c r="KO285" s="14"/>
      <c r="KP285" s="14"/>
      <c r="KQ285" s="14"/>
      <c r="KR285" s="14"/>
      <c r="KS285" s="14"/>
      <c r="KT285" s="14"/>
      <c r="KU285" s="14"/>
      <c r="KV285" s="14"/>
      <c r="KW285" s="14"/>
      <c r="KX285" s="14"/>
      <c r="KY285" s="14"/>
      <c r="KZ285" s="14"/>
      <c r="LA285" s="14"/>
      <c r="LB285" s="14"/>
      <c r="LC285" s="14"/>
      <c r="LD285" s="14"/>
      <c r="LE285" s="14"/>
      <c r="LF285" s="14"/>
      <c r="LG285" s="14"/>
      <c r="LH285" s="14"/>
      <c r="LI285" s="14"/>
      <c r="LJ285" s="14"/>
      <c r="LK285" s="14"/>
      <c r="LL285" s="14"/>
      <c r="LM285" s="14"/>
      <c r="LN285" s="14"/>
      <c r="LO285" s="14"/>
      <c r="LP285" s="14"/>
      <c r="LQ285" s="14"/>
      <c r="LR285" s="14"/>
      <c r="LS285" s="14"/>
      <c r="LT285" s="14"/>
      <c r="LU285" s="14"/>
      <c r="LV285" s="14"/>
      <c r="LW285" s="14"/>
      <c r="LX285" s="14"/>
      <c r="LY285" s="14"/>
      <c r="LZ285" s="14"/>
      <c r="MA285" s="14"/>
      <c r="MB285" s="14"/>
      <c r="MC285" s="14"/>
      <c r="MD285" s="14"/>
      <c r="ME285" s="14"/>
      <c r="MF285" s="14"/>
      <c r="MG285" s="14"/>
      <c r="MH285" s="14"/>
      <c r="MI285" s="14"/>
      <c r="MJ285" s="14"/>
      <c r="MK285" s="14"/>
      <c r="ML285" s="14"/>
      <c r="MM285" s="14"/>
      <c r="MN285" s="14"/>
      <c r="MO285" s="14"/>
      <c r="MP285" s="14"/>
      <c r="MQ285" s="14"/>
      <c r="MR285" s="14"/>
      <c r="MS285" s="14"/>
      <c r="MT285" s="14"/>
      <c r="MU285" s="14"/>
      <c r="MV285" s="14"/>
      <c r="MW285" s="14"/>
      <c r="MX285" s="14"/>
      <c r="MY285" s="14"/>
      <c r="MZ285" s="14"/>
      <c r="NA285" s="14"/>
      <c r="NB285" s="14"/>
      <c r="NC285" s="14"/>
      <c r="ND285" s="14"/>
      <c r="NE285" s="14"/>
      <c r="NF285" s="14"/>
      <c r="NG285" s="14"/>
      <c r="NH285" s="14"/>
      <c r="NI285" s="14"/>
      <c r="NJ285" s="14"/>
      <c r="NK285" s="14"/>
      <c r="NL285" s="14"/>
      <c r="NM285" s="14"/>
      <c r="NN285" s="14"/>
      <c r="NO285" s="14"/>
      <c r="NP285" s="14"/>
      <c r="NQ285" s="14"/>
      <c r="NR285" s="14"/>
      <c r="NS285" s="14"/>
      <c r="NT285" s="14"/>
      <c r="NU285" s="14"/>
      <c r="NV285" s="14"/>
      <c r="NW285" s="14"/>
      <c r="NX285" s="14"/>
      <c r="NY285" s="14"/>
      <c r="NZ285" s="14"/>
      <c r="OA285" s="14"/>
      <c r="OB285" s="14"/>
      <c r="OC285" s="14"/>
      <c r="OD285" s="14"/>
      <c r="OE285" s="14"/>
      <c r="OF285" s="14"/>
      <c r="OG285" s="14"/>
      <c r="OH285" s="14"/>
      <c r="OI285" s="14"/>
      <c r="OJ285" s="14"/>
      <c r="OK285" s="14"/>
      <c r="OL285" s="14"/>
      <c r="OM285" s="14"/>
      <c r="ON285" s="14"/>
      <c r="OO285" s="14"/>
      <c r="OP285" s="14"/>
      <c r="OQ285" s="14"/>
      <c r="OR285" s="14"/>
      <c r="OS285" s="14"/>
      <c r="OT285" s="14"/>
      <c r="OU285" s="14"/>
      <c r="OV285" s="14"/>
      <c r="OW285" s="14"/>
      <c r="OX285" s="14"/>
      <c r="OY285" s="14"/>
      <c r="OZ285" s="14"/>
      <c r="PA285" s="14"/>
      <c r="PB285" s="14"/>
      <c r="PC285" s="14"/>
      <c r="PD285" s="14"/>
      <c r="PE285" s="14"/>
      <c r="PF285" s="14"/>
      <c r="PG285" s="14"/>
      <c r="PH285" s="14"/>
      <c r="PI285" s="14"/>
      <c r="PJ285" s="14"/>
      <c r="PK285" s="14"/>
      <c r="PL285" s="14"/>
      <c r="PM285" s="14"/>
      <c r="PN285" s="14"/>
      <c r="PO285" s="14"/>
      <c r="PP285" s="14"/>
      <c r="PQ285" s="14"/>
      <c r="PR285" s="14"/>
      <c r="PS285" s="14"/>
    </row>
    <row r="286" spans="1:435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4"/>
      <c r="N286" s="14"/>
      <c r="O286" s="14"/>
      <c r="P286" s="14"/>
      <c r="Q286" s="14"/>
      <c r="R286" s="14"/>
      <c r="S286" s="14"/>
      <c r="T286" s="14"/>
      <c r="U286" s="14"/>
      <c r="V286" s="14"/>
      <c r="W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  <c r="FO286" s="14"/>
      <c r="FP286" s="14"/>
      <c r="FQ286" s="14"/>
      <c r="FR286" s="14"/>
      <c r="FS286" s="14"/>
      <c r="FT286" s="14"/>
      <c r="FU286" s="14"/>
      <c r="FV286" s="14"/>
      <c r="FW286" s="14"/>
      <c r="FX286" s="14"/>
      <c r="FY286" s="14"/>
      <c r="FZ286" s="14"/>
      <c r="GA286" s="14"/>
      <c r="GB286" s="14"/>
      <c r="GC286" s="14"/>
      <c r="GD286" s="14"/>
      <c r="GE286" s="14"/>
      <c r="GF286" s="14"/>
      <c r="GG286" s="14"/>
      <c r="GH286" s="14"/>
      <c r="GI286" s="14"/>
      <c r="GJ286" s="14"/>
      <c r="GK286" s="14"/>
      <c r="GL286" s="14"/>
      <c r="GM286" s="14"/>
      <c r="GN286" s="14"/>
      <c r="GO286" s="14"/>
      <c r="GP286" s="14"/>
      <c r="GQ286" s="14"/>
      <c r="GR286" s="14"/>
      <c r="GS286" s="14"/>
      <c r="GT286" s="14"/>
      <c r="GU286" s="14"/>
      <c r="GV286" s="14"/>
      <c r="GW286" s="14"/>
      <c r="GX286" s="14"/>
      <c r="GY286" s="14"/>
      <c r="GZ286" s="14"/>
      <c r="HA286" s="14"/>
      <c r="HB286" s="14"/>
      <c r="HC286" s="14"/>
      <c r="HD286" s="14"/>
      <c r="HE286" s="14"/>
      <c r="HF286" s="14"/>
      <c r="HG286" s="14"/>
      <c r="HH286" s="14"/>
      <c r="HI286" s="14"/>
      <c r="HJ286" s="14"/>
      <c r="HK286" s="14"/>
      <c r="HL286" s="14"/>
      <c r="HM286" s="14"/>
      <c r="HN286" s="14"/>
      <c r="HO286" s="14"/>
      <c r="HP286" s="14"/>
      <c r="HQ286" s="14"/>
      <c r="HR286" s="14"/>
      <c r="HS286" s="14"/>
      <c r="HT286" s="14"/>
      <c r="HU286" s="14"/>
      <c r="HV286" s="14"/>
      <c r="HW286" s="14"/>
      <c r="HX286" s="14"/>
      <c r="HY286" s="14"/>
      <c r="HZ286" s="14"/>
      <c r="IA286" s="14"/>
      <c r="IB286" s="14"/>
      <c r="IC286" s="14"/>
      <c r="ID286" s="14"/>
      <c r="IE286" s="14"/>
      <c r="IF286" s="14"/>
      <c r="IG286" s="14"/>
      <c r="IH286" s="14"/>
      <c r="II286" s="14"/>
      <c r="IJ286" s="14"/>
      <c r="IK286" s="14"/>
      <c r="IL286" s="14"/>
      <c r="IM286" s="14"/>
      <c r="IN286" s="14"/>
      <c r="IO286" s="14"/>
      <c r="IP286" s="14"/>
      <c r="IQ286" s="14"/>
      <c r="IR286" s="14"/>
      <c r="IS286" s="14"/>
      <c r="IT286" s="14"/>
      <c r="IU286" s="14"/>
      <c r="IV286" s="14"/>
      <c r="IW286" s="14"/>
      <c r="IX286" s="14"/>
      <c r="IY286" s="14"/>
      <c r="IZ286" s="14"/>
      <c r="JA286" s="14"/>
      <c r="JB286" s="14"/>
      <c r="JC286" s="14"/>
      <c r="JD286" s="14"/>
      <c r="JE286" s="14"/>
      <c r="JF286" s="14"/>
      <c r="JG286" s="14"/>
      <c r="JH286" s="14"/>
      <c r="JI286" s="14"/>
      <c r="JJ286" s="14"/>
      <c r="JK286" s="14"/>
      <c r="JL286" s="14"/>
      <c r="JM286" s="14"/>
      <c r="JN286" s="14"/>
      <c r="JO286" s="14"/>
      <c r="JP286" s="14"/>
      <c r="JQ286" s="14"/>
      <c r="JR286" s="14"/>
      <c r="JS286" s="14"/>
      <c r="JT286" s="14"/>
      <c r="JU286" s="14"/>
      <c r="JV286" s="14"/>
      <c r="JW286" s="14"/>
      <c r="JX286" s="14"/>
      <c r="JY286" s="14"/>
      <c r="JZ286" s="14"/>
      <c r="KA286" s="14"/>
      <c r="KB286" s="14"/>
      <c r="KC286" s="14"/>
      <c r="KD286" s="14"/>
      <c r="KE286" s="14"/>
      <c r="KF286" s="14"/>
      <c r="KG286" s="14"/>
      <c r="KH286" s="14"/>
      <c r="KI286" s="14"/>
      <c r="KJ286" s="14"/>
      <c r="KK286" s="14"/>
      <c r="KL286" s="14"/>
      <c r="KM286" s="14"/>
      <c r="KN286" s="14"/>
      <c r="KO286" s="14"/>
      <c r="KP286" s="14"/>
      <c r="KQ286" s="14"/>
      <c r="KR286" s="14"/>
      <c r="KS286" s="14"/>
      <c r="KT286" s="14"/>
      <c r="KU286" s="14"/>
      <c r="KV286" s="14"/>
      <c r="KW286" s="14"/>
      <c r="KX286" s="14"/>
      <c r="KY286" s="14"/>
      <c r="KZ286" s="14"/>
      <c r="LA286" s="14"/>
      <c r="LB286" s="14"/>
      <c r="LC286" s="14"/>
      <c r="LD286" s="14"/>
      <c r="LE286" s="14"/>
      <c r="LF286" s="14"/>
      <c r="LG286" s="14"/>
      <c r="LH286" s="14"/>
      <c r="LI286" s="14"/>
      <c r="LJ286" s="14"/>
      <c r="LK286" s="14"/>
      <c r="LL286" s="14"/>
      <c r="LM286" s="14"/>
      <c r="LN286" s="14"/>
      <c r="LO286" s="14"/>
      <c r="LP286" s="14"/>
      <c r="LQ286" s="14"/>
      <c r="LR286" s="14"/>
      <c r="LS286" s="14"/>
      <c r="LT286" s="14"/>
      <c r="LU286" s="14"/>
      <c r="LV286" s="14"/>
      <c r="LW286" s="14"/>
      <c r="LX286" s="14"/>
      <c r="LY286" s="14"/>
      <c r="LZ286" s="14"/>
      <c r="MA286" s="14"/>
      <c r="MB286" s="14"/>
      <c r="MC286" s="14"/>
      <c r="MD286" s="14"/>
      <c r="ME286" s="14"/>
      <c r="MF286" s="14"/>
      <c r="MG286" s="14"/>
      <c r="MH286" s="14"/>
      <c r="MI286" s="14"/>
      <c r="MJ286" s="14"/>
      <c r="MK286" s="14"/>
      <c r="ML286" s="14"/>
      <c r="MM286" s="14"/>
      <c r="MN286" s="14"/>
      <c r="MO286" s="14"/>
      <c r="MP286" s="14"/>
      <c r="MQ286" s="14"/>
      <c r="MR286" s="14"/>
      <c r="MS286" s="14"/>
      <c r="MT286" s="14"/>
      <c r="MU286" s="14"/>
      <c r="MV286" s="14"/>
      <c r="MW286" s="14"/>
      <c r="MX286" s="14"/>
      <c r="MY286" s="14"/>
      <c r="MZ286" s="14"/>
      <c r="NA286" s="14"/>
      <c r="NB286" s="14"/>
      <c r="NC286" s="14"/>
      <c r="ND286" s="14"/>
      <c r="NE286" s="14"/>
      <c r="NF286" s="14"/>
      <c r="NG286" s="14"/>
      <c r="NH286" s="14"/>
      <c r="NI286" s="14"/>
      <c r="NJ286" s="14"/>
      <c r="NK286" s="14"/>
      <c r="NL286" s="14"/>
      <c r="NM286" s="14"/>
      <c r="NN286" s="14"/>
      <c r="NO286" s="14"/>
      <c r="NP286" s="14"/>
      <c r="NQ286" s="14"/>
      <c r="NR286" s="14"/>
      <c r="NS286" s="14"/>
      <c r="NT286" s="14"/>
      <c r="NU286" s="14"/>
      <c r="NV286" s="14"/>
      <c r="NW286" s="14"/>
      <c r="NX286" s="14"/>
      <c r="NY286" s="14"/>
      <c r="NZ286" s="14"/>
      <c r="OA286" s="14"/>
      <c r="OB286" s="14"/>
      <c r="OC286" s="14"/>
      <c r="OD286" s="14"/>
      <c r="OE286" s="14"/>
      <c r="OF286" s="14"/>
      <c r="OG286" s="14"/>
      <c r="OH286" s="14"/>
      <c r="OI286" s="14"/>
      <c r="OJ286" s="14"/>
      <c r="OK286" s="14"/>
      <c r="OL286" s="14"/>
      <c r="OM286" s="14"/>
      <c r="ON286" s="14"/>
      <c r="OO286" s="14"/>
      <c r="OP286" s="14"/>
      <c r="OQ286" s="14"/>
      <c r="OR286" s="14"/>
      <c r="OS286" s="14"/>
      <c r="OT286" s="14"/>
      <c r="OU286" s="14"/>
      <c r="OV286" s="14"/>
      <c r="OW286" s="14"/>
      <c r="OX286" s="14"/>
      <c r="OY286" s="14"/>
      <c r="OZ286" s="14"/>
      <c r="PA286" s="14"/>
      <c r="PB286" s="14"/>
      <c r="PC286" s="14"/>
      <c r="PD286" s="14"/>
      <c r="PE286" s="14"/>
      <c r="PF286" s="14"/>
      <c r="PG286" s="14"/>
      <c r="PH286" s="14"/>
      <c r="PI286" s="14"/>
      <c r="PJ286" s="14"/>
      <c r="PK286" s="14"/>
      <c r="PL286" s="14"/>
      <c r="PM286" s="14"/>
      <c r="PN286" s="14"/>
      <c r="PO286" s="14"/>
      <c r="PP286" s="14"/>
      <c r="PQ286" s="14"/>
      <c r="PR286" s="14"/>
      <c r="PS286" s="14"/>
    </row>
    <row r="287" spans="1:435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4"/>
      <c r="N287" s="14"/>
      <c r="O287" s="14"/>
      <c r="P287" s="14"/>
      <c r="Q287" s="14"/>
      <c r="R287" s="14"/>
      <c r="S287" s="14"/>
      <c r="T287" s="14"/>
      <c r="U287" s="14"/>
      <c r="V287" s="14"/>
      <c r="W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  <c r="FO287" s="14"/>
      <c r="FP287" s="14"/>
      <c r="FQ287" s="14"/>
      <c r="FR287" s="14"/>
      <c r="FS287" s="14"/>
      <c r="FT287" s="14"/>
      <c r="FU287" s="14"/>
      <c r="FV287" s="14"/>
      <c r="FW287" s="14"/>
      <c r="FX287" s="14"/>
      <c r="FY287" s="14"/>
      <c r="FZ287" s="14"/>
      <c r="GA287" s="14"/>
      <c r="GB287" s="14"/>
      <c r="GC287" s="14"/>
      <c r="GD287" s="14"/>
      <c r="GE287" s="14"/>
      <c r="GF287" s="14"/>
      <c r="GG287" s="14"/>
      <c r="GH287" s="14"/>
      <c r="GI287" s="14"/>
      <c r="GJ287" s="14"/>
      <c r="GK287" s="14"/>
      <c r="GL287" s="14"/>
      <c r="GM287" s="14"/>
      <c r="GN287" s="14"/>
      <c r="GO287" s="14"/>
      <c r="GP287" s="14"/>
      <c r="GQ287" s="14"/>
      <c r="GR287" s="14"/>
      <c r="GS287" s="14"/>
      <c r="GT287" s="14"/>
      <c r="GU287" s="14"/>
      <c r="GV287" s="14"/>
      <c r="GW287" s="14"/>
      <c r="GX287" s="14"/>
      <c r="GY287" s="14"/>
      <c r="GZ287" s="14"/>
      <c r="HA287" s="14"/>
      <c r="HB287" s="14"/>
      <c r="HC287" s="14"/>
      <c r="HD287" s="14"/>
      <c r="HE287" s="14"/>
      <c r="HF287" s="14"/>
      <c r="HG287" s="14"/>
      <c r="HH287" s="14"/>
      <c r="HI287" s="14"/>
      <c r="HJ287" s="14"/>
      <c r="HK287" s="14"/>
      <c r="HL287" s="14"/>
      <c r="HM287" s="14"/>
      <c r="HN287" s="14"/>
      <c r="HO287" s="14"/>
      <c r="HP287" s="14"/>
      <c r="HQ287" s="14"/>
      <c r="HR287" s="14"/>
      <c r="HS287" s="14"/>
      <c r="HT287" s="14"/>
      <c r="HU287" s="14"/>
      <c r="HV287" s="14"/>
      <c r="HW287" s="14"/>
      <c r="HX287" s="14"/>
      <c r="HY287" s="14"/>
      <c r="HZ287" s="14"/>
      <c r="IA287" s="14"/>
      <c r="IB287" s="14"/>
      <c r="IC287" s="14"/>
      <c r="ID287" s="14"/>
      <c r="IE287" s="14"/>
      <c r="IF287" s="14"/>
      <c r="IG287" s="14"/>
      <c r="IH287" s="14"/>
      <c r="II287" s="14"/>
      <c r="IJ287" s="14"/>
      <c r="IK287" s="14"/>
      <c r="IL287" s="14"/>
      <c r="IM287" s="14"/>
      <c r="IN287" s="14"/>
      <c r="IO287" s="14"/>
      <c r="IP287" s="14"/>
      <c r="IQ287" s="14"/>
      <c r="IR287" s="14"/>
      <c r="IS287" s="14"/>
      <c r="IT287" s="14"/>
      <c r="IU287" s="14"/>
      <c r="IV287" s="14"/>
      <c r="IW287" s="14"/>
      <c r="IX287" s="14"/>
      <c r="IY287" s="14"/>
      <c r="IZ287" s="14"/>
      <c r="JA287" s="14"/>
      <c r="JB287" s="14"/>
      <c r="JC287" s="14"/>
      <c r="JD287" s="14"/>
      <c r="JE287" s="14"/>
      <c r="JF287" s="14"/>
      <c r="JG287" s="14"/>
      <c r="JH287" s="14"/>
      <c r="JI287" s="14"/>
      <c r="JJ287" s="14"/>
      <c r="JK287" s="14"/>
      <c r="JL287" s="14"/>
      <c r="JM287" s="14"/>
      <c r="JN287" s="14"/>
      <c r="JO287" s="14"/>
      <c r="JP287" s="14"/>
      <c r="JQ287" s="14"/>
      <c r="JR287" s="14"/>
      <c r="JS287" s="14"/>
      <c r="JT287" s="14"/>
      <c r="JU287" s="14"/>
      <c r="JV287" s="14"/>
      <c r="JW287" s="14"/>
      <c r="JX287" s="14"/>
      <c r="JY287" s="14"/>
      <c r="JZ287" s="14"/>
      <c r="KA287" s="14"/>
      <c r="KB287" s="14"/>
      <c r="KC287" s="14"/>
      <c r="KD287" s="14"/>
      <c r="KE287" s="14"/>
      <c r="KF287" s="14"/>
      <c r="KG287" s="14"/>
      <c r="KH287" s="14"/>
      <c r="KI287" s="14"/>
      <c r="KJ287" s="14"/>
      <c r="KK287" s="14"/>
      <c r="KL287" s="14"/>
      <c r="KM287" s="14"/>
      <c r="KN287" s="14"/>
      <c r="KO287" s="14"/>
      <c r="KP287" s="14"/>
      <c r="KQ287" s="14"/>
      <c r="KR287" s="14"/>
      <c r="KS287" s="14"/>
      <c r="KT287" s="14"/>
      <c r="KU287" s="14"/>
      <c r="KV287" s="14"/>
      <c r="KW287" s="14"/>
      <c r="KX287" s="14"/>
      <c r="KY287" s="14"/>
      <c r="KZ287" s="14"/>
      <c r="LA287" s="14"/>
      <c r="LB287" s="14"/>
      <c r="LC287" s="14"/>
      <c r="LD287" s="14"/>
      <c r="LE287" s="14"/>
      <c r="LF287" s="14"/>
      <c r="LG287" s="14"/>
      <c r="LH287" s="14"/>
      <c r="LI287" s="14"/>
      <c r="LJ287" s="14"/>
      <c r="LK287" s="14"/>
      <c r="LL287" s="14"/>
      <c r="LM287" s="14"/>
      <c r="LN287" s="14"/>
      <c r="LO287" s="14"/>
      <c r="LP287" s="14"/>
      <c r="LQ287" s="14"/>
      <c r="LR287" s="14"/>
      <c r="LS287" s="14"/>
      <c r="LT287" s="14"/>
      <c r="LU287" s="14"/>
      <c r="LV287" s="14"/>
      <c r="LW287" s="14"/>
      <c r="LX287" s="14"/>
      <c r="LY287" s="14"/>
      <c r="LZ287" s="14"/>
      <c r="MA287" s="14"/>
      <c r="MB287" s="14"/>
      <c r="MC287" s="14"/>
      <c r="MD287" s="14"/>
      <c r="ME287" s="14"/>
      <c r="MF287" s="14"/>
      <c r="MG287" s="14"/>
      <c r="MH287" s="14"/>
      <c r="MI287" s="14"/>
      <c r="MJ287" s="14"/>
      <c r="MK287" s="14"/>
      <c r="ML287" s="14"/>
      <c r="MM287" s="14"/>
      <c r="MN287" s="14"/>
      <c r="MO287" s="14"/>
      <c r="MP287" s="14"/>
      <c r="MQ287" s="14"/>
      <c r="MR287" s="14"/>
      <c r="MS287" s="14"/>
      <c r="MT287" s="14"/>
      <c r="MU287" s="14"/>
      <c r="MV287" s="14"/>
      <c r="MW287" s="14"/>
      <c r="MX287" s="14"/>
      <c r="MY287" s="14"/>
      <c r="MZ287" s="14"/>
      <c r="NA287" s="14"/>
      <c r="NB287" s="14"/>
      <c r="NC287" s="14"/>
      <c r="ND287" s="14"/>
      <c r="NE287" s="14"/>
      <c r="NF287" s="14"/>
      <c r="NG287" s="14"/>
      <c r="NH287" s="14"/>
      <c r="NI287" s="14"/>
      <c r="NJ287" s="14"/>
      <c r="NK287" s="14"/>
      <c r="NL287" s="14"/>
      <c r="NM287" s="14"/>
      <c r="NN287" s="14"/>
      <c r="NO287" s="14"/>
      <c r="NP287" s="14"/>
      <c r="NQ287" s="14"/>
      <c r="NR287" s="14"/>
      <c r="NS287" s="14"/>
      <c r="NT287" s="14"/>
      <c r="NU287" s="14"/>
      <c r="NV287" s="14"/>
      <c r="NW287" s="14"/>
      <c r="NX287" s="14"/>
      <c r="NY287" s="14"/>
      <c r="NZ287" s="14"/>
      <c r="OA287" s="14"/>
      <c r="OB287" s="14"/>
      <c r="OC287" s="14"/>
      <c r="OD287" s="14"/>
      <c r="OE287" s="14"/>
      <c r="OF287" s="14"/>
      <c r="OG287" s="14"/>
      <c r="OH287" s="14"/>
      <c r="OI287" s="14"/>
      <c r="OJ287" s="14"/>
      <c r="OK287" s="14"/>
      <c r="OL287" s="14"/>
      <c r="OM287" s="14"/>
      <c r="ON287" s="14"/>
      <c r="OO287" s="14"/>
      <c r="OP287" s="14"/>
      <c r="OQ287" s="14"/>
      <c r="OR287" s="14"/>
      <c r="OS287" s="14"/>
      <c r="OT287" s="14"/>
      <c r="OU287" s="14"/>
      <c r="OV287" s="14"/>
      <c r="OW287" s="14"/>
      <c r="OX287" s="14"/>
      <c r="OY287" s="14"/>
      <c r="OZ287" s="14"/>
      <c r="PA287" s="14"/>
      <c r="PB287" s="14"/>
      <c r="PC287" s="14"/>
      <c r="PD287" s="14"/>
      <c r="PE287" s="14"/>
      <c r="PF287" s="14"/>
      <c r="PG287" s="14"/>
      <c r="PH287" s="14"/>
      <c r="PI287" s="14"/>
      <c r="PJ287" s="14"/>
      <c r="PK287" s="14"/>
      <c r="PL287" s="14"/>
      <c r="PM287" s="14"/>
      <c r="PN287" s="14"/>
      <c r="PO287" s="14"/>
      <c r="PP287" s="14"/>
      <c r="PQ287" s="14"/>
      <c r="PR287" s="14"/>
      <c r="PS287" s="14"/>
    </row>
    <row r="288" spans="1:435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  <c r="V288" s="14"/>
      <c r="W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  <c r="FO288" s="14"/>
      <c r="FP288" s="14"/>
      <c r="FQ288" s="14"/>
      <c r="FR288" s="14"/>
      <c r="FS288" s="14"/>
      <c r="FT288" s="14"/>
      <c r="FU288" s="14"/>
      <c r="FV288" s="14"/>
      <c r="FW288" s="14"/>
      <c r="FX288" s="14"/>
      <c r="FY288" s="14"/>
      <c r="FZ288" s="14"/>
      <c r="GA288" s="14"/>
      <c r="GB288" s="14"/>
      <c r="GC288" s="14"/>
      <c r="GD288" s="14"/>
      <c r="GE288" s="14"/>
      <c r="GF288" s="14"/>
      <c r="GG288" s="14"/>
      <c r="GH288" s="14"/>
      <c r="GI288" s="14"/>
      <c r="GJ288" s="14"/>
      <c r="GK288" s="14"/>
      <c r="GL288" s="14"/>
      <c r="GM288" s="14"/>
      <c r="GN288" s="14"/>
      <c r="GO288" s="14"/>
      <c r="GP288" s="14"/>
      <c r="GQ288" s="14"/>
      <c r="GR288" s="14"/>
      <c r="GS288" s="14"/>
      <c r="GT288" s="14"/>
      <c r="GU288" s="14"/>
      <c r="GV288" s="14"/>
      <c r="GW288" s="14"/>
      <c r="GX288" s="14"/>
      <c r="GY288" s="14"/>
      <c r="GZ288" s="14"/>
      <c r="HA288" s="14"/>
      <c r="HB288" s="14"/>
      <c r="HC288" s="14"/>
      <c r="HD288" s="14"/>
      <c r="HE288" s="14"/>
      <c r="HF288" s="14"/>
      <c r="HG288" s="14"/>
      <c r="HH288" s="14"/>
      <c r="HI288" s="14"/>
      <c r="HJ288" s="14"/>
      <c r="HK288" s="14"/>
      <c r="HL288" s="14"/>
      <c r="HM288" s="14"/>
      <c r="HN288" s="14"/>
      <c r="HO288" s="14"/>
      <c r="HP288" s="14"/>
      <c r="HQ288" s="14"/>
      <c r="HR288" s="14"/>
      <c r="HS288" s="14"/>
      <c r="HT288" s="14"/>
      <c r="HU288" s="14"/>
      <c r="HV288" s="14"/>
      <c r="HW288" s="14"/>
      <c r="HX288" s="14"/>
      <c r="HY288" s="14"/>
      <c r="HZ288" s="14"/>
      <c r="IA288" s="14"/>
      <c r="IB288" s="14"/>
      <c r="IC288" s="14"/>
      <c r="ID288" s="14"/>
      <c r="IE288" s="14"/>
      <c r="IF288" s="14"/>
      <c r="IG288" s="14"/>
      <c r="IH288" s="14"/>
      <c r="II288" s="14"/>
      <c r="IJ288" s="14"/>
      <c r="IK288" s="14"/>
      <c r="IL288" s="14"/>
      <c r="IM288" s="14"/>
      <c r="IN288" s="14"/>
      <c r="IO288" s="14"/>
      <c r="IP288" s="14"/>
      <c r="IQ288" s="14"/>
      <c r="IR288" s="14"/>
      <c r="IS288" s="14"/>
      <c r="IT288" s="14"/>
      <c r="IU288" s="14"/>
      <c r="IV288" s="14"/>
      <c r="IW288" s="14"/>
      <c r="IX288" s="14"/>
      <c r="IY288" s="14"/>
      <c r="IZ288" s="14"/>
      <c r="JA288" s="14"/>
      <c r="JB288" s="14"/>
      <c r="JC288" s="14"/>
      <c r="JD288" s="14"/>
      <c r="JE288" s="14"/>
      <c r="JF288" s="14"/>
      <c r="JG288" s="14"/>
      <c r="JH288" s="14"/>
      <c r="JI288" s="14"/>
      <c r="JJ288" s="14"/>
      <c r="JK288" s="14"/>
      <c r="JL288" s="14"/>
      <c r="JM288" s="14"/>
      <c r="JN288" s="14"/>
      <c r="JO288" s="14"/>
      <c r="JP288" s="14"/>
      <c r="JQ288" s="14"/>
      <c r="JR288" s="14"/>
      <c r="JS288" s="14"/>
      <c r="JT288" s="14"/>
      <c r="JU288" s="14"/>
      <c r="JV288" s="14"/>
      <c r="JW288" s="14"/>
      <c r="JX288" s="14"/>
      <c r="JY288" s="14"/>
      <c r="JZ288" s="14"/>
      <c r="KA288" s="14"/>
      <c r="KB288" s="14"/>
      <c r="KC288" s="14"/>
      <c r="KD288" s="14"/>
      <c r="KE288" s="14"/>
      <c r="KF288" s="14"/>
      <c r="KG288" s="14"/>
      <c r="KH288" s="14"/>
      <c r="KI288" s="14"/>
      <c r="KJ288" s="14"/>
      <c r="KK288" s="14"/>
      <c r="KL288" s="14"/>
      <c r="KM288" s="14"/>
      <c r="KN288" s="14"/>
      <c r="KO288" s="14"/>
      <c r="KP288" s="14"/>
      <c r="KQ288" s="14"/>
      <c r="KR288" s="14"/>
      <c r="KS288" s="14"/>
      <c r="KT288" s="14"/>
      <c r="KU288" s="14"/>
      <c r="KV288" s="14"/>
      <c r="KW288" s="14"/>
      <c r="KX288" s="14"/>
      <c r="KY288" s="14"/>
      <c r="KZ288" s="14"/>
      <c r="LA288" s="14"/>
      <c r="LB288" s="14"/>
      <c r="LC288" s="14"/>
      <c r="LD288" s="14"/>
      <c r="LE288" s="14"/>
      <c r="LF288" s="14"/>
      <c r="LG288" s="14"/>
      <c r="LH288" s="14"/>
      <c r="LI288" s="14"/>
      <c r="LJ288" s="14"/>
      <c r="LK288" s="14"/>
      <c r="LL288" s="14"/>
      <c r="LM288" s="14"/>
      <c r="LN288" s="14"/>
      <c r="LO288" s="14"/>
      <c r="LP288" s="14"/>
      <c r="LQ288" s="14"/>
      <c r="LR288" s="14"/>
      <c r="LS288" s="14"/>
      <c r="LT288" s="14"/>
      <c r="LU288" s="14"/>
      <c r="LV288" s="14"/>
      <c r="LW288" s="14"/>
      <c r="LX288" s="14"/>
      <c r="LY288" s="14"/>
      <c r="LZ288" s="14"/>
      <c r="MA288" s="14"/>
      <c r="MB288" s="14"/>
      <c r="MC288" s="14"/>
      <c r="MD288" s="14"/>
      <c r="ME288" s="14"/>
      <c r="MF288" s="14"/>
      <c r="MG288" s="14"/>
      <c r="MH288" s="14"/>
      <c r="MI288" s="14"/>
      <c r="MJ288" s="14"/>
      <c r="MK288" s="14"/>
      <c r="ML288" s="14"/>
      <c r="MM288" s="14"/>
      <c r="MN288" s="14"/>
      <c r="MO288" s="14"/>
      <c r="MP288" s="14"/>
      <c r="MQ288" s="14"/>
      <c r="MR288" s="14"/>
      <c r="MS288" s="14"/>
      <c r="MT288" s="14"/>
      <c r="MU288" s="14"/>
      <c r="MV288" s="14"/>
      <c r="MW288" s="14"/>
      <c r="MX288" s="14"/>
      <c r="MY288" s="14"/>
      <c r="MZ288" s="14"/>
      <c r="NA288" s="14"/>
      <c r="NB288" s="14"/>
      <c r="NC288" s="14"/>
      <c r="ND288" s="14"/>
      <c r="NE288" s="14"/>
      <c r="NF288" s="14"/>
      <c r="NG288" s="14"/>
      <c r="NH288" s="14"/>
      <c r="NI288" s="14"/>
      <c r="NJ288" s="14"/>
      <c r="NK288" s="14"/>
      <c r="NL288" s="14"/>
      <c r="NM288" s="14"/>
      <c r="NN288" s="14"/>
      <c r="NO288" s="14"/>
      <c r="NP288" s="14"/>
      <c r="NQ288" s="14"/>
      <c r="NR288" s="14"/>
      <c r="NS288" s="14"/>
      <c r="NT288" s="14"/>
      <c r="NU288" s="14"/>
      <c r="NV288" s="14"/>
      <c r="NW288" s="14"/>
      <c r="NX288" s="14"/>
      <c r="NY288" s="14"/>
      <c r="NZ288" s="14"/>
      <c r="OA288" s="14"/>
      <c r="OB288" s="14"/>
      <c r="OC288" s="14"/>
      <c r="OD288" s="14"/>
      <c r="OE288" s="14"/>
      <c r="OF288" s="14"/>
      <c r="OG288" s="14"/>
      <c r="OH288" s="14"/>
      <c r="OI288" s="14"/>
      <c r="OJ288" s="14"/>
      <c r="OK288" s="14"/>
      <c r="OL288" s="14"/>
      <c r="OM288" s="14"/>
      <c r="ON288" s="14"/>
      <c r="OO288" s="14"/>
      <c r="OP288" s="14"/>
      <c r="OQ288" s="14"/>
      <c r="OR288" s="14"/>
      <c r="OS288" s="14"/>
      <c r="OT288" s="14"/>
      <c r="OU288" s="14"/>
      <c r="OV288" s="14"/>
      <c r="OW288" s="14"/>
      <c r="OX288" s="14"/>
      <c r="OY288" s="14"/>
      <c r="OZ288" s="14"/>
      <c r="PA288" s="14"/>
      <c r="PB288" s="14"/>
      <c r="PC288" s="14"/>
      <c r="PD288" s="14"/>
      <c r="PE288" s="14"/>
      <c r="PF288" s="14"/>
      <c r="PG288" s="14"/>
      <c r="PH288" s="14"/>
      <c r="PI288" s="14"/>
      <c r="PJ288" s="14"/>
      <c r="PK288" s="14"/>
      <c r="PL288" s="14"/>
      <c r="PM288" s="14"/>
      <c r="PN288" s="14"/>
      <c r="PO288" s="14"/>
      <c r="PP288" s="14"/>
      <c r="PQ288" s="14"/>
      <c r="PR288" s="14"/>
      <c r="PS288" s="14"/>
    </row>
    <row r="289" spans="1:435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4"/>
      <c r="N289" s="14"/>
      <c r="O289" s="14"/>
      <c r="P289" s="14"/>
      <c r="Q289" s="14"/>
      <c r="R289" s="14"/>
      <c r="S289" s="14"/>
      <c r="T289" s="14"/>
      <c r="U289" s="14"/>
      <c r="V289" s="14"/>
      <c r="W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  <c r="FO289" s="14"/>
      <c r="FP289" s="14"/>
      <c r="FQ289" s="14"/>
      <c r="FR289" s="14"/>
      <c r="FS289" s="14"/>
      <c r="FT289" s="14"/>
      <c r="FU289" s="14"/>
      <c r="FV289" s="14"/>
      <c r="FW289" s="14"/>
      <c r="FX289" s="14"/>
      <c r="FY289" s="14"/>
      <c r="FZ289" s="14"/>
      <c r="GA289" s="14"/>
      <c r="GB289" s="14"/>
      <c r="GC289" s="14"/>
      <c r="GD289" s="14"/>
      <c r="GE289" s="14"/>
      <c r="GF289" s="14"/>
      <c r="GG289" s="14"/>
      <c r="GH289" s="14"/>
      <c r="GI289" s="14"/>
      <c r="GJ289" s="14"/>
      <c r="GK289" s="14"/>
      <c r="GL289" s="14"/>
      <c r="GM289" s="14"/>
      <c r="GN289" s="14"/>
      <c r="GO289" s="14"/>
      <c r="GP289" s="14"/>
      <c r="GQ289" s="14"/>
      <c r="GR289" s="14"/>
      <c r="GS289" s="14"/>
      <c r="GT289" s="14"/>
      <c r="GU289" s="14"/>
      <c r="GV289" s="14"/>
      <c r="GW289" s="14"/>
      <c r="GX289" s="14"/>
      <c r="GY289" s="14"/>
      <c r="GZ289" s="14"/>
      <c r="HA289" s="14"/>
      <c r="HB289" s="14"/>
      <c r="HC289" s="14"/>
      <c r="HD289" s="14"/>
      <c r="HE289" s="14"/>
      <c r="HF289" s="14"/>
      <c r="HG289" s="14"/>
      <c r="HH289" s="14"/>
      <c r="HI289" s="14"/>
      <c r="HJ289" s="14"/>
      <c r="HK289" s="14"/>
      <c r="HL289" s="14"/>
      <c r="HM289" s="14"/>
      <c r="HN289" s="14"/>
      <c r="HO289" s="14"/>
      <c r="HP289" s="14"/>
      <c r="HQ289" s="14"/>
      <c r="HR289" s="14"/>
      <c r="HS289" s="14"/>
      <c r="HT289" s="14"/>
      <c r="HU289" s="14"/>
      <c r="HV289" s="14"/>
      <c r="HW289" s="14"/>
      <c r="HX289" s="14"/>
      <c r="HY289" s="14"/>
      <c r="HZ289" s="14"/>
      <c r="IA289" s="14"/>
      <c r="IB289" s="14"/>
      <c r="IC289" s="14"/>
      <c r="ID289" s="14"/>
      <c r="IE289" s="14"/>
      <c r="IF289" s="14"/>
      <c r="IG289" s="14"/>
      <c r="IH289" s="14"/>
      <c r="II289" s="14"/>
      <c r="IJ289" s="14"/>
      <c r="IK289" s="14"/>
      <c r="IL289" s="14"/>
      <c r="IM289" s="14"/>
      <c r="IN289" s="14"/>
      <c r="IO289" s="14"/>
      <c r="IP289" s="14"/>
      <c r="IQ289" s="14"/>
      <c r="IR289" s="14"/>
      <c r="IS289" s="14"/>
      <c r="IT289" s="14"/>
      <c r="IU289" s="14"/>
      <c r="IV289" s="14"/>
      <c r="IW289" s="14"/>
      <c r="IX289" s="14"/>
      <c r="IY289" s="14"/>
      <c r="IZ289" s="14"/>
      <c r="JA289" s="14"/>
      <c r="JB289" s="14"/>
      <c r="JC289" s="14"/>
      <c r="JD289" s="14"/>
      <c r="JE289" s="14"/>
      <c r="JF289" s="14"/>
      <c r="JG289" s="14"/>
      <c r="JH289" s="14"/>
      <c r="JI289" s="14"/>
      <c r="JJ289" s="14"/>
      <c r="JK289" s="14"/>
      <c r="JL289" s="14"/>
      <c r="JM289" s="14"/>
      <c r="JN289" s="14"/>
      <c r="JO289" s="14"/>
      <c r="JP289" s="14"/>
      <c r="JQ289" s="14"/>
      <c r="JR289" s="14"/>
      <c r="JS289" s="14"/>
      <c r="JT289" s="14"/>
      <c r="JU289" s="14"/>
      <c r="JV289" s="14"/>
      <c r="JW289" s="14"/>
      <c r="JX289" s="14"/>
      <c r="JY289" s="14"/>
      <c r="JZ289" s="14"/>
      <c r="KA289" s="14"/>
      <c r="KB289" s="14"/>
      <c r="KC289" s="14"/>
      <c r="KD289" s="14"/>
      <c r="KE289" s="14"/>
      <c r="KF289" s="14"/>
      <c r="KG289" s="14"/>
      <c r="KH289" s="14"/>
      <c r="KI289" s="14"/>
      <c r="KJ289" s="14"/>
      <c r="KK289" s="14"/>
      <c r="KL289" s="14"/>
      <c r="KM289" s="14"/>
      <c r="KN289" s="14"/>
      <c r="KO289" s="14"/>
      <c r="KP289" s="14"/>
      <c r="KQ289" s="14"/>
      <c r="KR289" s="14"/>
      <c r="KS289" s="14"/>
      <c r="KT289" s="14"/>
      <c r="KU289" s="14"/>
      <c r="KV289" s="14"/>
      <c r="KW289" s="14"/>
      <c r="KX289" s="14"/>
      <c r="KY289" s="14"/>
      <c r="KZ289" s="14"/>
      <c r="LA289" s="14"/>
      <c r="LB289" s="14"/>
      <c r="LC289" s="14"/>
      <c r="LD289" s="14"/>
      <c r="LE289" s="14"/>
      <c r="LF289" s="14"/>
      <c r="LG289" s="14"/>
      <c r="LH289" s="14"/>
      <c r="LI289" s="14"/>
      <c r="LJ289" s="14"/>
      <c r="LK289" s="14"/>
      <c r="LL289" s="14"/>
      <c r="LM289" s="14"/>
      <c r="LN289" s="14"/>
      <c r="LO289" s="14"/>
      <c r="LP289" s="14"/>
      <c r="LQ289" s="14"/>
      <c r="LR289" s="14"/>
      <c r="LS289" s="14"/>
      <c r="LT289" s="14"/>
      <c r="LU289" s="14"/>
      <c r="LV289" s="14"/>
      <c r="LW289" s="14"/>
      <c r="LX289" s="14"/>
      <c r="LY289" s="14"/>
      <c r="LZ289" s="14"/>
      <c r="MA289" s="14"/>
      <c r="MB289" s="14"/>
      <c r="MC289" s="14"/>
      <c r="MD289" s="14"/>
      <c r="ME289" s="14"/>
      <c r="MF289" s="14"/>
      <c r="MG289" s="14"/>
      <c r="MH289" s="14"/>
      <c r="MI289" s="14"/>
      <c r="MJ289" s="14"/>
      <c r="MK289" s="14"/>
      <c r="ML289" s="14"/>
      <c r="MM289" s="14"/>
      <c r="MN289" s="14"/>
      <c r="MO289" s="14"/>
      <c r="MP289" s="14"/>
      <c r="MQ289" s="14"/>
      <c r="MR289" s="14"/>
      <c r="MS289" s="14"/>
      <c r="MT289" s="14"/>
      <c r="MU289" s="14"/>
      <c r="MV289" s="14"/>
      <c r="MW289" s="14"/>
      <c r="MX289" s="14"/>
      <c r="MY289" s="14"/>
      <c r="MZ289" s="14"/>
      <c r="NA289" s="14"/>
      <c r="NB289" s="14"/>
      <c r="NC289" s="14"/>
      <c r="ND289" s="14"/>
      <c r="NE289" s="14"/>
      <c r="NF289" s="14"/>
      <c r="NG289" s="14"/>
      <c r="NH289" s="14"/>
      <c r="NI289" s="14"/>
      <c r="NJ289" s="14"/>
      <c r="NK289" s="14"/>
      <c r="NL289" s="14"/>
      <c r="NM289" s="14"/>
      <c r="NN289" s="14"/>
      <c r="NO289" s="14"/>
      <c r="NP289" s="14"/>
      <c r="NQ289" s="14"/>
      <c r="NR289" s="14"/>
      <c r="NS289" s="14"/>
      <c r="NT289" s="14"/>
      <c r="NU289" s="14"/>
      <c r="NV289" s="14"/>
      <c r="NW289" s="14"/>
      <c r="NX289" s="14"/>
      <c r="NY289" s="14"/>
      <c r="NZ289" s="14"/>
      <c r="OA289" s="14"/>
      <c r="OB289" s="14"/>
      <c r="OC289" s="14"/>
      <c r="OD289" s="14"/>
      <c r="OE289" s="14"/>
      <c r="OF289" s="14"/>
      <c r="OG289" s="14"/>
      <c r="OH289" s="14"/>
      <c r="OI289" s="14"/>
      <c r="OJ289" s="14"/>
      <c r="OK289" s="14"/>
      <c r="OL289" s="14"/>
      <c r="OM289" s="14"/>
      <c r="ON289" s="14"/>
      <c r="OO289" s="14"/>
      <c r="OP289" s="14"/>
      <c r="OQ289" s="14"/>
      <c r="OR289" s="14"/>
      <c r="OS289" s="14"/>
      <c r="OT289" s="14"/>
      <c r="OU289" s="14"/>
      <c r="OV289" s="14"/>
      <c r="OW289" s="14"/>
      <c r="OX289" s="14"/>
      <c r="OY289" s="14"/>
      <c r="OZ289" s="14"/>
      <c r="PA289" s="14"/>
      <c r="PB289" s="14"/>
      <c r="PC289" s="14"/>
      <c r="PD289" s="14"/>
      <c r="PE289" s="14"/>
      <c r="PF289" s="14"/>
      <c r="PG289" s="14"/>
      <c r="PH289" s="14"/>
      <c r="PI289" s="14"/>
      <c r="PJ289" s="14"/>
      <c r="PK289" s="14"/>
      <c r="PL289" s="14"/>
      <c r="PM289" s="14"/>
      <c r="PN289" s="14"/>
      <c r="PO289" s="14"/>
      <c r="PP289" s="14"/>
      <c r="PQ289" s="14"/>
      <c r="PR289" s="14"/>
      <c r="PS289" s="14"/>
    </row>
    <row r="290" spans="1:435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  <c r="S290" s="14"/>
      <c r="T290" s="14"/>
      <c r="U290" s="14"/>
      <c r="V290" s="14"/>
      <c r="W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  <c r="FO290" s="14"/>
      <c r="FP290" s="14"/>
      <c r="FQ290" s="14"/>
      <c r="FR290" s="14"/>
      <c r="FS290" s="14"/>
      <c r="FT290" s="14"/>
      <c r="FU290" s="14"/>
      <c r="FV290" s="14"/>
      <c r="FW290" s="14"/>
      <c r="FX290" s="14"/>
      <c r="FY290" s="14"/>
      <c r="FZ290" s="14"/>
      <c r="GA290" s="14"/>
      <c r="GB290" s="14"/>
      <c r="GC290" s="14"/>
      <c r="GD290" s="14"/>
      <c r="GE290" s="14"/>
      <c r="GF290" s="14"/>
      <c r="GG290" s="14"/>
      <c r="GH290" s="14"/>
      <c r="GI290" s="14"/>
      <c r="GJ290" s="14"/>
      <c r="GK290" s="14"/>
      <c r="GL290" s="14"/>
      <c r="GM290" s="14"/>
      <c r="GN290" s="14"/>
      <c r="GO290" s="14"/>
      <c r="GP290" s="14"/>
      <c r="GQ290" s="14"/>
      <c r="GR290" s="14"/>
      <c r="GS290" s="14"/>
      <c r="GT290" s="14"/>
      <c r="GU290" s="14"/>
      <c r="GV290" s="14"/>
      <c r="GW290" s="14"/>
      <c r="GX290" s="14"/>
      <c r="GY290" s="14"/>
      <c r="GZ290" s="14"/>
      <c r="HA290" s="14"/>
      <c r="HB290" s="14"/>
      <c r="HC290" s="14"/>
      <c r="HD290" s="14"/>
      <c r="HE290" s="14"/>
      <c r="HF290" s="14"/>
      <c r="HG290" s="14"/>
      <c r="HH290" s="14"/>
      <c r="HI290" s="14"/>
      <c r="HJ290" s="14"/>
      <c r="HK290" s="14"/>
      <c r="HL290" s="14"/>
      <c r="HM290" s="14"/>
      <c r="HN290" s="14"/>
      <c r="HO290" s="14"/>
      <c r="HP290" s="14"/>
      <c r="HQ290" s="14"/>
      <c r="HR290" s="14"/>
      <c r="HS290" s="14"/>
      <c r="HT290" s="14"/>
      <c r="HU290" s="14"/>
      <c r="HV290" s="14"/>
      <c r="HW290" s="14"/>
      <c r="HX290" s="14"/>
      <c r="HY290" s="14"/>
      <c r="HZ290" s="14"/>
      <c r="IA290" s="14"/>
      <c r="IB290" s="14"/>
      <c r="IC290" s="14"/>
      <c r="ID290" s="14"/>
      <c r="IE290" s="14"/>
      <c r="IF290" s="14"/>
      <c r="IG290" s="14"/>
      <c r="IH290" s="14"/>
      <c r="II290" s="14"/>
      <c r="IJ290" s="14"/>
      <c r="IK290" s="14"/>
      <c r="IL290" s="14"/>
      <c r="IM290" s="14"/>
      <c r="IN290" s="14"/>
      <c r="IO290" s="14"/>
      <c r="IP290" s="14"/>
      <c r="IQ290" s="14"/>
      <c r="IR290" s="14"/>
      <c r="IS290" s="14"/>
      <c r="IT290" s="14"/>
      <c r="IU290" s="14"/>
      <c r="IV290" s="14"/>
      <c r="IW290" s="14"/>
      <c r="IX290" s="14"/>
      <c r="IY290" s="14"/>
      <c r="IZ290" s="14"/>
      <c r="JA290" s="14"/>
      <c r="JB290" s="14"/>
      <c r="JC290" s="14"/>
      <c r="JD290" s="14"/>
      <c r="JE290" s="14"/>
      <c r="JF290" s="14"/>
      <c r="JG290" s="14"/>
      <c r="JH290" s="14"/>
      <c r="JI290" s="14"/>
      <c r="JJ290" s="14"/>
      <c r="JK290" s="14"/>
      <c r="JL290" s="14"/>
      <c r="JM290" s="14"/>
      <c r="JN290" s="14"/>
      <c r="JO290" s="14"/>
      <c r="JP290" s="14"/>
      <c r="JQ290" s="14"/>
      <c r="JR290" s="14"/>
      <c r="JS290" s="14"/>
      <c r="JT290" s="14"/>
      <c r="JU290" s="14"/>
      <c r="JV290" s="14"/>
      <c r="JW290" s="14"/>
      <c r="JX290" s="14"/>
      <c r="JY290" s="14"/>
      <c r="JZ290" s="14"/>
      <c r="KA290" s="14"/>
      <c r="KB290" s="14"/>
      <c r="KC290" s="14"/>
      <c r="KD290" s="14"/>
      <c r="KE290" s="14"/>
      <c r="KF290" s="14"/>
      <c r="KG290" s="14"/>
      <c r="KH290" s="14"/>
      <c r="KI290" s="14"/>
      <c r="KJ290" s="14"/>
      <c r="KK290" s="14"/>
      <c r="KL290" s="14"/>
      <c r="KM290" s="14"/>
      <c r="KN290" s="14"/>
      <c r="KO290" s="14"/>
      <c r="KP290" s="14"/>
      <c r="KQ290" s="14"/>
      <c r="KR290" s="14"/>
      <c r="KS290" s="14"/>
      <c r="KT290" s="14"/>
      <c r="KU290" s="14"/>
      <c r="KV290" s="14"/>
      <c r="KW290" s="14"/>
      <c r="KX290" s="14"/>
      <c r="KY290" s="14"/>
      <c r="KZ290" s="14"/>
      <c r="LA290" s="14"/>
      <c r="LB290" s="14"/>
      <c r="LC290" s="14"/>
      <c r="LD290" s="14"/>
      <c r="LE290" s="14"/>
      <c r="LF290" s="14"/>
      <c r="LG290" s="14"/>
      <c r="LH290" s="14"/>
      <c r="LI290" s="14"/>
      <c r="LJ290" s="14"/>
      <c r="LK290" s="14"/>
      <c r="LL290" s="14"/>
      <c r="LM290" s="14"/>
      <c r="LN290" s="14"/>
      <c r="LO290" s="14"/>
      <c r="LP290" s="14"/>
      <c r="LQ290" s="14"/>
      <c r="LR290" s="14"/>
      <c r="LS290" s="14"/>
      <c r="LT290" s="14"/>
      <c r="LU290" s="14"/>
      <c r="LV290" s="14"/>
      <c r="LW290" s="14"/>
      <c r="LX290" s="14"/>
      <c r="LY290" s="14"/>
      <c r="LZ290" s="14"/>
      <c r="MA290" s="14"/>
      <c r="MB290" s="14"/>
      <c r="MC290" s="14"/>
      <c r="MD290" s="14"/>
      <c r="ME290" s="14"/>
      <c r="MF290" s="14"/>
      <c r="MG290" s="14"/>
      <c r="MH290" s="14"/>
      <c r="MI290" s="14"/>
      <c r="MJ290" s="14"/>
      <c r="MK290" s="14"/>
      <c r="ML290" s="14"/>
      <c r="MM290" s="14"/>
      <c r="MN290" s="14"/>
      <c r="MO290" s="14"/>
      <c r="MP290" s="14"/>
      <c r="MQ290" s="14"/>
      <c r="MR290" s="14"/>
      <c r="MS290" s="14"/>
      <c r="MT290" s="14"/>
      <c r="MU290" s="14"/>
      <c r="MV290" s="14"/>
      <c r="MW290" s="14"/>
      <c r="MX290" s="14"/>
      <c r="MY290" s="14"/>
      <c r="MZ290" s="14"/>
      <c r="NA290" s="14"/>
      <c r="NB290" s="14"/>
      <c r="NC290" s="14"/>
      <c r="ND290" s="14"/>
      <c r="NE290" s="14"/>
      <c r="NF290" s="14"/>
      <c r="NG290" s="14"/>
      <c r="NH290" s="14"/>
      <c r="NI290" s="14"/>
      <c r="NJ290" s="14"/>
      <c r="NK290" s="14"/>
      <c r="NL290" s="14"/>
      <c r="NM290" s="14"/>
      <c r="NN290" s="14"/>
      <c r="NO290" s="14"/>
      <c r="NP290" s="14"/>
      <c r="NQ290" s="14"/>
      <c r="NR290" s="14"/>
      <c r="NS290" s="14"/>
      <c r="NT290" s="14"/>
      <c r="NU290" s="14"/>
      <c r="NV290" s="14"/>
      <c r="NW290" s="14"/>
      <c r="NX290" s="14"/>
      <c r="NY290" s="14"/>
      <c r="NZ290" s="14"/>
      <c r="OA290" s="14"/>
      <c r="OB290" s="14"/>
      <c r="OC290" s="14"/>
      <c r="OD290" s="14"/>
      <c r="OE290" s="14"/>
      <c r="OF290" s="14"/>
      <c r="OG290" s="14"/>
      <c r="OH290" s="14"/>
      <c r="OI290" s="14"/>
      <c r="OJ290" s="14"/>
      <c r="OK290" s="14"/>
      <c r="OL290" s="14"/>
      <c r="OM290" s="14"/>
      <c r="ON290" s="14"/>
      <c r="OO290" s="14"/>
      <c r="OP290" s="14"/>
      <c r="OQ290" s="14"/>
      <c r="OR290" s="14"/>
      <c r="OS290" s="14"/>
      <c r="OT290" s="14"/>
      <c r="OU290" s="14"/>
      <c r="OV290" s="14"/>
      <c r="OW290" s="14"/>
      <c r="OX290" s="14"/>
      <c r="OY290" s="14"/>
      <c r="OZ290" s="14"/>
      <c r="PA290" s="14"/>
      <c r="PB290" s="14"/>
      <c r="PC290" s="14"/>
      <c r="PD290" s="14"/>
      <c r="PE290" s="14"/>
      <c r="PF290" s="14"/>
      <c r="PG290" s="14"/>
      <c r="PH290" s="14"/>
      <c r="PI290" s="14"/>
      <c r="PJ290" s="14"/>
      <c r="PK290" s="14"/>
      <c r="PL290" s="14"/>
      <c r="PM290" s="14"/>
      <c r="PN290" s="14"/>
      <c r="PO290" s="14"/>
      <c r="PP290" s="14"/>
      <c r="PQ290" s="14"/>
      <c r="PR290" s="14"/>
      <c r="PS290" s="14"/>
    </row>
    <row r="291" spans="1:435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  <c r="V291" s="14"/>
      <c r="W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  <c r="FO291" s="14"/>
      <c r="FP291" s="14"/>
      <c r="FQ291" s="14"/>
      <c r="FR291" s="14"/>
      <c r="FS291" s="14"/>
      <c r="FT291" s="14"/>
      <c r="FU291" s="14"/>
      <c r="FV291" s="14"/>
      <c r="FW291" s="14"/>
      <c r="FX291" s="14"/>
      <c r="FY291" s="14"/>
      <c r="FZ291" s="14"/>
      <c r="GA291" s="14"/>
      <c r="GB291" s="14"/>
      <c r="GC291" s="14"/>
      <c r="GD291" s="14"/>
      <c r="GE291" s="14"/>
      <c r="GF291" s="14"/>
      <c r="GG291" s="14"/>
      <c r="GH291" s="14"/>
      <c r="GI291" s="14"/>
      <c r="GJ291" s="14"/>
      <c r="GK291" s="14"/>
      <c r="GL291" s="14"/>
      <c r="GM291" s="14"/>
      <c r="GN291" s="14"/>
      <c r="GO291" s="14"/>
      <c r="GP291" s="14"/>
      <c r="GQ291" s="14"/>
      <c r="GR291" s="14"/>
      <c r="GS291" s="14"/>
      <c r="GT291" s="14"/>
      <c r="GU291" s="14"/>
      <c r="GV291" s="14"/>
      <c r="GW291" s="14"/>
      <c r="GX291" s="14"/>
      <c r="GY291" s="14"/>
      <c r="GZ291" s="14"/>
      <c r="HA291" s="14"/>
      <c r="HB291" s="14"/>
      <c r="HC291" s="14"/>
      <c r="HD291" s="14"/>
      <c r="HE291" s="14"/>
      <c r="HF291" s="14"/>
      <c r="HG291" s="14"/>
      <c r="HH291" s="14"/>
      <c r="HI291" s="14"/>
      <c r="HJ291" s="14"/>
      <c r="HK291" s="14"/>
      <c r="HL291" s="14"/>
      <c r="HM291" s="14"/>
      <c r="HN291" s="14"/>
      <c r="HO291" s="14"/>
      <c r="HP291" s="14"/>
      <c r="HQ291" s="14"/>
      <c r="HR291" s="14"/>
      <c r="HS291" s="14"/>
      <c r="HT291" s="14"/>
      <c r="HU291" s="14"/>
      <c r="HV291" s="14"/>
      <c r="HW291" s="14"/>
      <c r="HX291" s="14"/>
      <c r="HY291" s="14"/>
      <c r="HZ291" s="14"/>
      <c r="IA291" s="14"/>
      <c r="IB291" s="14"/>
      <c r="IC291" s="14"/>
      <c r="ID291" s="14"/>
      <c r="IE291" s="14"/>
      <c r="IF291" s="14"/>
      <c r="IG291" s="14"/>
      <c r="IH291" s="14"/>
      <c r="II291" s="14"/>
      <c r="IJ291" s="14"/>
      <c r="IK291" s="14"/>
      <c r="IL291" s="14"/>
      <c r="IM291" s="14"/>
      <c r="IN291" s="14"/>
      <c r="IO291" s="14"/>
      <c r="IP291" s="14"/>
      <c r="IQ291" s="14"/>
      <c r="IR291" s="14"/>
      <c r="IS291" s="14"/>
      <c r="IT291" s="14"/>
      <c r="IU291" s="14"/>
      <c r="IV291" s="14"/>
      <c r="IW291" s="14"/>
      <c r="IX291" s="14"/>
      <c r="IY291" s="14"/>
      <c r="IZ291" s="14"/>
      <c r="JA291" s="14"/>
      <c r="JB291" s="14"/>
      <c r="JC291" s="14"/>
      <c r="JD291" s="14"/>
      <c r="JE291" s="14"/>
      <c r="JF291" s="14"/>
      <c r="JG291" s="14"/>
      <c r="JH291" s="14"/>
      <c r="JI291" s="14"/>
      <c r="JJ291" s="14"/>
      <c r="JK291" s="14"/>
      <c r="JL291" s="14"/>
      <c r="JM291" s="14"/>
      <c r="JN291" s="14"/>
      <c r="JO291" s="14"/>
      <c r="JP291" s="14"/>
      <c r="JQ291" s="14"/>
      <c r="JR291" s="14"/>
      <c r="JS291" s="14"/>
      <c r="JT291" s="14"/>
      <c r="JU291" s="14"/>
      <c r="JV291" s="14"/>
      <c r="JW291" s="14"/>
      <c r="JX291" s="14"/>
      <c r="JY291" s="14"/>
      <c r="JZ291" s="14"/>
      <c r="KA291" s="14"/>
      <c r="KB291" s="14"/>
      <c r="KC291" s="14"/>
      <c r="KD291" s="14"/>
      <c r="KE291" s="14"/>
      <c r="KF291" s="14"/>
      <c r="KG291" s="14"/>
      <c r="KH291" s="14"/>
      <c r="KI291" s="14"/>
      <c r="KJ291" s="14"/>
      <c r="KK291" s="14"/>
      <c r="KL291" s="14"/>
      <c r="KM291" s="14"/>
      <c r="KN291" s="14"/>
      <c r="KO291" s="14"/>
      <c r="KP291" s="14"/>
      <c r="KQ291" s="14"/>
      <c r="KR291" s="14"/>
      <c r="KS291" s="14"/>
      <c r="KT291" s="14"/>
      <c r="KU291" s="14"/>
      <c r="KV291" s="14"/>
      <c r="KW291" s="14"/>
      <c r="KX291" s="14"/>
      <c r="KY291" s="14"/>
      <c r="KZ291" s="14"/>
      <c r="LA291" s="14"/>
      <c r="LB291" s="14"/>
      <c r="LC291" s="14"/>
      <c r="LD291" s="14"/>
      <c r="LE291" s="14"/>
      <c r="LF291" s="14"/>
      <c r="LG291" s="14"/>
      <c r="LH291" s="14"/>
      <c r="LI291" s="14"/>
      <c r="LJ291" s="14"/>
      <c r="LK291" s="14"/>
      <c r="LL291" s="14"/>
      <c r="LM291" s="14"/>
      <c r="LN291" s="14"/>
      <c r="LO291" s="14"/>
      <c r="LP291" s="14"/>
      <c r="LQ291" s="14"/>
      <c r="LR291" s="14"/>
      <c r="LS291" s="14"/>
      <c r="LT291" s="14"/>
      <c r="LU291" s="14"/>
      <c r="LV291" s="14"/>
      <c r="LW291" s="14"/>
      <c r="LX291" s="14"/>
      <c r="LY291" s="14"/>
      <c r="LZ291" s="14"/>
      <c r="MA291" s="14"/>
      <c r="MB291" s="14"/>
      <c r="MC291" s="14"/>
      <c r="MD291" s="14"/>
      <c r="ME291" s="14"/>
      <c r="MF291" s="14"/>
      <c r="MG291" s="14"/>
      <c r="MH291" s="14"/>
      <c r="MI291" s="14"/>
      <c r="MJ291" s="14"/>
      <c r="MK291" s="14"/>
      <c r="ML291" s="14"/>
      <c r="MM291" s="14"/>
      <c r="MN291" s="14"/>
      <c r="MO291" s="14"/>
      <c r="MP291" s="14"/>
      <c r="MQ291" s="14"/>
      <c r="MR291" s="14"/>
      <c r="MS291" s="14"/>
      <c r="MT291" s="14"/>
      <c r="MU291" s="14"/>
      <c r="MV291" s="14"/>
      <c r="MW291" s="14"/>
      <c r="MX291" s="14"/>
      <c r="MY291" s="14"/>
      <c r="MZ291" s="14"/>
      <c r="NA291" s="14"/>
      <c r="NB291" s="14"/>
      <c r="NC291" s="14"/>
      <c r="ND291" s="14"/>
      <c r="NE291" s="14"/>
      <c r="NF291" s="14"/>
      <c r="NG291" s="14"/>
      <c r="NH291" s="14"/>
      <c r="NI291" s="14"/>
      <c r="NJ291" s="14"/>
      <c r="NK291" s="14"/>
      <c r="NL291" s="14"/>
      <c r="NM291" s="14"/>
      <c r="NN291" s="14"/>
      <c r="NO291" s="14"/>
      <c r="NP291" s="14"/>
      <c r="NQ291" s="14"/>
      <c r="NR291" s="14"/>
      <c r="NS291" s="14"/>
      <c r="NT291" s="14"/>
      <c r="NU291" s="14"/>
      <c r="NV291" s="14"/>
      <c r="NW291" s="14"/>
      <c r="NX291" s="14"/>
      <c r="NY291" s="14"/>
      <c r="NZ291" s="14"/>
      <c r="OA291" s="14"/>
      <c r="OB291" s="14"/>
      <c r="OC291" s="14"/>
      <c r="OD291" s="14"/>
      <c r="OE291" s="14"/>
      <c r="OF291" s="14"/>
      <c r="OG291" s="14"/>
      <c r="OH291" s="14"/>
      <c r="OI291" s="14"/>
      <c r="OJ291" s="14"/>
      <c r="OK291" s="14"/>
      <c r="OL291" s="14"/>
      <c r="OM291" s="14"/>
      <c r="ON291" s="14"/>
      <c r="OO291" s="14"/>
      <c r="OP291" s="14"/>
      <c r="OQ291" s="14"/>
      <c r="OR291" s="14"/>
      <c r="OS291" s="14"/>
      <c r="OT291" s="14"/>
      <c r="OU291" s="14"/>
      <c r="OV291" s="14"/>
      <c r="OW291" s="14"/>
      <c r="OX291" s="14"/>
      <c r="OY291" s="14"/>
      <c r="OZ291" s="14"/>
      <c r="PA291" s="14"/>
      <c r="PB291" s="14"/>
      <c r="PC291" s="14"/>
      <c r="PD291" s="14"/>
      <c r="PE291" s="14"/>
      <c r="PF291" s="14"/>
      <c r="PG291" s="14"/>
      <c r="PH291" s="14"/>
      <c r="PI291" s="14"/>
      <c r="PJ291" s="14"/>
      <c r="PK291" s="14"/>
      <c r="PL291" s="14"/>
      <c r="PM291" s="14"/>
      <c r="PN291" s="14"/>
      <c r="PO291" s="14"/>
      <c r="PP291" s="14"/>
      <c r="PQ291" s="14"/>
      <c r="PR291" s="14"/>
      <c r="PS291" s="14"/>
    </row>
    <row r="292" spans="1:435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  <c r="V292" s="14"/>
      <c r="W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  <c r="FO292" s="14"/>
      <c r="FP292" s="14"/>
      <c r="FQ292" s="14"/>
      <c r="FR292" s="14"/>
      <c r="FS292" s="14"/>
      <c r="FT292" s="14"/>
      <c r="FU292" s="14"/>
      <c r="FV292" s="14"/>
      <c r="FW292" s="14"/>
      <c r="FX292" s="14"/>
      <c r="FY292" s="14"/>
      <c r="FZ292" s="14"/>
      <c r="GA292" s="14"/>
      <c r="GB292" s="14"/>
      <c r="GC292" s="14"/>
      <c r="GD292" s="14"/>
      <c r="GE292" s="14"/>
      <c r="GF292" s="14"/>
      <c r="GG292" s="14"/>
      <c r="GH292" s="14"/>
      <c r="GI292" s="14"/>
      <c r="GJ292" s="14"/>
      <c r="GK292" s="14"/>
      <c r="GL292" s="14"/>
      <c r="GM292" s="14"/>
      <c r="GN292" s="14"/>
      <c r="GO292" s="14"/>
      <c r="GP292" s="14"/>
      <c r="GQ292" s="14"/>
      <c r="GR292" s="14"/>
      <c r="GS292" s="14"/>
      <c r="GT292" s="14"/>
      <c r="GU292" s="14"/>
      <c r="GV292" s="14"/>
      <c r="GW292" s="14"/>
      <c r="GX292" s="14"/>
      <c r="GY292" s="14"/>
      <c r="GZ292" s="14"/>
      <c r="HA292" s="14"/>
      <c r="HB292" s="14"/>
      <c r="HC292" s="14"/>
      <c r="HD292" s="14"/>
      <c r="HE292" s="14"/>
      <c r="HF292" s="14"/>
      <c r="HG292" s="14"/>
      <c r="HH292" s="14"/>
      <c r="HI292" s="14"/>
      <c r="HJ292" s="14"/>
      <c r="HK292" s="14"/>
      <c r="HL292" s="14"/>
      <c r="HM292" s="14"/>
      <c r="HN292" s="14"/>
      <c r="HO292" s="14"/>
      <c r="HP292" s="14"/>
      <c r="HQ292" s="14"/>
      <c r="HR292" s="14"/>
      <c r="HS292" s="14"/>
      <c r="HT292" s="14"/>
      <c r="HU292" s="14"/>
      <c r="HV292" s="14"/>
      <c r="HW292" s="14"/>
      <c r="HX292" s="14"/>
      <c r="HY292" s="14"/>
      <c r="HZ292" s="14"/>
      <c r="IA292" s="14"/>
      <c r="IB292" s="14"/>
      <c r="IC292" s="14"/>
      <c r="ID292" s="14"/>
      <c r="IE292" s="14"/>
      <c r="IF292" s="14"/>
      <c r="IG292" s="14"/>
      <c r="IH292" s="14"/>
      <c r="II292" s="14"/>
      <c r="IJ292" s="14"/>
      <c r="IK292" s="14"/>
      <c r="IL292" s="14"/>
      <c r="IM292" s="14"/>
      <c r="IN292" s="14"/>
      <c r="IO292" s="14"/>
      <c r="IP292" s="14"/>
      <c r="IQ292" s="14"/>
      <c r="IR292" s="14"/>
      <c r="IS292" s="14"/>
      <c r="IT292" s="14"/>
      <c r="IU292" s="14"/>
      <c r="IV292" s="14"/>
      <c r="IW292" s="14"/>
      <c r="IX292" s="14"/>
      <c r="IY292" s="14"/>
      <c r="IZ292" s="14"/>
      <c r="JA292" s="14"/>
      <c r="JB292" s="14"/>
      <c r="JC292" s="14"/>
      <c r="JD292" s="14"/>
      <c r="JE292" s="14"/>
      <c r="JF292" s="14"/>
      <c r="JG292" s="14"/>
      <c r="JH292" s="14"/>
      <c r="JI292" s="14"/>
      <c r="JJ292" s="14"/>
      <c r="JK292" s="14"/>
      <c r="JL292" s="14"/>
      <c r="JM292" s="14"/>
      <c r="JN292" s="14"/>
      <c r="JO292" s="14"/>
      <c r="JP292" s="14"/>
      <c r="JQ292" s="14"/>
      <c r="JR292" s="14"/>
      <c r="JS292" s="14"/>
      <c r="JT292" s="14"/>
      <c r="JU292" s="14"/>
      <c r="JV292" s="14"/>
      <c r="JW292" s="14"/>
      <c r="JX292" s="14"/>
      <c r="JY292" s="14"/>
      <c r="JZ292" s="14"/>
      <c r="KA292" s="14"/>
      <c r="KB292" s="14"/>
      <c r="KC292" s="14"/>
      <c r="KD292" s="14"/>
      <c r="KE292" s="14"/>
      <c r="KF292" s="14"/>
      <c r="KG292" s="14"/>
      <c r="KH292" s="14"/>
      <c r="KI292" s="14"/>
      <c r="KJ292" s="14"/>
      <c r="KK292" s="14"/>
      <c r="KL292" s="14"/>
      <c r="KM292" s="14"/>
      <c r="KN292" s="14"/>
      <c r="KO292" s="14"/>
      <c r="KP292" s="14"/>
      <c r="KQ292" s="14"/>
      <c r="KR292" s="14"/>
      <c r="KS292" s="14"/>
      <c r="KT292" s="14"/>
      <c r="KU292" s="14"/>
      <c r="KV292" s="14"/>
      <c r="KW292" s="14"/>
      <c r="KX292" s="14"/>
      <c r="KY292" s="14"/>
      <c r="KZ292" s="14"/>
      <c r="LA292" s="14"/>
      <c r="LB292" s="14"/>
      <c r="LC292" s="14"/>
      <c r="LD292" s="14"/>
      <c r="LE292" s="14"/>
      <c r="LF292" s="14"/>
      <c r="LG292" s="14"/>
      <c r="LH292" s="14"/>
      <c r="LI292" s="14"/>
      <c r="LJ292" s="14"/>
      <c r="LK292" s="14"/>
      <c r="LL292" s="14"/>
      <c r="LM292" s="14"/>
      <c r="LN292" s="14"/>
      <c r="LO292" s="14"/>
      <c r="LP292" s="14"/>
      <c r="LQ292" s="14"/>
      <c r="LR292" s="14"/>
      <c r="LS292" s="14"/>
      <c r="LT292" s="14"/>
      <c r="LU292" s="14"/>
      <c r="LV292" s="14"/>
      <c r="LW292" s="14"/>
      <c r="LX292" s="14"/>
      <c r="LY292" s="14"/>
      <c r="LZ292" s="14"/>
      <c r="MA292" s="14"/>
      <c r="MB292" s="14"/>
      <c r="MC292" s="14"/>
      <c r="MD292" s="14"/>
      <c r="ME292" s="14"/>
      <c r="MF292" s="14"/>
      <c r="MG292" s="14"/>
      <c r="MH292" s="14"/>
      <c r="MI292" s="14"/>
      <c r="MJ292" s="14"/>
      <c r="MK292" s="14"/>
      <c r="ML292" s="14"/>
      <c r="MM292" s="14"/>
      <c r="MN292" s="14"/>
      <c r="MO292" s="14"/>
      <c r="MP292" s="14"/>
      <c r="MQ292" s="14"/>
      <c r="MR292" s="14"/>
      <c r="MS292" s="14"/>
      <c r="MT292" s="14"/>
      <c r="MU292" s="14"/>
      <c r="MV292" s="14"/>
      <c r="MW292" s="14"/>
      <c r="MX292" s="14"/>
      <c r="MY292" s="14"/>
      <c r="MZ292" s="14"/>
      <c r="NA292" s="14"/>
      <c r="NB292" s="14"/>
      <c r="NC292" s="14"/>
      <c r="ND292" s="14"/>
      <c r="NE292" s="14"/>
      <c r="NF292" s="14"/>
      <c r="NG292" s="14"/>
      <c r="NH292" s="14"/>
      <c r="NI292" s="14"/>
      <c r="NJ292" s="14"/>
      <c r="NK292" s="14"/>
      <c r="NL292" s="14"/>
      <c r="NM292" s="14"/>
      <c r="NN292" s="14"/>
      <c r="NO292" s="14"/>
      <c r="NP292" s="14"/>
      <c r="NQ292" s="14"/>
      <c r="NR292" s="14"/>
      <c r="NS292" s="14"/>
      <c r="NT292" s="14"/>
      <c r="NU292" s="14"/>
      <c r="NV292" s="14"/>
      <c r="NW292" s="14"/>
      <c r="NX292" s="14"/>
      <c r="NY292" s="14"/>
      <c r="NZ292" s="14"/>
      <c r="OA292" s="14"/>
      <c r="OB292" s="14"/>
      <c r="OC292" s="14"/>
      <c r="OD292" s="14"/>
      <c r="OE292" s="14"/>
      <c r="OF292" s="14"/>
      <c r="OG292" s="14"/>
      <c r="OH292" s="14"/>
      <c r="OI292" s="14"/>
      <c r="OJ292" s="14"/>
      <c r="OK292" s="14"/>
      <c r="OL292" s="14"/>
      <c r="OM292" s="14"/>
      <c r="ON292" s="14"/>
      <c r="OO292" s="14"/>
      <c r="OP292" s="14"/>
      <c r="OQ292" s="14"/>
      <c r="OR292" s="14"/>
      <c r="OS292" s="14"/>
      <c r="OT292" s="14"/>
      <c r="OU292" s="14"/>
      <c r="OV292" s="14"/>
      <c r="OW292" s="14"/>
      <c r="OX292" s="14"/>
      <c r="OY292" s="14"/>
      <c r="OZ292" s="14"/>
      <c r="PA292" s="14"/>
      <c r="PB292" s="14"/>
      <c r="PC292" s="14"/>
      <c r="PD292" s="14"/>
      <c r="PE292" s="14"/>
      <c r="PF292" s="14"/>
      <c r="PG292" s="14"/>
      <c r="PH292" s="14"/>
      <c r="PI292" s="14"/>
      <c r="PJ292" s="14"/>
      <c r="PK292" s="14"/>
      <c r="PL292" s="14"/>
      <c r="PM292" s="14"/>
      <c r="PN292" s="14"/>
      <c r="PO292" s="14"/>
      <c r="PP292" s="14"/>
      <c r="PQ292" s="14"/>
      <c r="PR292" s="14"/>
      <c r="PS292" s="14"/>
    </row>
    <row r="293" spans="1:435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4"/>
      <c r="N293" s="14"/>
      <c r="O293" s="14"/>
      <c r="P293" s="14"/>
      <c r="Q293" s="14"/>
      <c r="R293" s="14"/>
      <c r="S293" s="14"/>
      <c r="T293" s="14"/>
      <c r="U293" s="14"/>
      <c r="V293" s="14"/>
      <c r="W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  <c r="FO293" s="14"/>
      <c r="FP293" s="14"/>
      <c r="FQ293" s="14"/>
      <c r="FR293" s="14"/>
      <c r="FS293" s="14"/>
      <c r="FT293" s="14"/>
      <c r="FU293" s="14"/>
      <c r="FV293" s="14"/>
      <c r="FW293" s="14"/>
      <c r="FX293" s="14"/>
      <c r="FY293" s="14"/>
      <c r="FZ293" s="14"/>
      <c r="GA293" s="14"/>
      <c r="GB293" s="14"/>
      <c r="GC293" s="14"/>
      <c r="GD293" s="14"/>
      <c r="GE293" s="14"/>
      <c r="GF293" s="14"/>
      <c r="GG293" s="14"/>
      <c r="GH293" s="14"/>
      <c r="GI293" s="14"/>
      <c r="GJ293" s="14"/>
      <c r="GK293" s="14"/>
      <c r="GL293" s="14"/>
      <c r="GM293" s="14"/>
      <c r="GN293" s="14"/>
      <c r="GO293" s="14"/>
      <c r="GP293" s="14"/>
      <c r="GQ293" s="14"/>
      <c r="GR293" s="14"/>
      <c r="GS293" s="14"/>
      <c r="GT293" s="14"/>
      <c r="GU293" s="14"/>
      <c r="GV293" s="14"/>
      <c r="GW293" s="14"/>
      <c r="GX293" s="14"/>
      <c r="GY293" s="14"/>
      <c r="GZ293" s="14"/>
      <c r="HA293" s="14"/>
      <c r="HB293" s="14"/>
      <c r="HC293" s="14"/>
      <c r="HD293" s="14"/>
      <c r="HE293" s="14"/>
      <c r="HF293" s="14"/>
      <c r="HG293" s="14"/>
      <c r="HH293" s="14"/>
      <c r="HI293" s="14"/>
      <c r="HJ293" s="14"/>
      <c r="HK293" s="14"/>
      <c r="HL293" s="14"/>
      <c r="HM293" s="14"/>
      <c r="HN293" s="14"/>
      <c r="HO293" s="14"/>
      <c r="HP293" s="14"/>
      <c r="HQ293" s="14"/>
      <c r="HR293" s="14"/>
      <c r="HS293" s="14"/>
      <c r="HT293" s="14"/>
      <c r="HU293" s="14"/>
      <c r="HV293" s="14"/>
      <c r="HW293" s="14"/>
      <c r="HX293" s="14"/>
      <c r="HY293" s="14"/>
      <c r="HZ293" s="14"/>
      <c r="IA293" s="14"/>
      <c r="IB293" s="14"/>
      <c r="IC293" s="14"/>
      <c r="ID293" s="14"/>
      <c r="IE293" s="14"/>
      <c r="IF293" s="14"/>
      <c r="IG293" s="14"/>
      <c r="IH293" s="14"/>
      <c r="II293" s="14"/>
      <c r="IJ293" s="14"/>
      <c r="IK293" s="14"/>
      <c r="IL293" s="14"/>
      <c r="IM293" s="14"/>
      <c r="IN293" s="14"/>
      <c r="IO293" s="14"/>
      <c r="IP293" s="14"/>
      <c r="IQ293" s="14"/>
      <c r="IR293" s="14"/>
      <c r="IS293" s="14"/>
      <c r="IT293" s="14"/>
      <c r="IU293" s="14"/>
      <c r="IV293" s="14"/>
      <c r="IW293" s="14"/>
      <c r="IX293" s="14"/>
      <c r="IY293" s="14"/>
      <c r="IZ293" s="14"/>
      <c r="JA293" s="14"/>
      <c r="JB293" s="14"/>
      <c r="JC293" s="14"/>
      <c r="JD293" s="14"/>
      <c r="JE293" s="14"/>
      <c r="JF293" s="14"/>
      <c r="JG293" s="14"/>
      <c r="JH293" s="14"/>
      <c r="JI293" s="14"/>
      <c r="JJ293" s="14"/>
      <c r="JK293" s="14"/>
      <c r="JL293" s="14"/>
      <c r="JM293" s="14"/>
      <c r="JN293" s="14"/>
      <c r="JO293" s="14"/>
      <c r="JP293" s="14"/>
      <c r="JQ293" s="14"/>
      <c r="JR293" s="14"/>
      <c r="JS293" s="14"/>
      <c r="JT293" s="14"/>
      <c r="JU293" s="14"/>
      <c r="JV293" s="14"/>
      <c r="JW293" s="14"/>
      <c r="JX293" s="14"/>
      <c r="JY293" s="14"/>
      <c r="JZ293" s="14"/>
      <c r="KA293" s="14"/>
      <c r="KB293" s="14"/>
      <c r="KC293" s="14"/>
      <c r="KD293" s="14"/>
      <c r="KE293" s="14"/>
      <c r="KF293" s="14"/>
      <c r="KG293" s="14"/>
      <c r="KH293" s="14"/>
      <c r="KI293" s="14"/>
      <c r="KJ293" s="14"/>
      <c r="KK293" s="14"/>
      <c r="KL293" s="14"/>
      <c r="KM293" s="14"/>
      <c r="KN293" s="14"/>
      <c r="KO293" s="14"/>
      <c r="KP293" s="14"/>
      <c r="KQ293" s="14"/>
      <c r="KR293" s="14"/>
      <c r="KS293" s="14"/>
      <c r="KT293" s="14"/>
      <c r="KU293" s="14"/>
      <c r="KV293" s="14"/>
      <c r="KW293" s="14"/>
      <c r="KX293" s="14"/>
      <c r="KY293" s="14"/>
      <c r="KZ293" s="14"/>
      <c r="LA293" s="14"/>
      <c r="LB293" s="14"/>
      <c r="LC293" s="14"/>
      <c r="LD293" s="14"/>
      <c r="LE293" s="14"/>
      <c r="LF293" s="14"/>
      <c r="LG293" s="14"/>
      <c r="LH293" s="14"/>
      <c r="LI293" s="14"/>
      <c r="LJ293" s="14"/>
      <c r="LK293" s="14"/>
      <c r="LL293" s="14"/>
      <c r="LM293" s="14"/>
      <c r="LN293" s="14"/>
      <c r="LO293" s="14"/>
      <c r="LP293" s="14"/>
      <c r="LQ293" s="14"/>
      <c r="LR293" s="14"/>
      <c r="LS293" s="14"/>
      <c r="LT293" s="14"/>
      <c r="LU293" s="14"/>
      <c r="LV293" s="14"/>
      <c r="LW293" s="14"/>
      <c r="LX293" s="14"/>
      <c r="LY293" s="14"/>
      <c r="LZ293" s="14"/>
      <c r="MA293" s="14"/>
      <c r="MB293" s="14"/>
      <c r="MC293" s="14"/>
      <c r="MD293" s="14"/>
      <c r="ME293" s="14"/>
      <c r="MF293" s="14"/>
      <c r="MG293" s="14"/>
      <c r="MH293" s="14"/>
      <c r="MI293" s="14"/>
      <c r="MJ293" s="14"/>
      <c r="MK293" s="14"/>
      <c r="ML293" s="14"/>
      <c r="MM293" s="14"/>
      <c r="MN293" s="14"/>
      <c r="MO293" s="14"/>
      <c r="MP293" s="14"/>
      <c r="MQ293" s="14"/>
      <c r="MR293" s="14"/>
      <c r="MS293" s="14"/>
      <c r="MT293" s="14"/>
      <c r="MU293" s="14"/>
      <c r="MV293" s="14"/>
      <c r="MW293" s="14"/>
      <c r="MX293" s="14"/>
      <c r="MY293" s="14"/>
      <c r="MZ293" s="14"/>
      <c r="NA293" s="14"/>
      <c r="NB293" s="14"/>
      <c r="NC293" s="14"/>
      <c r="ND293" s="14"/>
      <c r="NE293" s="14"/>
      <c r="NF293" s="14"/>
      <c r="NG293" s="14"/>
      <c r="NH293" s="14"/>
      <c r="NI293" s="14"/>
      <c r="NJ293" s="14"/>
      <c r="NK293" s="14"/>
      <c r="NL293" s="14"/>
      <c r="NM293" s="14"/>
      <c r="NN293" s="14"/>
      <c r="NO293" s="14"/>
      <c r="NP293" s="14"/>
      <c r="NQ293" s="14"/>
      <c r="NR293" s="14"/>
      <c r="NS293" s="14"/>
      <c r="NT293" s="14"/>
      <c r="NU293" s="14"/>
      <c r="NV293" s="14"/>
      <c r="NW293" s="14"/>
      <c r="NX293" s="14"/>
      <c r="NY293" s="14"/>
      <c r="NZ293" s="14"/>
      <c r="OA293" s="14"/>
      <c r="OB293" s="14"/>
      <c r="OC293" s="14"/>
      <c r="OD293" s="14"/>
      <c r="OE293" s="14"/>
      <c r="OF293" s="14"/>
      <c r="OG293" s="14"/>
      <c r="OH293" s="14"/>
      <c r="OI293" s="14"/>
      <c r="OJ293" s="14"/>
      <c r="OK293" s="14"/>
      <c r="OL293" s="14"/>
      <c r="OM293" s="14"/>
      <c r="ON293" s="14"/>
      <c r="OO293" s="14"/>
      <c r="OP293" s="14"/>
      <c r="OQ293" s="14"/>
      <c r="OR293" s="14"/>
      <c r="OS293" s="14"/>
      <c r="OT293" s="14"/>
      <c r="OU293" s="14"/>
      <c r="OV293" s="14"/>
      <c r="OW293" s="14"/>
      <c r="OX293" s="14"/>
      <c r="OY293" s="14"/>
      <c r="OZ293" s="14"/>
      <c r="PA293" s="14"/>
      <c r="PB293" s="14"/>
      <c r="PC293" s="14"/>
      <c r="PD293" s="14"/>
      <c r="PE293" s="14"/>
      <c r="PF293" s="14"/>
      <c r="PG293" s="14"/>
      <c r="PH293" s="14"/>
      <c r="PI293" s="14"/>
      <c r="PJ293" s="14"/>
      <c r="PK293" s="14"/>
      <c r="PL293" s="14"/>
      <c r="PM293" s="14"/>
      <c r="PN293" s="14"/>
      <c r="PO293" s="14"/>
      <c r="PP293" s="14"/>
      <c r="PQ293" s="14"/>
      <c r="PR293" s="14"/>
      <c r="PS293" s="14"/>
    </row>
    <row r="294" spans="1:435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4"/>
      <c r="N294" s="14"/>
      <c r="O294" s="14"/>
      <c r="P294" s="14"/>
      <c r="Q294" s="14"/>
      <c r="R294" s="14"/>
      <c r="S294" s="14"/>
      <c r="T294" s="14"/>
      <c r="U294" s="14"/>
      <c r="V294" s="14"/>
      <c r="W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  <c r="FO294" s="14"/>
      <c r="FP294" s="14"/>
      <c r="FQ294" s="14"/>
      <c r="FR294" s="14"/>
      <c r="FS294" s="14"/>
      <c r="FT294" s="14"/>
      <c r="FU294" s="14"/>
      <c r="FV294" s="14"/>
      <c r="FW294" s="14"/>
      <c r="FX294" s="14"/>
      <c r="FY294" s="14"/>
      <c r="FZ294" s="14"/>
      <c r="GA294" s="14"/>
      <c r="GB294" s="14"/>
      <c r="GC294" s="14"/>
      <c r="GD294" s="14"/>
      <c r="GE294" s="14"/>
      <c r="GF294" s="14"/>
      <c r="GG294" s="14"/>
      <c r="GH294" s="14"/>
      <c r="GI294" s="14"/>
      <c r="GJ294" s="14"/>
      <c r="GK294" s="14"/>
      <c r="GL294" s="14"/>
      <c r="GM294" s="14"/>
      <c r="GN294" s="14"/>
      <c r="GO294" s="14"/>
      <c r="GP294" s="14"/>
      <c r="GQ294" s="14"/>
      <c r="GR294" s="14"/>
      <c r="GS294" s="14"/>
      <c r="GT294" s="14"/>
      <c r="GU294" s="14"/>
      <c r="GV294" s="14"/>
      <c r="GW294" s="14"/>
      <c r="GX294" s="14"/>
      <c r="GY294" s="14"/>
      <c r="GZ294" s="14"/>
      <c r="HA294" s="14"/>
      <c r="HB294" s="14"/>
      <c r="HC294" s="14"/>
      <c r="HD294" s="14"/>
      <c r="HE294" s="14"/>
      <c r="HF294" s="14"/>
      <c r="HG294" s="14"/>
      <c r="HH294" s="14"/>
      <c r="HI294" s="14"/>
      <c r="HJ294" s="14"/>
      <c r="HK294" s="14"/>
      <c r="HL294" s="14"/>
      <c r="HM294" s="14"/>
      <c r="HN294" s="14"/>
      <c r="HO294" s="14"/>
      <c r="HP294" s="14"/>
      <c r="HQ294" s="14"/>
      <c r="HR294" s="14"/>
      <c r="HS294" s="14"/>
      <c r="HT294" s="14"/>
      <c r="HU294" s="14"/>
      <c r="HV294" s="14"/>
      <c r="HW294" s="14"/>
      <c r="HX294" s="14"/>
      <c r="HY294" s="14"/>
      <c r="HZ294" s="14"/>
      <c r="IA294" s="14"/>
      <c r="IB294" s="14"/>
      <c r="IC294" s="14"/>
      <c r="ID294" s="14"/>
      <c r="IE294" s="14"/>
      <c r="IF294" s="14"/>
      <c r="IG294" s="14"/>
      <c r="IH294" s="14"/>
      <c r="II294" s="14"/>
      <c r="IJ294" s="14"/>
      <c r="IK294" s="14"/>
      <c r="IL294" s="14"/>
      <c r="IM294" s="14"/>
      <c r="IN294" s="14"/>
      <c r="IO294" s="14"/>
      <c r="IP294" s="14"/>
      <c r="IQ294" s="14"/>
      <c r="IR294" s="14"/>
      <c r="IS294" s="14"/>
      <c r="IT294" s="14"/>
      <c r="IU294" s="14"/>
      <c r="IV294" s="14"/>
      <c r="IW294" s="14"/>
      <c r="IX294" s="14"/>
      <c r="IY294" s="14"/>
      <c r="IZ294" s="14"/>
      <c r="JA294" s="14"/>
      <c r="JB294" s="14"/>
      <c r="JC294" s="14"/>
      <c r="JD294" s="14"/>
      <c r="JE294" s="14"/>
      <c r="JF294" s="14"/>
      <c r="JG294" s="14"/>
      <c r="JH294" s="14"/>
      <c r="JI294" s="14"/>
      <c r="JJ294" s="14"/>
      <c r="JK294" s="14"/>
      <c r="JL294" s="14"/>
      <c r="JM294" s="14"/>
      <c r="JN294" s="14"/>
      <c r="JO294" s="14"/>
      <c r="JP294" s="14"/>
      <c r="JQ294" s="14"/>
      <c r="JR294" s="14"/>
      <c r="JS294" s="14"/>
      <c r="JT294" s="14"/>
      <c r="JU294" s="14"/>
      <c r="JV294" s="14"/>
      <c r="JW294" s="14"/>
      <c r="JX294" s="14"/>
      <c r="JY294" s="14"/>
      <c r="JZ294" s="14"/>
      <c r="KA294" s="14"/>
      <c r="KB294" s="14"/>
      <c r="KC294" s="14"/>
      <c r="KD294" s="14"/>
      <c r="KE294" s="14"/>
      <c r="KF294" s="14"/>
      <c r="KG294" s="14"/>
      <c r="KH294" s="14"/>
      <c r="KI294" s="14"/>
      <c r="KJ294" s="14"/>
      <c r="KK294" s="14"/>
      <c r="KL294" s="14"/>
      <c r="KM294" s="14"/>
      <c r="KN294" s="14"/>
      <c r="KO294" s="14"/>
      <c r="KP294" s="14"/>
      <c r="KQ294" s="14"/>
      <c r="KR294" s="14"/>
      <c r="KS294" s="14"/>
      <c r="KT294" s="14"/>
      <c r="KU294" s="14"/>
      <c r="KV294" s="14"/>
      <c r="KW294" s="14"/>
      <c r="KX294" s="14"/>
      <c r="KY294" s="14"/>
      <c r="KZ294" s="14"/>
      <c r="LA294" s="14"/>
      <c r="LB294" s="14"/>
      <c r="LC294" s="14"/>
      <c r="LD294" s="14"/>
      <c r="LE294" s="14"/>
      <c r="LF294" s="14"/>
      <c r="LG294" s="14"/>
      <c r="LH294" s="14"/>
      <c r="LI294" s="14"/>
      <c r="LJ294" s="14"/>
      <c r="LK294" s="14"/>
      <c r="LL294" s="14"/>
      <c r="LM294" s="14"/>
      <c r="LN294" s="14"/>
      <c r="LO294" s="14"/>
      <c r="LP294" s="14"/>
      <c r="LQ294" s="14"/>
      <c r="LR294" s="14"/>
      <c r="LS294" s="14"/>
      <c r="LT294" s="14"/>
      <c r="LU294" s="14"/>
      <c r="LV294" s="14"/>
      <c r="LW294" s="14"/>
      <c r="LX294" s="14"/>
      <c r="LY294" s="14"/>
      <c r="LZ294" s="14"/>
      <c r="MA294" s="14"/>
      <c r="MB294" s="14"/>
      <c r="MC294" s="14"/>
      <c r="MD294" s="14"/>
      <c r="ME294" s="14"/>
      <c r="MF294" s="14"/>
      <c r="MG294" s="14"/>
      <c r="MH294" s="14"/>
      <c r="MI294" s="14"/>
      <c r="MJ294" s="14"/>
      <c r="MK294" s="14"/>
      <c r="ML294" s="14"/>
      <c r="MM294" s="14"/>
      <c r="MN294" s="14"/>
      <c r="MO294" s="14"/>
      <c r="MP294" s="14"/>
      <c r="MQ294" s="14"/>
      <c r="MR294" s="14"/>
      <c r="MS294" s="14"/>
      <c r="MT294" s="14"/>
      <c r="MU294" s="14"/>
      <c r="MV294" s="14"/>
      <c r="MW294" s="14"/>
      <c r="MX294" s="14"/>
      <c r="MY294" s="14"/>
      <c r="MZ294" s="14"/>
      <c r="NA294" s="14"/>
      <c r="NB294" s="14"/>
      <c r="NC294" s="14"/>
      <c r="ND294" s="14"/>
      <c r="NE294" s="14"/>
      <c r="NF294" s="14"/>
      <c r="NG294" s="14"/>
      <c r="NH294" s="14"/>
      <c r="NI294" s="14"/>
      <c r="NJ294" s="14"/>
      <c r="NK294" s="14"/>
      <c r="NL294" s="14"/>
      <c r="NM294" s="14"/>
      <c r="NN294" s="14"/>
      <c r="NO294" s="14"/>
      <c r="NP294" s="14"/>
      <c r="NQ294" s="14"/>
      <c r="NR294" s="14"/>
      <c r="NS294" s="14"/>
      <c r="NT294" s="14"/>
      <c r="NU294" s="14"/>
      <c r="NV294" s="14"/>
      <c r="NW294" s="14"/>
      <c r="NX294" s="14"/>
      <c r="NY294" s="14"/>
      <c r="NZ294" s="14"/>
      <c r="OA294" s="14"/>
      <c r="OB294" s="14"/>
      <c r="OC294" s="14"/>
      <c r="OD294" s="14"/>
      <c r="OE294" s="14"/>
      <c r="OF294" s="14"/>
      <c r="OG294" s="14"/>
      <c r="OH294" s="14"/>
      <c r="OI294" s="14"/>
      <c r="OJ294" s="14"/>
      <c r="OK294" s="14"/>
      <c r="OL294" s="14"/>
      <c r="OM294" s="14"/>
      <c r="ON294" s="14"/>
      <c r="OO294" s="14"/>
      <c r="OP294" s="14"/>
      <c r="OQ294" s="14"/>
      <c r="OR294" s="14"/>
      <c r="OS294" s="14"/>
      <c r="OT294" s="14"/>
      <c r="OU294" s="14"/>
      <c r="OV294" s="14"/>
      <c r="OW294" s="14"/>
      <c r="OX294" s="14"/>
      <c r="OY294" s="14"/>
      <c r="OZ294" s="14"/>
      <c r="PA294" s="14"/>
      <c r="PB294" s="14"/>
      <c r="PC294" s="14"/>
      <c r="PD294" s="14"/>
      <c r="PE294" s="14"/>
      <c r="PF294" s="14"/>
      <c r="PG294" s="14"/>
      <c r="PH294" s="14"/>
      <c r="PI294" s="14"/>
      <c r="PJ294" s="14"/>
      <c r="PK294" s="14"/>
      <c r="PL294" s="14"/>
      <c r="PM294" s="14"/>
      <c r="PN294" s="14"/>
      <c r="PO294" s="14"/>
      <c r="PP294" s="14"/>
      <c r="PQ294" s="14"/>
      <c r="PR294" s="14"/>
      <c r="PS294" s="14"/>
    </row>
    <row r="295" spans="1:435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4"/>
      <c r="N295" s="14"/>
      <c r="O295" s="14"/>
      <c r="P295" s="14"/>
      <c r="Q295" s="14"/>
      <c r="R295" s="14"/>
      <c r="S295" s="14"/>
      <c r="T295" s="14"/>
      <c r="U295" s="14"/>
      <c r="V295" s="14"/>
      <c r="W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  <c r="FO295" s="14"/>
      <c r="FP295" s="14"/>
      <c r="FQ295" s="14"/>
      <c r="FR295" s="14"/>
      <c r="FS295" s="14"/>
      <c r="FT295" s="14"/>
      <c r="FU295" s="14"/>
      <c r="FV295" s="14"/>
      <c r="FW295" s="14"/>
      <c r="FX295" s="14"/>
      <c r="FY295" s="14"/>
      <c r="FZ295" s="14"/>
      <c r="GA295" s="14"/>
      <c r="GB295" s="14"/>
      <c r="GC295" s="14"/>
      <c r="GD295" s="14"/>
      <c r="GE295" s="14"/>
      <c r="GF295" s="14"/>
      <c r="GG295" s="14"/>
      <c r="GH295" s="14"/>
      <c r="GI295" s="14"/>
      <c r="GJ295" s="14"/>
      <c r="GK295" s="14"/>
      <c r="GL295" s="14"/>
      <c r="GM295" s="14"/>
      <c r="GN295" s="14"/>
      <c r="GO295" s="14"/>
      <c r="GP295" s="14"/>
      <c r="GQ295" s="14"/>
      <c r="GR295" s="14"/>
      <c r="GS295" s="14"/>
      <c r="GT295" s="14"/>
      <c r="GU295" s="14"/>
      <c r="GV295" s="14"/>
      <c r="GW295" s="14"/>
      <c r="GX295" s="14"/>
      <c r="GY295" s="14"/>
      <c r="GZ295" s="14"/>
      <c r="HA295" s="14"/>
      <c r="HB295" s="14"/>
      <c r="HC295" s="14"/>
      <c r="HD295" s="14"/>
      <c r="HE295" s="14"/>
      <c r="HF295" s="14"/>
      <c r="HG295" s="14"/>
      <c r="HH295" s="14"/>
      <c r="HI295" s="14"/>
      <c r="HJ295" s="14"/>
      <c r="HK295" s="14"/>
      <c r="HL295" s="14"/>
      <c r="HM295" s="14"/>
      <c r="HN295" s="14"/>
      <c r="HO295" s="14"/>
      <c r="HP295" s="14"/>
      <c r="HQ295" s="14"/>
      <c r="HR295" s="14"/>
      <c r="HS295" s="14"/>
      <c r="HT295" s="14"/>
      <c r="HU295" s="14"/>
      <c r="HV295" s="14"/>
      <c r="HW295" s="14"/>
      <c r="HX295" s="14"/>
      <c r="HY295" s="14"/>
      <c r="HZ295" s="14"/>
      <c r="IA295" s="14"/>
      <c r="IB295" s="14"/>
      <c r="IC295" s="14"/>
      <c r="ID295" s="14"/>
      <c r="IE295" s="14"/>
      <c r="IF295" s="14"/>
      <c r="IG295" s="14"/>
      <c r="IH295" s="14"/>
      <c r="II295" s="14"/>
      <c r="IJ295" s="14"/>
      <c r="IK295" s="14"/>
      <c r="IL295" s="14"/>
      <c r="IM295" s="14"/>
      <c r="IN295" s="14"/>
      <c r="IO295" s="14"/>
      <c r="IP295" s="14"/>
      <c r="IQ295" s="14"/>
      <c r="IR295" s="14"/>
      <c r="IS295" s="14"/>
      <c r="IT295" s="14"/>
      <c r="IU295" s="14"/>
      <c r="IV295" s="14"/>
      <c r="IW295" s="14"/>
      <c r="IX295" s="14"/>
      <c r="IY295" s="14"/>
      <c r="IZ295" s="14"/>
      <c r="JA295" s="14"/>
      <c r="JB295" s="14"/>
      <c r="JC295" s="14"/>
      <c r="JD295" s="14"/>
      <c r="JE295" s="14"/>
      <c r="JF295" s="14"/>
      <c r="JG295" s="14"/>
      <c r="JH295" s="14"/>
      <c r="JI295" s="14"/>
      <c r="JJ295" s="14"/>
      <c r="JK295" s="14"/>
      <c r="JL295" s="14"/>
      <c r="JM295" s="14"/>
      <c r="JN295" s="14"/>
      <c r="JO295" s="14"/>
      <c r="JP295" s="14"/>
      <c r="JQ295" s="14"/>
      <c r="JR295" s="14"/>
      <c r="JS295" s="14"/>
      <c r="JT295" s="14"/>
      <c r="JU295" s="14"/>
      <c r="JV295" s="14"/>
      <c r="JW295" s="14"/>
      <c r="JX295" s="14"/>
      <c r="JY295" s="14"/>
      <c r="JZ295" s="14"/>
      <c r="KA295" s="14"/>
      <c r="KB295" s="14"/>
      <c r="KC295" s="14"/>
      <c r="KD295" s="14"/>
      <c r="KE295" s="14"/>
      <c r="KF295" s="14"/>
      <c r="KG295" s="14"/>
      <c r="KH295" s="14"/>
      <c r="KI295" s="14"/>
      <c r="KJ295" s="14"/>
      <c r="KK295" s="14"/>
      <c r="KL295" s="14"/>
      <c r="KM295" s="14"/>
      <c r="KN295" s="14"/>
      <c r="KO295" s="14"/>
      <c r="KP295" s="14"/>
      <c r="KQ295" s="14"/>
      <c r="KR295" s="14"/>
      <c r="KS295" s="14"/>
      <c r="KT295" s="14"/>
      <c r="KU295" s="14"/>
      <c r="KV295" s="14"/>
      <c r="KW295" s="14"/>
      <c r="KX295" s="14"/>
      <c r="KY295" s="14"/>
      <c r="KZ295" s="14"/>
      <c r="LA295" s="14"/>
      <c r="LB295" s="14"/>
      <c r="LC295" s="14"/>
      <c r="LD295" s="14"/>
      <c r="LE295" s="14"/>
      <c r="LF295" s="14"/>
      <c r="LG295" s="14"/>
      <c r="LH295" s="14"/>
      <c r="LI295" s="14"/>
      <c r="LJ295" s="14"/>
      <c r="LK295" s="14"/>
      <c r="LL295" s="14"/>
      <c r="LM295" s="14"/>
      <c r="LN295" s="14"/>
      <c r="LO295" s="14"/>
      <c r="LP295" s="14"/>
      <c r="LQ295" s="14"/>
      <c r="LR295" s="14"/>
      <c r="LS295" s="14"/>
      <c r="LT295" s="14"/>
      <c r="LU295" s="14"/>
      <c r="LV295" s="14"/>
      <c r="LW295" s="14"/>
      <c r="LX295" s="14"/>
      <c r="LY295" s="14"/>
      <c r="LZ295" s="14"/>
      <c r="MA295" s="14"/>
      <c r="MB295" s="14"/>
      <c r="MC295" s="14"/>
      <c r="MD295" s="14"/>
      <c r="ME295" s="14"/>
      <c r="MF295" s="14"/>
      <c r="MG295" s="14"/>
      <c r="MH295" s="14"/>
      <c r="MI295" s="14"/>
      <c r="MJ295" s="14"/>
      <c r="MK295" s="14"/>
      <c r="ML295" s="14"/>
      <c r="MM295" s="14"/>
      <c r="MN295" s="14"/>
      <c r="MO295" s="14"/>
      <c r="MP295" s="14"/>
      <c r="MQ295" s="14"/>
      <c r="MR295" s="14"/>
      <c r="MS295" s="14"/>
      <c r="MT295" s="14"/>
      <c r="MU295" s="14"/>
      <c r="MV295" s="14"/>
      <c r="MW295" s="14"/>
      <c r="MX295" s="14"/>
      <c r="MY295" s="14"/>
      <c r="MZ295" s="14"/>
      <c r="NA295" s="14"/>
      <c r="NB295" s="14"/>
      <c r="NC295" s="14"/>
      <c r="ND295" s="14"/>
      <c r="NE295" s="14"/>
      <c r="NF295" s="14"/>
      <c r="NG295" s="14"/>
      <c r="NH295" s="14"/>
      <c r="NI295" s="14"/>
      <c r="NJ295" s="14"/>
      <c r="NK295" s="14"/>
      <c r="NL295" s="14"/>
      <c r="NM295" s="14"/>
      <c r="NN295" s="14"/>
      <c r="NO295" s="14"/>
      <c r="NP295" s="14"/>
      <c r="NQ295" s="14"/>
      <c r="NR295" s="14"/>
      <c r="NS295" s="14"/>
      <c r="NT295" s="14"/>
      <c r="NU295" s="14"/>
      <c r="NV295" s="14"/>
      <c r="NW295" s="14"/>
      <c r="NX295" s="14"/>
      <c r="NY295" s="14"/>
      <c r="NZ295" s="14"/>
      <c r="OA295" s="14"/>
      <c r="OB295" s="14"/>
      <c r="OC295" s="14"/>
      <c r="OD295" s="14"/>
      <c r="OE295" s="14"/>
      <c r="OF295" s="14"/>
      <c r="OG295" s="14"/>
      <c r="OH295" s="14"/>
      <c r="OI295" s="14"/>
      <c r="OJ295" s="14"/>
      <c r="OK295" s="14"/>
      <c r="OL295" s="14"/>
      <c r="OM295" s="14"/>
      <c r="ON295" s="14"/>
      <c r="OO295" s="14"/>
      <c r="OP295" s="14"/>
      <c r="OQ295" s="14"/>
      <c r="OR295" s="14"/>
      <c r="OS295" s="14"/>
      <c r="OT295" s="14"/>
      <c r="OU295" s="14"/>
      <c r="OV295" s="14"/>
      <c r="OW295" s="14"/>
      <c r="OX295" s="14"/>
      <c r="OY295" s="14"/>
      <c r="OZ295" s="14"/>
      <c r="PA295" s="14"/>
      <c r="PB295" s="14"/>
      <c r="PC295" s="14"/>
      <c r="PD295" s="14"/>
      <c r="PE295" s="14"/>
      <c r="PF295" s="14"/>
      <c r="PG295" s="14"/>
      <c r="PH295" s="14"/>
      <c r="PI295" s="14"/>
      <c r="PJ295" s="14"/>
      <c r="PK295" s="14"/>
      <c r="PL295" s="14"/>
      <c r="PM295" s="14"/>
      <c r="PN295" s="14"/>
      <c r="PO295" s="14"/>
      <c r="PP295" s="14"/>
      <c r="PQ295" s="14"/>
      <c r="PR295" s="14"/>
      <c r="PS295" s="14"/>
    </row>
    <row r="296" spans="1:435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4"/>
      <c r="N296" s="14"/>
      <c r="O296" s="14"/>
      <c r="P296" s="14"/>
      <c r="Q296" s="14"/>
      <c r="R296" s="14"/>
      <c r="S296" s="14"/>
      <c r="T296" s="14"/>
      <c r="U296" s="14"/>
      <c r="V296" s="14"/>
      <c r="W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  <c r="FO296" s="14"/>
      <c r="FP296" s="14"/>
      <c r="FQ296" s="14"/>
      <c r="FR296" s="14"/>
      <c r="FS296" s="14"/>
      <c r="FT296" s="14"/>
      <c r="FU296" s="14"/>
      <c r="FV296" s="14"/>
      <c r="FW296" s="14"/>
      <c r="FX296" s="14"/>
      <c r="FY296" s="14"/>
      <c r="FZ296" s="14"/>
      <c r="GA296" s="14"/>
      <c r="GB296" s="14"/>
      <c r="GC296" s="14"/>
      <c r="GD296" s="14"/>
      <c r="GE296" s="14"/>
      <c r="GF296" s="14"/>
      <c r="GG296" s="14"/>
      <c r="GH296" s="14"/>
      <c r="GI296" s="14"/>
      <c r="GJ296" s="14"/>
      <c r="GK296" s="14"/>
      <c r="GL296" s="14"/>
      <c r="GM296" s="14"/>
      <c r="GN296" s="14"/>
      <c r="GO296" s="14"/>
      <c r="GP296" s="14"/>
      <c r="GQ296" s="14"/>
      <c r="GR296" s="14"/>
      <c r="GS296" s="14"/>
      <c r="GT296" s="14"/>
      <c r="GU296" s="14"/>
      <c r="GV296" s="14"/>
      <c r="GW296" s="14"/>
      <c r="GX296" s="14"/>
      <c r="GY296" s="14"/>
      <c r="GZ296" s="14"/>
      <c r="HA296" s="14"/>
      <c r="HB296" s="14"/>
      <c r="HC296" s="14"/>
      <c r="HD296" s="14"/>
      <c r="HE296" s="14"/>
      <c r="HF296" s="14"/>
      <c r="HG296" s="14"/>
      <c r="HH296" s="14"/>
      <c r="HI296" s="14"/>
      <c r="HJ296" s="14"/>
      <c r="HK296" s="14"/>
      <c r="HL296" s="14"/>
      <c r="HM296" s="14"/>
      <c r="HN296" s="14"/>
      <c r="HO296" s="14"/>
      <c r="HP296" s="14"/>
      <c r="HQ296" s="14"/>
      <c r="HR296" s="14"/>
      <c r="HS296" s="14"/>
      <c r="HT296" s="14"/>
      <c r="HU296" s="14"/>
      <c r="HV296" s="14"/>
      <c r="HW296" s="14"/>
      <c r="HX296" s="14"/>
      <c r="HY296" s="14"/>
      <c r="HZ296" s="14"/>
      <c r="IA296" s="14"/>
      <c r="IB296" s="14"/>
      <c r="IC296" s="14"/>
      <c r="ID296" s="14"/>
      <c r="IE296" s="14"/>
      <c r="IF296" s="14"/>
      <c r="IG296" s="14"/>
      <c r="IH296" s="14"/>
      <c r="II296" s="14"/>
      <c r="IJ296" s="14"/>
      <c r="IK296" s="14"/>
      <c r="IL296" s="14"/>
      <c r="IM296" s="14"/>
      <c r="IN296" s="14"/>
      <c r="IO296" s="14"/>
      <c r="IP296" s="14"/>
      <c r="IQ296" s="14"/>
      <c r="IR296" s="14"/>
      <c r="IS296" s="14"/>
      <c r="IT296" s="14"/>
      <c r="IU296" s="14"/>
      <c r="IV296" s="14"/>
      <c r="IW296" s="14"/>
      <c r="IX296" s="14"/>
      <c r="IY296" s="14"/>
      <c r="IZ296" s="14"/>
      <c r="JA296" s="14"/>
      <c r="JB296" s="14"/>
      <c r="JC296" s="14"/>
      <c r="JD296" s="14"/>
      <c r="JE296" s="14"/>
      <c r="JF296" s="14"/>
      <c r="JG296" s="14"/>
      <c r="JH296" s="14"/>
      <c r="JI296" s="14"/>
      <c r="JJ296" s="14"/>
      <c r="JK296" s="14"/>
      <c r="JL296" s="14"/>
      <c r="JM296" s="14"/>
      <c r="JN296" s="14"/>
      <c r="JO296" s="14"/>
      <c r="JP296" s="14"/>
      <c r="JQ296" s="14"/>
      <c r="JR296" s="14"/>
      <c r="JS296" s="14"/>
      <c r="JT296" s="14"/>
      <c r="JU296" s="14"/>
      <c r="JV296" s="14"/>
      <c r="JW296" s="14"/>
      <c r="JX296" s="14"/>
      <c r="JY296" s="14"/>
      <c r="JZ296" s="14"/>
      <c r="KA296" s="14"/>
      <c r="KB296" s="14"/>
      <c r="KC296" s="14"/>
      <c r="KD296" s="14"/>
      <c r="KE296" s="14"/>
      <c r="KF296" s="14"/>
      <c r="KG296" s="14"/>
      <c r="KH296" s="14"/>
      <c r="KI296" s="14"/>
      <c r="KJ296" s="14"/>
      <c r="KK296" s="14"/>
      <c r="KL296" s="14"/>
      <c r="KM296" s="14"/>
      <c r="KN296" s="14"/>
      <c r="KO296" s="14"/>
      <c r="KP296" s="14"/>
      <c r="KQ296" s="14"/>
      <c r="KR296" s="14"/>
      <c r="KS296" s="14"/>
      <c r="KT296" s="14"/>
      <c r="KU296" s="14"/>
      <c r="KV296" s="14"/>
      <c r="KW296" s="14"/>
      <c r="KX296" s="14"/>
      <c r="KY296" s="14"/>
      <c r="KZ296" s="14"/>
      <c r="LA296" s="14"/>
      <c r="LB296" s="14"/>
      <c r="LC296" s="14"/>
      <c r="LD296" s="14"/>
      <c r="LE296" s="14"/>
      <c r="LF296" s="14"/>
      <c r="LG296" s="14"/>
      <c r="LH296" s="14"/>
      <c r="LI296" s="14"/>
      <c r="LJ296" s="14"/>
      <c r="LK296" s="14"/>
      <c r="LL296" s="14"/>
      <c r="LM296" s="14"/>
      <c r="LN296" s="14"/>
      <c r="LO296" s="14"/>
      <c r="LP296" s="14"/>
      <c r="LQ296" s="14"/>
      <c r="LR296" s="14"/>
      <c r="LS296" s="14"/>
      <c r="LT296" s="14"/>
      <c r="LU296" s="14"/>
      <c r="LV296" s="14"/>
      <c r="LW296" s="14"/>
      <c r="LX296" s="14"/>
      <c r="LY296" s="14"/>
      <c r="LZ296" s="14"/>
      <c r="MA296" s="14"/>
      <c r="MB296" s="14"/>
      <c r="MC296" s="14"/>
      <c r="MD296" s="14"/>
      <c r="ME296" s="14"/>
      <c r="MF296" s="14"/>
      <c r="MG296" s="14"/>
      <c r="MH296" s="14"/>
      <c r="MI296" s="14"/>
      <c r="MJ296" s="14"/>
      <c r="MK296" s="14"/>
      <c r="ML296" s="14"/>
      <c r="MM296" s="14"/>
      <c r="MN296" s="14"/>
      <c r="MO296" s="14"/>
      <c r="MP296" s="14"/>
      <c r="MQ296" s="14"/>
      <c r="MR296" s="14"/>
      <c r="MS296" s="14"/>
      <c r="MT296" s="14"/>
      <c r="MU296" s="14"/>
      <c r="MV296" s="14"/>
      <c r="MW296" s="14"/>
      <c r="MX296" s="14"/>
      <c r="MY296" s="14"/>
      <c r="MZ296" s="14"/>
      <c r="NA296" s="14"/>
      <c r="NB296" s="14"/>
      <c r="NC296" s="14"/>
      <c r="ND296" s="14"/>
      <c r="NE296" s="14"/>
      <c r="NF296" s="14"/>
      <c r="NG296" s="14"/>
      <c r="NH296" s="14"/>
      <c r="NI296" s="14"/>
      <c r="NJ296" s="14"/>
      <c r="NK296" s="14"/>
      <c r="NL296" s="14"/>
      <c r="NM296" s="14"/>
      <c r="NN296" s="14"/>
      <c r="NO296" s="14"/>
      <c r="NP296" s="14"/>
      <c r="NQ296" s="14"/>
      <c r="NR296" s="14"/>
      <c r="NS296" s="14"/>
      <c r="NT296" s="14"/>
      <c r="NU296" s="14"/>
      <c r="NV296" s="14"/>
      <c r="NW296" s="14"/>
      <c r="NX296" s="14"/>
      <c r="NY296" s="14"/>
      <c r="NZ296" s="14"/>
      <c r="OA296" s="14"/>
      <c r="OB296" s="14"/>
      <c r="OC296" s="14"/>
      <c r="OD296" s="14"/>
      <c r="OE296" s="14"/>
      <c r="OF296" s="14"/>
      <c r="OG296" s="14"/>
      <c r="OH296" s="14"/>
      <c r="OI296" s="14"/>
      <c r="OJ296" s="14"/>
      <c r="OK296" s="14"/>
      <c r="OL296" s="14"/>
      <c r="OM296" s="14"/>
      <c r="ON296" s="14"/>
      <c r="OO296" s="14"/>
      <c r="OP296" s="14"/>
      <c r="OQ296" s="14"/>
      <c r="OR296" s="14"/>
      <c r="OS296" s="14"/>
      <c r="OT296" s="14"/>
      <c r="OU296" s="14"/>
      <c r="OV296" s="14"/>
      <c r="OW296" s="14"/>
      <c r="OX296" s="14"/>
      <c r="OY296" s="14"/>
      <c r="OZ296" s="14"/>
      <c r="PA296" s="14"/>
      <c r="PB296" s="14"/>
      <c r="PC296" s="14"/>
      <c r="PD296" s="14"/>
      <c r="PE296" s="14"/>
      <c r="PF296" s="14"/>
      <c r="PG296" s="14"/>
      <c r="PH296" s="14"/>
      <c r="PI296" s="14"/>
      <c r="PJ296" s="14"/>
      <c r="PK296" s="14"/>
      <c r="PL296" s="14"/>
      <c r="PM296" s="14"/>
      <c r="PN296" s="14"/>
      <c r="PO296" s="14"/>
      <c r="PP296" s="14"/>
      <c r="PQ296" s="14"/>
      <c r="PR296" s="14"/>
      <c r="PS296" s="14"/>
    </row>
    <row r="297" spans="1:435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 s="14"/>
      <c r="W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  <c r="FO297" s="14"/>
      <c r="FP297" s="14"/>
      <c r="FQ297" s="14"/>
      <c r="FR297" s="14"/>
      <c r="FS297" s="14"/>
      <c r="FT297" s="14"/>
      <c r="FU297" s="14"/>
      <c r="FV297" s="14"/>
      <c r="FW297" s="14"/>
      <c r="FX297" s="14"/>
      <c r="FY297" s="14"/>
      <c r="FZ297" s="14"/>
      <c r="GA297" s="14"/>
      <c r="GB297" s="14"/>
      <c r="GC297" s="14"/>
      <c r="GD297" s="14"/>
      <c r="GE297" s="14"/>
      <c r="GF297" s="14"/>
      <c r="GG297" s="14"/>
      <c r="GH297" s="14"/>
      <c r="GI297" s="14"/>
      <c r="GJ297" s="14"/>
      <c r="GK297" s="14"/>
      <c r="GL297" s="14"/>
      <c r="GM297" s="14"/>
      <c r="GN297" s="14"/>
      <c r="GO297" s="14"/>
      <c r="GP297" s="14"/>
      <c r="GQ297" s="14"/>
      <c r="GR297" s="14"/>
      <c r="GS297" s="14"/>
      <c r="GT297" s="14"/>
      <c r="GU297" s="14"/>
      <c r="GV297" s="14"/>
      <c r="GW297" s="14"/>
      <c r="GX297" s="14"/>
      <c r="GY297" s="14"/>
      <c r="GZ297" s="14"/>
      <c r="HA297" s="14"/>
      <c r="HB297" s="14"/>
      <c r="HC297" s="14"/>
      <c r="HD297" s="14"/>
      <c r="HE297" s="14"/>
      <c r="HF297" s="14"/>
      <c r="HG297" s="14"/>
      <c r="HH297" s="14"/>
      <c r="HI297" s="14"/>
      <c r="HJ297" s="14"/>
      <c r="HK297" s="14"/>
      <c r="HL297" s="14"/>
      <c r="HM297" s="14"/>
      <c r="HN297" s="14"/>
      <c r="HO297" s="14"/>
      <c r="HP297" s="14"/>
      <c r="HQ297" s="14"/>
      <c r="HR297" s="14"/>
      <c r="HS297" s="14"/>
      <c r="HT297" s="14"/>
      <c r="HU297" s="14"/>
      <c r="HV297" s="14"/>
      <c r="HW297" s="14"/>
      <c r="HX297" s="14"/>
      <c r="HY297" s="14"/>
      <c r="HZ297" s="14"/>
      <c r="IA297" s="14"/>
      <c r="IB297" s="14"/>
      <c r="IC297" s="14"/>
      <c r="ID297" s="14"/>
      <c r="IE297" s="14"/>
      <c r="IF297" s="14"/>
      <c r="IG297" s="14"/>
      <c r="IH297" s="14"/>
      <c r="II297" s="14"/>
      <c r="IJ297" s="14"/>
      <c r="IK297" s="14"/>
      <c r="IL297" s="14"/>
      <c r="IM297" s="14"/>
      <c r="IN297" s="14"/>
      <c r="IO297" s="14"/>
      <c r="IP297" s="14"/>
      <c r="IQ297" s="14"/>
      <c r="IR297" s="14"/>
      <c r="IS297" s="14"/>
      <c r="IT297" s="14"/>
      <c r="IU297" s="14"/>
      <c r="IV297" s="14"/>
      <c r="IW297" s="14"/>
      <c r="IX297" s="14"/>
      <c r="IY297" s="14"/>
      <c r="IZ297" s="14"/>
      <c r="JA297" s="14"/>
      <c r="JB297" s="14"/>
      <c r="JC297" s="14"/>
      <c r="JD297" s="14"/>
      <c r="JE297" s="14"/>
      <c r="JF297" s="14"/>
      <c r="JG297" s="14"/>
      <c r="JH297" s="14"/>
      <c r="JI297" s="14"/>
      <c r="JJ297" s="14"/>
      <c r="JK297" s="14"/>
      <c r="JL297" s="14"/>
      <c r="JM297" s="14"/>
      <c r="JN297" s="14"/>
      <c r="JO297" s="14"/>
      <c r="JP297" s="14"/>
      <c r="JQ297" s="14"/>
      <c r="JR297" s="14"/>
      <c r="JS297" s="14"/>
      <c r="JT297" s="14"/>
      <c r="JU297" s="14"/>
      <c r="JV297" s="14"/>
      <c r="JW297" s="14"/>
      <c r="JX297" s="14"/>
      <c r="JY297" s="14"/>
      <c r="JZ297" s="14"/>
      <c r="KA297" s="14"/>
      <c r="KB297" s="14"/>
      <c r="KC297" s="14"/>
      <c r="KD297" s="14"/>
      <c r="KE297" s="14"/>
      <c r="KF297" s="14"/>
      <c r="KG297" s="14"/>
      <c r="KH297" s="14"/>
      <c r="KI297" s="14"/>
      <c r="KJ297" s="14"/>
      <c r="KK297" s="14"/>
      <c r="KL297" s="14"/>
      <c r="KM297" s="14"/>
      <c r="KN297" s="14"/>
      <c r="KO297" s="14"/>
      <c r="KP297" s="14"/>
      <c r="KQ297" s="14"/>
      <c r="KR297" s="14"/>
      <c r="KS297" s="14"/>
      <c r="KT297" s="14"/>
      <c r="KU297" s="14"/>
      <c r="KV297" s="14"/>
      <c r="KW297" s="14"/>
      <c r="KX297" s="14"/>
      <c r="KY297" s="14"/>
      <c r="KZ297" s="14"/>
      <c r="LA297" s="14"/>
      <c r="LB297" s="14"/>
      <c r="LC297" s="14"/>
      <c r="LD297" s="14"/>
      <c r="LE297" s="14"/>
      <c r="LF297" s="14"/>
      <c r="LG297" s="14"/>
      <c r="LH297" s="14"/>
      <c r="LI297" s="14"/>
      <c r="LJ297" s="14"/>
      <c r="LK297" s="14"/>
      <c r="LL297" s="14"/>
      <c r="LM297" s="14"/>
      <c r="LN297" s="14"/>
      <c r="LO297" s="14"/>
      <c r="LP297" s="14"/>
      <c r="LQ297" s="14"/>
      <c r="LR297" s="14"/>
      <c r="LS297" s="14"/>
      <c r="LT297" s="14"/>
      <c r="LU297" s="14"/>
      <c r="LV297" s="14"/>
      <c r="LW297" s="14"/>
      <c r="LX297" s="14"/>
      <c r="LY297" s="14"/>
      <c r="LZ297" s="14"/>
      <c r="MA297" s="14"/>
      <c r="MB297" s="14"/>
      <c r="MC297" s="14"/>
      <c r="MD297" s="14"/>
      <c r="ME297" s="14"/>
      <c r="MF297" s="14"/>
      <c r="MG297" s="14"/>
      <c r="MH297" s="14"/>
      <c r="MI297" s="14"/>
      <c r="MJ297" s="14"/>
      <c r="MK297" s="14"/>
      <c r="ML297" s="14"/>
      <c r="MM297" s="14"/>
      <c r="MN297" s="14"/>
      <c r="MO297" s="14"/>
      <c r="MP297" s="14"/>
      <c r="MQ297" s="14"/>
      <c r="MR297" s="14"/>
      <c r="MS297" s="14"/>
      <c r="MT297" s="14"/>
      <c r="MU297" s="14"/>
      <c r="MV297" s="14"/>
      <c r="MW297" s="14"/>
      <c r="MX297" s="14"/>
      <c r="MY297" s="14"/>
      <c r="MZ297" s="14"/>
      <c r="NA297" s="14"/>
      <c r="NB297" s="14"/>
      <c r="NC297" s="14"/>
      <c r="ND297" s="14"/>
      <c r="NE297" s="14"/>
      <c r="NF297" s="14"/>
      <c r="NG297" s="14"/>
      <c r="NH297" s="14"/>
      <c r="NI297" s="14"/>
      <c r="NJ297" s="14"/>
      <c r="NK297" s="14"/>
      <c r="NL297" s="14"/>
      <c r="NM297" s="14"/>
      <c r="NN297" s="14"/>
      <c r="NO297" s="14"/>
      <c r="NP297" s="14"/>
      <c r="NQ297" s="14"/>
      <c r="NR297" s="14"/>
      <c r="NS297" s="14"/>
      <c r="NT297" s="14"/>
      <c r="NU297" s="14"/>
      <c r="NV297" s="14"/>
      <c r="NW297" s="14"/>
      <c r="NX297" s="14"/>
      <c r="NY297" s="14"/>
      <c r="NZ297" s="14"/>
      <c r="OA297" s="14"/>
      <c r="OB297" s="14"/>
      <c r="OC297" s="14"/>
      <c r="OD297" s="14"/>
      <c r="OE297" s="14"/>
      <c r="OF297" s="14"/>
      <c r="OG297" s="14"/>
      <c r="OH297" s="14"/>
      <c r="OI297" s="14"/>
      <c r="OJ297" s="14"/>
      <c r="OK297" s="14"/>
      <c r="OL297" s="14"/>
      <c r="OM297" s="14"/>
      <c r="ON297" s="14"/>
      <c r="OO297" s="14"/>
      <c r="OP297" s="14"/>
      <c r="OQ297" s="14"/>
      <c r="OR297" s="14"/>
      <c r="OS297" s="14"/>
      <c r="OT297" s="14"/>
      <c r="OU297" s="14"/>
      <c r="OV297" s="14"/>
      <c r="OW297" s="14"/>
      <c r="OX297" s="14"/>
      <c r="OY297" s="14"/>
      <c r="OZ297" s="14"/>
      <c r="PA297" s="14"/>
      <c r="PB297" s="14"/>
      <c r="PC297" s="14"/>
      <c r="PD297" s="14"/>
      <c r="PE297" s="14"/>
      <c r="PF297" s="14"/>
      <c r="PG297" s="14"/>
      <c r="PH297" s="14"/>
      <c r="PI297" s="14"/>
      <c r="PJ297" s="14"/>
      <c r="PK297" s="14"/>
      <c r="PL297" s="14"/>
      <c r="PM297" s="14"/>
      <c r="PN297" s="14"/>
      <c r="PO297" s="14"/>
      <c r="PP297" s="14"/>
      <c r="PQ297" s="14"/>
      <c r="PR297" s="14"/>
      <c r="PS297" s="14"/>
    </row>
    <row r="298" spans="1:435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  <c r="V298" s="14"/>
      <c r="W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  <c r="FO298" s="14"/>
      <c r="FP298" s="14"/>
      <c r="FQ298" s="14"/>
      <c r="FR298" s="14"/>
      <c r="FS298" s="14"/>
      <c r="FT298" s="14"/>
      <c r="FU298" s="14"/>
      <c r="FV298" s="14"/>
      <c r="FW298" s="14"/>
      <c r="FX298" s="14"/>
      <c r="FY298" s="14"/>
      <c r="FZ298" s="14"/>
      <c r="GA298" s="14"/>
      <c r="GB298" s="14"/>
      <c r="GC298" s="14"/>
      <c r="GD298" s="14"/>
      <c r="GE298" s="14"/>
      <c r="GF298" s="14"/>
      <c r="GG298" s="14"/>
      <c r="GH298" s="14"/>
      <c r="GI298" s="14"/>
      <c r="GJ298" s="14"/>
      <c r="GK298" s="14"/>
      <c r="GL298" s="14"/>
      <c r="GM298" s="14"/>
      <c r="GN298" s="14"/>
      <c r="GO298" s="14"/>
      <c r="GP298" s="14"/>
      <c r="GQ298" s="14"/>
      <c r="GR298" s="14"/>
      <c r="GS298" s="14"/>
      <c r="GT298" s="14"/>
      <c r="GU298" s="14"/>
      <c r="GV298" s="14"/>
      <c r="GW298" s="14"/>
      <c r="GX298" s="14"/>
      <c r="GY298" s="14"/>
      <c r="GZ298" s="14"/>
      <c r="HA298" s="14"/>
      <c r="HB298" s="14"/>
      <c r="HC298" s="14"/>
      <c r="HD298" s="14"/>
      <c r="HE298" s="14"/>
      <c r="HF298" s="14"/>
      <c r="HG298" s="14"/>
      <c r="HH298" s="14"/>
      <c r="HI298" s="14"/>
      <c r="HJ298" s="14"/>
      <c r="HK298" s="14"/>
      <c r="HL298" s="14"/>
      <c r="HM298" s="14"/>
      <c r="HN298" s="14"/>
      <c r="HO298" s="14"/>
      <c r="HP298" s="14"/>
      <c r="HQ298" s="14"/>
      <c r="HR298" s="14"/>
      <c r="HS298" s="14"/>
      <c r="HT298" s="14"/>
      <c r="HU298" s="14"/>
      <c r="HV298" s="14"/>
      <c r="HW298" s="14"/>
      <c r="HX298" s="14"/>
      <c r="HY298" s="14"/>
      <c r="HZ298" s="14"/>
      <c r="IA298" s="14"/>
      <c r="IB298" s="14"/>
      <c r="IC298" s="14"/>
      <c r="ID298" s="14"/>
      <c r="IE298" s="14"/>
      <c r="IF298" s="14"/>
      <c r="IG298" s="14"/>
      <c r="IH298" s="14"/>
      <c r="II298" s="14"/>
      <c r="IJ298" s="14"/>
      <c r="IK298" s="14"/>
      <c r="IL298" s="14"/>
      <c r="IM298" s="14"/>
      <c r="IN298" s="14"/>
      <c r="IO298" s="14"/>
      <c r="IP298" s="14"/>
      <c r="IQ298" s="14"/>
      <c r="IR298" s="14"/>
      <c r="IS298" s="14"/>
      <c r="IT298" s="14"/>
      <c r="IU298" s="14"/>
      <c r="IV298" s="14"/>
      <c r="IW298" s="14"/>
      <c r="IX298" s="14"/>
      <c r="IY298" s="14"/>
      <c r="IZ298" s="14"/>
      <c r="JA298" s="14"/>
      <c r="JB298" s="14"/>
      <c r="JC298" s="14"/>
      <c r="JD298" s="14"/>
      <c r="JE298" s="14"/>
      <c r="JF298" s="14"/>
      <c r="JG298" s="14"/>
      <c r="JH298" s="14"/>
      <c r="JI298" s="14"/>
      <c r="JJ298" s="14"/>
      <c r="JK298" s="14"/>
      <c r="JL298" s="14"/>
      <c r="JM298" s="14"/>
      <c r="JN298" s="14"/>
      <c r="JO298" s="14"/>
      <c r="JP298" s="14"/>
      <c r="JQ298" s="14"/>
      <c r="JR298" s="14"/>
      <c r="JS298" s="14"/>
      <c r="JT298" s="14"/>
      <c r="JU298" s="14"/>
      <c r="JV298" s="14"/>
      <c r="JW298" s="14"/>
      <c r="JX298" s="14"/>
      <c r="JY298" s="14"/>
      <c r="JZ298" s="14"/>
      <c r="KA298" s="14"/>
      <c r="KB298" s="14"/>
      <c r="KC298" s="14"/>
      <c r="KD298" s="14"/>
      <c r="KE298" s="14"/>
      <c r="KF298" s="14"/>
      <c r="KG298" s="14"/>
      <c r="KH298" s="14"/>
      <c r="KI298" s="14"/>
      <c r="KJ298" s="14"/>
      <c r="KK298" s="14"/>
      <c r="KL298" s="14"/>
      <c r="KM298" s="14"/>
      <c r="KN298" s="14"/>
      <c r="KO298" s="14"/>
      <c r="KP298" s="14"/>
      <c r="KQ298" s="14"/>
      <c r="KR298" s="14"/>
      <c r="KS298" s="14"/>
      <c r="KT298" s="14"/>
      <c r="KU298" s="14"/>
      <c r="KV298" s="14"/>
      <c r="KW298" s="14"/>
      <c r="KX298" s="14"/>
      <c r="KY298" s="14"/>
      <c r="KZ298" s="14"/>
      <c r="LA298" s="14"/>
      <c r="LB298" s="14"/>
      <c r="LC298" s="14"/>
      <c r="LD298" s="14"/>
      <c r="LE298" s="14"/>
      <c r="LF298" s="14"/>
      <c r="LG298" s="14"/>
      <c r="LH298" s="14"/>
      <c r="LI298" s="14"/>
      <c r="LJ298" s="14"/>
      <c r="LK298" s="14"/>
      <c r="LL298" s="14"/>
      <c r="LM298" s="14"/>
      <c r="LN298" s="14"/>
      <c r="LO298" s="14"/>
      <c r="LP298" s="14"/>
      <c r="LQ298" s="14"/>
      <c r="LR298" s="14"/>
      <c r="LS298" s="14"/>
      <c r="LT298" s="14"/>
      <c r="LU298" s="14"/>
      <c r="LV298" s="14"/>
      <c r="LW298" s="14"/>
      <c r="LX298" s="14"/>
      <c r="LY298" s="14"/>
      <c r="LZ298" s="14"/>
      <c r="MA298" s="14"/>
      <c r="MB298" s="14"/>
      <c r="MC298" s="14"/>
      <c r="MD298" s="14"/>
      <c r="ME298" s="14"/>
      <c r="MF298" s="14"/>
      <c r="MG298" s="14"/>
      <c r="MH298" s="14"/>
      <c r="MI298" s="14"/>
      <c r="MJ298" s="14"/>
      <c r="MK298" s="14"/>
      <c r="ML298" s="14"/>
      <c r="MM298" s="14"/>
      <c r="MN298" s="14"/>
      <c r="MO298" s="14"/>
      <c r="MP298" s="14"/>
      <c r="MQ298" s="14"/>
      <c r="MR298" s="14"/>
      <c r="MS298" s="14"/>
      <c r="MT298" s="14"/>
      <c r="MU298" s="14"/>
      <c r="MV298" s="14"/>
      <c r="MW298" s="14"/>
      <c r="MX298" s="14"/>
      <c r="MY298" s="14"/>
      <c r="MZ298" s="14"/>
      <c r="NA298" s="14"/>
      <c r="NB298" s="14"/>
      <c r="NC298" s="14"/>
      <c r="ND298" s="14"/>
      <c r="NE298" s="14"/>
      <c r="NF298" s="14"/>
      <c r="NG298" s="14"/>
      <c r="NH298" s="14"/>
      <c r="NI298" s="14"/>
      <c r="NJ298" s="14"/>
      <c r="NK298" s="14"/>
      <c r="NL298" s="14"/>
      <c r="NM298" s="14"/>
      <c r="NN298" s="14"/>
      <c r="NO298" s="14"/>
      <c r="NP298" s="14"/>
      <c r="NQ298" s="14"/>
      <c r="NR298" s="14"/>
      <c r="NS298" s="14"/>
      <c r="NT298" s="14"/>
      <c r="NU298" s="14"/>
      <c r="NV298" s="14"/>
      <c r="NW298" s="14"/>
      <c r="NX298" s="14"/>
      <c r="NY298" s="14"/>
      <c r="NZ298" s="14"/>
      <c r="OA298" s="14"/>
      <c r="OB298" s="14"/>
      <c r="OC298" s="14"/>
      <c r="OD298" s="14"/>
      <c r="OE298" s="14"/>
      <c r="OF298" s="14"/>
      <c r="OG298" s="14"/>
      <c r="OH298" s="14"/>
      <c r="OI298" s="14"/>
      <c r="OJ298" s="14"/>
      <c r="OK298" s="14"/>
      <c r="OL298" s="14"/>
      <c r="OM298" s="14"/>
      <c r="ON298" s="14"/>
      <c r="OO298" s="14"/>
      <c r="OP298" s="14"/>
      <c r="OQ298" s="14"/>
      <c r="OR298" s="14"/>
      <c r="OS298" s="14"/>
      <c r="OT298" s="14"/>
      <c r="OU298" s="14"/>
      <c r="OV298" s="14"/>
      <c r="OW298" s="14"/>
      <c r="OX298" s="14"/>
      <c r="OY298" s="14"/>
      <c r="OZ298" s="14"/>
      <c r="PA298" s="14"/>
      <c r="PB298" s="14"/>
      <c r="PC298" s="14"/>
      <c r="PD298" s="14"/>
      <c r="PE298" s="14"/>
      <c r="PF298" s="14"/>
      <c r="PG298" s="14"/>
      <c r="PH298" s="14"/>
      <c r="PI298" s="14"/>
      <c r="PJ298" s="14"/>
      <c r="PK298" s="14"/>
      <c r="PL298" s="14"/>
      <c r="PM298" s="14"/>
      <c r="PN298" s="14"/>
      <c r="PO298" s="14"/>
      <c r="PP298" s="14"/>
      <c r="PQ298" s="14"/>
      <c r="PR298" s="14"/>
      <c r="PS298" s="14"/>
    </row>
    <row r="299" spans="1:435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4"/>
      <c r="N299" s="14"/>
      <c r="O299" s="14"/>
      <c r="P299" s="14"/>
      <c r="Q299" s="14"/>
      <c r="R299" s="14"/>
      <c r="S299" s="14"/>
      <c r="T299" s="14"/>
      <c r="U299" s="14"/>
      <c r="V299" s="14"/>
      <c r="W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  <c r="FO299" s="14"/>
      <c r="FP299" s="14"/>
      <c r="FQ299" s="14"/>
      <c r="FR299" s="14"/>
      <c r="FS299" s="14"/>
      <c r="FT299" s="14"/>
      <c r="FU299" s="14"/>
      <c r="FV299" s="14"/>
      <c r="FW299" s="14"/>
      <c r="FX299" s="14"/>
      <c r="FY299" s="14"/>
      <c r="FZ299" s="14"/>
      <c r="GA299" s="14"/>
      <c r="GB299" s="14"/>
      <c r="GC299" s="14"/>
      <c r="GD299" s="14"/>
      <c r="GE299" s="14"/>
      <c r="GF299" s="14"/>
      <c r="GG299" s="14"/>
      <c r="GH299" s="14"/>
      <c r="GI299" s="14"/>
      <c r="GJ299" s="14"/>
      <c r="GK299" s="14"/>
      <c r="GL299" s="14"/>
      <c r="GM299" s="14"/>
      <c r="GN299" s="14"/>
      <c r="GO299" s="14"/>
      <c r="GP299" s="14"/>
      <c r="GQ299" s="14"/>
      <c r="GR299" s="14"/>
      <c r="GS299" s="14"/>
      <c r="GT299" s="14"/>
      <c r="GU299" s="14"/>
      <c r="GV299" s="14"/>
      <c r="GW299" s="14"/>
      <c r="GX299" s="14"/>
      <c r="GY299" s="14"/>
      <c r="GZ299" s="14"/>
      <c r="HA299" s="14"/>
      <c r="HB299" s="14"/>
      <c r="HC299" s="14"/>
      <c r="HD299" s="14"/>
      <c r="HE299" s="14"/>
      <c r="HF299" s="14"/>
      <c r="HG299" s="14"/>
      <c r="HH299" s="14"/>
      <c r="HI299" s="14"/>
      <c r="HJ299" s="14"/>
      <c r="HK299" s="14"/>
      <c r="HL299" s="14"/>
      <c r="HM299" s="14"/>
      <c r="HN299" s="14"/>
      <c r="HO299" s="14"/>
      <c r="HP299" s="14"/>
      <c r="HQ299" s="14"/>
      <c r="HR299" s="14"/>
      <c r="HS299" s="14"/>
      <c r="HT299" s="14"/>
      <c r="HU299" s="14"/>
      <c r="HV299" s="14"/>
      <c r="HW299" s="14"/>
      <c r="HX299" s="14"/>
      <c r="HY299" s="14"/>
      <c r="HZ299" s="14"/>
      <c r="IA299" s="14"/>
      <c r="IB299" s="14"/>
      <c r="IC299" s="14"/>
      <c r="ID299" s="14"/>
      <c r="IE299" s="14"/>
      <c r="IF299" s="14"/>
      <c r="IG299" s="14"/>
      <c r="IH299" s="14"/>
      <c r="II299" s="14"/>
      <c r="IJ299" s="14"/>
      <c r="IK299" s="14"/>
      <c r="IL299" s="14"/>
      <c r="IM299" s="14"/>
      <c r="IN299" s="14"/>
      <c r="IO299" s="14"/>
      <c r="IP299" s="14"/>
      <c r="IQ299" s="14"/>
      <c r="IR299" s="14"/>
      <c r="IS299" s="14"/>
      <c r="IT299" s="14"/>
      <c r="IU299" s="14"/>
      <c r="IV299" s="14"/>
      <c r="IW299" s="14"/>
      <c r="IX299" s="14"/>
      <c r="IY299" s="14"/>
      <c r="IZ299" s="14"/>
      <c r="JA299" s="14"/>
      <c r="JB299" s="14"/>
      <c r="JC299" s="14"/>
      <c r="JD299" s="14"/>
      <c r="JE299" s="14"/>
      <c r="JF299" s="14"/>
      <c r="JG299" s="14"/>
      <c r="JH299" s="14"/>
      <c r="JI299" s="14"/>
      <c r="JJ299" s="14"/>
      <c r="JK299" s="14"/>
      <c r="JL299" s="14"/>
      <c r="JM299" s="14"/>
      <c r="JN299" s="14"/>
      <c r="JO299" s="14"/>
      <c r="JP299" s="14"/>
      <c r="JQ299" s="14"/>
      <c r="JR299" s="14"/>
      <c r="JS299" s="14"/>
      <c r="JT299" s="14"/>
      <c r="JU299" s="14"/>
      <c r="JV299" s="14"/>
      <c r="JW299" s="14"/>
      <c r="JX299" s="14"/>
      <c r="JY299" s="14"/>
      <c r="JZ299" s="14"/>
      <c r="KA299" s="14"/>
      <c r="KB299" s="14"/>
      <c r="KC299" s="14"/>
      <c r="KD299" s="14"/>
      <c r="KE299" s="14"/>
      <c r="KF299" s="14"/>
      <c r="KG299" s="14"/>
      <c r="KH299" s="14"/>
      <c r="KI299" s="14"/>
      <c r="KJ299" s="14"/>
      <c r="KK299" s="14"/>
      <c r="KL299" s="14"/>
      <c r="KM299" s="14"/>
      <c r="KN299" s="14"/>
      <c r="KO299" s="14"/>
      <c r="KP299" s="14"/>
      <c r="KQ299" s="14"/>
      <c r="KR299" s="14"/>
      <c r="KS299" s="14"/>
      <c r="KT299" s="14"/>
      <c r="KU299" s="14"/>
      <c r="KV299" s="14"/>
      <c r="KW299" s="14"/>
      <c r="KX299" s="14"/>
      <c r="KY299" s="14"/>
      <c r="KZ299" s="14"/>
      <c r="LA299" s="14"/>
      <c r="LB299" s="14"/>
      <c r="LC299" s="14"/>
      <c r="LD299" s="14"/>
      <c r="LE299" s="14"/>
      <c r="LF299" s="14"/>
      <c r="LG299" s="14"/>
      <c r="LH299" s="14"/>
      <c r="LI299" s="14"/>
      <c r="LJ299" s="14"/>
      <c r="LK299" s="14"/>
      <c r="LL299" s="14"/>
      <c r="LM299" s="14"/>
      <c r="LN299" s="14"/>
      <c r="LO299" s="14"/>
      <c r="LP299" s="14"/>
      <c r="LQ299" s="14"/>
      <c r="LR299" s="14"/>
      <c r="LS299" s="14"/>
      <c r="LT299" s="14"/>
      <c r="LU299" s="14"/>
      <c r="LV299" s="14"/>
      <c r="LW299" s="14"/>
      <c r="LX299" s="14"/>
      <c r="LY299" s="14"/>
      <c r="LZ299" s="14"/>
      <c r="MA299" s="14"/>
      <c r="MB299" s="14"/>
      <c r="MC299" s="14"/>
      <c r="MD299" s="14"/>
      <c r="ME299" s="14"/>
      <c r="MF299" s="14"/>
      <c r="MG299" s="14"/>
      <c r="MH299" s="14"/>
      <c r="MI299" s="14"/>
      <c r="MJ299" s="14"/>
      <c r="MK299" s="14"/>
      <c r="ML299" s="14"/>
      <c r="MM299" s="14"/>
      <c r="MN299" s="14"/>
      <c r="MO299" s="14"/>
      <c r="MP299" s="14"/>
      <c r="MQ299" s="14"/>
      <c r="MR299" s="14"/>
      <c r="MS299" s="14"/>
      <c r="MT299" s="14"/>
      <c r="MU299" s="14"/>
      <c r="MV299" s="14"/>
      <c r="MW299" s="14"/>
      <c r="MX299" s="14"/>
      <c r="MY299" s="14"/>
      <c r="MZ299" s="14"/>
      <c r="NA299" s="14"/>
      <c r="NB299" s="14"/>
      <c r="NC299" s="14"/>
      <c r="ND299" s="14"/>
      <c r="NE299" s="14"/>
      <c r="NF299" s="14"/>
      <c r="NG299" s="14"/>
      <c r="NH299" s="14"/>
      <c r="NI299" s="14"/>
      <c r="NJ299" s="14"/>
      <c r="NK299" s="14"/>
      <c r="NL299" s="14"/>
      <c r="NM299" s="14"/>
      <c r="NN299" s="14"/>
      <c r="NO299" s="14"/>
      <c r="NP299" s="14"/>
      <c r="NQ299" s="14"/>
      <c r="NR299" s="14"/>
      <c r="NS299" s="14"/>
      <c r="NT299" s="14"/>
      <c r="NU299" s="14"/>
      <c r="NV299" s="14"/>
      <c r="NW299" s="14"/>
      <c r="NX299" s="14"/>
      <c r="NY299" s="14"/>
      <c r="NZ299" s="14"/>
      <c r="OA299" s="14"/>
      <c r="OB299" s="14"/>
      <c r="OC299" s="14"/>
      <c r="OD299" s="14"/>
      <c r="OE299" s="14"/>
      <c r="OF299" s="14"/>
      <c r="OG299" s="14"/>
      <c r="OH299" s="14"/>
      <c r="OI299" s="14"/>
      <c r="OJ299" s="14"/>
      <c r="OK299" s="14"/>
      <c r="OL299" s="14"/>
      <c r="OM299" s="14"/>
      <c r="ON299" s="14"/>
      <c r="OO299" s="14"/>
      <c r="OP299" s="14"/>
      <c r="OQ299" s="14"/>
      <c r="OR299" s="14"/>
      <c r="OS299" s="14"/>
      <c r="OT299" s="14"/>
      <c r="OU299" s="14"/>
      <c r="OV299" s="14"/>
      <c r="OW299" s="14"/>
      <c r="OX299" s="14"/>
      <c r="OY299" s="14"/>
      <c r="OZ299" s="14"/>
      <c r="PA299" s="14"/>
      <c r="PB299" s="14"/>
      <c r="PC299" s="14"/>
      <c r="PD299" s="14"/>
      <c r="PE299" s="14"/>
      <c r="PF299" s="14"/>
      <c r="PG299" s="14"/>
      <c r="PH299" s="14"/>
      <c r="PI299" s="14"/>
      <c r="PJ299" s="14"/>
      <c r="PK299" s="14"/>
      <c r="PL299" s="14"/>
      <c r="PM299" s="14"/>
      <c r="PN299" s="14"/>
      <c r="PO299" s="14"/>
      <c r="PP299" s="14"/>
      <c r="PQ299" s="14"/>
      <c r="PR299" s="14"/>
      <c r="PS299" s="14"/>
    </row>
    <row r="300" spans="1:435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4"/>
      <c r="N300" s="14"/>
      <c r="O300" s="14"/>
      <c r="P300" s="14"/>
      <c r="Q300" s="14"/>
      <c r="R300" s="14"/>
      <c r="S300" s="14"/>
      <c r="T300" s="14"/>
      <c r="U300" s="14"/>
      <c r="V300" s="14"/>
      <c r="W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  <c r="FO300" s="14"/>
      <c r="FP300" s="14"/>
      <c r="FQ300" s="14"/>
      <c r="FR300" s="14"/>
      <c r="FS300" s="14"/>
      <c r="FT300" s="14"/>
      <c r="FU300" s="14"/>
      <c r="FV300" s="14"/>
      <c r="FW300" s="14"/>
      <c r="FX300" s="14"/>
      <c r="FY300" s="14"/>
      <c r="FZ300" s="14"/>
      <c r="GA300" s="14"/>
      <c r="GB300" s="14"/>
      <c r="GC300" s="14"/>
      <c r="GD300" s="14"/>
      <c r="GE300" s="14"/>
      <c r="GF300" s="14"/>
      <c r="GG300" s="14"/>
      <c r="GH300" s="14"/>
      <c r="GI300" s="14"/>
      <c r="GJ300" s="14"/>
      <c r="GK300" s="14"/>
      <c r="GL300" s="14"/>
      <c r="GM300" s="14"/>
      <c r="GN300" s="14"/>
      <c r="GO300" s="14"/>
      <c r="GP300" s="14"/>
      <c r="GQ300" s="14"/>
      <c r="GR300" s="14"/>
      <c r="GS300" s="14"/>
      <c r="GT300" s="14"/>
      <c r="GU300" s="14"/>
      <c r="GV300" s="14"/>
      <c r="GW300" s="14"/>
      <c r="GX300" s="14"/>
      <c r="GY300" s="14"/>
      <c r="GZ300" s="14"/>
      <c r="HA300" s="14"/>
      <c r="HB300" s="14"/>
      <c r="HC300" s="14"/>
      <c r="HD300" s="14"/>
      <c r="HE300" s="14"/>
      <c r="HF300" s="14"/>
      <c r="HG300" s="14"/>
      <c r="HH300" s="14"/>
      <c r="HI300" s="14"/>
      <c r="HJ300" s="14"/>
      <c r="HK300" s="14"/>
      <c r="HL300" s="14"/>
      <c r="HM300" s="14"/>
      <c r="HN300" s="14"/>
      <c r="HO300" s="14"/>
      <c r="HP300" s="14"/>
      <c r="HQ300" s="14"/>
      <c r="HR300" s="14"/>
      <c r="HS300" s="14"/>
      <c r="HT300" s="14"/>
      <c r="HU300" s="14"/>
      <c r="HV300" s="14"/>
      <c r="HW300" s="14"/>
      <c r="HX300" s="14"/>
      <c r="HY300" s="14"/>
      <c r="HZ300" s="14"/>
      <c r="IA300" s="14"/>
      <c r="IB300" s="14"/>
      <c r="IC300" s="14"/>
      <c r="ID300" s="14"/>
      <c r="IE300" s="14"/>
      <c r="IF300" s="14"/>
      <c r="IG300" s="14"/>
      <c r="IH300" s="14"/>
      <c r="II300" s="14"/>
      <c r="IJ300" s="14"/>
      <c r="IK300" s="14"/>
      <c r="IL300" s="14"/>
      <c r="IM300" s="14"/>
      <c r="IN300" s="14"/>
      <c r="IO300" s="14"/>
      <c r="IP300" s="14"/>
      <c r="IQ300" s="14"/>
      <c r="IR300" s="14"/>
      <c r="IS300" s="14"/>
      <c r="IT300" s="14"/>
      <c r="IU300" s="14"/>
      <c r="IV300" s="14"/>
      <c r="IW300" s="14"/>
      <c r="IX300" s="14"/>
      <c r="IY300" s="14"/>
      <c r="IZ300" s="14"/>
      <c r="JA300" s="14"/>
      <c r="JB300" s="14"/>
      <c r="JC300" s="14"/>
      <c r="JD300" s="14"/>
      <c r="JE300" s="14"/>
      <c r="JF300" s="14"/>
      <c r="JG300" s="14"/>
      <c r="JH300" s="14"/>
      <c r="JI300" s="14"/>
      <c r="JJ300" s="14"/>
      <c r="JK300" s="14"/>
      <c r="JL300" s="14"/>
      <c r="JM300" s="14"/>
      <c r="JN300" s="14"/>
      <c r="JO300" s="14"/>
      <c r="JP300" s="14"/>
      <c r="JQ300" s="14"/>
      <c r="JR300" s="14"/>
      <c r="JS300" s="14"/>
      <c r="JT300" s="14"/>
      <c r="JU300" s="14"/>
      <c r="JV300" s="14"/>
      <c r="JW300" s="14"/>
      <c r="JX300" s="14"/>
      <c r="JY300" s="14"/>
      <c r="JZ300" s="14"/>
      <c r="KA300" s="14"/>
      <c r="KB300" s="14"/>
      <c r="KC300" s="14"/>
      <c r="KD300" s="14"/>
      <c r="KE300" s="14"/>
      <c r="KF300" s="14"/>
      <c r="KG300" s="14"/>
      <c r="KH300" s="14"/>
      <c r="KI300" s="14"/>
      <c r="KJ300" s="14"/>
      <c r="KK300" s="14"/>
      <c r="KL300" s="14"/>
      <c r="KM300" s="14"/>
      <c r="KN300" s="14"/>
      <c r="KO300" s="14"/>
      <c r="KP300" s="14"/>
      <c r="KQ300" s="14"/>
      <c r="KR300" s="14"/>
      <c r="KS300" s="14"/>
      <c r="KT300" s="14"/>
      <c r="KU300" s="14"/>
      <c r="KV300" s="14"/>
      <c r="KW300" s="14"/>
      <c r="KX300" s="14"/>
      <c r="KY300" s="14"/>
      <c r="KZ300" s="14"/>
      <c r="LA300" s="14"/>
      <c r="LB300" s="14"/>
      <c r="LC300" s="14"/>
      <c r="LD300" s="14"/>
      <c r="LE300" s="14"/>
      <c r="LF300" s="14"/>
      <c r="LG300" s="14"/>
      <c r="LH300" s="14"/>
      <c r="LI300" s="14"/>
      <c r="LJ300" s="14"/>
      <c r="LK300" s="14"/>
      <c r="LL300" s="14"/>
      <c r="LM300" s="14"/>
      <c r="LN300" s="14"/>
      <c r="LO300" s="14"/>
      <c r="LP300" s="14"/>
      <c r="LQ300" s="14"/>
      <c r="LR300" s="14"/>
      <c r="LS300" s="14"/>
      <c r="LT300" s="14"/>
      <c r="LU300" s="14"/>
      <c r="LV300" s="14"/>
      <c r="LW300" s="14"/>
      <c r="LX300" s="14"/>
      <c r="LY300" s="14"/>
      <c r="LZ300" s="14"/>
      <c r="MA300" s="14"/>
      <c r="MB300" s="14"/>
      <c r="MC300" s="14"/>
      <c r="MD300" s="14"/>
      <c r="ME300" s="14"/>
      <c r="MF300" s="14"/>
      <c r="MG300" s="14"/>
      <c r="MH300" s="14"/>
      <c r="MI300" s="14"/>
      <c r="MJ300" s="14"/>
      <c r="MK300" s="14"/>
      <c r="ML300" s="14"/>
      <c r="MM300" s="14"/>
      <c r="MN300" s="14"/>
      <c r="MO300" s="14"/>
      <c r="MP300" s="14"/>
      <c r="MQ300" s="14"/>
      <c r="MR300" s="14"/>
      <c r="MS300" s="14"/>
      <c r="MT300" s="14"/>
      <c r="MU300" s="14"/>
      <c r="MV300" s="14"/>
      <c r="MW300" s="14"/>
      <c r="MX300" s="14"/>
      <c r="MY300" s="14"/>
      <c r="MZ300" s="14"/>
      <c r="NA300" s="14"/>
      <c r="NB300" s="14"/>
      <c r="NC300" s="14"/>
      <c r="ND300" s="14"/>
      <c r="NE300" s="14"/>
      <c r="NF300" s="14"/>
      <c r="NG300" s="14"/>
      <c r="NH300" s="14"/>
      <c r="NI300" s="14"/>
      <c r="NJ300" s="14"/>
      <c r="NK300" s="14"/>
      <c r="NL300" s="14"/>
      <c r="NM300" s="14"/>
      <c r="NN300" s="14"/>
      <c r="NO300" s="14"/>
      <c r="NP300" s="14"/>
      <c r="NQ300" s="14"/>
      <c r="NR300" s="14"/>
      <c r="NS300" s="14"/>
      <c r="NT300" s="14"/>
      <c r="NU300" s="14"/>
      <c r="NV300" s="14"/>
      <c r="NW300" s="14"/>
      <c r="NX300" s="14"/>
      <c r="NY300" s="14"/>
      <c r="NZ300" s="14"/>
      <c r="OA300" s="14"/>
      <c r="OB300" s="14"/>
      <c r="OC300" s="14"/>
      <c r="OD300" s="14"/>
      <c r="OE300" s="14"/>
      <c r="OF300" s="14"/>
      <c r="OG300" s="14"/>
      <c r="OH300" s="14"/>
      <c r="OI300" s="14"/>
      <c r="OJ300" s="14"/>
      <c r="OK300" s="14"/>
      <c r="OL300" s="14"/>
      <c r="OM300" s="14"/>
      <c r="ON300" s="14"/>
      <c r="OO300" s="14"/>
      <c r="OP300" s="14"/>
      <c r="OQ300" s="14"/>
      <c r="OR300" s="14"/>
      <c r="OS300" s="14"/>
      <c r="OT300" s="14"/>
      <c r="OU300" s="14"/>
      <c r="OV300" s="14"/>
      <c r="OW300" s="14"/>
      <c r="OX300" s="14"/>
      <c r="OY300" s="14"/>
      <c r="OZ300" s="14"/>
      <c r="PA300" s="14"/>
      <c r="PB300" s="14"/>
      <c r="PC300" s="14"/>
      <c r="PD300" s="14"/>
      <c r="PE300" s="14"/>
      <c r="PF300" s="14"/>
      <c r="PG300" s="14"/>
      <c r="PH300" s="14"/>
      <c r="PI300" s="14"/>
      <c r="PJ300" s="14"/>
      <c r="PK300" s="14"/>
      <c r="PL300" s="14"/>
      <c r="PM300" s="14"/>
      <c r="PN300" s="14"/>
      <c r="PO300" s="14"/>
      <c r="PP300" s="14"/>
      <c r="PQ300" s="14"/>
      <c r="PR300" s="14"/>
      <c r="PS300" s="14"/>
    </row>
    <row r="301" spans="1:435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4"/>
      <c r="N301" s="14"/>
      <c r="O301" s="14"/>
      <c r="P301" s="14"/>
      <c r="Q301" s="14"/>
      <c r="R301" s="14"/>
      <c r="S301" s="14"/>
      <c r="T301" s="14"/>
      <c r="U301" s="14"/>
      <c r="V301" s="14"/>
      <c r="W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  <c r="FO301" s="14"/>
      <c r="FP301" s="14"/>
      <c r="FQ301" s="14"/>
      <c r="FR301" s="14"/>
      <c r="FS301" s="14"/>
      <c r="FT301" s="14"/>
      <c r="FU301" s="14"/>
      <c r="FV301" s="14"/>
      <c r="FW301" s="14"/>
      <c r="FX301" s="14"/>
      <c r="FY301" s="14"/>
      <c r="FZ301" s="14"/>
      <c r="GA301" s="14"/>
      <c r="GB301" s="14"/>
      <c r="GC301" s="14"/>
      <c r="GD301" s="14"/>
      <c r="GE301" s="14"/>
      <c r="GF301" s="14"/>
      <c r="GG301" s="14"/>
      <c r="GH301" s="14"/>
      <c r="GI301" s="14"/>
      <c r="GJ301" s="14"/>
      <c r="GK301" s="14"/>
      <c r="GL301" s="14"/>
      <c r="GM301" s="14"/>
      <c r="GN301" s="14"/>
      <c r="GO301" s="14"/>
      <c r="GP301" s="14"/>
      <c r="GQ301" s="14"/>
      <c r="GR301" s="14"/>
      <c r="GS301" s="14"/>
      <c r="GT301" s="14"/>
      <c r="GU301" s="14"/>
      <c r="GV301" s="14"/>
      <c r="GW301" s="14"/>
      <c r="GX301" s="14"/>
      <c r="GY301" s="14"/>
      <c r="GZ301" s="14"/>
      <c r="HA301" s="14"/>
      <c r="HB301" s="14"/>
      <c r="HC301" s="14"/>
      <c r="HD301" s="14"/>
      <c r="HE301" s="14"/>
      <c r="HF301" s="14"/>
      <c r="HG301" s="14"/>
      <c r="HH301" s="14"/>
      <c r="HI301" s="14"/>
      <c r="HJ301" s="14"/>
      <c r="HK301" s="14"/>
      <c r="HL301" s="14"/>
      <c r="HM301" s="14"/>
      <c r="HN301" s="14"/>
      <c r="HO301" s="14"/>
      <c r="HP301" s="14"/>
      <c r="HQ301" s="14"/>
      <c r="HR301" s="14"/>
      <c r="HS301" s="14"/>
      <c r="HT301" s="14"/>
      <c r="HU301" s="14"/>
      <c r="HV301" s="14"/>
      <c r="HW301" s="14"/>
      <c r="HX301" s="14"/>
      <c r="HY301" s="14"/>
      <c r="HZ301" s="14"/>
      <c r="IA301" s="14"/>
      <c r="IB301" s="14"/>
      <c r="IC301" s="14"/>
      <c r="ID301" s="14"/>
      <c r="IE301" s="14"/>
      <c r="IF301" s="14"/>
      <c r="IG301" s="14"/>
      <c r="IH301" s="14"/>
      <c r="II301" s="14"/>
      <c r="IJ301" s="14"/>
      <c r="IK301" s="14"/>
      <c r="IL301" s="14"/>
      <c r="IM301" s="14"/>
      <c r="IN301" s="14"/>
      <c r="IO301" s="14"/>
      <c r="IP301" s="14"/>
      <c r="IQ301" s="14"/>
      <c r="IR301" s="14"/>
      <c r="IS301" s="14"/>
      <c r="IT301" s="14"/>
      <c r="IU301" s="14"/>
      <c r="IV301" s="14"/>
      <c r="IW301" s="14"/>
      <c r="IX301" s="14"/>
      <c r="IY301" s="14"/>
      <c r="IZ301" s="14"/>
      <c r="JA301" s="14"/>
      <c r="JB301" s="14"/>
      <c r="JC301" s="14"/>
      <c r="JD301" s="14"/>
      <c r="JE301" s="14"/>
      <c r="JF301" s="14"/>
      <c r="JG301" s="14"/>
      <c r="JH301" s="14"/>
      <c r="JI301" s="14"/>
      <c r="JJ301" s="14"/>
      <c r="JK301" s="14"/>
      <c r="JL301" s="14"/>
      <c r="JM301" s="14"/>
      <c r="JN301" s="14"/>
      <c r="JO301" s="14"/>
      <c r="JP301" s="14"/>
      <c r="JQ301" s="14"/>
      <c r="JR301" s="14"/>
      <c r="JS301" s="14"/>
      <c r="JT301" s="14"/>
      <c r="JU301" s="14"/>
      <c r="JV301" s="14"/>
      <c r="JW301" s="14"/>
      <c r="JX301" s="14"/>
      <c r="JY301" s="14"/>
      <c r="JZ301" s="14"/>
      <c r="KA301" s="14"/>
      <c r="KB301" s="14"/>
      <c r="KC301" s="14"/>
      <c r="KD301" s="14"/>
      <c r="KE301" s="14"/>
      <c r="KF301" s="14"/>
      <c r="KG301" s="14"/>
      <c r="KH301" s="14"/>
      <c r="KI301" s="14"/>
      <c r="KJ301" s="14"/>
      <c r="KK301" s="14"/>
      <c r="KL301" s="14"/>
      <c r="KM301" s="14"/>
      <c r="KN301" s="14"/>
      <c r="KO301" s="14"/>
      <c r="KP301" s="14"/>
      <c r="KQ301" s="14"/>
      <c r="KR301" s="14"/>
      <c r="KS301" s="14"/>
      <c r="KT301" s="14"/>
      <c r="KU301" s="14"/>
      <c r="KV301" s="14"/>
      <c r="KW301" s="14"/>
      <c r="KX301" s="14"/>
      <c r="KY301" s="14"/>
      <c r="KZ301" s="14"/>
      <c r="LA301" s="14"/>
      <c r="LB301" s="14"/>
      <c r="LC301" s="14"/>
      <c r="LD301" s="14"/>
      <c r="LE301" s="14"/>
      <c r="LF301" s="14"/>
      <c r="LG301" s="14"/>
      <c r="LH301" s="14"/>
      <c r="LI301" s="14"/>
      <c r="LJ301" s="14"/>
      <c r="LK301" s="14"/>
      <c r="LL301" s="14"/>
      <c r="LM301" s="14"/>
      <c r="LN301" s="14"/>
      <c r="LO301" s="14"/>
      <c r="LP301" s="14"/>
      <c r="LQ301" s="14"/>
      <c r="LR301" s="14"/>
      <c r="LS301" s="14"/>
      <c r="LT301" s="14"/>
      <c r="LU301" s="14"/>
      <c r="LV301" s="14"/>
      <c r="LW301" s="14"/>
      <c r="LX301" s="14"/>
      <c r="LY301" s="14"/>
      <c r="LZ301" s="14"/>
      <c r="MA301" s="14"/>
      <c r="MB301" s="14"/>
      <c r="MC301" s="14"/>
      <c r="MD301" s="14"/>
      <c r="ME301" s="14"/>
      <c r="MF301" s="14"/>
      <c r="MG301" s="14"/>
      <c r="MH301" s="14"/>
      <c r="MI301" s="14"/>
      <c r="MJ301" s="14"/>
      <c r="MK301" s="14"/>
      <c r="ML301" s="14"/>
      <c r="MM301" s="14"/>
      <c r="MN301" s="14"/>
      <c r="MO301" s="14"/>
      <c r="MP301" s="14"/>
      <c r="MQ301" s="14"/>
      <c r="MR301" s="14"/>
      <c r="MS301" s="14"/>
      <c r="MT301" s="14"/>
      <c r="MU301" s="14"/>
      <c r="MV301" s="14"/>
      <c r="MW301" s="14"/>
      <c r="MX301" s="14"/>
      <c r="MY301" s="14"/>
      <c r="MZ301" s="14"/>
      <c r="NA301" s="14"/>
      <c r="NB301" s="14"/>
      <c r="NC301" s="14"/>
      <c r="ND301" s="14"/>
      <c r="NE301" s="14"/>
      <c r="NF301" s="14"/>
      <c r="NG301" s="14"/>
      <c r="NH301" s="14"/>
      <c r="NI301" s="14"/>
      <c r="NJ301" s="14"/>
      <c r="NK301" s="14"/>
      <c r="NL301" s="14"/>
      <c r="NM301" s="14"/>
      <c r="NN301" s="14"/>
      <c r="NO301" s="14"/>
      <c r="NP301" s="14"/>
      <c r="NQ301" s="14"/>
      <c r="NR301" s="14"/>
      <c r="NS301" s="14"/>
      <c r="NT301" s="14"/>
      <c r="NU301" s="14"/>
      <c r="NV301" s="14"/>
      <c r="NW301" s="14"/>
      <c r="NX301" s="14"/>
      <c r="NY301" s="14"/>
      <c r="NZ301" s="14"/>
      <c r="OA301" s="14"/>
      <c r="OB301" s="14"/>
      <c r="OC301" s="14"/>
      <c r="OD301" s="14"/>
      <c r="OE301" s="14"/>
      <c r="OF301" s="14"/>
      <c r="OG301" s="14"/>
      <c r="OH301" s="14"/>
      <c r="OI301" s="14"/>
      <c r="OJ301" s="14"/>
      <c r="OK301" s="14"/>
      <c r="OL301" s="14"/>
      <c r="OM301" s="14"/>
      <c r="ON301" s="14"/>
      <c r="OO301" s="14"/>
      <c r="OP301" s="14"/>
      <c r="OQ301" s="14"/>
      <c r="OR301" s="14"/>
      <c r="OS301" s="14"/>
      <c r="OT301" s="14"/>
      <c r="OU301" s="14"/>
      <c r="OV301" s="14"/>
      <c r="OW301" s="14"/>
      <c r="OX301" s="14"/>
      <c r="OY301" s="14"/>
      <c r="OZ301" s="14"/>
      <c r="PA301" s="14"/>
      <c r="PB301" s="14"/>
      <c r="PC301" s="14"/>
      <c r="PD301" s="14"/>
      <c r="PE301" s="14"/>
      <c r="PF301" s="14"/>
      <c r="PG301" s="14"/>
      <c r="PH301" s="14"/>
      <c r="PI301" s="14"/>
      <c r="PJ301" s="14"/>
      <c r="PK301" s="14"/>
      <c r="PL301" s="14"/>
      <c r="PM301" s="14"/>
      <c r="PN301" s="14"/>
      <c r="PO301" s="14"/>
      <c r="PP301" s="14"/>
      <c r="PQ301" s="14"/>
      <c r="PR301" s="14"/>
      <c r="PS301" s="14"/>
    </row>
    <row r="302" spans="1:435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4"/>
      <c r="N302" s="14"/>
      <c r="O302" s="14"/>
      <c r="P302" s="14"/>
      <c r="Q302" s="14"/>
      <c r="R302" s="14"/>
      <c r="S302" s="14"/>
      <c r="T302" s="14"/>
      <c r="U302" s="14"/>
      <c r="V302" s="14"/>
      <c r="W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  <c r="FO302" s="14"/>
      <c r="FP302" s="14"/>
      <c r="FQ302" s="14"/>
      <c r="FR302" s="14"/>
      <c r="FS302" s="14"/>
      <c r="FT302" s="14"/>
      <c r="FU302" s="14"/>
      <c r="FV302" s="14"/>
      <c r="FW302" s="14"/>
      <c r="FX302" s="14"/>
      <c r="FY302" s="14"/>
      <c r="FZ302" s="14"/>
      <c r="GA302" s="14"/>
      <c r="GB302" s="14"/>
      <c r="GC302" s="14"/>
      <c r="GD302" s="14"/>
      <c r="GE302" s="14"/>
      <c r="GF302" s="14"/>
      <c r="GG302" s="14"/>
      <c r="GH302" s="14"/>
      <c r="GI302" s="14"/>
      <c r="GJ302" s="14"/>
      <c r="GK302" s="14"/>
      <c r="GL302" s="14"/>
      <c r="GM302" s="14"/>
      <c r="GN302" s="14"/>
      <c r="GO302" s="14"/>
      <c r="GP302" s="14"/>
      <c r="GQ302" s="14"/>
      <c r="GR302" s="14"/>
      <c r="GS302" s="14"/>
      <c r="GT302" s="14"/>
      <c r="GU302" s="14"/>
      <c r="GV302" s="14"/>
      <c r="GW302" s="14"/>
      <c r="GX302" s="14"/>
      <c r="GY302" s="14"/>
      <c r="GZ302" s="14"/>
      <c r="HA302" s="14"/>
      <c r="HB302" s="14"/>
      <c r="HC302" s="14"/>
      <c r="HD302" s="14"/>
      <c r="HE302" s="14"/>
      <c r="HF302" s="14"/>
      <c r="HG302" s="14"/>
      <c r="HH302" s="14"/>
      <c r="HI302" s="14"/>
      <c r="HJ302" s="14"/>
      <c r="HK302" s="14"/>
      <c r="HL302" s="14"/>
      <c r="HM302" s="14"/>
      <c r="HN302" s="14"/>
      <c r="HO302" s="14"/>
      <c r="HP302" s="14"/>
      <c r="HQ302" s="14"/>
      <c r="HR302" s="14"/>
      <c r="HS302" s="14"/>
      <c r="HT302" s="14"/>
      <c r="HU302" s="14"/>
      <c r="HV302" s="14"/>
      <c r="HW302" s="14"/>
      <c r="HX302" s="14"/>
      <c r="HY302" s="14"/>
      <c r="HZ302" s="14"/>
      <c r="IA302" s="14"/>
      <c r="IB302" s="14"/>
      <c r="IC302" s="14"/>
      <c r="ID302" s="14"/>
      <c r="IE302" s="14"/>
      <c r="IF302" s="14"/>
      <c r="IG302" s="14"/>
      <c r="IH302" s="14"/>
      <c r="II302" s="14"/>
      <c r="IJ302" s="14"/>
      <c r="IK302" s="14"/>
      <c r="IL302" s="14"/>
      <c r="IM302" s="14"/>
      <c r="IN302" s="14"/>
      <c r="IO302" s="14"/>
      <c r="IP302" s="14"/>
      <c r="IQ302" s="14"/>
      <c r="IR302" s="14"/>
      <c r="IS302" s="14"/>
      <c r="IT302" s="14"/>
      <c r="IU302" s="14"/>
      <c r="IV302" s="14"/>
      <c r="IW302" s="14"/>
      <c r="IX302" s="14"/>
      <c r="IY302" s="14"/>
      <c r="IZ302" s="14"/>
      <c r="JA302" s="14"/>
      <c r="JB302" s="14"/>
      <c r="JC302" s="14"/>
      <c r="JD302" s="14"/>
      <c r="JE302" s="14"/>
      <c r="JF302" s="14"/>
      <c r="JG302" s="14"/>
      <c r="JH302" s="14"/>
      <c r="JI302" s="14"/>
      <c r="JJ302" s="14"/>
      <c r="JK302" s="14"/>
      <c r="JL302" s="14"/>
      <c r="JM302" s="14"/>
      <c r="JN302" s="14"/>
      <c r="JO302" s="14"/>
      <c r="JP302" s="14"/>
      <c r="JQ302" s="14"/>
      <c r="JR302" s="14"/>
      <c r="JS302" s="14"/>
      <c r="JT302" s="14"/>
      <c r="JU302" s="14"/>
      <c r="JV302" s="14"/>
      <c r="JW302" s="14"/>
      <c r="JX302" s="14"/>
      <c r="JY302" s="14"/>
      <c r="JZ302" s="14"/>
      <c r="KA302" s="14"/>
      <c r="KB302" s="14"/>
      <c r="KC302" s="14"/>
      <c r="KD302" s="14"/>
      <c r="KE302" s="14"/>
      <c r="KF302" s="14"/>
      <c r="KG302" s="14"/>
      <c r="KH302" s="14"/>
      <c r="KI302" s="14"/>
      <c r="KJ302" s="14"/>
      <c r="KK302" s="14"/>
      <c r="KL302" s="14"/>
      <c r="KM302" s="14"/>
      <c r="KN302" s="14"/>
      <c r="KO302" s="14"/>
      <c r="KP302" s="14"/>
      <c r="KQ302" s="14"/>
      <c r="KR302" s="14"/>
      <c r="KS302" s="14"/>
      <c r="KT302" s="14"/>
      <c r="KU302" s="14"/>
      <c r="KV302" s="14"/>
      <c r="KW302" s="14"/>
      <c r="KX302" s="14"/>
      <c r="KY302" s="14"/>
      <c r="KZ302" s="14"/>
      <c r="LA302" s="14"/>
      <c r="LB302" s="14"/>
      <c r="LC302" s="14"/>
      <c r="LD302" s="14"/>
      <c r="LE302" s="14"/>
      <c r="LF302" s="14"/>
      <c r="LG302" s="14"/>
      <c r="LH302" s="14"/>
      <c r="LI302" s="14"/>
      <c r="LJ302" s="14"/>
      <c r="LK302" s="14"/>
      <c r="LL302" s="14"/>
      <c r="LM302" s="14"/>
      <c r="LN302" s="14"/>
      <c r="LO302" s="14"/>
      <c r="LP302" s="14"/>
      <c r="LQ302" s="14"/>
      <c r="LR302" s="14"/>
      <c r="LS302" s="14"/>
      <c r="LT302" s="14"/>
      <c r="LU302" s="14"/>
      <c r="LV302" s="14"/>
      <c r="LW302" s="14"/>
      <c r="LX302" s="14"/>
      <c r="LY302" s="14"/>
      <c r="LZ302" s="14"/>
      <c r="MA302" s="14"/>
      <c r="MB302" s="14"/>
      <c r="MC302" s="14"/>
      <c r="MD302" s="14"/>
      <c r="ME302" s="14"/>
      <c r="MF302" s="14"/>
      <c r="MG302" s="14"/>
      <c r="MH302" s="14"/>
      <c r="MI302" s="14"/>
      <c r="MJ302" s="14"/>
      <c r="MK302" s="14"/>
      <c r="ML302" s="14"/>
      <c r="MM302" s="14"/>
      <c r="MN302" s="14"/>
      <c r="MO302" s="14"/>
      <c r="MP302" s="14"/>
      <c r="MQ302" s="14"/>
      <c r="MR302" s="14"/>
      <c r="MS302" s="14"/>
      <c r="MT302" s="14"/>
      <c r="MU302" s="14"/>
      <c r="MV302" s="14"/>
      <c r="MW302" s="14"/>
      <c r="MX302" s="14"/>
      <c r="MY302" s="14"/>
      <c r="MZ302" s="14"/>
      <c r="NA302" s="14"/>
      <c r="NB302" s="14"/>
      <c r="NC302" s="14"/>
      <c r="ND302" s="14"/>
      <c r="NE302" s="14"/>
      <c r="NF302" s="14"/>
      <c r="NG302" s="14"/>
      <c r="NH302" s="14"/>
      <c r="NI302" s="14"/>
      <c r="NJ302" s="14"/>
      <c r="NK302" s="14"/>
      <c r="NL302" s="14"/>
      <c r="NM302" s="14"/>
      <c r="NN302" s="14"/>
      <c r="NO302" s="14"/>
      <c r="NP302" s="14"/>
      <c r="NQ302" s="14"/>
      <c r="NR302" s="14"/>
      <c r="NS302" s="14"/>
      <c r="NT302" s="14"/>
      <c r="NU302" s="14"/>
      <c r="NV302" s="14"/>
      <c r="NW302" s="14"/>
      <c r="NX302" s="14"/>
      <c r="NY302" s="14"/>
      <c r="NZ302" s="14"/>
      <c r="OA302" s="14"/>
      <c r="OB302" s="14"/>
      <c r="OC302" s="14"/>
      <c r="OD302" s="14"/>
      <c r="OE302" s="14"/>
      <c r="OF302" s="14"/>
      <c r="OG302" s="14"/>
      <c r="OH302" s="14"/>
      <c r="OI302" s="14"/>
      <c r="OJ302" s="14"/>
      <c r="OK302" s="14"/>
      <c r="OL302" s="14"/>
      <c r="OM302" s="14"/>
      <c r="ON302" s="14"/>
      <c r="OO302" s="14"/>
      <c r="OP302" s="14"/>
      <c r="OQ302" s="14"/>
      <c r="OR302" s="14"/>
      <c r="OS302" s="14"/>
      <c r="OT302" s="14"/>
      <c r="OU302" s="14"/>
      <c r="OV302" s="14"/>
      <c r="OW302" s="14"/>
      <c r="OX302" s="14"/>
      <c r="OY302" s="14"/>
      <c r="OZ302" s="14"/>
      <c r="PA302" s="14"/>
      <c r="PB302" s="14"/>
      <c r="PC302" s="14"/>
      <c r="PD302" s="14"/>
      <c r="PE302" s="14"/>
      <c r="PF302" s="14"/>
      <c r="PG302" s="14"/>
      <c r="PH302" s="14"/>
      <c r="PI302" s="14"/>
      <c r="PJ302" s="14"/>
      <c r="PK302" s="14"/>
      <c r="PL302" s="14"/>
      <c r="PM302" s="14"/>
      <c r="PN302" s="14"/>
      <c r="PO302" s="14"/>
      <c r="PP302" s="14"/>
      <c r="PQ302" s="14"/>
      <c r="PR302" s="14"/>
      <c r="PS302" s="14"/>
    </row>
    <row r="303" spans="1:435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4"/>
      <c r="N303" s="14"/>
      <c r="O303" s="14"/>
      <c r="P303" s="14"/>
      <c r="Q303" s="14"/>
      <c r="R303" s="14"/>
      <c r="S303" s="14"/>
      <c r="T303" s="14"/>
      <c r="U303" s="14"/>
      <c r="V303" s="14"/>
      <c r="W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  <c r="FO303" s="14"/>
      <c r="FP303" s="14"/>
      <c r="FQ303" s="14"/>
      <c r="FR303" s="14"/>
      <c r="FS303" s="14"/>
      <c r="FT303" s="14"/>
      <c r="FU303" s="14"/>
      <c r="FV303" s="14"/>
      <c r="FW303" s="14"/>
      <c r="FX303" s="14"/>
      <c r="FY303" s="14"/>
      <c r="FZ303" s="14"/>
      <c r="GA303" s="14"/>
      <c r="GB303" s="14"/>
      <c r="GC303" s="14"/>
      <c r="GD303" s="14"/>
      <c r="GE303" s="14"/>
      <c r="GF303" s="14"/>
      <c r="GG303" s="14"/>
      <c r="GH303" s="14"/>
      <c r="GI303" s="14"/>
      <c r="GJ303" s="14"/>
      <c r="GK303" s="14"/>
      <c r="GL303" s="14"/>
      <c r="GM303" s="14"/>
      <c r="GN303" s="14"/>
      <c r="GO303" s="14"/>
      <c r="GP303" s="14"/>
      <c r="GQ303" s="14"/>
      <c r="GR303" s="14"/>
      <c r="GS303" s="14"/>
      <c r="GT303" s="14"/>
      <c r="GU303" s="14"/>
      <c r="GV303" s="14"/>
      <c r="GW303" s="14"/>
      <c r="GX303" s="14"/>
      <c r="GY303" s="14"/>
      <c r="GZ303" s="14"/>
      <c r="HA303" s="14"/>
      <c r="HB303" s="14"/>
      <c r="HC303" s="14"/>
      <c r="HD303" s="14"/>
      <c r="HE303" s="14"/>
      <c r="HF303" s="14"/>
      <c r="HG303" s="14"/>
      <c r="HH303" s="14"/>
      <c r="HI303" s="14"/>
      <c r="HJ303" s="14"/>
      <c r="HK303" s="14"/>
      <c r="HL303" s="14"/>
      <c r="HM303" s="14"/>
      <c r="HN303" s="14"/>
      <c r="HO303" s="14"/>
      <c r="HP303" s="14"/>
      <c r="HQ303" s="14"/>
      <c r="HR303" s="14"/>
      <c r="HS303" s="14"/>
      <c r="HT303" s="14"/>
      <c r="HU303" s="14"/>
      <c r="HV303" s="14"/>
      <c r="HW303" s="14"/>
      <c r="HX303" s="14"/>
      <c r="HY303" s="14"/>
      <c r="HZ303" s="14"/>
      <c r="IA303" s="14"/>
      <c r="IB303" s="14"/>
      <c r="IC303" s="14"/>
      <c r="ID303" s="14"/>
      <c r="IE303" s="14"/>
      <c r="IF303" s="14"/>
      <c r="IG303" s="14"/>
      <c r="IH303" s="14"/>
      <c r="II303" s="14"/>
      <c r="IJ303" s="14"/>
      <c r="IK303" s="14"/>
      <c r="IL303" s="14"/>
      <c r="IM303" s="14"/>
      <c r="IN303" s="14"/>
      <c r="IO303" s="14"/>
      <c r="IP303" s="14"/>
      <c r="IQ303" s="14"/>
      <c r="IR303" s="14"/>
      <c r="IS303" s="14"/>
      <c r="IT303" s="14"/>
      <c r="IU303" s="14"/>
      <c r="IV303" s="14"/>
      <c r="IW303" s="14"/>
      <c r="IX303" s="14"/>
      <c r="IY303" s="14"/>
      <c r="IZ303" s="14"/>
      <c r="JA303" s="14"/>
      <c r="JB303" s="14"/>
      <c r="JC303" s="14"/>
      <c r="JD303" s="14"/>
      <c r="JE303" s="14"/>
      <c r="JF303" s="14"/>
      <c r="JG303" s="14"/>
      <c r="JH303" s="14"/>
      <c r="JI303" s="14"/>
      <c r="JJ303" s="14"/>
      <c r="JK303" s="14"/>
      <c r="JL303" s="14"/>
      <c r="JM303" s="14"/>
      <c r="JN303" s="14"/>
      <c r="JO303" s="14"/>
      <c r="JP303" s="14"/>
      <c r="JQ303" s="14"/>
      <c r="JR303" s="14"/>
      <c r="JS303" s="14"/>
      <c r="JT303" s="14"/>
      <c r="JU303" s="14"/>
      <c r="JV303" s="14"/>
      <c r="JW303" s="14"/>
      <c r="JX303" s="14"/>
      <c r="JY303" s="14"/>
      <c r="JZ303" s="14"/>
      <c r="KA303" s="14"/>
      <c r="KB303" s="14"/>
      <c r="KC303" s="14"/>
      <c r="KD303" s="14"/>
      <c r="KE303" s="14"/>
      <c r="KF303" s="14"/>
      <c r="KG303" s="14"/>
      <c r="KH303" s="14"/>
      <c r="KI303" s="14"/>
      <c r="KJ303" s="14"/>
      <c r="KK303" s="14"/>
      <c r="KL303" s="14"/>
      <c r="KM303" s="14"/>
      <c r="KN303" s="14"/>
      <c r="KO303" s="14"/>
      <c r="KP303" s="14"/>
      <c r="KQ303" s="14"/>
      <c r="KR303" s="14"/>
      <c r="KS303" s="14"/>
      <c r="KT303" s="14"/>
      <c r="KU303" s="14"/>
      <c r="KV303" s="14"/>
      <c r="KW303" s="14"/>
      <c r="KX303" s="14"/>
      <c r="KY303" s="14"/>
      <c r="KZ303" s="14"/>
      <c r="LA303" s="14"/>
      <c r="LB303" s="14"/>
      <c r="LC303" s="14"/>
      <c r="LD303" s="14"/>
      <c r="LE303" s="14"/>
      <c r="LF303" s="14"/>
      <c r="LG303" s="14"/>
      <c r="LH303" s="14"/>
      <c r="LI303" s="14"/>
      <c r="LJ303" s="14"/>
      <c r="LK303" s="14"/>
      <c r="LL303" s="14"/>
      <c r="LM303" s="14"/>
      <c r="LN303" s="14"/>
      <c r="LO303" s="14"/>
      <c r="LP303" s="14"/>
      <c r="LQ303" s="14"/>
      <c r="LR303" s="14"/>
      <c r="LS303" s="14"/>
      <c r="LT303" s="14"/>
      <c r="LU303" s="14"/>
      <c r="LV303" s="14"/>
      <c r="LW303" s="14"/>
      <c r="LX303" s="14"/>
      <c r="LY303" s="14"/>
      <c r="LZ303" s="14"/>
      <c r="MA303" s="14"/>
      <c r="MB303" s="14"/>
      <c r="MC303" s="14"/>
      <c r="MD303" s="14"/>
      <c r="ME303" s="14"/>
      <c r="MF303" s="14"/>
      <c r="MG303" s="14"/>
      <c r="MH303" s="14"/>
      <c r="MI303" s="14"/>
      <c r="MJ303" s="14"/>
      <c r="MK303" s="14"/>
      <c r="ML303" s="14"/>
      <c r="MM303" s="14"/>
      <c r="MN303" s="14"/>
      <c r="MO303" s="14"/>
      <c r="MP303" s="14"/>
      <c r="MQ303" s="14"/>
      <c r="MR303" s="14"/>
      <c r="MS303" s="14"/>
      <c r="MT303" s="14"/>
      <c r="MU303" s="14"/>
      <c r="MV303" s="14"/>
      <c r="MW303" s="14"/>
      <c r="MX303" s="14"/>
      <c r="MY303" s="14"/>
      <c r="MZ303" s="14"/>
      <c r="NA303" s="14"/>
      <c r="NB303" s="14"/>
      <c r="NC303" s="14"/>
      <c r="ND303" s="14"/>
      <c r="NE303" s="14"/>
      <c r="NF303" s="14"/>
      <c r="NG303" s="14"/>
      <c r="NH303" s="14"/>
      <c r="NI303" s="14"/>
      <c r="NJ303" s="14"/>
      <c r="NK303" s="14"/>
      <c r="NL303" s="14"/>
      <c r="NM303" s="14"/>
      <c r="NN303" s="14"/>
      <c r="NO303" s="14"/>
      <c r="NP303" s="14"/>
      <c r="NQ303" s="14"/>
      <c r="NR303" s="14"/>
      <c r="NS303" s="14"/>
      <c r="NT303" s="14"/>
      <c r="NU303" s="14"/>
      <c r="NV303" s="14"/>
      <c r="NW303" s="14"/>
      <c r="NX303" s="14"/>
      <c r="NY303" s="14"/>
      <c r="NZ303" s="14"/>
      <c r="OA303" s="14"/>
      <c r="OB303" s="14"/>
      <c r="OC303" s="14"/>
      <c r="OD303" s="14"/>
      <c r="OE303" s="14"/>
      <c r="OF303" s="14"/>
      <c r="OG303" s="14"/>
      <c r="OH303" s="14"/>
      <c r="OI303" s="14"/>
      <c r="OJ303" s="14"/>
      <c r="OK303" s="14"/>
      <c r="OL303" s="14"/>
      <c r="OM303" s="14"/>
      <c r="ON303" s="14"/>
      <c r="OO303" s="14"/>
      <c r="OP303" s="14"/>
      <c r="OQ303" s="14"/>
      <c r="OR303" s="14"/>
      <c r="OS303" s="14"/>
      <c r="OT303" s="14"/>
      <c r="OU303" s="14"/>
      <c r="OV303" s="14"/>
      <c r="OW303" s="14"/>
      <c r="OX303" s="14"/>
      <c r="OY303" s="14"/>
      <c r="OZ303" s="14"/>
      <c r="PA303" s="14"/>
      <c r="PB303" s="14"/>
      <c r="PC303" s="14"/>
      <c r="PD303" s="14"/>
      <c r="PE303" s="14"/>
      <c r="PF303" s="14"/>
      <c r="PG303" s="14"/>
      <c r="PH303" s="14"/>
      <c r="PI303" s="14"/>
      <c r="PJ303" s="14"/>
      <c r="PK303" s="14"/>
      <c r="PL303" s="14"/>
      <c r="PM303" s="14"/>
      <c r="PN303" s="14"/>
      <c r="PO303" s="14"/>
      <c r="PP303" s="14"/>
      <c r="PQ303" s="14"/>
      <c r="PR303" s="14"/>
      <c r="PS303" s="14"/>
    </row>
    <row r="304" spans="1:435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4"/>
      <c r="N304" s="14"/>
      <c r="O304" s="14"/>
      <c r="P304" s="14"/>
      <c r="Q304" s="14"/>
      <c r="R304" s="14"/>
      <c r="S304" s="14"/>
      <c r="T304" s="14"/>
      <c r="U304" s="14"/>
      <c r="V304" s="14"/>
      <c r="W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  <c r="FO304" s="14"/>
      <c r="FP304" s="14"/>
      <c r="FQ304" s="14"/>
      <c r="FR304" s="14"/>
      <c r="FS304" s="14"/>
      <c r="FT304" s="14"/>
      <c r="FU304" s="14"/>
      <c r="FV304" s="14"/>
      <c r="FW304" s="14"/>
      <c r="FX304" s="14"/>
      <c r="FY304" s="14"/>
      <c r="FZ304" s="14"/>
      <c r="GA304" s="14"/>
      <c r="GB304" s="14"/>
      <c r="GC304" s="14"/>
      <c r="GD304" s="14"/>
      <c r="GE304" s="14"/>
      <c r="GF304" s="14"/>
      <c r="GG304" s="14"/>
      <c r="GH304" s="14"/>
      <c r="GI304" s="14"/>
      <c r="GJ304" s="14"/>
      <c r="GK304" s="14"/>
      <c r="GL304" s="14"/>
      <c r="GM304" s="14"/>
      <c r="GN304" s="14"/>
      <c r="GO304" s="14"/>
      <c r="GP304" s="14"/>
      <c r="GQ304" s="14"/>
      <c r="GR304" s="14"/>
      <c r="GS304" s="14"/>
      <c r="GT304" s="14"/>
      <c r="GU304" s="14"/>
      <c r="GV304" s="14"/>
      <c r="GW304" s="14"/>
      <c r="GX304" s="14"/>
      <c r="GY304" s="14"/>
      <c r="GZ304" s="14"/>
      <c r="HA304" s="14"/>
      <c r="HB304" s="14"/>
      <c r="HC304" s="14"/>
      <c r="HD304" s="14"/>
      <c r="HE304" s="14"/>
      <c r="HF304" s="14"/>
      <c r="HG304" s="14"/>
      <c r="HH304" s="14"/>
      <c r="HI304" s="14"/>
      <c r="HJ304" s="14"/>
      <c r="HK304" s="14"/>
      <c r="HL304" s="14"/>
      <c r="HM304" s="14"/>
      <c r="HN304" s="14"/>
      <c r="HO304" s="14"/>
      <c r="HP304" s="14"/>
      <c r="HQ304" s="14"/>
      <c r="HR304" s="14"/>
      <c r="HS304" s="14"/>
      <c r="HT304" s="14"/>
      <c r="HU304" s="14"/>
      <c r="HV304" s="14"/>
      <c r="HW304" s="14"/>
      <c r="HX304" s="14"/>
      <c r="HY304" s="14"/>
      <c r="HZ304" s="14"/>
      <c r="IA304" s="14"/>
      <c r="IB304" s="14"/>
      <c r="IC304" s="14"/>
      <c r="ID304" s="14"/>
      <c r="IE304" s="14"/>
      <c r="IF304" s="14"/>
      <c r="IG304" s="14"/>
      <c r="IH304" s="14"/>
      <c r="II304" s="14"/>
      <c r="IJ304" s="14"/>
      <c r="IK304" s="14"/>
      <c r="IL304" s="14"/>
      <c r="IM304" s="14"/>
      <c r="IN304" s="14"/>
      <c r="IO304" s="14"/>
      <c r="IP304" s="14"/>
      <c r="IQ304" s="14"/>
      <c r="IR304" s="14"/>
      <c r="IS304" s="14"/>
      <c r="IT304" s="14"/>
      <c r="IU304" s="14"/>
      <c r="IV304" s="14"/>
      <c r="IW304" s="14"/>
      <c r="IX304" s="14"/>
      <c r="IY304" s="14"/>
      <c r="IZ304" s="14"/>
      <c r="JA304" s="14"/>
      <c r="JB304" s="14"/>
      <c r="JC304" s="14"/>
      <c r="JD304" s="14"/>
      <c r="JE304" s="14"/>
      <c r="JF304" s="14"/>
      <c r="JG304" s="14"/>
      <c r="JH304" s="14"/>
      <c r="JI304" s="14"/>
      <c r="JJ304" s="14"/>
      <c r="JK304" s="14"/>
      <c r="JL304" s="14"/>
      <c r="JM304" s="14"/>
      <c r="JN304" s="14"/>
      <c r="JO304" s="14"/>
      <c r="JP304" s="14"/>
      <c r="JQ304" s="14"/>
      <c r="JR304" s="14"/>
      <c r="JS304" s="14"/>
      <c r="JT304" s="14"/>
      <c r="JU304" s="14"/>
      <c r="JV304" s="14"/>
      <c r="JW304" s="14"/>
      <c r="JX304" s="14"/>
      <c r="JY304" s="14"/>
      <c r="JZ304" s="14"/>
      <c r="KA304" s="14"/>
      <c r="KB304" s="14"/>
      <c r="KC304" s="14"/>
      <c r="KD304" s="14"/>
      <c r="KE304" s="14"/>
      <c r="KF304" s="14"/>
      <c r="KG304" s="14"/>
      <c r="KH304" s="14"/>
      <c r="KI304" s="14"/>
      <c r="KJ304" s="14"/>
      <c r="KK304" s="14"/>
      <c r="KL304" s="14"/>
      <c r="KM304" s="14"/>
      <c r="KN304" s="14"/>
      <c r="KO304" s="14"/>
      <c r="KP304" s="14"/>
      <c r="KQ304" s="14"/>
      <c r="KR304" s="14"/>
      <c r="KS304" s="14"/>
      <c r="KT304" s="14"/>
      <c r="KU304" s="14"/>
      <c r="KV304" s="14"/>
      <c r="KW304" s="14"/>
      <c r="KX304" s="14"/>
      <c r="KY304" s="14"/>
      <c r="KZ304" s="14"/>
      <c r="LA304" s="14"/>
      <c r="LB304" s="14"/>
      <c r="LC304" s="14"/>
      <c r="LD304" s="14"/>
      <c r="LE304" s="14"/>
      <c r="LF304" s="14"/>
      <c r="LG304" s="14"/>
      <c r="LH304" s="14"/>
      <c r="LI304" s="14"/>
      <c r="LJ304" s="14"/>
      <c r="LK304" s="14"/>
      <c r="LL304" s="14"/>
      <c r="LM304" s="14"/>
      <c r="LN304" s="14"/>
      <c r="LO304" s="14"/>
      <c r="LP304" s="14"/>
      <c r="LQ304" s="14"/>
      <c r="LR304" s="14"/>
      <c r="LS304" s="14"/>
      <c r="LT304" s="14"/>
      <c r="LU304" s="14"/>
      <c r="LV304" s="14"/>
      <c r="LW304" s="14"/>
      <c r="LX304" s="14"/>
      <c r="LY304" s="14"/>
      <c r="LZ304" s="14"/>
      <c r="MA304" s="14"/>
      <c r="MB304" s="14"/>
      <c r="MC304" s="14"/>
      <c r="MD304" s="14"/>
      <c r="ME304" s="14"/>
      <c r="MF304" s="14"/>
      <c r="MG304" s="14"/>
      <c r="MH304" s="14"/>
      <c r="MI304" s="14"/>
      <c r="MJ304" s="14"/>
      <c r="MK304" s="14"/>
      <c r="ML304" s="14"/>
      <c r="MM304" s="14"/>
      <c r="MN304" s="14"/>
      <c r="MO304" s="14"/>
      <c r="MP304" s="14"/>
      <c r="MQ304" s="14"/>
      <c r="MR304" s="14"/>
      <c r="MS304" s="14"/>
      <c r="MT304" s="14"/>
      <c r="MU304" s="14"/>
      <c r="MV304" s="14"/>
      <c r="MW304" s="14"/>
      <c r="MX304" s="14"/>
      <c r="MY304" s="14"/>
      <c r="MZ304" s="14"/>
      <c r="NA304" s="14"/>
      <c r="NB304" s="14"/>
      <c r="NC304" s="14"/>
      <c r="ND304" s="14"/>
      <c r="NE304" s="14"/>
      <c r="NF304" s="14"/>
      <c r="NG304" s="14"/>
      <c r="NH304" s="14"/>
      <c r="NI304" s="14"/>
      <c r="NJ304" s="14"/>
      <c r="NK304" s="14"/>
      <c r="NL304" s="14"/>
      <c r="NM304" s="14"/>
      <c r="NN304" s="14"/>
      <c r="NO304" s="14"/>
      <c r="NP304" s="14"/>
      <c r="NQ304" s="14"/>
      <c r="NR304" s="14"/>
      <c r="NS304" s="14"/>
      <c r="NT304" s="14"/>
      <c r="NU304" s="14"/>
      <c r="NV304" s="14"/>
      <c r="NW304" s="14"/>
      <c r="NX304" s="14"/>
      <c r="NY304" s="14"/>
      <c r="NZ304" s="14"/>
      <c r="OA304" s="14"/>
      <c r="OB304" s="14"/>
      <c r="OC304" s="14"/>
      <c r="OD304" s="14"/>
      <c r="OE304" s="14"/>
      <c r="OF304" s="14"/>
      <c r="OG304" s="14"/>
      <c r="OH304" s="14"/>
      <c r="OI304" s="14"/>
      <c r="OJ304" s="14"/>
      <c r="OK304" s="14"/>
      <c r="OL304" s="14"/>
      <c r="OM304" s="14"/>
      <c r="ON304" s="14"/>
      <c r="OO304" s="14"/>
      <c r="OP304" s="14"/>
      <c r="OQ304" s="14"/>
      <c r="OR304" s="14"/>
      <c r="OS304" s="14"/>
      <c r="OT304" s="14"/>
      <c r="OU304" s="14"/>
      <c r="OV304" s="14"/>
      <c r="OW304" s="14"/>
      <c r="OX304" s="14"/>
      <c r="OY304" s="14"/>
      <c r="OZ304" s="14"/>
      <c r="PA304" s="14"/>
      <c r="PB304" s="14"/>
      <c r="PC304" s="14"/>
      <c r="PD304" s="14"/>
      <c r="PE304" s="14"/>
      <c r="PF304" s="14"/>
      <c r="PG304" s="14"/>
      <c r="PH304" s="14"/>
      <c r="PI304" s="14"/>
      <c r="PJ304" s="14"/>
      <c r="PK304" s="14"/>
      <c r="PL304" s="14"/>
      <c r="PM304" s="14"/>
      <c r="PN304" s="14"/>
      <c r="PO304" s="14"/>
      <c r="PP304" s="14"/>
      <c r="PQ304" s="14"/>
      <c r="PR304" s="14"/>
      <c r="PS304" s="14"/>
    </row>
    <row r="305" spans="1:435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  <c r="V305" s="14"/>
      <c r="W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  <c r="FO305" s="14"/>
      <c r="FP305" s="14"/>
      <c r="FQ305" s="14"/>
      <c r="FR305" s="14"/>
      <c r="FS305" s="14"/>
      <c r="FT305" s="14"/>
      <c r="FU305" s="14"/>
      <c r="FV305" s="14"/>
      <c r="FW305" s="14"/>
      <c r="FX305" s="14"/>
      <c r="FY305" s="14"/>
      <c r="FZ305" s="14"/>
      <c r="GA305" s="14"/>
      <c r="GB305" s="14"/>
      <c r="GC305" s="14"/>
      <c r="GD305" s="14"/>
      <c r="GE305" s="14"/>
      <c r="GF305" s="14"/>
      <c r="GG305" s="14"/>
      <c r="GH305" s="14"/>
      <c r="GI305" s="14"/>
      <c r="GJ305" s="14"/>
      <c r="GK305" s="14"/>
      <c r="GL305" s="14"/>
      <c r="GM305" s="14"/>
      <c r="GN305" s="14"/>
      <c r="GO305" s="14"/>
      <c r="GP305" s="14"/>
      <c r="GQ305" s="14"/>
      <c r="GR305" s="14"/>
      <c r="GS305" s="14"/>
      <c r="GT305" s="14"/>
      <c r="GU305" s="14"/>
      <c r="GV305" s="14"/>
      <c r="GW305" s="14"/>
      <c r="GX305" s="14"/>
      <c r="GY305" s="14"/>
      <c r="GZ305" s="14"/>
      <c r="HA305" s="14"/>
      <c r="HB305" s="14"/>
      <c r="HC305" s="14"/>
      <c r="HD305" s="14"/>
      <c r="HE305" s="14"/>
      <c r="HF305" s="14"/>
      <c r="HG305" s="14"/>
      <c r="HH305" s="14"/>
      <c r="HI305" s="14"/>
      <c r="HJ305" s="14"/>
      <c r="HK305" s="14"/>
      <c r="HL305" s="14"/>
      <c r="HM305" s="14"/>
      <c r="HN305" s="14"/>
      <c r="HO305" s="14"/>
      <c r="HP305" s="14"/>
      <c r="HQ305" s="14"/>
      <c r="HR305" s="14"/>
      <c r="HS305" s="14"/>
      <c r="HT305" s="14"/>
      <c r="HU305" s="14"/>
      <c r="HV305" s="14"/>
      <c r="HW305" s="14"/>
      <c r="HX305" s="14"/>
      <c r="HY305" s="14"/>
      <c r="HZ305" s="14"/>
      <c r="IA305" s="14"/>
      <c r="IB305" s="14"/>
      <c r="IC305" s="14"/>
      <c r="ID305" s="14"/>
      <c r="IE305" s="14"/>
      <c r="IF305" s="14"/>
      <c r="IG305" s="14"/>
      <c r="IH305" s="14"/>
      <c r="II305" s="14"/>
      <c r="IJ305" s="14"/>
      <c r="IK305" s="14"/>
      <c r="IL305" s="14"/>
      <c r="IM305" s="14"/>
      <c r="IN305" s="14"/>
      <c r="IO305" s="14"/>
      <c r="IP305" s="14"/>
      <c r="IQ305" s="14"/>
      <c r="IR305" s="14"/>
      <c r="IS305" s="14"/>
      <c r="IT305" s="14"/>
      <c r="IU305" s="14"/>
      <c r="IV305" s="14"/>
      <c r="IW305" s="14"/>
      <c r="IX305" s="14"/>
      <c r="IY305" s="14"/>
      <c r="IZ305" s="14"/>
      <c r="JA305" s="14"/>
      <c r="JB305" s="14"/>
      <c r="JC305" s="14"/>
      <c r="JD305" s="14"/>
      <c r="JE305" s="14"/>
      <c r="JF305" s="14"/>
      <c r="JG305" s="14"/>
      <c r="JH305" s="14"/>
      <c r="JI305" s="14"/>
      <c r="JJ305" s="14"/>
      <c r="JK305" s="14"/>
      <c r="JL305" s="14"/>
      <c r="JM305" s="14"/>
      <c r="JN305" s="14"/>
      <c r="JO305" s="14"/>
      <c r="JP305" s="14"/>
      <c r="JQ305" s="14"/>
      <c r="JR305" s="14"/>
      <c r="JS305" s="14"/>
      <c r="JT305" s="14"/>
      <c r="JU305" s="14"/>
      <c r="JV305" s="14"/>
      <c r="JW305" s="14"/>
      <c r="JX305" s="14"/>
      <c r="JY305" s="14"/>
      <c r="JZ305" s="14"/>
      <c r="KA305" s="14"/>
      <c r="KB305" s="14"/>
      <c r="KC305" s="14"/>
      <c r="KD305" s="14"/>
      <c r="KE305" s="14"/>
      <c r="KF305" s="14"/>
      <c r="KG305" s="14"/>
      <c r="KH305" s="14"/>
      <c r="KI305" s="14"/>
      <c r="KJ305" s="14"/>
      <c r="KK305" s="14"/>
      <c r="KL305" s="14"/>
      <c r="KM305" s="14"/>
      <c r="KN305" s="14"/>
      <c r="KO305" s="14"/>
      <c r="KP305" s="14"/>
      <c r="KQ305" s="14"/>
      <c r="KR305" s="14"/>
      <c r="KS305" s="14"/>
      <c r="KT305" s="14"/>
      <c r="KU305" s="14"/>
      <c r="KV305" s="14"/>
      <c r="KW305" s="14"/>
      <c r="KX305" s="14"/>
      <c r="KY305" s="14"/>
      <c r="KZ305" s="14"/>
      <c r="LA305" s="14"/>
      <c r="LB305" s="14"/>
      <c r="LC305" s="14"/>
      <c r="LD305" s="14"/>
      <c r="LE305" s="14"/>
      <c r="LF305" s="14"/>
      <c r="LG305" s="14"/>
      <c r="LH305" s="14"/>
      <c r="LI305" s="14"/>
      <c r="LJ305" s="14"/>
      <c r="LK305" s="14"/>
      <c r="LL305" s="14"/>
      <c r="LM305" s="14"/>
      <c r="LN305" s="14"/>
      <c r="LO305" s="14"/>
      <c r="LP305" s="14"/>
      <c r="LQ305" s="14"/>
      <c r="LR305" s="14"/>
      <c r="LS305" s="14"/>
      <c r="LT305" s="14"/>
      <c r="LU305" s="14"/>
      <c r="LV305" s="14"/>
      <c r="LW305" s="14"/>
      <c r="LX305" s="14"/>
      <c r="LY305" s="14"/>
      <c r="LZ305" s="14"/>
      <c r="MA305" s="14"/>
      <c r="MB305" s="14"/>
      <c r="MC305" s="14"/>
      <c r="MD305" s="14"/>
      <c r="ME305" s="14"/>
      <c r="MF305" s="14"/>
      <c r="MG305" s="14"/>
      <c r="MH305" s="14"/>
      <c r="MI305" s="14"/>
      <c r="MJ305" s="14"/>
      <c r="MK305" s="14"/>
      <c r="ML305" s="14"/>
      <c r="MM305" s="14"/>
      <c r="MN305" s="14"/>
      <c r="MO305" s="14"/>
      <c r="MP305" s="14"/>
      <c r="MQ305" s="14"/>
      <c r="MR305" s="14"/>
      <c r="MS305" s="14"/>
      <c r="MT305" s="14"/>
      <c r="MU305" s="14"/>
      <c r="MV305" s="14"/>
      <c r="MW305" s="14"/>
      <c r="MX305" s="14"/>
      <c r="MY305" s="14"/>
      <c r="MZ305" s="14"/>
      <c r="NA305" s="14"/>
      <c r="NB305" s="14"/>
      <c r="NC305" s="14"/>
      <c r="ND305" s="14"/>
      <c r="NE305" s="14"/>
      <c r="NF305" s="14"/>
      <c r="NG305" s="14"/>
      <c r="NH305" s="14"/>
      <c r="NI305" s="14"/>
      <c r="NJ305" s="14"/>
      <c r="NK305" s="14"/>
      <c r="NL305" s="14"/>
      <c r="NM305" s="14"/>
      <c r="NN305" s="14"/>
      <c r="NO305" s="14"/>
      <c r="NP305" s="14"/>
      <c r="NQ305" s="14"/>
      <c r="NR305" s="14"/>
      <c r="NS305" s="14"/>
      <c r="NT305" s="14"/>
      <c r="NU305" s="14"/>
      <c r="NV305" s="14"/>
      <c r="NW305" s="14"/>
      <c r="NX305" s="14"/>
      <c r="NY305" s="14"/>
      <c r="NZ305" s="14"/>
      <c r="OA305" s="14"/>
      <c r="OB305" s="14"/>
      <c r="OC305" s="14"/>
      <c r="OD305" s="14"/>
      <c r="OE305" s="14"/>
      <c r="OF305" s="14"/>
      <c r="OG305" s="14"/>
      <c r="OH305" s="14"/>
      <c r="OI305" s="14"/>
      <c r="OJ305" s="14"/>
      <c r="OK305" s="14"/>
      <c r="OL305" s="14"/>
      <c r="OM305" s="14"/>
      <c r="ON305" s="14"/>
      <c r="OO305" s="14"/>
      <c r="OP305" s="14"/>
      <c r="OQ305" s="14"/>
      <c r="OR305" s="14"/>
      <c r="OS305" s="14"/>
      <c r="OT305" s="14"/>
      <c r="OU305" s="14"/>
      <c r="OV305" s="14"/>
      <c r="OW305" s="14"/>
      <c r="OX305" s="14"/>
      <c r="OY305" s="14"/>
      <c r="OZ305" s="14"/>
      <c r="PA305" s="14"/>
      <c r="PB305" s="14"/>
      <c r="PC305" s="14"/>
      <c r="PD305" s="14"/>
      <c r="PE305" s="14"/>
      <c r="PF305" s="14"/>
      <c r="PG305" s="14"/>
      <c r="PH305" s="14"/>
      <c r="PI305" s="14"/>
      <c r="PJ305" s="14"/>
      <c r="PK305" s="14"/>
      <c r="PL305" s="14"/>
      <c r="PM305" s="14"/>
      <c r="PN305" s="14"/>
      <c r="PO305" s="14"/>
      <c r="PP305" s="14"/>
      <c r="PQ305" s="14"/>
      <c r="PR305" s="14"/>
      <c r="PS305" s="14"/>
    </row>
    <row r="306" spans="1:435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4"/>
      <c r="N306" s="14"/>
      <c r="O306" s="14"/>
      <c r="P306" s="14"/>
      <c r="Q306" s="14"/>
      <c r="R306" s="14"/>
      <c r="S306" s="14"/>
      <c r="T306" s="14"/>
      <c r="U306" s="14"/>
      <c r="V306" s="14"/>
      <c r="W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  <c r="FO306" s="14"/>
      <c r="FP306" s="14"/>
      <c r="FQ306" s="14"/>
      <c r="FR306" s="14"/>
      <c r="FS306" s="14"/>
      <c r="FT306" s="14"/>
      <c r="FU306" s="14"/>
      <c r="FV306" s="14"/>
      <c r="FW306" s="14"/>
      <c r="FX306" s="14"/>
      <c r="FY306" s="14"/>
      <c r="FZ306" s="14"/>
      <c r="GA306" s="14"/>
      <c r="GB306" s="14"/>
      <c r="GC306" s="14"/>
      <c r="GD306" s="14"/>
      <c r="GE306" s="14"/>
      <c r="GF306" s="14"/>
      <c r="GG306" s="14"/>
      <c r="GH306" s="14"/>
      <c r="GI306" s="14"/>
      <c r="GJ306" s="14"/>
      <c r="GK306" s="14"/>
      <c r="GL306" s="14"/>
      <c r="GM306" s="14"/>
      <c r="GN306" s="14"/>
      <c r="GO306" s="14"/>
      <c r="GP306" s="14"/>
      <c r="GQ306" s="14"/>
      <c r="GR306" s="14"/>
      <c r="GS306" s="14"/>
      <c r="GT306" s="14"/>
      <c r="GU306" s="14"/>
      <c r="GV306" s="14"/>
      <c r="GW306" s="14"/>
      <c r="GX306" s="14"/>
      <c r="GY306" s="14"/>
      <c r="GZ306" s="14"/>
      <c r="HA306" s="14"/>
      <c r="HB306" s="14"/>
      <c r="HC306" s="14"/>
      <c r="HD306" s="14"/>
      <c r="HE306" s="14"/>
      <c r="HF306" s="14"/>
      <c r="HG306" s="14"/>
      <c r="HH306" s="14"/>
      <c r="HI306" s="14"/>
      <c r="HJ306" s="14"/>
      <c r="HK306" s="14"/>
      <c r="HL306" s="14"/>
      <c r="HM306" s="14"/>
      <c r="HN306" s="14"/>
      <c r="HO306" s="14"/>
      <c r="HP306" s="14"/>
      <c r="HQ306" s="14"/>
      <c r="HR306" s="14"/>
      <c r="HS306" s="14"/>
      <c r="HT306" s="14"/>
      <c r="HU306" s="14"/>
      <c r="HV306" s="14"/>
      <c r="HW306" s="14"/>
      <c r="HX306" s="14"/>
      <c r="HY306" s="14"/>
      <c r="HZ306" s="14"/>
      <c r="IA306" s="14"/>
      <c r="IB306" s="14"/>
      <c r="IC306" s="14"/>
      <c r="ID306" s="14"/>
      <c r="IE306" s="14"/>
      <c r="IF306" s="14"/>
      <c r="IG306" s="14"/>
      <c r="IH306" s="14"/>
      <c r="II306" s="14"/>
      <c r="IJ306" s="14"/>
      <c r="IK306" s="14"/>
      <c r="IL306" s="14"/>
      <c r="IM306" s="14"/>
      <c r="IN306" s="14"/>
      <c r="IO306" s="14"/>
      <c r="IP306" s="14"/>
      <c r="IQ306" s="14"/>
      <c r="IR306" s="14"/>
      <c r="IS306" s="14"/>
      <c r="IT306" s="14"/>
      <c r="IU306" s="14"/>
      <c r="IV306" s="14"/>
      <c r="IW306" s="14"/>
      <c r="IX306" s="14"/>
      <c r="IY306" s="14"/>
      <c r="IZ306" s="14"/>
      <c r="JA306" s="14"/>
      <c r="JB306" s="14"/>
      <c r="JC306" s="14"/>
      <c r="JD306" s="14"/>
      <c r="JE306" s="14"/>
      <c r="JF306" s="14"/>
      <c r="JG306" s="14"/>
      <c r="JH306" s="14"/>
      <c r="JI306" s="14"/>
      <c r="JJ306" s="14"/>
      <c r="JK306" s="14"/>
      <c r="JL306" s="14"/>
      <c r="JM306" s="14"/>
      <c r="JN306" s="14"/>
      <c r="JO306" s="14"/>
      <c r="JP306" s="14"/>
      <c r="JQ306" s="14"/>
      <c r="JR306" s="14"/>
      <c r="JS306" s="14"/>
      <c r="JT306" s="14"/>
      <c r="JU306" s="14"/>
      <c r="JV306" s="14"/>
      <c r="JW306" s="14"/>
      <c r="JX306" s="14"/>
      <c r="JY306" s="14"/>
      <c r="JZ306" s="14"/>
      <c r="KA306" s="14"/>
      <c r="KB306" s="14"/>
      <c r="KC306" s="14"/>
      <c r="KD306" s="14"/>
      <c r="KE306" s="14"/>
      <c r="KF306" s="14"/>
      <c r="KG306" s="14"/>
      <c r="KH306" s="14"/>
      <c r="KI306" s="14"/>
      <c r="KJ306" s="14"/>
      <c r="KK306" s="14"/>
      <c r="KL306" s="14"/>
      <c r="KM306" s="14"/>
      <c r="KN306" s="14"/>
      <c r="KO306" s="14"/>
      <c r="KP306" s="14"/>
      <c r="KQ306" s="14"/>
      <c r="KR306" s="14"/>
      <c r="KS306" s="14"/>
      <c r="KT306" s="14"/>
      <c r="KU306" s="14"/>
      <c r="KV306" s="14"/>
      <c r="KW306" s="14"/>
      <c r="KX306" s="14"/>
      <c r="KY306" s="14"/>
      <c r="KZ306" s="14"/>
      <c r="LA306" s="14"/>
      <c r="LB306" s="14"/>
      <c r="LC306" s="14"/>
      <c r="LD306" s="14"/>
      <c r="LE306" s="14"/>
      <c r="LF306" s="14"/>
      <c r="LG306" s="14"/>
      <c r="LH306" s="14"/>
      <c r="LI306" s="14"/>
      <c r="LJ306" s="14"/>
      <c r="LK306" s="14"/>
      <c r="LL306" s="14"/>
      <c r="LM306" s="14"/>
      <c r="LN306" s="14"/>
      <c r="LO306" s="14"/>
      <c r="LP306" s="14"/>
      <c r="LQ306" s="14"/>
      <c r="LR306" s="14"/>
      <c r="LS306" s="14"/>
      <c r="LT306" s="14"/>
      <c r="LU306" s="14"/>
      <c r="LV306" s="14"/>
      <c r="LW306" s="14"/>
      <c r="LX306" s="14"/>
      <c r="LY306" s="14"/>
      <c r="LZ306" s="14"/>
      <c r="MA306" s="14"/>
      <c r="MB306" s="14"/>
      <c r="MC306" s="14"/>
      <c r="MD306" s="14"/>
      <c r="ME306" s="14"/>
      <c r="MF306" s="14"/>
      <c r="MG306" s="14"/>
      <c r="MH306" s="14"/>
      <c r="MI306" s="14"/>
      <c r="MJ306" s="14"/>
      <c r="MK306" s="14"/>
      <c r="ML306" s="14"/>
      <c r="MM306" s="14"/>
      <c r="MN306" s="14"/>
      <c r="MO306" s="14"/>
      <c r="MP306" s="14"/>
      <c r="MQ306" s="14"/>
      <c r="MR306" s="14"/>
      <c r="MS306" s="14"/>
      <c r="MT306" s="14"/>
      <c r="MU306" s="14"/>
      <c r="MV306" s="14"/>
      <c r="MW306" s="14"/>
      <c r="MX306" s="14"/>
      <c r="MY306" s="14"/>
      <c r="MZ306" s="14"/>
      <c r="NA306" s="14"/>
      <c r="NB306" s="14"/>
      <c r="NC306" s="14"/>
      <c r="ND306" s="14"/>
      <c r="NE306" s="14"/>
      <c r="NF306" s="14"/>
      <c r="NG306" s="14"/>
      <c r="NH306" s="14"/>
      <c r="NI306" s="14"/>
      <c r="NJ306" s="14"/>
      <c r="NK306" s="14"/>
      <c r="NL306" s="14"/>
      <c r="NM306" s="14"/>
      <c r="NN306" s="14"/>
      <c r="NO306" s="14"/>
      <c r="NP306" s="14"/>
      <c r="NQ306" s="14"/>
      <c r="NR306" s="14"/>
      <c r="NS306" s="14"/>
      <c r="NT306" s="14"/>
      <c r="NU306" s="14"/>
      <c r="NV306" s="14"/>
      <c r="NW306" s="14"/>
      <c r="NX306" s="14"/>
      <c r="NY306" s="14"/>
      <c r="NZ306" s="14"/>
      <c r="OA306" s="14"/>
      <c r="OB306" s="14"/>
      <c r="OC306" s="14"/>
      <c r="OD306" s="14"/>
      <c r="OE306" s="14"/>
      <c r="OF306" s="14"/>
      <c r="OG306" s="14"/>
      <c r="OH306" s="14"/>
      <c r="OI306" s="14"/>
      <c r="OJ306" s="14"/>
      <c r="OK306" s="14"/>
      <c r="OL306" s="14"/>
      <c r="OM306" s="14"/>
      <c r="ON306" s="14"/>
      <c r="OO306" s="14"/>
      <c r="OP306" s="14"/>
      <c r="OQ306" s="14"/>
      <c r="OR306" s="14"/>
      <c r="OS306" s="14"/>
      <c r="OT306" s="14"/>
      <c r="OU306" s="14"/>
      <c r="OV306" s="14"/>
      <c r="OW306" s="14"/>
      <c r="OX306" s="14"/>
      <c r="OY306" s="14"/>
      <c r="OZ306" s="14"/>
      <c r="PA306" s="14"/>
      <c r="PB306" s="14"/>
      <c r="PC306" s="14"/>
      <c r="PD306" s="14"/>
      <c r="PE306" s="14"/>
      <c r="PF306" s="14"/>
      <c r="PG306" s="14"/>
      <c r="PH306" s="14"/>
      <c r="PI306" s="14"/>
      <c r="PJ306" s="14"/>
      <c r="PK306" s="14"/>
      <c r="PL306" s="14"/>
      <c r="PM306" s="14"/>
      <c r="PN306" s="14"/>
      <c r="PO306" s="14"/>
      <c r="PP306" s="14"/>
      <c r="PQ306" s="14"/>
      <c r="PR306" s="14"/>
      <c r="PS306" s="14"/>
    </row>
    <row r="307" spans="1:435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  <c r="V307" s="14"/>
      <c r="W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  <c r="FO307" s="14"/>
      <c r="FP307" s="14"/>
      <c r="FQ307" s="14"/>
      <c r="FR307" s="14"/>
      <c r="FS307" s="14"/>
      <c r="FT307" s="14"/>
      <c r="FU307" s="14"/>
      <c r="FV307" s="14"/>
      <c r="FW307" s="14"/>
      <c r="FX307" s="14"/>
      <c r="FY307" s="14"/>
      <c r="FZ307" s="14"/>
      <c r="GA307" s="14"/>
      <c r="GB307" s="14"/>
      <c r="GC307" s="14"/>
      <c r="GD307" s="14"/>
      <c r="GE307" s="14"/>
      <c r="GF307" s="14"/>
      <c r="GG307" s="14"/>
      <c r="GH307" s="14"/>
      <c r="GI307" s="14"/>
      <c r="GJ307" s="14"/>
      <c r="GK307" s="14"/>
      <c r="GL307" s="14"/>
      <c r="GM307" s="14"/>
      <c r="GN307" s="14"/>
      <c r="GO307" s="14"/>
      <c r="GP307" s="14"/>
      <c r="GQ307" s="14"/>
      <c r="GR307" s="14"/>
      <c r="GS307" s="14"/>
      <c r="GT307" s="14"/>
      <c r="GU307" s="14"/>
      <c r="GV307" s="14"/>
      <c r="GW307" s="14"/>
      <c r="GX307" s="14"/>
      <c r="GY307" s="14"/>
      <c r="GZ307" s="14"/>
      <c r="HA307" s="14"/>
      <c r="HB307" s="14"/>
      <c r="HC307" s="14"/>
      <c r="HD307" s="14"/>
      <c r="HE307" s="14"/>
      <c r="HF307" s="14"/>
      <c r="HG307" s="14"/>
      <c r="HH307" s="14"/>
      <c r="HI307" s="14"/>
      <c r="HJ307" s="14"/>
      <c r="HK307" s="14"/>
      <c r="HL307" s="14"/>
      <c r="HM307" s="14"/>
      <c r="HN307" s="14"/>
      <c r="HO307" s="14"/>
      <c r="HP307" s="14"/>
      <c r="HQ307" s="14"/>
      <c r="HR307" s="14"/>
      <c r="HS307" s="14"/>
      <c r="HT307" s="14"/>
      <c r="HU307" s="14"/>
      <c r="HV307" s="14"/>
      <c r="HW307" s="14"/>
      <c r="HX307" s="14"/>
      <c r="HY307" s="14"/>
      <c r="HZ307" s="14"/>
      <c r="IA307" s="14"/>
      <c r="IB307" s="14"/>
      <c r="IC307" s="14"/>
      <c r="ID307" s="14"/>
      <c r="IE307" s="14"/>
      <c r="IF307" s="14"/>
      <c r="IG307" s="14"/>
      <c r="IH307" s="14"/>
      <c r="II307" s="14"/>
      <c r="IJ307" s="14"/>
      <c r="IK307" s="14"/>
      <c r="IL307" s="14"/>
      <c r="IM307" s="14"/>
      <c r="IN307" s="14"/>
      <c r="IO307" s="14"/>
      <c r="IP307" s="14"/>
      <c r="IQ307" s="14"/>
      <c r="IR307" s="14"/>
      <c r="IS307" s="14"/>
      <c r="IT307" s="14"/>
      <c r="IU307" s="14"/>
      <c r="IV307" s="14"/>
      <c r="IW307" s="14"/>
      <c r="IX307" s="14"/>
      <c r="IY307" s="14"/>
      <c r="IZ307" s="14"/>
      <c r="JA307" s="14"/>
      <c r="JB307" s="14"/>
      <c r="JC307" s="14"/>
      <c r="JD307" s="14"/>
      <c r="JE307" s="14"/>
      <c r="JF307" s="14"/>
      <c r="JG307" s="14"/>
      <c r="JH307" s="14"/>
      <c r="JI307" s="14"/>
      <c r="JJ307" s="14"/>
      <c r="JK307" s="14"/>
      <c r="JL307" s="14"/>
      <c r="JM307" s="14"/>
      <c r="JN307" s="14"/>
      <c r="JO307" s="14"/>
      <c r="JP307" s="14"/>
      <c r="JQ307" s="14"/>
      <c r="JR307" s="14"/>
      <c r="JS307" s="14"/>
      <c r="JT307" s="14"/>
      <c r="JU307" s="14"/>
      <c r="JV307" s="14"/>
      <c r="JW307" s="14"/>
      <c r="JX307" s="14"/>
      <c r="JY307" s="14"/>
      <c r="JZ307" s="14"/>
      <c r="KA307" s="14"/>
      <c r="KB307" s="14"/>
      <c r="KC307" s="14"/>
      <c r="KD307" s="14"/>
      <c r="KE307" s="14"/>
      <c r="KF307" s="14"/>
      <c r="KG307" s="14"/>
      <c r="KH307" s="14"/>
      <c r="KI307" s="14"/>
      <c r="KJ307" s="14"/>
      <c r="KK307" s="14"/>
      <c r="KL307" s="14"/>
      <c r="KM307" s="14"/>
      <c r="KN307" s="14"/>
      <c r="KO307" s="14"/>
      <c r="KP307" s="14"/>
      <c r="KQ307" s="14"/>
      <c r="KR307" s="14"/>
      <c r="KS307" s="14"/>
      <c r="KT307" s="14"/>
      <c r="KU307" s="14"/>
      <c r="KV307" s="14"/>
      <c r="KW307" s="14"/>
      <c r="KX307" s="14"/>
      <c r="KY307" s="14"/>
      <c r="KZ307" s="14"/>
      <c r="LA307" s="14"/>
      <c r="LB307" s="14"/>
      <c r="LC307" s="14"/>
      <c r="LD307" s="14"/>
      <c r="LE307" s="14"/>
      <c r="LF307" s="14"/>
      <c r="LG307" s="14"/>
      <c r="LH307" s="14"/>
      <c r="LI307" s="14"/>
      <c r="LJ307" s="14"/>
      <c r="LK307" s="14"/>
      <c r="LL307" s="14"/>
      <c r="LM307" s="14"/>
      <c r="LN307" s="14"/>
      <c r="LO307" s="14"/>
      <c r="LP307" s="14"/>
      <c r="LQ307" s="14"/>
      <c r="LR307" s="14"/>
      <c r="LS307" s="14"/>
      <c r="LT307" s="14"/>
      <c r="LU307" s="14"/>
      <c r="LV307" s="14"/>
      <c r="LW307" s="14"/>
      <c r="LX307" s="14"/>
      <c r="LY307" s="14"/>
      <c r="LZ307" s="14"/>
      <c r="MA307" s="14"/>
      <c r="MB307" s="14"/>
      <c r="MC307" s="14"/>
      <c r="MD307" s="14"/>
      <c r="ME307" s="14"/>
      <c r="MF307" s="14"/>
      <c r="MG307" s="14"/>
      <c r="MH307" s="14"/>
      <c r="MI307" s="14"/>
      <c r="MJ307" s="14"/>
      <c r="MK307" s="14"/>
      <c r="ML307" s="14"/>
      <c r="MM307" s="14"/>
      <c r="MN307" s="14"/>
      <c r="MO307" s="14"/>
      <c r="MP307" s="14"/>
      <c r="MQ307" s="14"/>
      <c r="MR307" s="14"/>
      <c r="MS307" s="14"/>
      <c r="MT307" s="14"/>
      <c r="MU307" s="14"/>
      <c r="MV307" s="14"/>
      <c r="MW307" s="14"/>
      <c r="MX307" s="14"/>
      <c r="MY307" s="14"/>
      <c r="MZ307" s="14"/>
      <c r="NA307" s="14"/>
      <c r="NB307" s="14"/>
      <c r="NC307" s="14"/>
      <c r="ND307" s="14"/>
      <c r="NE307" s="14"/>
      <c r="NF307" s="14"/>
      <c r="NG307" s="14"/>
      <c r="NH307" s="14"/>
      <c r="NI307" s="14"/>
      <c r="NJ307" s="14"/>
      <c r="NK307" s="14"/>
      <c r="NL307" s="14"/>
      <c r="NM307" s="14"/>
      <c r="NN307" s="14"/>
      <c r="NO307" s="14"/>
      <c r="NP307" s="14"/>
      <c r="NQ307" s="14"/>
      <c r="NR307" s="14"/>
      <c r="NS307" s="14"/>
      <c r="NT307" s="14"/>
      <c r="NU307" s="14"/>
      <c r="NV307" s="14"/>
      <c r="NW307" s="14"/>
      <c r="NX307" s="14"/>
      <c r="NY307" s="14"/>
      <c r="NZ307" s="14"/>
      <c r="OA307" s="14"/>
      <c r="OB307" s="14"/>
      <c r="OC307" s="14"/>
      <c r="OD307" s="14"/>
      <c r="OE307" s="14"/>
      <c r="OF307" s="14"/>
      <c r="OG307" s="14"/>
      <c r="OH307" s="14"/>
      <c r="OI307" s="14"/>
      <c r="OJ307" s="14"/>
      <c r="OK307" s="14"/>
      <c r="OL307" s="14"/>
      <c r="OM307" s="14"/>
      <c r="ON307" s="14"/>
      <c r="OO307" s="14"/>
      <c r="OP307" s="14"/>
      <c r="OQ307" s="14"/>
      <c r="OR307" s="14"/>
      <c r="OS307" s="14"/>
      <c r="OT307" s="14"/>
      <c r="OU307" s="14"/>
      <c r="OV307" s="14"/>
      <c r="OW307" s="14"/>
      <c r="OX307" s="14"/>
      <c r="OY307" s="14"/>
      <c r="OZ307" s="14"/>
      <c r="PA307" s="14"/>
      <c r="PB307" s="14"/>
      <c r="PC307" s="14"/>
      <c r="PD307" s="14"/>
      <c r="PE307" s="14"/>
      <c r="PF307" s="14"/>
      <c r="PG307" s="14"/>
      <c r="PH307" s="14"/>
      <c r="PI307" s="14"/>
      <c r="PJ307" s="14"/>
      <c r="PK307" s="14"/>
      <c r="PL307" s="14"/>
      <c r="PM307" s="14"/>
      <c r="PN307" s="14"/>
      <c r="PO307" s="14"/>
      <c r="PP307" s="14"/>
      <c r="PQ307" s="14"/>
      <c r="PR307" s="14"/>
      <c r="PS307" s="14"/>
    </row>
    <row r="308" spans="1:435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  <c r="V308" s="14"/>
      <c r="W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  <c r="FO308" s="14"/>
      <c r="FP308" s="14"/>
      <c r="FQ308" s="14"/>
      <c r="FR308" s="14"/>
      <c r="FS308" s="14"/>
      <c r="FT308" s="14"/>
      <c r="FU308" s="14"/>
      <c r="FV308" s="14"/>
      <c r="FW308" s="14"/>
      <c r="FX308" s="14"/>
      <c r="FY308" s="14"/>
      <c r="FZ308" s="14"/>
      <c r="GA308" s="14"/>
      <c r="GB308" s="14"/>
      <c r="GC308" s="14"/>
      <c r="GD308" s="14"/>
      <c r="GE308" s="14"/>
      <c r="GF308" s="14"/>
      <c r="GG308" s="14"/>
      <c r="GH308" s="14"/>
      <c r="GI308" s="14"/>
      <c r="GJ308" s="14"/>
      <c r="GK308" s="14"/>
      <c r="GL308" s="14"/>
      <c r="GM308" s="14"/>
      <c r="GN308" s="14"/>
      <c r="GO308" s="14"/>
      <c r="GP308" s="14"/>
      <c r="GQ308" s="14"/>
      <c r="GR308" s="14"/>
      <c r="GS308" s="14"/>
      <c r="GT308" s="14"/>
      <c r="GU308" s="14"/>
      <c r="GV308" s="14"/>
      <c r="GW308" s="14"/>
      <c r="GX308" s="14"/>
      <c r="GY308" s="14"/>
      <c r="GZ308" s="14"/>
      <c r="HA308" s="14"/>
      <c r="HB308" s="14"/>
      <c r="HC308" s="14"/>
      <c r="HD308" s="14"/>
      <c r="HE308" s="14"/>
      <c r="HF308" s="14"/>
      <c r="HG308" s="14"/>
      <c r="HH308" s="14"/>
      <c r="HI308" s="14"/>
      <c r="HJ308" s="14"/>
      <c r="HK308" s="14"/>
      <c r="HL308" s="14"/>
      <c r="HM308" s="14"/>
      <c r="HN308" s="14"/>
      <c r="HO308" s="14"/>
      <c r="HP308" s="14"/>
      <c r="HQ308" s="14"/>
      <c r="HR308" s="14"/>
      <c r="HS308" s="14"/>
      <c r="HT308" s="14"/>
      <c r="HU308" s="14"/>
      <c r="HV308" s="14"/>
      <c r="HW308" s="14"/>
      <c r="HX308" s="14"/>
      <c r="HY308" s="14"/>
      <c r="HZ308" s="14"/>
      <c r="IA308" s="14"/>
      <c r="IB308" s="14"/>
      <c r="IC308" s="14"/>
      <c r="ID308" s="14"/>
      <c r="IE308" s="14"/>
      <c r="IF308" s="14"/>
      <c r="IG308" s="14"/>
      <c r="IH308" s="14"/>
      <c r="II308" s="14"/>
      <c r="IJ308" s="14"/>
      <c r="IK308" s="14"/>
      <c r="IL308" s="14"/>
      <c r="IM308" s="14"/>
      <c r="IN308" s="14"/>
      <c r="IO308" s="14"/>
      <c r="IP308" s="14"/>
      <c r="IQ308" s="14"/>
      <c r="IR308" s="14"/>
      <c r="IS308" s="14"/>
      <c r="IT308" s="14"/>
      <c r="IU308" s="14"/>
      <c r="IV308" s="14"/>
      <c r="IW308" s="14"/>
      <c r="IX308" s="14"/>
      <c r="IY308" s="14"/>
      <c r="IZ308" s="14"/>
      <c r="JA308" s="14"/>
      <c r="JB308" s="14"/>
      <c r="JC308" s="14"/>
      <c r="JD308" s="14"/>
      <c r="JE308" s="14"/>
      <c r="JF308" s="14"/>
      <c r="JG308" s="14"/>
      <c r="JH308" s="14"/>
      <c r="JI308" s="14"/>
      <c r="JJ308" s="14"/>
      <c r="JK308" s="14"/>
      <c r="JL308" s="14"/>
      <c r="JM308" s="14"/>
      <c r="JN308" s="14"/>
      <c r="JO308" s="14"/>
      <c r="JP308" s="14"/>
      <c r="JQ308" s="14"/>
      <c r="JR308" s="14"/>
      <c r="JS308" s="14"/>
      <c r="JT308" s="14"/>
      <c r="JU308" s="14"/>
      <c r="JV308" s="14"/>
      <c r="JW308" s="14"/>
      <c r="JX308" s="14"/>
      <c r="JY308" s="14"/>
      <c r="JZ308" s="14"/>
      <c r="KA308" s="14"/>
      <c r="KB308" s="14"/>
      <c r="KC308" s="14"/>
      <c r="KD308" s="14"/>
      <c r="KE308" s="14"/>
      <c r="KF308" s="14"/>
      <c r="KG308" s="14"/>
      <c r="KH308" s="14"/>
      <c r="KI308" s="14"/>
      <c r="KJ308" s="14"/>
      <c r="KK308" s="14"/>
      <c r="KL308" s="14"/>
      <c r="KM308" s="14"/>
      <c r="KN308" s="14"/>
      <c r="KO308" s="14"/>
      <c r="KP308" s="14"/>
      <c r="KQ308" s="14"/>
      <c r="KR308" s="14"/>
      <c r="KS308" s="14"/>
      <c r="KT308" s="14"/>
      <c r="KU308" s="14"/>
      <c r="KV308" s="14"/>
      <c r="KW308" s="14"/>
      <c r="KX308" s="14"/>
      <c r="KY308" s="14"/>
      <c r="KZ308" s="14"/>
      <c r="LA308" s="14"/>
      <c r="LB308" s="14"/>
      <c r="LC308" s="14"/>
      <c r="LD308" s="14"/>
      <c r="LE308" s="14"/>
      <c r="LF308" s="14"/>
      <c r="LG308" s="14"/>
      <c r="LH308" s="14"/>
      <c r="LI308" s="14"/>
      <c r="LJ308" s="14"/>
      <c r="LK308" s="14"/>
      <c r="LL308" s="14"/>
      <c r="LM308" s="14"/>
      <c r="LN308" s="14"/>
      <c r="LO308" s="14"/>
      <c r="LP308" s="14"/>
      <c r="LQ308" s="14"/>
      <c r="LR308" s="14"/>
      <c r="LS308" s="14"/>
      <c r="LT308" s="14"/>
      <c r="LU308" s="14"/>
      <c r="LV308" s="14"/>
      <c r="LW308" s="14"/>
      <c r="LX308" s="14"/>
      <c r="LY308" s="14"/>
      <c r="LZ308" s="14"/>
      <c r="MA308" s="14"/>
      <c r="MB308" s="14"/>
      <c r="MC308" s="14"/>
      <c r="MD308" s="14"/>
      <c r="ME308" s="14"/>
      <c r="MF308" s="14"/>
      <c r="MG308" s="14"/>
      <c r="MH308" s="14"/>
      <c r="MI308" s="14"/>
      <c r="MJ308" s="14"/>
      <c r="MK308" s="14"/>
      <c r="ML308" s="14"/>
      <c r="MM308" s="14"/>
      <c r="MN308" s="14"/>
      <c r="MO308" s="14"/>
      <c r="MP308" s="14"/>
      <c r="MQ308" s="14"/>
      <c r="MR308" s="14"/>
      <c r="MS308" s="14"/>
      <c r="MT308" s="14"/>
      <c r="MU308" s="14"/>
      <c r="MV308" s="14"/>
      <c r="MW308" s="14"/>
      <c r="MX308" s="14"/>
      <c r="MY308" s="14"/>
      <c r="MZ308" s="14"/>
      <c r="NA308" s="14"/>
      <c r="NB308" s="14"/>
      <c r="NC308" s="14"/>
      <c r="ND308" s="14"/>
      <c r="NE308" s="14"/>
      <c r="NF308" s="14"/>
      <c r="NG308" s="14"/>
      <c r="NH308" s="14"/>
      <c r="NI308" s="14"/>
      <c r="NJ308" s="14"/>
      <c r="NK308" s="14"/>
      <c r="NL308" s="14"/>
      <c r="NM308" s="14"/>
      <c r="NN308" s="14"/>
      <c r="NO308" s="14"/>
      <c r="NP308" s="14"/>
      <c r="NQ308" s="14"/>
      <c r="NR308" s="14"/>
      <c r="NS308" s="14"/>
      <c r="NT308" s="14"/>
      <c r="NU308" s="14"/>
      <c r="NV308" s="14"/>
      <c r="NW308" s="14"/>
      <c r="NX308" s="14"/>
      <c r="NY308" s="14"/>
      <c r="NZ308" s="14"/>
      <c r="OA308" s="14"/>
      <c r="OB308" s="14"/>
      <c r="OC308" s="14"/>
      <c r="OD308" s="14"/>
      <c r="OE308" s="14"/>
      <c r="OF308" s="14"/>
      <c r="OG308" s="14"/>
      <c r="OH308" s="14"/>
      <c r="OI308" s="14"/>
      <c r="OJ308" s="14"/>
      <c r="OK308" s="14"/>
      <c r="OL308" s="14"/>
      <c r="OM308" s="14"/>
      <c r="ON308" s="14"/>
      <c r="OO308" s="14"/>
      <c r="OP308" s="14"/>
      <c r="OQ308" s="14"/>
      <c r="OR308" s="14"/>
      <c r="OS308" s="14"/>
      <c r="OT308" s="14"/>
      <c r="OU308" s="14"/>
      <c r="OV308" s="14"/>
      <c r="OW308" s="14"/>
      <c r="OX308" s="14"/>
      <c r="OY308" s="14"/>
      <c r="OZ308" s="14"/>
      <c r="PA308" s="14"/>
      <c r="PB308" s="14"/>
      <c r="PC308" s="14"/>
      <c r="PD308" s="14"/>
      <c r="PE308" s="14"/>
      <c r="PF308" s="14"/>
      <c r="PG308" s="14"/>
      <c r="PH308" s="14"/>
      <c r="PI308" s="14"/>
      <c r="PJ308" s="14"/>
      <c r="PK308" s="14"/>
      <c r="PL308" s="14"/>
      <c r="PM308" s="14"/>
      <c r="PN308" s="14"/>
      <c r="PO308" s="14"/>
      <c r="PP308" s="14"/>
      <c r="PQ308" s="14"/>
      <c r="PR308" s="14"/>
      <c r="PS308" s="14"/>
    </row>
    <row r="309" spans="1:435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4"/>
      <c r="N309" s="14"/>
      <c r="O309" s="14"/>
      <c r="P309" s="14"/>
      <c r="Q309" s="14"/>
      <c r="R309" s="14"/>
      <c r="S309" s="14"/>
      <c r="T309" s="14"/>
      <c r="U309" s="14"/>
      <c r="V309" s="14"/>
      <c r="W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  <c r="FO309" s="14"/>
      <c r="FP309" s="14"/>
      <c r="FQ309" s="14"/>
      <c r="FR309" s="14"/>
      <c r="FS309" s="14"/>
      <c r="FT309" s="14"/>
      <c r="FU309" s="14"/>
      <c r="FV309" s="14"/>
      <c r="FW309" s="14"/>
      <c r="FX309" s="14"/>
      <c r="FY309" s="14"/>
      <c r="FZ309" s="14"/>
      <c r="GA309" s="14"/>
      <c r="GB309" s="14"/>
      <c r="GC309" s="14"/>
      <c r="GD309" s="14"/>
      <c r="GE309" s="14"/>
      <c r="GF309" s="14"/>
      <c r="GG309" s="14"/>
      <c r="GH309" s="14"/>
      <c r="GI309" s="14"/>
      <c r="GJ309" s="14"/>
      <c r="GK309" s="14"/>
      <c r="GL309" s="14"/>
      <c r="GM309" s="14"/>
      <c r="GN309" s="14"/>
      <c r="GO309" s="14"/>
      <c r="GP309" s="14"/>
      <c r="GQ309" s="14"/>
      <c r="GR309" s="14"/>
      <c r="GS309" s="14"/>
      <c r="GT309" s="14"/>
      <c r="GU309" s="14"/>
      <c r="GV309" s="14"/>
      <c r="GW309" s="14"/>
      <c r="GX309" s="14"/>
      <c r="GY309" s="14"/>
      <c r="GZ309" s="14"/>
      <c r="HA309" s="14"/>
      <c r="HB309" s="14"/>
      <c r="HC309" s="14"/>
      <c r="HD309" s="14"/>
      <c r="HE309" s="14"/>
      <c r="HF309" s="14"/>
      <c r="HG309" s="14"/>
      <c r="HH309" s="14"/>
      <c r="HI309" s="14"/>
      <c r="HJ309" s="14"/>
      <c r="HK309" s="14"/>
      <c r="HL309" s="14"/>
      <c r="HM309" s="14"/>
      <c r="HN309" s="14"/>
      <c r="HO309" s="14"/>
      <c r="HP309" s="14"/>
      <c r="HQ309" s="14"/>
      <c r="HR309" s="14"/>
      <c r="HS309" s="14"/>
      <c r="HT309" s="14"/>
      <c r="HU309" s="14"/>
      <c r="HV309" s="14"/>
      <c r="HW309" s="14"/>
      <c r="HX309" s="14"/>
      <c r="HY309" s="14"/>
      <c r="HZ309" s="14"/>
      <c r="IA309" s="14"/>
      <c r="IB309" s="14"/>
      <c r="IC309" s="14"/>
      <c r="ID309" s="14"/>
      <c r="IE309" s="14"/>
      <c r="IF309" s="14"/>
      <c r="IG309" s="14"/>
      <c r="IH309" s="14"/>
      <c r="II309" s="14"/>
      <c r="IJ309" s="14"/>
      <c r="IK309" s="14"/>
      <c r="IL309" s="14"/>
      <c r="IM309" s="14"/>
      <c r="IN309" s="14"/>
      <c r="IO309" s="14"/>
      <c r="IP309" s="14"/>
      <c r="IQ309" s="14"/>
      <c r="IR309" s="14"/>
      <c r="IS309" s="14"/>
      <c r="IT309" s="14"/>
      <c r="IU309" s="14"/>
      <c r="IV309" s="14"/>
      <c r="IW309" s="14"/>
      <c r="IX309" s="14"/>
      <c r="IY309" s="14"/>
      <c r="IZ309" s="14"/>
      <c r="JA309" s="14"/>
      <c r="JB309" s="14"/>
      <c r="JC309" s="14"/>
      <c r="JD309" s="14"/>
      <c r="JE309" s="14"/>
      <c r="JF309" s="14"/>
      <c r="JG309" s="14"/>
      <c r="JH309" s="14"/>
      <c r="JI309" s="14"/>
      <c r="JJ309" s="14"/>
      <c r="JK309" s="14"/>
      <c r="JL309" s="14"/>
      <c r="JM309" s="14"/>
      <c r="JN309" s="14"/>
      <c r="JO309" s="14"/>
      <c r="JP309" s="14"/>
      <c r="JQ309" s="14"/>
      <c r="JR309" s="14"/>
      <c r="JS309" s="14"/>
      <c r="JT309" s="14"/>
      <c r="JU309" s="14"/>
      <c r="JV309" s="14"/>
      <c r="JW309" s="14"/>
      <c r="JX309" s="14"/>
      <c r="JY309" s="14"/>
      <c r="JZ309" s="14"/>
      <c r="KA309" s="14"/>
      <c r="KB309" s="14"/>
      <c r="KC309" s="14"/>
      <c r="KD309" s="14"/>
      <c r="KE309" s="14"/>
      <c r="KF309" s="14"/>
      <c r="KG309" s="14"/>
      <c r="KH309" s="14"/>
      <c r="KI309" s="14"/>
      <c r="KJ309" s="14"/>
      <c r="KK309" s="14"/>
      <c r="KL309" s="14"/>
      <c r="KM309" s="14"/>
      <c r="KN309" s="14"/>
      <c r="KO309" s="14"/>
      <c r="KP309" s="14"/>
      <c r="KQ309" s="14"/>
      <c r="KR309" s="14"/>
      <c r="KS309" s="14"/>
      <c r="KT309" s="14"/>
      <c r="KU309" s="14"/>
      <c r="KV309" s="14"/>
      <c r="KW309" s="14"/>
      <c r="KX309" s="14"/>
      <c r="KY309" s="14"/>
      <c r="KZ309" s="14"/>
      <c r="LA309" s="14"/>
      <c r="LB309" s="14"/>
      <c r="LC309" s="14"/>
      <c r="LD309" s="14"/>
      <c r="LE309" s="14"/>
      <c r="LF309" s="14"/>
      <c r="LG309" s="14"/>
      <c r="LH309" s="14"/>
      <c r="LI309" s="14"/>
      <c r="LJ309" s="14"/>
      <c r="LK309" s="14"/>
      <c r="LL309" s="14"/>
      <c r="LM309" s="14"/>
      <c r="LN309" s="14"/>
      <c r="LO309" s="14"/>
      <c r="LP309" s="14"/>
      <c r="LQ309" s="14"/>
      <c r="LR309" s="14"/>
      <c r="LS309" s="14"/>
      <c r="LT309" s="14"/>
      <c r="LU309" s="14"/>
      <c r="LV309" s="14"/>
      <c r="LW309" s="14"/>
      <c r="LX309" s="14"/>
      <c r="LY309" s="14"/>
      <c r="LZ309" s="14"/>
      <c r="MA309" s="14"/>
      <c r="MB309" s="14"/>
      <c r="MC309" s="14"/>
      <c r="MD309" s="14"/>
      <c r="ME309" s="14"/>
      <c r="MF309" s="14"/>
      <c r="MG309" s="14"/>
      <c r="MH309" s="14"/>
      <c r="MI309" s="14"/>
      <c r="MJ309" s="14"/>
      <c r="MK309" s="14"/>
      <c r="ML309" s="14"/>
      <c r="MM309" s="14"/>
      <c r="MN309" s="14"/>
      <c r="MO309" s="14"/>
      <c r="MP309" s="14"/>
      <c r="MQ309" s="14"/>
      <c r="MR309" s="14"/>
      <c r="MS309" s="14"/>
      <c r="MT309" s="14"/>
      <c r="MU309" s="14"/>
      <c r="MV309" s="14"/>
      <c r="MW309" s="14"/>
      <c r="MX309" s="14"/>
      <c r="MY309" s="14"/>
      <c r="MZ309" s="14"/>
      <c r="NA309" s="14"/>
      <c r="NB309" s="14"/>
      <c r="NC309" s="14"/>
      <c r="ND309" s="14"/>
      <c r="NE309" s="14"/>
      <c r="NF309" s="14"/>
      <c r="NG309" s="14"/>
      <c r="NH309" s="14"/>
      <c r="NI309" s="14"/>
      <c r="NJ309" s="14"/>
      <c r="NK309" s="14"/>
      <c r="NL309" s="14"/>
      <c r="NM309" s="14"/>
      <c r="NN309" s="14"/>
      <c r="NO309" s="14"/>
      <c r="NP309" s="14"/>
      <c r="NQ309" s="14"/>
      <c r="NR309" s="14"/>
      <c r="NS309" s="14"/>
      <c r="NT309" s="14"/>
      <c r="NU309" s="14"/>
      <c r="NV309" s="14"/>
      <c r="NW309" s="14"/>
      <c r="NX309" s="14"/>
      <c r="NY309" s="14"/>
      <c r="NZ309" s="14"/>
      <c r="OA309" s="14"/>
      <c r="OB309" s="14"/>
      <c r="OC309" s="14"/>
      <c r="OD309" s="14"/>
      <c r="OE309" s="14"/>
      <c r="OF309" s="14"/>
      <c r="OG309" s="14"/>
      <c r="OH309" s="14"/>
      <c r="OI309" s="14"/>
      <c r="OJ309" s="14"/>
      <c r="OK309" s="14"/>
      <c r="OL309" s="14"/>
      <c r="OM309" s="14"/>
      <c r="ON309" s="14"/>
      <c r="OO309" s="14"/>
      <c r="OP309" s="14"/>
      <c r="OQ309" s="14"/>
      <c r="OR309" s="14"/>
      <c r="OS309" s="14"/>
      <c r="OT309" s="14"/>
      <c r="OU309" s="14"/>
      <c r="OV309" s="14"/>
      <c r="OW309" s="14"/>
      <c r="OX309" s="14"/>
      <c r="OY309" s="14"/>
      <c r="OZ309" s="14"/>
      <c r="PA309" s="14"/>
      <c r="PB309" s="14"/>
      <c r="PC309" s="14"/>
      <c r="PD309" s="14"/>
      <c r="PE309" s="14"/>
      <c r="PF309" s="14"/>
      <c r="PG309" s="14"/>
      <c r="PH309" s="14"/>
      <c r="PI309" s="14"/>
      <c r="PJ309" s="14"/>
      <c r="PK309" s="14"/>
      <c r="PL309" s="14"/>
      <c r="PM309" s="14"/>
      <c r="PN309" s="14"/>
      <c r="PO309" s="14"/>
      <c r="PP309" s="14"/>
      <c r="PQ309" s="14"/>
      <c r="PR309" s="14"/>
      <c r="PS309" s="14"/>
    </row>
    <row r="310" spans="1:435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4"/>
      <c r="N310" s="14"/>
      <c r="O310" s="14"/>
      <c r="P310" s="14"/>
      <c r="Q310" s="14"/>
      <c r="R310" s="14"/>
      <c r="S310" s="14"/>
      <c r="T310" s="14"/>
      <c r="U310" s="14"/>
      <c r="V310" s="14"/>
      <c r="W310" s="14"/>
      <c r="X310" s="14"/>
      <c r="Y310" s="14"/>
      <c r="Z310" s="14"/>
      <c r="AA310" s="14"/>
      <c r="AB310" s="14"/>
      <c r="AC310" s="14"/>
      <c r="AD310" s="14"/>
      <c r="AE310" s="14"/>
      <c r="AF310" s="14"/>
      <c r="AG310" s="14"/>
      <c r="AH310" s="14"/>
      <c r="AI310" s="14"/>
      <c r="AJ310" s="14"/>
      <c r="AK310" s="14"/>
      <c r="AL310" s="14"/>
      <c r="AM310" s="14"/>
      <c r="AN310" s="14"/>
      <c r="AO310" s="14"/>
      <c r="AP310" s="14"/>
      <c r="AQ310" s="14"/>
      <c r="AR310" s="14"/>
      <c r="AS310" s="14"/>
      <c r="AT310" s="14"/>
      <c r="AU310" s="14"/>
      <c r="AV310" s="14"/>
      <c r="AW310" s="14"/>
      <c r="AX310" s="14"/>
      <c r="AY310" s="14"/>
      <c r="AZ310" s="14"/>
      <c r="BA310" s="14"/>
      <c r="BB310" s="14"/>
      <c r="BC310" s="14"/>
      <c r="BD310" s="14"/>
      <c r="BE310" s="14"/>
      <c r="BF310" s="14"/>
      <c r="BG310" s="14"/>
      <c r="BH310" s="14"/>
      <c r="BI310" s="14"/>
      <c r="BJ310" s="14"/>
      <c r="BK310" s="14"/>
      <c r="BL310" s="14"/>
      <c r="BM310" s="14"/>
      <c r="BN310" s="14"/>
      <c r="BO310" s="14"/>
      <c r="BP310" s="14"/>
      <c r="BQ310" s="14"/>
      <c r="BR310" s="14"/>
      <c r="BS310" s="14"/>
      <c r="BT310" s="14"/>
      <c r="BU310" s="14"/>
      <c r="BV310" s="14"/>
      <c r="BW310" s="14"/>
      <c r="BX310" s="14"/>
      <c r="BY310" s="14"/>
      <c r="BZ310" s="14"/>
      <c r="CA310" s="14"/>
      <c r="CB310" s="14"/>
      <c r="CC310" s="14"/>
      <c r="CD310" s="14"/>
      <c r="CE310" s="14"/>
      <c r="CF310" s="14"/>
      <c r="CG310" s="14"/>
      <c r="CH310" s="14"/>
      <c r="CI310" s="14"/>
      <c r="CJ310" s="14"/>
      <c r="CK310" s="14"/>
      <c r="CL310" s="14"/>
      <c r="CM310" s="14"/>
      <c r="CN310" s="14"/>
      <c r="CO310" s="14"/>
      <c r="CP310" s="14"/>
      <c r="CQ310" s="14"/>
      <c r="CR310" s="14"/>
      <c r="CS310" s="14"/>
      <c r="CT310" s="14"/>
      <c r="CU310" s="14"/>
      <c r="CV310" s="14"/>
      <c r="CW310" s="14"/>
      <c r="CX310" s="14"/>
      <c r="CY310" s="14"/>
      <c r="CZ310" s="14"/>
      <c r="DA310" s="14"/>
      <c r="DB310" s="14"/>
      <c r="DC310" s="14"/>
      <c r="DD310" s="14"/>
      <c r="DE310" s="14"/>
      <c r="DF310" s="14"/>
      <c r="DG310" s="14"/>
      <c r="DH310" s="14"/>
      <c r="DI310" s="14"/>
      <c r="DJ310" s="14"/>
      <c r="DK310" s="14"/>
      <c r="DL310" s="14"/>
      <c r="DM310" s="14"/>
      <c r="DN310" s="14"/>
      <c r="DO310" s="14"/>
      <c r="DP310" s="14"/>
      <c r="DQ310" s="14"/>
      <c r="DR310" s="14"/>
      <c r="DS310" s="14"/>
      <c r="DT310" s="14"/>
      <c r="DU310" s="14"/>
      <c r="DV310" s="14"/>
      <c r="DW310" s="14"/>
      <c r="DX310" s="14"/>
      <c r="DY310" s="14"/>
      <c r="DZ310" s="14"/>
      <c r="EA310" s="14"/>
      <c r="EB310" s="14"/>
      <c r="EC310" s="14"/>
      <c r="ED310" s="14"/>
      <c r="EE310" s="14"/>
      <c r="EF310" s="14"/>
      <c r="EG310" s="14"/>
      <c r="EH310" s="14"/>
      <c r="EI310" s="14"/>
      <c r="EJ310" s="14"/>
      <c r="EK310" s="14"/>
      <c r="EL310" s="14"/>
      <c r="EM310" s="14"/>
      <c r="EN310" s="14"/>
      <c r="EO310" s="14"/>
      <c r="EP310" s="14"/>
      <c r="EQ310" s="14"/>
      <c r="ER310" s="14"/>
      <c r="ES310" s="14"/>
      <c r="ET310" s="14"/>
      <c r="EU310" s="14"/>
      <c r="EV310" s="14"/>
      <c r="EW310" s="14"/>
      <c r="EX310" s="14"/>
      <c r="EY310" s="14"/>
      <c r="EZ310" s="14"/>
      <c r="FA310" s="14"/>
      <c r="FB310" s="14"/>
      <c r="FC310" s="14"/>
      <c r="FD310" s="14"/>
      <c r="FE310" s="14"/>
      <c r="FF310" s="14"/>
      <c r="FG310" s="14"/>
      <c r="FH310" s="14"/>
      <c r="FI310" s="14"/>
      <c r="FJ310" s="14"/>
      <c r="FK310" s="14"/>
      <c r="FL310" s="14"/>
      <c r="FM310" s="14"/>
      <c r="FN310" s="14"/>
      <c r="FO310" s="14"/>
      <c r="FP310" s="14"/>
      <c r="FQ310" s="14"/>
      <c r="FR310" s="14"/>
      <c r="FS310" s="14"/>
      <c r="FT310" s="14"/>
      <c r="FU310" s="14"/>
      <c r="FV310" s="14"/>
      <c r="FW310" s="14"/>
      <c r="FX310" s="14"/>
      <c r="FY310" s="14"/>
      <c r="FZ310" s="14"/>
      <c r="GA310" s="14"/>
      <c r="GB310" s="14"/>
      <c r="GC310" s="14"/>
      <c r="GD310" s="14"/>
      <c r="GE310" s="14"/>
      <c r="GF310" s="14"/>
      <c r="GG310" s="14"/>
      <c r="GH310" s="14"/>
      <c r="GI310" s="14"/>
      <c r="GJ310" s="14"/>
      <c r="GK310" s="14"/>
      <c r="GL310" s="14"/>
      <c r="GM310" s="14"/>
      <c r="GN310" s="14"/>
      <c r="GO310" s="14"/>
      <c r="GP310" s="14"/>
      <c r="GQ310" s="14"/>
      <c r="GR310" s="14"/>
      <c r="GS310" s="14"/>
      <c r="GT310" s="14"/>
      <c r="GU310" s="14"/>
      <c r="GV310" s="14"/>
      <c r="GW310" s="14"/>
      <c r="GX310" s="14"/>
      <c r="GY310" s="14"/>
      <c r="GZ310" s="14"/>
      <c r="HA310" s="14"/>
      <c r="HB310" s="14"/>
      <c r="HC310" s="14"/>
      <c r="HD310" s="14"/>
      <c r="HE310" s="14"/>
      <c r="HF310" s="14"/>
      <c r="HG310" s="14"/>
      <c r="HH310" s="14"/>
      <c r="HI310" s="14"/>
      <c r="HJ310" s="14"/>
      <c r="HK310" s="14"/>
      <c r="HL310" s="14"/>
      <c r="HM310" s="14"/>
      <c r="HN310" s="14"/>
      <c r="HO310" s="14"/>
      <c r="HP310" s="14"/>
      <c r="HQ310" s="14"/>
      <c r="HR310" s="14"/>
      <c r="HS310" s="14"/>
      <c r="HT310" s="14"/>
      <c r="HU310" s="14"/>
      <c r="HV310" s="14"/>
      <c r="HW310" s="14"/>
      <c r="HX310" s="14"/>
      <c r="HY310" s="14"/>
      <c r="HZ310" s="14"/>
      <c r="IA310" s="14"/>
      <c r="IB310" s="14"/>
      <c r="IC310" s="14"/>
      <c r="ID310" s="14"/>
      <c r="IE310" s="14"/>
      <c r="IF310" s="14"/>
      <c r="IG310" s="14"/>
      <c r="IH310" s="14"/>
      <c r="II310" s="14"/>
      <c r="IJ310" s="14"/>
      <c r="IK310" s="14"/>
      <c r="IL310" s="14"/>
      <c r="IM310" s="14"/>
      <c r="IN310" s="14"/>
      <c r="IO310" s="14"/>
      <c r="IP310" s="14"/>
      <c r="IQ310" s="14"/>
      <c r="IR310" s="14"/>
      <c r="IS310" s="14"/>
      <c r="IT310" s="14"/>
      <c r="IU310" s="14"/>
      <c r="IV310" s="14"/>
      <c r="IW310" s="14"/>
      <c r="IX310" s="14"/>
      <c r="IY310" s="14"/>
      <c r="IZ310" s="14"/>
      <c r="JA310" s="14"/>
      <c r="JB310" s="14"/>
      <c r="JC310" s="14"/>
      <c r="JD310" s="14"/>
      <c r="JE310" s="14"/>
      <c r="JF310" s="14"/>
      <c r="JG310" s="14"/>
      <c r="JH310" s="14"/>
      <c r="JI310" s="14"/>
      <c r="JJ310" s="14"/>
      <c r="JK310" s="14"/>
      <c r="JL310" s="14"/>
      <c r="JM310" s="14"/>
      <c r="JN310" s="14"/>
      <c r="JO310" s="14"/>
      <c r="JP310" s="14"/>
      <c r="JQ310" s="14"/>
      <c r="JR310" s="14"/>
      <c r="JS310" s="14"/>
      <c r="JT310" s="14"/>
      <c r="JU310" s="14"/>
      <c r="JV310" s="14"/>
      <c r="JW310" s="14"/>
      <c r="JX310" s="14"/>
      <c r="JY310" s="14"/>
      <c r="JZ310" s="14"/>
      <c r="KA310" s="14"/>
      <c r="KB310" s="14"/>
      <c r="KC310" s="14"/>
      <c r="KD310" s="14"/>
      <c r="KE310" s="14"/>
      <c r="KF310" s="14"/>
      <c r="KG310" s="14"/>
      <c r="KH310" s="14"/>
      <c r="KI310" s="14"/>
      <c r="KJ310" s="14"/>
      <c r="KK310" s="14"/>
      <c r="KL310" s="14"/>
      <c r="KM310" s="14"/>
      <c r="KN310" s="14"/>
      <c r="KO310" s="14"/>
      <c r="KP310" s="14"/>
      <c r="KQ310" s="14"/>
      <c r="KR310" s="14"/>
      <c r="KS310" s="14"/>
      <c r="KT310" s="14"/>
      <c r="KU310" s="14"/>
      <c r="KV310" s="14"/>
      <c r="KW310" s="14"/>
      <c r="KX310" s="14"/>
      <c r="KY310" s="14"/>
      <c r="KZ310" s="14"/>
      <c r="LA310" s="14"/>
      <c r="LB310" s="14"/>
      <c r="LC310" s="14"/>
      <c r="LD310" s="14"/>
      <c r="LE310" s="14"/>
      <c r="LF310" s="14"/>
      <c r="LG310" s="14"/>
      <c r="LH310" s="14"/>
      <c r="LI310" s="14"/>
      <c r="LJ310" s="14"/>
      <c r="LK310" s="14"/>
      <c r="LL310" s="14"/>
      <c r="LM310" s="14"/>
      <c r="LN310" s="14"/>
      <c r="LO310" s="14"/>
      <c r="LP310" s="14"/>
      <c r="LQ310" s="14"/>
      <c r="LR310" s="14"/>
      <c r="LS310" s="14"/>
      <c r="LT310" s="14"/>
      <c r="LU310" s="14"/>
      <c r="LV310" s="14"/>
      <c r="LW310" s="14"/>
      <c r="LX310" s="14"/>
      <c r="LY310" s="14"/>
      <c r="LZ310" s="14"/>
      <c r="MA310" s="14"/>
      <c r="MB310" s="14"/>
      <c r="MC310" s="14"/>
      <c r="MD310" s="14"/>
      <c r="ME310" s="14"/>
      <c r="MF310" s="14"/>
      <c r="MG310" s="14"/>
      <c r="MH310" s="14"/>
      <c r="MI310" s="14"/>
      <c r="MJ310" s="14"/>
      <c r="MK310" s="14"/>
      <c r="ML310" s="14"/>
      <c r="MM310" s="14"/>
      <c r="MN310" s="14"/>
      <c r="MO310" s="14"/>
      <c r="MP310" s="14"/>
      <c r="MQ310" s="14"/>
      <c r="MR310" s="14"/>
      <c r="MS310" s="14"/>
      <c r="MT310" s="14"/>
      <c r="MU310" s="14"/>
      <c r="MV310" s="14"/>
      <c r="MW310" s="14"/>
      <c r="MX310" s="14"/>
      <c r="MY310" s="14"/>
      <c r="MZ310" s="14"/>
      <c r="NA310" s="14"/>
      <c r="NB310" s="14"/>
      <c r="NC310" s="14"/>
      <c r="ND310" s="14"/>
      <c r="NE310" s="14"/>
      <c r="NF310" s="14"/>
      <c r="NG310" s="14"/>
      <c r="NH310" s="14"/>
      <c r="NI310" s="14"/>
      <c r="NJ310" s="14"/>
      <c r="NK310" s="14"/>
      <c r="NL310" s="14"/>
      <c r="NM310" s="14"/>
      <c r="NN310" s="14"/>
      <c r="NO310" s="14"/>
      <c r="NP310" s="14"/>
      <c r="NQ310" s="14"/>
      <c r="NR310" s="14"/>
      <c r="NS310" s="14"/>
      <c r="NT310" s="14"/>
      <c r="NU310" s="14"/>
      <c r="NV310" s="14"/>
      <c r="NW310" s="14"/>
      <c r="NX310" s="14"/>
      <c r="NY310" s="14"/>
      <c r="NZ310" s="14"/>
      <c r="OA310" s="14"/>
      <c r="OB310" s="14"/>
      <c r="OC310" s="14"/>
      <c r="OD310" s="14"/>
      <c r="OE310" s="14"/>
      <c r="OF310" s="14"/>
      <c r="OG310" s="14"/>
      <c r="OH310" s="14"/>
      <c r="OI310" s="14"/>
      <c r="OJ310" s="14"/>
      <c r="OK310" s="14"/>
      <c r="OL310" s="14"/>
      <c r="OM310" s="14"/>
      <c r="ON310" s="14"/>
      <c r="OO310" s="14"/>
      <c r="OP310" s="14"/>
      <c r="OQ310" s="14"/>
      <c r="OR310" s="14"/>
      <c r="OS310" s="14"/>
      <c r="OT310" s="14"/>
      <c r="OU310" s="14"/>
      <c r="OV310" s="14"/>
      <c r="OW310" s="14"/>
      <c r="OX310" s="14"/>
      <c r="OY310" s="14"/>
      <c r="OZ310" s="14"/>
      <c r="PA310" s="14"/>
      <c r="PB310" s="14"/>
      <c r="PC310" s="14"/>
      <c r="PD310" s="14"/>
      <c r="PE310" s="14"/>
      <c r="PF310" s="14"/>
      <c r="PG310" s="14"/>
      <c r="PH310" s="14"/>
      <c r="PI310" s="14"/>
      <c r="PJ310" s="14"/>
      <c r="PK310" s="14"/>
      <c r="PL310" s="14"/>
      <c r="PM310" s="14"/>
      <c r="PN310" s="14"/>
      <c r="PO310" s="14"/>
      <c r="PP310" s="14"/>
      <c r="PQ310" s="14"/>
      <c r="PR310" s="14"/>
      <c r="PS310" s="14"/>
    </row>
    <row r="311" spans="1:435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4"/>
      <c r="N311" s="14"/>
      <c r="O311" s="14"/>
      <c r="P311" s="14"/>
      <c r="Q311" s="14"/>
      <c r="R311" s="14"/>
      <c r="S311" s="14"/>
      <c r="T311" s="14"/>
      <c r="U311" s="14"/>
      <c r="V311" s="14"/>
      <c r="W311" s="14"/>
      <c r="X311" s="14"/>
      <c r="Y311" s="14"/>
      <c r="Z311" s="14"/>
      <c r="AA311" s="14"/>
      <c r="AB311" s="14"/>
      <c r="AC311" s="14"/>
      <c r="AD311" s="14"/>
      <c r="AE311" s="14"/>
      <c r="AF311" s="14"/>
      <c r="AG311" s="14"/>
      <c r="AH311" s="14"/>
      <c r="AI311" s="14"/>
      <c r="AJ311" s="14"/>
      <c r="AK311" s="14"/>
      <c r="AL311" s="14"/>
      <c r="AM311" s="14"/>
      <c r="AN311" s="14"/>
      <c r="AO311" s="14"/>
      <c r="AP311" s="14"/>
      <c r="AQ311" s="14"/>
      <c r="AR311" s="14"/>
      <c r="AS311" s="14"/>
      <c r="AT311" s="14"/>
      <c r="AU311" s="14"/>
      <c r="AV311" s="14"/>
      <c r="AW311" s="14"/>
      <c r="AX311" s="14"/>
      <c r="AY311" s="14"/>
      <c r="AZ311" s="14"/>
      <c r="BA311" s="14"/>
      <c r="BB311" s="14"/>
      <c r="BC311" s="14"/>
      <c r="BD311" s="14"/>
      <c r="BE311" s="14"/>
      <c r="BF311" s="14"/>
      <c r="BG311" s="14"/>
      <c r="BH311" s="14"/>
      <c r="BI311" s="14"/>
      <c r="BJ311" s="14"/>
      <c r="BK311" s="14"/>
      <c r="BL311" s="14"/>
      <c r="BM311" s="14"/>
      <c r="BN311" s="14"/>
      <c r="BO311" s="14"/>
      <c r="BP311" s="14"/>
      <c r="BQ311" s="14"/>
      <c r="BR311" s="14"/>
      <c r="BS311" s="14"/>
      <c r="BT311" s="14"/>
      <c r="BU311" s="14"/>
      <c r="BV311" s="14"/>
      <c r="BW311" s="14"/>
      <c r="BX311" s="14"/>
      <c r="BY311" s="14"/>
      <c r="BZ311" s="14"/>
      <c r="CA311" s="14"/>
      <c r="CB311" s="14"/>
      <c r="CC311" s="14"/>
      <c r="CD311" s="14"/>
      <c r="CE311" s="14"/>
      <c r="CF311" s="14"/>
      <c r="CG311" s="14"/>
      <c r="CH311" s="14"/>
      <c r="CI311" s="14"/>
      <c r="CJ311" s="14"/>
      <c r="CK311" s="14"/>
      <c r="CL311" s="14"/>
      <c r="CM311" s="14"/>
      <c r="CN311" s="14"/>
      <c r="CO311" s="14"/>
      <c r="CP311" s="14"/>
      <c r="CQ311" s="14"/>
      <c r="CR311" s="14"/>
      <c r="CS311" s="14"/>
      <c r="CT311" s="14"/>
      <c r="CU311" s="14"/>
      <c r="CV311" s="14"/>
      <c r="CW311" s="14"/>
      <c r="CX311" s="14"/>
      <c r="CY311" s="14"/>
      <c r="CZ311" s="14"/>
      <c r="DA311" s="14"/>
      <c r="DB311" s="14"/>
      <c r="DC311" s="14"/>
      <c r="DD311" s="14"/>
      <c r="DE311" s="14"/>
      <c r="DF311" s="14"/>
      <c r="DG311" s="14"/>
      <c r="DH311" s="14"/>
      <c r="DI311" s="14"/>
      <c r="DJ311" s="14"/>
      <c r="DK311" s="14"/>
      <c r="DL311" s="14"/>
      <c r="DM311" s="14"/>
      <c r="DN311" s="14"/>
      <c r="DO311" s="14"/>
      <c r="DP311" s="14"/>
      <c r="DQ311" s="14"/>
      <c r="DR311" s="14"/>
      <c r="DS311" s="14"/>
      <c r="DT311" s="14"/>
      <c r="DU311" s="14"/>
      <c r="DV311" s="14"/>
      <c r="DW311" s="14"/>
      <c r="DX311" s="14"/>
      <c r="DY311" s="14"/>
      <c r="DZ311" s="14"/>
      <c r="EA311" s="14"/>
      <c r="EB311" s="14"/>
      <c r="EC311" s="14"/>
      <c r="ED311" s="14"/>
      <c r="EE311" s="14"/>
      <c r="EF311" s="14"/>
      <c r="EG311" s="14"/>
      <c r="EH311" s="14"/>
      <c r="EI311" s="14"/>
      <c r="EJ311" s="14"/>
      <c r="EK311" s="14"/>
      <c r="EL311" s="14"/>
      <c r="EM311" s="14"/>
      <c r="EN311" s="14"/>
      <c r="EO311" s="14"/>
      <c r="EP311" s="14"/>
      <c r="EQ311" s="14"/>
      <c r="ER311" s="14"/>
      <c r="ES311" s="14"/>
      <c r="ET311" s="14"/>
      <c r="EU311" s="14"/>
      <c r="EV311" s="14"/>
      <c r="EW311" s="14"/>
      <c r="EX311" s="14"/>
      <c r="EY311" s="14"/>
      <c r="EZ311" s="14"/>
      <c r="FA311" s="14"/>
      <c r="FB311" s="14"/>
      <c r="FC311" s="14"/>
      <c r="FD311" s="14"/>
      <c r="FE311" s="14"/>
      <c r="FF311" s="14"/>
      <c r="FG311" s="14"/>
      <c r="FH311" s="14"/>
      <c r="FI311" s="14"/>
      <c r="FJ311" s="14"/>
      <c r="FK311" s="14"/>
      <c r="FL311" s="14"/>
      <c r="FM311" s="14"/>
      <c r="FN311" s="14"/>
      <c r="FO311" s="14"/>
      <c r="FP311" s="14"/>
      <c r="FQ311" s="14"/>
      <c r="FR311" s="14"/>
      <c r="FS311" s="14"/>
      <c r="FT311" s="14"/>
      <c r="FU311" s="14"/>
      <c r="FV311" s="14"/>
      <c r="FW311" s="14"/>
      <c r="FX311" s="14"/>
      <c r="FY311" s="14"/>
      <c r="FZ311" s="14"/>
      <c r="GA311" s="14"/>
      <c r="GB311" s="14"/>
      <c r="GC311" s="14"/>
      <c r="GD311" s="14"/>
      <c r="GE311" s="14"/>
      <c r="GF311" s="14"/>
      <c r="GG311" s="14"/>
      <c r="GH311" s="14"/>
      <c r="GI311" s="14"/>
      <c r="GJ311" s="14"/>
      <c r="GK311" s="14"/>
      <c r="GL311" s="14"/>
      <c r="GM311" s="14"/>
      <c r="GN311" s="14"/>
      <c r="GO311" s="14"/>
      <c r="GP311" s="14"/>
      <c r="GQ311" s="14"/>
      <c r="GR311" s="14"/>
      <c r="GS311" s="14"/>
      <c r="GT311" s="14"/>
      <c r="GU311" s="14"/>
      <c r="GV311" s="14"/>
      <c r="GW311" s="14"/>
      <c r="GX311" s="14"/>
      <c r="GY311" s="14"/>
      <c r="GZ311" s="14"/>
      <c r="HA311" s="14"/>
      <c r="HB311" s="14"/>
      <c r="HC311" s="14"/>
      <c r="HD311" s="14"/>
      <c r="HE311" s="14"/>
      <c r="HF311" s="14"/>
      <c r="HG311" s="14"/>
      <c r="HH311" s="14"/>
      <c r="HI311" s="14"/>
      <c r="HJ311" s="14"/>
      <c r="HK311" s="14"/>
      <c r="HL311" s="14"/>
      <c r="HM311" s="14"/>
      <c r="HN311" s="14"/>
      <c r="HO311" s="14"/>
      <c r="HP311" s="14"/>
      <c r="HQ311" s="14"/>
      <c r="HR311" s="14"/>
      <c r="HS311" s="14"/>
      <c r="HT311" s="14"/>
      <c r="HU311" s="14"/>
      <c r="HV311" s="14"/>
      <c r="HW311" s="14"/>
      <c r="HX311" s="14"/>
      <c r="HY311" s="14"/>
      <c r="HZ311" s="14"/>
      <c r="IA311" s="14"/>
      <c r="IB311" s="14"/>
      <c r="IC311" s="14"/>
      <c r="ID311" s="14"/>
      <c r="IE311" s="14"/>
      <c r="IF311" s="14"/>
      <c r="IG311" s="14"/>
      <c r="IH311" s="14"/>
      <c r="II311" s="14"/>
      <c r="IJ311" s="14"/>
      <c r="IK311" s="14"/>
      <c r="IL311" s="14"/>
      <c r="IM311" s="14"/>
      <c r="IN311" s="14"/>
      <c r="IO311" s="14"/>
      <c r="IP311" s="14"/>
      <c r="IQ311" s="14"/>
      <c r="IR311" s="14"/>
      <c r="IS311" s="14"/>
      <c r="IT311" s="14"/>
      <c r="IU311" s="14"/>
      <c r="IV311" s="14"/>
      <c r="IW311" s="14"/>
      <c r="IX311" s="14"/>
      <c r="IY311" s="14"/>
      <c r="IZ311" s="14"/>
      <c r="JA311" s="14"/>
      <c r="JB311" s="14"/>
      <c r="JC311" s="14"/>
      <c r="JD311" s="14"/>
      <c r="JE311" s="14"/>
      <c r="JF311" s="14"/>
      <c r="JG311" s="14"/>
      <c r="JH311" s="14"/>
      <c r="JI311" s="14"/>
      <c r="JJ311" s="14"/>
      <c r="JK311" s="14"/>
      <c r="JL311" s="14"/>
      <c r="JM311" s="14"/>
      <c r="JN311" s="14"/>
      <c r="JO311" s="14"/>
      <c r="JP311" s="14"/>
      <c r="JQ311" s="14"/>
      <c r="JR311" s="14"/>
      <c r="JS311" s="14"/>
      <c r="JT311" s="14"/>
      <c r="JU311" s="14"/>
      <c r="JV311" s="14"/>
      <c r="JW311" s="14"/>
      <c r="JX311" s="14"/>
      <c r="JY311" s="14"/>
      <c r="JZ311" s="14"/>
      <c r="KA311" s="14"/>
      <c r="KB311" s="14"/>
      <c r="KC311" s="14"/>
      <c r="KD311" s="14"/>
      <c r="KE311" s="14"/>
      <c r="KF311" s="14"/>
      <c r="KG311" s="14"/>
      <c r="KH311" s="14"/>
      <c r="KI311" s="14"/>
      <c r="KJ311" s="14"/>
      <c r="KK311" s="14"/>
      <c r="KL311" s="14"/>
      <c r="KM311" s="14"/>
      <c r="KN311" s="14"/>
      <c r="KO311" s="14"/>
      <c r="KP311" s="14"/>
      <c r="KQ311" s="14"/>
      <c r="KR311" s="14"/>
      <c r="KS311" s="14"/>
      <c r="KT311" s="14"/>
      <c r="KU311" s="14"/>
      <c r="KV311" s="14"/>
      <c r="KW311" s="14"/>
      <c r="KX311" s="14"/>
      <c r="KY311" s="14"/>
      <c r="KZ311" s="14"/>
      <c r="LA311" s="14"/>
      <c r="LB311" s="14"/>
      <c r="LC311" s="14"/>
      <c r="LD311" s="14"/>
      <c r="LE311" s="14"/>
      <c r="LF311" s="14"/>
      <c r="LG311" s="14"/>
      <c r="LH311" s="14"/>
      <c r="LI311" s="14"/>
      <c r="LJ311" s="14"/>
      <c r="LK311" s="14"/>
      <c r="LL311" s="14"/>
      <c r="LM311" s="14"/>
      <c r="LN311" s="14"/>
      <c r="LO311" s="14"/>
      <c r="LP311" s="14"/>
      <c r="LQ311" s="14"/>
      <c r="LR311" s="14"/>
      <c r="LS311" s="14"/>
      <c r="LT311" s="14"/>
      <c r="LU311" s="14"/>
      <c r="LV311" s="14"/>
      <c r="LW311" s="14"/>
      <c r="LX311" s="14"/>
      <c r="LY311" s="14"/>
      <c r="LZ311" s="14"/>
      <c r="MA311" s="14"/>
      <c r="MB311" s="14"/>
      <c r="MC311" s="14"/>
      <c r="MD311" s="14"/>
      <c r="ME311" s="14"/>
      <c r="MF311" s="14"/>
      <c r="MG311" s="14"/>
      <c r="MH311" s="14"/>
      <c r="MI311" s="14"/>
      <c r="MJ311" s="14"/>
      <c r="MK311" s="14"/>
      <c r="ML311" s="14"/>
      <c r="MM311" s="14"/>
      <c r="MN311" s="14"/>
      <c r="MO311" s="14"/>
      <c r="MP311" s="14"/>
      <c r="MQ311" s="14"/>
      <c r="MR311" s="14"/>
      <c r="MS311" s="14"/>
      <c r="MT311" s="14"/>
      <c r="MU311" s="14"/>
      <c r="MV311" s="14"/>
      <c r="MW311" s="14"/>
      <c r="MX311" s="14"/>
      <c r="MY311" s="14"/>
      <c r="MZ311" s="14"/>
      <c r="NA311" s="14"/>
      <c r="NB311" s="14"/>
      <c r="NC311" s="14"/>
      <c r="ND311" s="14"/>
      <c r="NE311" s="14"/>
      <c r="NF311" s="14"/>
      <c r="NG311" s="14"/>
      <c r="NH311" s="14"/>
      <c r="NI311" s="14"/>
      <c r="NJ311" s="14"/>
      <c r="NK311" s="14"/>
      <c r="NL311" s="14"/>
      <c r="NM311" s="14"/>
      <c r="NN311" s="14"/>
      <c r="NO311" s="14"/>
      <c r="NP311" s="14"/>
      <c r="NQ311" s="14"/>
      <c r="NR311" s="14"/>
      <c r="NS311" s="14"/>
      <c r="NT311" s="14"/>
      <c r="NU311" s="14"/>
      <c r="NV311" s="14"/>
      <c r="NW311" s="14"/>
      <c r="NX311" s="14"/>
      <c r="NY311" s="14"/>
      <c r="NZ311" s="14"/>
      <c r="OA311" s="14"/>
      <c r="OB311" s="14"/>
      <c r="OC311" s="14"/>
      <c r="OD311" s="14"/>
      <c r="OE311" s="14"/>
      <c r="OF311" s="14"/>
      <c r="OG311" s="14"/>
      <c r="OH311" s="14"/>
      <c r="OI311" s="14"/>
      <c r="OJ311" s="14"/>
      <c r="OK311" s="14"/>
      <c r="OL311" s="14"/>
      <c r="OM311" s="14"/>
      <c r="ON311" s="14"/>
      <c r="OO311" s="14"/>
      <c r="OP311" s="14"/>
      <c r="OQ311" s="14"/>
      <c r="OR311" s="14"/>
      <c r="OS311" s="14"/>
      <c r="OT311" s="14"/>
      <c r="OU311" s="14"/>
      <c r="OV311" s="14"/>
      <c r="OW311" s="14"/>
      <c r="OX311" s="14"/>
      <c r="OY311" s="14"/>
      <c r="OZ311" s="14"/>
      <c r="PA311" s="14"/>
      <c r="PB311" s="14"/>
      <c r="PC311" s="14"/>
      <c r="PD311" s="14"/>
      <c r="PE311" s="14"/>
      <c r="PF311" s="14"/>
      <c r="PG311" s="14"/>
      <c r="PH311" s="14"/>
      <c r="PI311" s="14"/>
      <c r="PJ311" s="14"/>
      <c r="PK311" s="14"/>
      <c r="PL311" s="14"/>
      <c r="PM311" s="14"/>
      <c r="PN311" s="14"/>
      <c r="PO311" s="14"/>
      <c r="PP311" s="14"/>
      <c r="PQ311" s="14"/>
      <c r="PR311" s="14"/>
      <c r="PS311" s="14"/>
    </row>
    <row r="312" spans="1:435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4"/>
      <c r="N312" s="14"/>
      <c r="O312" s="14"/>
      <c r="P312" s="14"/>
      <c r="Q312" s="14"/>
      <c r="R312" s="14"/>
      <c r="S312" s="14"/>
      <c r="T312" s="14"/>
      <c r="U312" s="14"/>
      <c r="V312" s="14"/>
      <c r="W312" s="14"/>
      <c r="X312" s="14"/>
      <c r="Y312" s="14"/>
      <c r="Z312" s="14"/>
      <c r="AA312" s="14"/>
      <c r="AB312" s="14"/>
      <c r="AC312" s="14"/>
      <c r="AD312" s="14"/>
      <c r="AE312" s="14"/>
      <c r="AF312" s="14"/>
      <c r="AG312" s="14"/>
      <c r="AH312" s="14"/>
      <c r="AI312" s="14"/>
      <c r="AJ312" s="14"/>
      <c r="AK312" s="14"/>
      <c r="AL312" s="14"/>
      <c r="AM312" s="14"/>
      <c r="AN312" s="14"/>
      <c r="AO312" s="14"/>
      <c r="AP312" s="14"/>
      <c r="AQ312" s="14"/>
      <c r="AR312" s="14"/>
      <c r="AS312" s="14"/>
      <c r="AT312" s="14"/>
      <c r="AU312" s="14"/>
      <c r="AV312" s="14"/>
      <c r="AW312" s="14"/>
      <c r="AX312" s="14"/>
      <c r="AY312" s="14"/>
      <c r="AZ312" s="14"/>
      <c r="BA312" s="14"/>
      <c r="BB312" s="14"/>
      <c r="BC312" s="14"/>
      <c r="BD312" s="14"/>
      <c r="BE312" s="14"/>
      <c r="BF312" s="14"/>
      <c r="BG312" s="14"/>
      <c r="BH312" s="14"/>
      <c r="BI312" s="14"/>
      <c r="BJ312" s="14"/>
      <c r="BK312" s="14"/>
      <c r="BL312" s="14"/>
      <c r="BM312" s="14"/>
      <c r="BN312" s="14"/>
      <c r="BO312" s="14"/>
      <c r="BP312" s="14"/>
      <c r="BQ312" s="14"/>
      <c r="BR312" s="14"/>
      <c r="BS312" s="14"/>
      <c r="BT312" s="14"/>
      <c r="BU312" s="14"/>
      <c r="BV312" s="14"/>
      <c r="BW312" s="14"/>
      <c r="BX312" s="14"/>
      <c r="BY312" s="14"/>
      <c r="BZ312" s="14"/>
      <c r="CA312" s="14"/>
      <c r="CB312" s="14"/>
      <c r="CC312" s="14"/>
      <c r="CD312" s="14"/>
      <c r="CE312" s="14"/>
      <c r="CF312" s="14"/>
      <c r="CG312" s="14"/>
      <c r="CH312" s="14"/>
      <c r="CI312" s="14"/>
      <c r="CJ312" s="14"/>
      <c r="CK312" s="14"/>
      <c r="CL312" s="14"/>
      <c r="CM312" s="14"/>
      <c r="CN312" s="14"/>
      <c r="CO312" s="14"/>
      <c r="CP312" s="14"/>
      <c r="CQ312" s="14"/>
      <c r="CR312" s="14"/>
      <c r="CS312" s="14"/>
      <c r="CT312" s="14"/>
      <c r="CU312" s="14"/>
      <c r="CV312" s="14"/>
      <c r="CW312" s="14"/>
      <c r="CX312" s="14"/>
      <c r="CY312" s="14"/>
      <c r="CZ312" s="14"/>
      <c r="DA312" s="14"/>
      <c r="DB312" s="14"/>
      <c r="DC312" s="14"/>
      <c r="DD312" s="14"/>
      <c r="DE312" s="14"/>
      <c r="DF312" s="14"/>
      <c r="DG312" s="14"/>
      <c r="DH312" s="14"/>
      <c r="DI312" s="14"/>
      <c r="DJ312" s="14"/>
      <c r="DK312" s="14"/>
      <c r="DL312" s="14"/>
      <c r="DM312" s="14"/>
      <c r="DN312" s="14"/>
      <c r="DO312" s="14"/>
      <c r="DP312" s="14"/>
      <c r="DQ312" s="14"/>
      <c r="DR312" s="14"/>
      <c r="DS312" s="14"/>
      <c r="DT312" s="14"/>
      <c r="DU312" s="14"/>
      <c r="DV312" s="14"/>
      <c r="DW312" s="14"/>
      <c r="DX312" s="14"/>
      <c r="DY312" s="14"/>
      <c r="DZ312" s="14"/>
      <c r="EA312" s="14"/>
      <c r="EB312" s="14"/>
      <c r="EC312" s="14"/>
      <c r="ED312" s="14"/>
      <c r="EE312" s="14"/>
      <c r="EF312" s="14"/>
      <c r="EG312" s="14"/>
      <c r="EH312" s="14"/>
      <c r="EI312" s="14"/>
      <c r="EJ312" s="14"/>
      <c r="EK312" s="14"/>
      <c r="EL312" s="14"/>
      <c r="EM312" s="14"/>
      <c r="EN312" s="14"/>
      <c r="EO312" s="14"/>
      <c r="EP312" s="14"/>
      <c r="EQ312" s="14"/>
      <c r="ER312" s="14"/>
      <c r="ES312" s="14"/>
      <c r="ET312" s="14"/>
      <c r="EU312" s="14"/>
      <c r="EV312" s="14"/>
      <c r="EW312" s="14"/>
      <c r="EX312" s="14"/>
      <c r="EY312" s="14"/>
      <c r="EZ312" s="14"/>
      <c r="FA312" s="14"/>
      <c r="FB312" s="14"/>
      <c r="FC312" s="14"/>
      <c r="FD312" s="14"/>
      <c r="FE312" s="14"/>
      <c r="FF312" s="14"/>
      <c r="FG312" s="14"/>
      <c r="FH312" s="14"/>
      <c r="FI312" s="14"/>
      <c r="FJ312" s="14"/>
      <c r="FK312" s="14"/>
      <c r="FL312" s="14"/>
      <c r="FM312" s="14"/>
      <c r="FN312" s="14"/>
      <c r="FO312" s="14"/>
      <c r="FP312" s="14"/>
      <c r="FQ312" s="14"/>
      <c r="FR312" s="14"/>
      <c r="FS312" s="14"/>
      <c r="FT312" s="14"/>
      <c r="FU312" s="14"/>
      <c r="FV312" s="14"/>
      <c r="FW312" s="14"/>
      <c r="FX312" s="14"/>
      <c r="FY312" s="14"/>
      <c r="FZ312" s="14"/>
      <c r="GA312" s="14"/>
      <c r="GB312" s="14"/>
      <c r="GC312" s="14"/>
      <c r="GD312" s="14"/>
      <c r="GE312" s="14"/>
      <c r="GF312" s="14"/>
      <c r="GG312" s="14"/>
      <c r="GH312" s="14"/>
      <c r="GI312" s="14"/>
      <c r="GJ312" s="14"/>
      <c r="GK312" s="14"/>
      <c r="GL312" s="14"/>
      <c r="GM312" s="14"/>
      <c r="GN312" s="14"/>
      <c r="GO312" s="14"/>
      <c r="GP312" s="14"/>
      <c r="GQ312" s="14"/>
      <c r="GR312" s="14"/>
      <c r="GS312" s="14"/>
      <c r="GT312" s="14"/>
      <c r="GU312" s="14"/>
      <c r="GV312" s="14"/>
      <c r="GW312" s="14"/>
      <c r="GX312" s="14"/>
      <c r="GY312" s="14"/>
      <c r="GZ312" s="14"/>
      <c r="HA312" s="14"/>
      <c r="HB312" s="14"/>
      <c r="HC312" s="14"/>
      <c r="HD312" s="14"/>
      <c r="HE312" s="14"/>
      <c r="HF312" s="14"/>
      <c r="HG312" s="14"/>
      <c r="HH312" s="14"/>
      <c r="HI312" s="14"/>
      <c r="HJ312" s="14"/>
      <c r="HK312" s="14"/>
      <c r="HL312" s="14"/>
      <c r="HM312" s="14"/>
      <c r="HN312" s="14"/>
      <c r="HO312" s="14"/>
      <c r="HP312" s="14"/>
      <c r="HQ312" s="14"/>
      <c r="HR312" s="14"/>
      <c r="HS312" s="14"/>
      <c r="HT312" s="14"/>
      <c r="HU312" s="14"/>
      <c r="HV312" s="14"/>
      <c r="HW312" s="14"/>
      <c r="HX312" s="14"/>
      <c r="HY312" s="14"/>
      <c r="HZ312" s="14"/>
      <c r="IA312" s="14"/>
      <c r="IB312" s="14"/>
      <c r="IC312" s="14"/>
      <c r="ID312" s="14"/>
      <c r="IE312" s="14"/>
      <c r="IF312" s="14"/>
      <c r="IG312" s="14"/>
      <c r="IH312" s="14"/>
      <c r="II312" s="14"/>
      <c r="IJ312" s="14"/>
      <c r="IK312" s="14"/>
      <c r="IL312" s="14"/>
      <c r="IM312" s="14"/>
      <c r="IN312" s="14"/>
      <c r="IO312" s="14"/>
      <c r="IP312" s="14"/>
      <c r="IQ312" s="14"/>
      <c r="IR312" s="14"/>
      <c r="IS312" s="14"/>
      <c r="IT312" s="14"/>
      <c r="IU312" s="14"/>
      <c r="IV312" s="14"/>
      <c r="IW312" s="14"/>
      <c r="IX312" s="14"/>
      <c r="IY312" s="14"/>
      <c r="IZ312" s="14"/>
      <c r="JA312" s="14"/>
      <c r="JB312" s="14"/>
      <c r="JC312" s="14"/>
      <c r="JD312" s="14"/>
      <c r="JE312" s="14"/>
      <c r="JF312" s="14"/>
      <c r="JG312" s="14"/>
      <c r="JH312" s="14"/>
      <c r="JI312" s="14"/>
      <c r="JJ312" s="14"/>
      <c r="JK312" s="14"/>
      <c r="JL312" s="14"/>
      <c r="JM312" s="14"/>
      <c r="JN312" s="14"/>
      <c r="JO312" s="14"/>
      <c r="JP312" s="14"/>
      <c r="JQ312" s="14"/>
      <c r="JR312" s="14"/>
      <c r="JS312" s="14"/>
      <c r="JT312" s="14"/>
      <c r="JU312" s="14"/>
      <c r="JV312" s="14"/>
      <c r="JW312" s="14"/>
      <c r="JX312" s="14"/>
      <c r="JY312" s="14"/>
      <c r="JZ312" s="14"/>
      <c r="KA312" s="14"/>
      <c r="KB312" s="14"/>
      <c r="KC312" s="14"/>
      <c r="KD312" s="14"/>
      <c r="KE312" s="14"/>
      <c r="KF312" s="14"/>
      <c r="KG312" s="14"/>
      <c r="KH312" s="14"/>
      <c r="KI312" s="14"/>
      <c r="KJ312" s="14"/>
      <c r="KK312" s="14"/>
      <c r="KL312" s="14"/>
      <c r="KM312" s="14"/>
      <c r="KN312" s="14"/>
      <c r="KO312" s="14"/>
      <c r="KP312" s="14"/>
      <c r="KQ312" s="14"/>
      <c r="KR312" s="14"/>
      <c r="KS312" s="14"/>
      <c r="KT312" s="14"/>
      <c r="KU312" s="14"/>
      <c r="KV312" s="14"/>
      <c r="KW312" s="14"/>
      <c r="KX312" s="14"/>
      <c r="KY312" s="14"/>
      <c r="KZ312" s="14"/>
      <c r="LA312" s="14"/>
      <c r="LB312" s="14"/>
      <c r="LC312" s="14"/>
      <c r="LD312" s="14"/>
      <c r="LE312" s="14"/>
      <c r="LF312" s="14"/>
      <c r="LG312" s="14"/>
      <c r="LH312" s="14"/>
      <c r="LI312" s="14"/>
      <c r="LJ312" s="14"/>
      <c r="LK312" s="14"/>
      <c r="LL312" s="14"/>
      <c r="LM312" s="14"/>
      <c r="LN312" s="14"/>
      <c r="LO312" s="14"/>
      <c r="LP312" s="14"/>
      <c r="LQ312" s="14"/>
      <c r="LR312" s="14"/>
      <c r="LS312" s="14"/>
      <c r="LT312" s="14"/>
      <c r="LU312" s="14"/>
      <c r="LV312" s="14"/>
      <c r="LW312" s="14"/>
      <c r="LX312" s="14"/>
      <c r="LY312" s="14"/>
      <c r="LZ312" s="14"/>
      <c r="MA312" s="14"/>
      <c r="MB312" s="14"/>
      <c r="MC312" s="14"/>
      <c r="MD312" s="14"/>
      <c r="ME312" s="14"/>
      <c r="MF312" s="14"/>
      <c r="MG312" s="14"/>
      <c r="MH312" s="14"/>
      <c r="MI312" s="14"/>
      <c r="MJ312" s="14"/>
      <c r="MK312" s="14"/>
      <c r="ML312" s="14"/>
      <c r="MM312" s="14"/>
      <c r="MN312" s="14"/>
      <c r="MO312" s="14"/>
      <c r="MP312" s="14"/>
      <c r="MQ312" s="14"/>
      <c r="MR312" s="14"/>
      <c r="MS312" s="14"/>
      <c r="MT312" s="14"/>
      <c r="MU312" s="14"/>
      <c r="MV312" s="14"/>
      <c r="MW312" s="14"/>
      <c r="MX312" s="14"/>
      <c r="MY312" s="14"/>
      <c r="MZ312" s="14"/>
      <c r="NA312" s="14"/>
      <c r="NB312" s="14"/>
      <c r="NC312" s="14"/>
      <c r="ND312" s="14"/>
      <c r="NE312" s="14"/>
      <c r="NF312" s="14"/>
      <c r="NG312" s="14"/>
      <c r="NH312" s="14"/>
      <c r="NI312" s="14"/>
      <c r="NJ312" s="14"/>
      <c r="NK312" s="14"/>
      <c r="NL312" s="14"/>
      <c r="NM312" s="14"/>
      <c r="NN312" s="14"/>
      <c r="NO312" s="14"/>
      <c r="NP312" s="14"/>
      <c r="NQ312" s="14"/>
      <c r="NR312" s="14"/>
      <c r="NS312" s="14"/>
      <c r="NT312" s="14"/>
      <c r="NU312" s="14"/>
      <c r="NV312" s="14"/>
      <c r="NW312" s="14"/>
      <c r="NX312" s="14"/>
      <c r="NY312" s="14"/>
      <c r="NZ312" s="14"/>
      <c r="OA312" s="14"/>
      <c r="OB312" s="14"/>
      <c r="OC312" s="14"/>
      <c r="OD312" s="14"/>
      <c r="OE312" s="14"/>
      <c r="OF312" s="14"/>
      <c r="OG312" s="14"/>
      <c r="OH312" s="14"/>
      <c r="OI312" s="14"/>
      <c r="OJ312" s="14"/>
      <c r="OK312" s="14"/>
      <c r="OL312" s="14"/>
      <c r="OM312" s="14"/>
      <c r="ON312" s="14"/>
      <c r="OO312" s="14"/>
      <c r="OP312" s="14"/>
      <c r="OQ312" s="14"/>
      <c r="OR312" s="14"/>
      <c r="OS312" s="14"/>
      <c r="OT312" s="14"/>
      <c r="OU312" s="14"/>
      <c r="OV312" s="14"/>
      <c r="OW312" s="14"/>
      <c r="OX312" s="14"/>
      <c r="OY312" s="14"/>
      <c r="OZ312" s="14"/>
      <c r="PA312" s="14"/>
      <c r="PB312" s="14"/>
      <c r="PC312" s="14"/>
      <c r="PD312" s="14"/>
      <c r="PE312" s="14"/>
      <c r="PF312" s="14"/>
      <c r="PG312" s="14"/>
      <c r="PH312" s="14"/>
      <c r="PI312" s="14"/>
      <c r="PJ312" s="14"/>
      <c r="PK312" s="14"/>
      <c r="PL312" s="14"/>
      <c r="PM312" s="14"/>
      <c r="PN312" s="14"/>
      <c r="PO312" s="14"/>
      <c r="PP312" s="14"/>
      <c r="PQ312" s="14"/>
      <c r="PR312" s="14"/>
      <c r="PS312" s="14"/>
    </row>
    <row r="313" spans="1:435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4"/>
      <c r="N313" s="14"/>
      <c r="O313" s="14"/>
      <c r="P313" s="14"/>
      <c r="Q313" s="14"/>
      <c r="R313" s="14"/>
      <c r="S313" s="14"/>
      <c r="T313" s="14"/>
      <c r="U313" s="14"/>
      <c r="V313" s="14"/>
      <c r="W313" s="14"/>
      <c r="X313" s="14"/>
      <c r="Y313" s="14"/>
      <c r="Z313" s="14"/>
      <c r="AA313" s="14"/>
      <c r="AB313" s="14"/>
      <c r="AC313" s="14"/>
      <c r="AD313" s="14"/>
      <c r="AE313" s="14"/>
      <c r="AF313" s="14"/>
      <c r="AG313" s="14"/>
      <c r="AH313" s="14"/>
      <c r="AI313" s="14"/>
      <c r="AJ313" s="14"/>
      <c r="AK313" s="14"/>
      <c r="AL313" s="14"/>
      <c r="AM313" s="14"/>
      <c r="AN313" s="14"/>
      <c r="AO313" s="14"/>
      <c r="AP313" s="14"/>
      <c r="AQ313" s="14"/>
      <c r="AR313" s="14"/>
      <c r="AS313" s="14"/>
      <c r="AT313" s="14"/>
      <c r="AU313" s="14"/>
      <c r="AV313" s="14"/>
      <c r="AW313" s="14"/>
      <c r="AX313" s="14"/>
      <c r="AY313" s="14"/>
      <c r="AZ313" s="14"/>
      <c r="BA313" s="14"/>
      <c r="BB313" s="14"/>
      <c r="BC313" s="14"/>
      <c r="BD313" s="14"/>
      <c r="BE313" s="14"/>
      <c r="BF313" s="14"/>
      <c r="BG313" s="14"/>
      <c r="BH313" s="14"/>
      <c r="BI313" s="14"/>
      <c r="BJ313" s="14"/>
      <c r="BK313" s="14"/>
      <c r="BL313" s="14"/>
      <c r="BM313" s="14"/>
      <c r="BN313" s="14"/>
      <c r="BO313" s="14"/>
      <c r="BP313" s="14"/>
      <c r="BQ313" s="14"/>
      <c r="BR313" s="14"/>
      <c r="BS313" s="14"/>
      <c r="BT313" s="14"/>
      <c r="BU313" s="14"/>
      <c r="BV313" s="14"/>
      <c r="BW313" s="14"/>
      <c r="BX313" s="14"/>
      <c r="BY313" s="14"/>
      <c r="BZ313" s="14"/>
      <c r="CA313" s="14"/>
      <c r="CB313" s="14"/>
      <c r="CC313" s="14"/>
      <c r="CD313" s="14"/>
      <c r="CE313" s="14"/>
      <c r="CF313" s="14"/>
      <c r="CG313" s="14"/>
      <c r="CH313" s="14"/>
      <c r="CI313" s="14"/>
      <c r="CJ313" s="14"/>
      <c r="CK313" s="14"/>
      <c r="CL313" s="14"/>
      <c r="CM313" s="14"/>
      <c r="CN313" s="14"/>
      <c r="CO313" s="14"/>
      <c r="CP313" s="14"/>
      <c r="CQ313" s="14"/>
      <c r="CR313" s="14"/>
      <c r="CS313" s="14"/>
      <c r="CT313" s="14"/>
      <c r="CU313" s="14"/>
      <c r="CV313" s="14"/>
      <c r="CW313" s="14"/>
      <c r="CX313" s="14"/>
      <c r="CY313" s="14"/>
      <c r="CZ313" s="14"/>
      <c r="DA313" s="14"/>
      <c r="DB313" s="14"/>
      <c r="DC313" s="14"/>
      <c r="DD313" s="14"/>
      <c r="DE313" s="14"/>
      <c r="DF313" s="14"/>
      <c r="DG313" s="14"/>
      <c r="DH313" s="14"/>
      <c r="DI313" s="14"/>
      <c r="DJ313" s="14"/>
      <c r="DK313" s="14"/>
      <c r="DL313" s="14"/>
      <c r="DM313" s="14"/>
      <c r="DN313" s="14"/>
      <c r="DO313" s="14"/>
      <c r="DP313" s="14"/>
      <c r="DQ313" s="14"/>
      <c r="DR313" s="14"/>
      <c r="DS313" s="14"/>
      <c r="DT313" s="14"/>
      <c r="DU313" s="14"/>
      <c r="DV313" s="14"/>
      <c r="DW313" s="14"/>
      <c r="DX313" s="14"/>
      <c r="DY313" s="14"/>
      <c r="DZ313" s="14"/>
      <c r="EA313" s="14"/>
      <c r="EB313" s="14"/>
      <c r="EC313" s="14"/>
      <c r="ED313" s="14"/>
      <c r="EE313" s="14"/>
      <c r="EF313" s="14"/>
      <c r="EG313" s="14"/>
      <c r="EH313" s="14"/>
      <c r="EI313" s="14"/>
      <c r="EJ313" s="14"/>
      <c r="EK313" s="14"/>
      <c r="EL313" s="14"/>
      <c r="EM313" s="14"/>
      <c r="EN313" s="14"/>
      <c r="EO313" s="14"/>
      <c r="EP313" s="14"/>
      <c r="EQ313" s="14"/>
      <c r="ER313" s="14"/>
      <c r="ES313" s="14"/>
      <c r="ET313" s="14"/>
      <c r="EU313" s="14"/>
      <c r="EV313" s="14"/>
      <c r="EW313" s="14"/>
      <c r="EX313" s="14"/>
      <c r="EY313" s="14"/>
      <c r="EZ313" s="14"/>
      <c r="FA313" s="14"/>
      <c r="FB313" s="14"/>
      <c r="FC313" s="14"/>
      <c r="FD313" s="14"/>
      <c r="FE313" s="14"/>
      <c r="FF313" s="14"/>
      <c r="FG313" s="14"/>
      <c r="FH313" s="14"/>
      <c r="FI313" s="14"/>
      <c r="FJ313" s="14"/>
      <c r="FK313" s="14"/>
      <c r="FL313" s="14"/>
      <c r="FM313" s="14"/>
      <c r="FN313" s="14"/>
      <c r="FO313" s="14"/>
      <c r="FP313" s="14"/>
      <c r="FQ313" s="14"/>
      <c r="FR313" s="14"/>
      <c r="FS313" s="14"/>
      <c r="FT313" s="14"/>
      <c r="FU313" s="14"/>
      <c r="FV313" s="14"/>
      <c r="FW313" s="14"/>
      <c r="FX313" s="14"/>
      <c r="FY313" s="14"/>
      <c r="FZ313" s="14"/>
      <c r="GA313" s="14"/>
      <c r="GB313" s="14"/>
      <c r="GC313" s="14"/>
      <c r="GD313" s="14"/>
      <c r="GE313" s="14"/>
      <c r="GF313" s="14"/>
      <c r="GG313" s="14"/>
      <c r="GH313" s="14"/>
      <c r="GI313" s="14"/>
      <c r="GJ313" s="14"/>
      <c r="GK313" s="14"/>
      <c r="GL313" s="14"/>
      <c r="GM313" s="14"/>
      <c r="GN313" s="14"/>
      <c r="GO313" s="14"/>
      <c r="GP313" s="14"/>
      <c r="GQ313" s="14"/>
      <c r="GR313" s="14"/>
      <c r="GS313" s="14"/>
      <c r="GT313" s="14"/>
      <c r="GU313" s="14"/>
      <c r="GV313" s="14"/>
      <c r="GW313" s="14"/>
      <c r="GX313" s="14"/>
      <c r="GY313" s="14"/>
      <c r="GZ313" s="14"/>
      <c r="HA313" s="14"/>
      <c r="HB313" s="14"/>
      <c r="HC313" s="14"/>
      <c r="HD313" s="14"/>
      <c r="HE313" s="14"/>
      <c r="HF313" s="14"/>
      <c r="HG313" s="14"/>
      <c r="HH313" s="14"/>
      <c r="HI313" s="14"/>
      <c r="HJ313" s="14"/>
      <c r="HK313" s="14"/>
      <c r="HL313" s="14"/>
      <c r="HM313" s="14"/>
      <c r="HN313" s="14"/>
      <c r="HO313" s="14"/>
      <c r="HP313" s="14"/>
      <c r="HQ313" s="14"/>
      <c r="HR313" s="14"/>
      <c r="HS313" s="14"/>
      <c r="HT313" s="14"/>
      <c r="HU313" s="14"/>
      <c r="HV313" s="14"/>
      <c r="HW313" s="14"/>
      <c r="HX313" s="14"/>
      <c r="HY313" s="14"/>
      <c r="HZ313" s="14"/>
      <c r="IA313" s="14"/>
      <c r="IB313" s="14"/>
      <c r="IC313" s="14"/>
      <c r="ID313" s="14"/>
      <c r="IE313" s="14"/>
      <c r="IF313" s="14"/>
      <c r="IG313" s="14"/>
      <c r="IH313" s="14"/>
      <c r="II313" s="14"/>
      <c r="IJ313" s="14"/>
      <c r="IK313" s="14"/>
      <c r="IL313" s="14"/>
      <c r="IM313" s="14"/>
      <c r="IN313" s="14"/>
      <c r="IO313" s="14"/>
      <c r="IP313" s="14"/>
      <c r="IQ313" s="14"/>
      <c r="IR313" s="14"/>
      <c r="IS313" s="14"/>
      <c r="IT313" s="14"/>
      <c r="IU313" s="14"/>
      <c r="IV313" s="14"/>
      <c r="IW313" s="14"/>
      <c r="IX313" s="14"/>
      <c r="IY313" s="14"/>
      <c r="IZ313" s="14"/>
      <c r="JA313" s="14"/>
      <c r="JB313" s="14"/>
      <c r="JC313" s="14"/>
      <c r="JD313" s="14"/>
      <c r="JE313" s="14"/>
      <c r="JF313" s="14"/>
      <c r="JG313" s="14"/>
      <c r="JH313" s="14"/>
      <c r="JI313" s="14"/>
      <c r="JJ313" s="14"/>
      <c r="JK313" s="14"/>
      <c r="JL313" s="14"/>
      <c r="JM313" s="14"/>
      <c r="JN313" s="14"/>
      <c r="JO313" s="14"/>
      <c r="JP313" s="14"/>
      <c r="JQ313" s="14"/>
      <c r="JR313" s="14"/>
      <c r="JS313" s="14"/>
      <c r="JT313" s="14"/>
      <c r="JU313" s="14"/>
      <c r="JV313" s="14"/>
      <c r="JW313" s="14"/>
      <c r="JX313" s="14"/>
      <c r="JY313" s="14"/>
      <c r="JZ313" s="14"/>
      <c r="KA313" s="14"/>
      <c r="KB313" s="14"/>
      <c r="KC313" s="14"/>
      <c r="KD313" s="14"/>
      <c r="KE313" s="14"/>
      <c r="KF313" s="14"/>
      <c r="KG313" s="14"/>
      <c r="KH313" s="14"/>
      <c r="KI313" s="14"/>
      <c r="KJ313" s="14"/>
      <c r="KK313" s="14"/>
      <c r="KL313" s="14"/>
      <c r="KM313" s="14"/>
      <c r="KN313" s="14"/>
      <c r="KO313" s="14"/>
      <c r="KP313" s="14"/>
      <c r="KQ313" s="14"/>
      <c r="KR313" s="14"/>
      <c r="KS313" s="14"/>
      <c r="KT313" s="14"/>
      <c r="KU313" s="14"/>
      <c r="KV313" s="14"/>
      <c r="KW313" s="14"/>
      <c r="KX313" s="14"/>
      <c r="KY313" s="14"/>
      <c r="KZ313" s="14"/>
      <c r="LA313" s="14"/>
      <c r="LB313" s="14"/>
      <c r="LC313" s="14"/>
      <c r="LD313" s="14"/>
      <c r="LE313" s="14"/>
      <c r="LF313" s="14"/>
      <c r="LG313" s="14"/>
      <c r="LH313" s="14"/>
      <c r="LI313" s="14"/>
      <c r="LJ313" s="14"/>
      <c r="LK313" s="14"/>
      <c r="LL313" s="14"/>
      <c r="LM313" s="14"/>
      <c r="LN313" s="14"/>
      <c r="LO313" s="14"/>
      <c r="LP313" s="14"/>
      <c r="LQ313" s="14"/>
      <c r="LR313" s="14"/>
      <c r="LS313" s="14"/>
      <c r="LT313" s="14"/>
      <c r="LU313" s="14"/>
      <c r="LV313" s="14"/>
      <c r="LW313" s="14"/>
      <c r="LX313" s="14"/>
      <c r="LY313" s="14"/>
      <c r="LZ313" s="14"/>
      <c r="MA313" s="14"/>
      <c r="MB313" s="14"/>
      <c r="MC313" s="14"/>
      <c r="MD313" s="14"/>
      <c r="ME313" s="14"/>
      <c r="MF313" s="14"/>
      <c r="MG313" s="14"/>
      <c r="MH313" s="14"/>
      <c r="MI313" s="14"/>
      <c r="MJ313" s="14"/>
      <c r="MK313" s="14"/>
      <c r="ML313" s="14"/>
      <c r="MM313" s="14"/>
      <c r="MN313" s="14"/>
      <c r="MO313" s="14"/>
      <c r="MP313" s="14"/>
      <c r="MQ313" s="14"/>
      <c r="MR313" s="14"/>
      <c r="MS313" s="14"/>
      <c r="MT313" s="14"/>
      <c r="MU313" s="14"/>
      <c r="MV313" s="14"/>
      <c r="MW313" s="14"/>
      <c r="MX313" s="14"/>
      <c r="MY313" s="14"/>
      <c r="MZ313" s="14"/>
      <c r="NA313" s="14"/>
      <c r="NB313" s="14"/>
      <c r="NC313" s="14"/>
      <c r="ND313" s="14"/>
      <c r="NE313" s="14"/>
      <c r="NF313" s="14"/>
      <c r="NG313" s="14"/>
      <c r="NH313" s="14"/>
      <c r="NI313" s="14"/>
      <c r="NJ313" s="14"/>
      <c r="NK313" s="14"/>
      <c r="NL313" s="14"/>
      <c r="NM313" s="14"/>
      <c r="NN313" s="14"/>
      <c r="NO313" s="14"/>
      <c r="NP313" s="14"/>
      <c r="NQ313" s="14"/>
      <c r="NR313" s="14"/>
      <c r="NS313" s="14"/>
      <c r="NT313" s="14"/>
      <c r="NU313" s="14"/>
      <c r="NV313" s="14"/>
      <c r="NW313" s="14"/>
      <c r="NX313" s="14"/>
      <c r="NY313" s="14"/>
      <c r="NZ313" s="14"/>
      <c r="OA313" s="14"/>
      <c r="OB313" s="14"/>
      <c r="OC313" s="14"/>
      <c r="OD313" s="14"/>
      <c r="OE313" s="14"/>
      <c r="OF313" s="14"/>
      <c r="OG313" s="14"/>
      <c r="OH313" s="14"/>
      <c r="OI313" s="14"/>
      <c r="OJ313" s="14"/>
      <c r="OK313" s="14"/>
      <c r="OL313" s="14"/>
      <c r="OM313" s="14"/>
      <c r="ON313" s="14"/>
      <c r="OO313" s="14"/>
      <c r="OP313" s="14"/>
      <c r="OQ313" s="14"/>
      <c r="OR313" s="14"/>
      <c r="OS313" s="14"/>
      <c r="OT313" s="14"/>
      <c r="OU313" s="14"/>
      <c r="OV313" s="14"/>
      <c r="OW313" s="14"/>
      <c r="OX313" s="14"/>
      <c r="OY313" s="14"/>
      <c r="OZ313" s="14"/>
      <c r="PA313" s="14"/>
      <c r="PB313" s="14"/>
      <c r="PC313" s="14"/>
      <c r="PD313" s="14"/>
      <c r="PE313" s="14"/>
      <c r="PF313" s="14"/>
      <c r="PG313" s="14"/>
      <c r="PH313" s="14"/>
      <c r="PI313" s="14"/>
      <c r="PJ313" s="14"/>
      <c r="PK313" s="14"/>
      <c r="PL313" s="14"/>
      <c r="PM313" s="14"/>
      <c r="PN313" s="14"/>
      <c r="PO313" s="14"/>
      <c r="PP313" s="14"/>
      <c r="PQ313" s="14"/>
      <c r="PR313" s="14"/>
      <c r="PS313" s="14"/>
    </row>
    <row r="314" spans="1:435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4"/>
      <c r="N314" s="14"/>
      <c r="O314" s="14"/>
      <c r="P314" s="14"/>
      <c r="Q314" s="14"/>
      <c r="R314" s="14"/>
      <c r="S314" s="14"/>
      <c r="T314" s="14"/>
      <c r="U314" s="14"/>
      <c r="V314" s="14"/>
      <c r="W314" s="14"/>
      <c r="X314" s="14"/>
      <c r="Y314" s="14"/>
      <c r="Z314" s="14"/>
      <c r="AA314" s="14"/>
      <c r="AB314" s="14"/>
      <c r="AC314" s="14"/>
      <c r="AD314" s="14"/>
      <c r="AE314" s="14"/>
      <c r="AF314" s="14"/>
      <c r="AG314" s="14"/>
      <c r="AH314" s="14"/>
      <c r="AI314" s="14"/>
      <c r="AJ314" s="14"/>
      <c r="AK314" s="14"/>
      <c r="AL314" s="14"/>
      <c r="AM314" s="14"/>
      <c r="AN314" s="14"/>
      <c r="AO314" s="14"/>
      <c r="AP314" s="14"/>
      <c r="AQ314" s="14"/>
      <c r="AR314" s="14"/>
      <c r="AS314" s="14"/>
      <c r="AT314" s="14"/>
      <c r="AU314" s="14"/>
      <c r="AV314" s="14"/>
      <c r="AW314" s="14"/>
      <c r="AX314" s="14"/>
      <c r="AY314" s="14"/>
      <c r="AZ314" s="14"/>
      <c r="BA314" s="14"/>
      <c r="BB314" s="14"/>
      <c r="BC314" s="14"/>
      <c r="BD314" s="14"/>
      <c r="BE314" s="14"/>
      <c r="BF314" s="14"/>
      <c r="BG314" s="14"/>
      <c r="BH314" s="14"/>
      <c r="BI314" s="14"/>
      <c r="BJ314" s="14"/>
      <c r="BK314" s="14"/>
      <c r="BL314" s="14"/>
      <c r="BM314" s="14"/>
      <c r="BN314" s="14"/>
      <c r="BO314" s="14"/>
      <c r="BP314" s="14"/>
      <c r="BQ314" s="14"/>
      <c r="BR314" s="14"/>
      <c r="BS314" s="14"/>
      <c r="BT314" s="14"/>
      <c r="BU314" s="14"/>
      <c r="BV314" s="14"/>
      <c r="BW314" s="14"/>
      <c r="BX314" s="14"/>
      <c r="BY314" s="14"/>
      <c r="BZ314" s="14"/>
      <c r="CA314" s="14"/>
      <c r="CB314" s="14"/>
      <c r="CC314" s="14"/>
      <c r="CD314" s="14"/>
      <c r="CE314" s="14"/>
      <c r="CF314" s="14"/>
      <c r="CG314" s="14"/>
      <c r="CH314" s="14"/>
      <c r="CI314" s="14"/>
      <c r="CJ314" s="14"/>
      <c r="CK314" s="14"/>
      <c r="CL314" s="14"/>
      <c r="CM314" s="14"/>
      <c r="CN314" s="14"/>
      <c r="CO314" s="14"/>
      <c r="CP314" s="14"/>
      <c r="CQ314" s="14"/>
      <c r="CR314" s="14"/>
      <c r="CS314" s="14"/>
      <c r="CT314" s="14"/>
      <c r="CU314" s="14"/>
      <c r="CV314" s="14"/>
      <c r="CW314" s="14"/>
      <c r="CX314" s="14"/>
      <c r="CY314" s="14"/>
      <c r="CZ314" s="14"/>
      <c r="DA314" s="14"/>
      <c r="DB314" s="14"/>
      <c r="DC314" s="14"/>
      <c r="DD314" s="14"/>
      <c r="DE314" s="14"/>
      <c r="DF314" s="14"/>
      <c r="DG314" s="14"/>
      <c r="DH314" s="14"/>
      <c r="DI314" s="14"/>
      <c r="DJ314" s="14"/>
      <c r="DK314" s="14"/>
      <c r="DL314" s="14"/>
      <c r="DM314" s="14"/>
      <c r="DN314" s="14"/>
      <c r="DO314" s="14"/>
      <c r="DP314" s="14"/>
      <c r="DQ314" s="14"/>
      <c r="DR314" s="14"/>
      <c r="DS314" s="14"/>
      <c r="DT314" s="14"/>
      <c r="DU314" s="14"/>
      <c r="DV314" s="14"/>
      <c r="DW314" s="14"/>
      <c r="DX314" s="14"/>
      <c r="DY314" s="14"/>
      <c r="DZ314" s="14"/>
      <c r="EA314" s="14"/>
      <c r="EB314" s="14"/>
      <c r="EC314" s="14"/>
      <c r="ED314" s="14"/>
      <c r="EE314" s="14"/>
      <c r="EF314" s="14"/>
      <c r="EG314" s="14"/>
      <c r="EH314" s="14"/>
      <c r="EI314" s="14"/>
      <c r="EJ314" s="14"/>
      <c r="EK314" s="14"/>
      <c r="EL314" s="14"/>
      <c r="EM314" s="14"/>
      <c r="EN314" s="14"/>
      <c r="EO314" s="14"/>
      <c r="EP314" s="14"/>
      <c r="EQ314" s="14"/>
      <c r="ER314" s="14"/>
      <c r="ES314" s="14"/>
      <c r="ET314" s="14"/>
      <c r="EU314" s="14"/>
      <c r="EV314" s="14"/>
      <c r="EW314" s="14"/>
      <c r="EX314" s="14"/>
      <c r="EY314" s="14"/>
      <c r="EZ314" s="14"/>
      <c r="FA314" s="14"/>
      <c r="FB314" s="14"/>
      <c r="FC314" s="14"/>
      <c r="FD314" s="14"/>
      <c r="FE314" s="14"/>
      <c r="FF314" s="14"/>
      <c r="FG314" s="14"/>
      <c r="FH314" s="14"/>
      <c r="FI314" s="14"/>
      <c r="FJ314" s="14"/>
      <c r="FK314" s="14"/>
      <c r="FL314" s="14"/>
      <c r="FM314" s="14"/>
      <c r="FN314" s="14"/>
      <c r="FO314" s="14"/>
      <c r="FP314" s="14"/>
      <c r="FQ314" s="14"/>
      <c r="FR314" s="14"/>
      <c r="FS314" s="14"/>
      <c r="FT314" s="14"/>
      <c r="FU314" s="14"/>
      <c r="FV314" s="14"/>
      <c r="FW314" s="14"/>
      <c r="FX314" s="14"/>
      <c r="FY314" s="14"/>
      <c r="FZ314" s="14"/>
      <c r="GA314" s="14"/>
      <c r="GB314" s="14"/>
      <c r="GC314" s="14"/>
      <c r="GD314" s="14"/>
      <c r="GE314" s="14"/>
      <c r="GF314" s="14"/>
      <c r="GG314" s="14"/>
      <c r="GH314" s="14"/>
      <c r="GI314" s="14"/>
      <c r="GJ314" s="14"/>
      <c r="GK314" s="14"/>
      <c r="GL314" s="14"/>
      <c r="GM314" s="14"/>
      <c r="GN314" s="14"/>
      <c r="GO314" s="14"/>
      <c r="GP314" s="14"/>
      <c r="GQ314" s="14"/>
      <c r="GR314" s="14"/>
      <c r="GS314" s="14"/>
      <c r="GT314" s="14"/>
      <c r="GU314" s="14"/>
      <c r="GV314" s="14"/>
      <c r="GW314" s="14"/>
      <c r="GX314" s="14"/>
      <c r="GY314" s="14"/>
      <c r="GZ314" s="14"/>
      <c r="HA314" s="14"/>
      <c r="HB314" s="14"/>
      <c r="HC314" s="14"/>
      <c r="HD314" s="14"/>
      <c r="HE314" s="14"/>
      <c r="HF314" s="14"/>
      <c r="HG314" s="14"/>
      <c r="HH314" s="14"/>
      <c r="HI314" s="14"/>
      <c r="HJ314" s="14"/>
      <c r="HK314" s="14"/>
      <c r="HL314" s="14"/>
      <c r="HM314" s="14"/>
      <c r="HN314" s="14"/>
      <c r="HO314" s="14"/>
      <c r="HP314" s="14"/>
      <c r="HQ314" s="14"/>
      <c r="HR314" s="14"/>
      <c r="HS314" s="14"/>
      <c r="HT314" s="14"/>
      <c r="HU314" s="14"/>
      <c r="HV314" s="14"/>
      <c r="HW314" s="14"/>
      <c r="HX314" s="14"/>
      <c r="HY314" s="14"/>
      <c r="HZ314" s="14"/>
      <c r="IA314" s="14"/>
      <c r="IB314" s="14"/>
      <c r="IC314" s="14"/>
      <c r="ID314" s="14"/>
      <c r="IE314" s="14"/>
      <c r="IF314" s="14"/>
      <c r="IG314" s="14"/>
      <c r="IH314" s="14"/>
      <c r="II314" s="14"/>
      <c r="IJ314" s="14"/>
      <c r="IK314" s="14"/>
      <c r="IL314" s="14"/>
      <c r="IM314" s="14"/>
      <c r="IN314" s="14"/>
      <c r="IO314" s="14"/>
      <c r="IP314" s="14"/>
      <c r="IQ314" s="14"/>
      <c r="IR314" s="14"/>
      <c r="IS314" s="14"/>
      <c r="IT314" s="14"/>
      <c r="IU314" s="14"/>
      <c r="IV314" s="14"/>
      <c r="IW314" s="14"/>
      <c r="IX314" s="14"/>
      <c r="IY314" s="14"/>
      <c r="IZ314" s="14"/>
      <c r="JA314" s="14"/>
      <c r="JB314" s="14"/>
      <c r="JC314" s="14"/>
      <c r="JD314" s="14"/>
      <c r="JE314" s="14"/>
      <c r="JF314" s="14"/>
      <c r="JG314" s="14"/>
      <c r="JH314" s="14"/>
      <c r="JI314" s="14"/>
      <c r="JJ314" s="14"/>
      <c r="JK314" s="14"/>
      <c r="JL314" s="14"/>
      <c r="JM314" s="14"/>
      <c r="JN314" s="14"/>
      <c r="JO314" s="14"/>
      <c r="JP314" s="14"/>
      <c r="JQ314" s="14"/>
      <c r="JR314" s="14"/>
      <c r="JS314" s="14"/>
      <c r="JT314" s="14"/>
      <c r="JU314" s="14"/>
      <c r="JV314" s="14"/>
      <c r="JW314" s="14"/>
      <c r="JX314" s="14"/>
      <c r="JY314" s="14"/>
      <c r="JZ314" s="14"/>
      <c r="KA314" s="14"/>
      <c r="KB314" s="14"/>
      <c r="KC314" s="14"/>
      <c r="KD314" s="14"/>
      <c r="KE314" s="14"/>
      <c r="KF314" s="14"/>
      <c r="KG314" s="14"/>
      <c r="KH314" s="14"/>
      <c r="KI314" s="14"/>
      <c r="KJ314" s="14"/>
      <c r="KK314" s="14"/>
      <c r="KL314" s="14"/>
      <c r="KM314" s="14"/>
      <c r="KN314" s="14"/>
      <c r="KO314" s="14"/>
      <c r="KP314" s="14"/>
      <c r="KQ314" s="14"/>
      <c r="KR314" s="14"/>
      <c r="KS314" s="14"/>
      <c r="KT314" s="14"/>
      <c r="KU314" s="14"/>
      <c r="KV314" s="14"/>
      <c r="KW314" s="14"/>
      <c r="KX314" s="14"/>
      <c r="KY314" s="14"/>
      <c r="KZ314" s="14"/>
      <c r="LA314" s="14"/>
      <c r="LB314" s="14"/>
      <c r="LC314" s="14"/>
      <c r="LD314" s="14"/>
      <c r="LE314" s="14"/>
      <c r="LF314" s="14"/>
      <c r="LG314" s="14"/>
      <c r="LH314" s="14"/>
      <c r="LI314" s="14"/>
      <c r="LJ314" s="14"/>
      <c r="LK314" s="14"/>
      <c r="LL314" s="14"/>
      <c r="LM314" s="14"/>
      <c r="LN314" s="14"/>
      <c r="LO314" s="14"/>
      <c r="LP314" s="14"/>
      <c r="LQ314" s="14"/>
      <c r="LR314" s="14"/>
      <c r="LS314" s="14"/>
      <c r="LT314" s="14"/>
      <c r="LU314" s="14"/>
      <c r="LV314" s="14"/>
      <c r="LW314" s="14"/>
      <c r="LX314" s="14"/>
      <c r="LY314" s="14"/>
      <c r="LZ314" s="14"/>
      <c r="MA314" s="14"/>
      <c r="MB314" s="14"/>
      <c r="MC314" s="14"/>
      <c r="MD314" s="14"/>
      <c r="ME314" s="14"/>
      <c r="MF314" s="14"/>
      <c r="MG314" s="14"/>
      <c r="MH314" s="14"/>
      <c r="MI314" s="14"/>
      <c r="MJ314" s="14"/>
      <c r="MK314" s="14"/>
      <c r="ML314" s="14"/>
      <c r="MM314" s="14"/>
      <c r="MN314" s="14"/>
      <c r="MO314" s="14"/>
      <c r="MP314" s="14"/>
      <c r="MQ314" s="14"/>
      <c r="MR314" s="14"/>
      <c r="MS314" s="14"/>
      <c r="MT314" s="14"/>
      <c r="MU314" s="14"/>
      <c r="MV314" s="14"/>
      <c r="MW314" s="14"/>
      <c r="MX314" s="14"/>
      <c r="MY314" s="14"/>
      <c r="MZ314" s="14"/>
      <c r="NA314" s="14"/>
      <c r="NB314" s="14"/>
      <c r="NC314" s="14"/>
      <c r="ND314" s="14"/>
      <c r="NE314" s="14"/>
      <c r="NF314" s="14"/>
      <c r="NG314" s="14"/>
      <c r="NH314" s="14"/>
      <c r="NI314" s="14"/>
      <c r="NJ314" s="14"/>
      <c r="NK314" s="14"/>
      <c r="NL314" s="14"/>
      <c r="NM314" s="14"/>
      <c r="NN314" s="14"/>
      <c r="NO314" s="14"/>
      <c r="NP314" s="14"/>
      <c r="NQ314" s="14"/>
      <c r="NR314" s="14"/>
      <c r="NS314" s="14"/>
      <c r="NT314" s="14"/>
      <c r="NU314" s="14"/>
      <c r="NV314" s="14"/>
      <c r="NW314" s="14"/>
      <c r="NX314" s="14"/>
      <c r="NY314" s="14"/>
      <c r="NZ314" s="14"/>
      <c r="OA314" s="14"/>
      <c r="OB314" s="14"/>
      <c r="OC314" s="14"/>
      <c r="OD314" s="14"/>
      <c r="OE314" s="14"/>
      <c r="OF314" s="14"/>
      <c r="OG314" s="14"/>
      <c r="OH314" s="14"/>
      <c r="OI314" s="14"/>
      <c r="OJ314" s="14"/>
      <c r="OK314" s="14"/>
      <c r="OL314" s="14"/>
      <c r="OM314" s="14"/>
      <c r="ON314" s="14"/>
      <c r="OO314" s="14"/>
      <c r="OP314" s="14"/>
      <c r="OQ314" s="14"/>
      <c r="OR314" s="14"/>
      <c r="OS314" s="14"/>
      <c r="OT314" s="14"/>
      <c r="OU314" s="14"/>
      <c r="OV314" s="14"/>
      <c r="OW314" s="14"/>
      <c r="OX314" s="14"/>
      <c r="OY314" s="14"/>
      <c r="OZ314" s="14"/>
      <c r="PA314" s="14"/>
      <c r="PB314" s="14"/>
      <c r="PC314" s="14"/>
      <c r="PD314" s="14"/>
      <c r="PE314" s="14"/>
      <c r="PF314" s="14"/>
      <c r="PG314" s="14"/>
      <c r="PH314" s="14"/>
      <c r="PI314" s="14"/>
      <c r="PJ314" s="14"/>
      <c r="PK314" s="14"/>
      <c r="PL314" s="14"/>
      <c r="PM314" s="14"/>
      <c r="PN314" s="14"/>
      <c r="PO314" s="14"/>
      <c r="PP314" s="14"/>
      <c r="PQ314" s="14"/>
      <c r="PR314" s="14"/>
      <c r="PS314" s="14"/>
    </row>
    <row r="315" spans="1:435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4"/>
      <c r="N315" s="14"/>
      <c r="O315" s="14"/>
      <c r="P315" s="14"/>
      <c r="Q315" s="14"/>
      <c r="R315" s="14"/>
      <c r="S315" s="14"/>
      <c r="T315" s="14"/>
      <c r="U315" s="14"/>
      <c r="V315" s="14"/>
      <c r="W315" s="14"/>
      <c r="X315" s="14"/>
      <c r="Y315" s="14"/>
      <c r="Z315" s="14"/>
      <c r="AA315" s="14"/>
      <c r="AB315" s="14"/>
      <c r="AC315" s="14"/>
      <c r="AD315" s="14"/>
      <c r="AE315" s="14"/>
      <c r="AF315" s="14"/>
      <c r="AG315" s="14"/>
      <c r="AH315" s="14"/>
      <c r="AI315" s="14"/>
      <c r="AJ315" s="14"/>
      <c r="AK315" s="14"/>
      <c r="AL315" s="14"/>
      <c r="AM315" s="14"/>
      <c r="AN315" s="14"/>
      <c r="AO315" s="14"/>
      <c r="AP315" s="14"/>
      <c r="AQ315" s="14"/>
      <c r="AR315" s="14"/>
      <c r="AS315" s="14"/>
      <c r="AT315" s="14"/>
      <c r="AU315" s="14"/>
      <c r="AV315" s="14"/>
      <c r="AW315" s="14"/>
      <c r="AX315" s="14"/>
      <c r="AY315" s="14"/>
      <c r="AZ315" s="14"/>
      <c r="BA315" s="14"/>
      <c r="BB315" s="14"/>
      <c r="BC315" s="14"/>
      <c r="BD315" s="14"/>
      <c r="BE315" s="14"/>
      <c r="BF315" s="14"/>
      <c r="BG315" s="14"/>
      <c r="BH315" s="14"/>
      <c r="BI315" s="14"/>
      <c r="BJ315" s="14"/>
      <c r="BK315" s="14"/>
      <c r="BL315" s="14"/>
      <c r="BM315" s="14"/>
      <c r="BN315" s="14"/>
      <c r="BO315" s="14"/>
      <c r="BP315" s="14"/>
      <c r="BQ315" s="14"/>
      <c r="BR315" s="14"/>
      <c r="BS315" s="14"/>
      <c r="BT315" s="14"/>
      <c r="BU315" s="14"/>
      <c r="BV315" s="14"/>
      <c r="BW315" s="14"/>
      <c r="BX315" s="14"/>
      <c r="BY315" s="14"/>
      <c r="BZ315" s="14"/>
      <c r="CA315" s="14"/>
      <c r="CB315" s="14"/>
      <c r="CC315" s="14"/>
      <c r="CD315" s="14"/>
      <c r="CE315" s="14"/>
      <c r="CF315" s="14"/>
      <c r="CG315" s="14"/>
      <c r="CH315" s="14"/>
      <c r="CI315" s="14"/>
      <c r="CJ315" s="14"/>
      <c r="CK315" s="14"/>
      <c r="CL315" s="14"/>
      <c r="CM315" s="14"/>
      <c r="CN315" s="14"/>
      <c r="CO315" s="14"/>
      <c r="CP315" s="14"/>
      <c r="CQ315" s="14"/>
      <c r="CR315" s="14"/>
      <c r="CS315" s="14"/>
      <c r="CT315" s="14"/>
      <c r="CU315" s="14"/>
      <c r="CV315" s="14"/>
      <c r="CW315" s="14"/>
      <c r="CX315" s="14"/>
      <c r="CY315" s="14"/>
      <c r="CZ315" s="14"/>
      <c r="DA315" s="14"/>
      <c r="DB315" s="14"/>
      <c r="DC315" s="14"/>
      <c r="DD315" s="14"/>
      <c r="DE315" s="14"/>
      <c r="DF315" s="14"/>
      <c r="DG315" s="14"/>
      <c r="DH315" s="14"/>
      <c r="DI315" s="14"/>
      <c r="DJ315" s="14"/>
      <c r="DK315" s="14"/>
      <c r="DL315" s="14"/>
      <c r="DM315" s="14"/>
      <c r="DN315" s="14"/>
      <c r="DO315" s="14"/>
      <c r="DP315" s="14"/>
      <c r="DQ315" s="14"/>
      <c r="DR315" s="14"/>
      <c r="DS315" s="14"/>
      <c r="DT315" s="14"/>
      <c r="DU315" s="14"/>
      <c r="DV315" s="14"/>
      <c r="DW315" s="14"/>
      <c r="DX315" s="14"/>
      <c r="DY315" s="14"/>
      <c r="DZ315" s="14"/>
      <c r="EA315" s="14"/>
      <c r="EB315" s="14"/>
      <c r="EC315" s="14"/>
      <c r="ED315" s="14"/>
      <c r="EE315" s="14"/>
      <c r="EF315" s="14"/>
      <c r="EG315" s="14"/>
      <c r="EH315" s="14"/>
      <c r="EI315" s="14"/>
      <c r="EJ315" s="14"/>
      <c r="EK315" s="14"/>
      <c r="EL315" s="14"/>
      <c r="EM315" s="14"/>
      <c r="EN315" s="14"/>
      <c r="EO315" s="14"/>
      <c r="EP315" s="14"/>
      <c r="EQ315" s="14"/>
      <c r="ER315" s="14"/>
      <c r="ES315" s="14"/>
      <c r="ET315" s="14"/>
      <c r="EU315" s="14"/>
      <c r="EV315" s="14"/>
      <c r="EW315" s="14"/>
      <c r="EX315" s="14"/>
      <c r="EY315" s="14"/>
      <c r="EZ315" s="14"/>
      <c r="FA315" s="14"/>
      <c r="FB315" s="14"/>
      <c r="FC315" s="14"/>
      <c r="FD315" s="14"/>
      <c r="FE315" s="14"/>
      <c r="FF315" s="14"/>
      <c r="FG315" s="14"/>
      <c r="FH315" s="14"/>
      <c r="FI315" s="14"/>
      <c r="FJ315" s="14"/>
      <c r="FK315" s="14"/>
      <c r="FL315" s="14"/>
      <c r="FM315" s="14"/>
      <c r="FN315" s="14"/>
      <c r="FO315" s="14"/>
      <c r="FP315" s="14"/>
      <c r="FQ315" s="14"/>
      <c r="FR315" s="14"/>
      <c r="FS315" s="14"/>
      <c r="FT315" s="14"/>
      <c r="FU315" s="14"/>
      <c r="FV315" s="14"/>
      <c r="FW315" s="14"/>
      <c r="FX315" s="14"/>
      <c r="FY315" s="14"/>
      <c r="FZ315" s="14"/>
      <c r="GA315" s="14"/>
      <c r="GB315" s="14"/>
      <c r="GC315" s="14"/>
      <c r="GD315" s="14"/>
      <c r="GE315" s="14"/>
      <c r="GF315" s="14"/>
      <c r="GG315" s="14"/>
      <c r="GH315" s="14"/>
      <c r="GI315" s="14"/>
      <c r="GJ315" s="14"/>
      <c r="GK315" s="14"/>
      <c r="GL315" s="14"/>
      <c r="GM315" s="14"/>
      <c r="GN315" s="14"/>
      <c r="GO315" s="14"/>
      <c r="GP315" s="14"/>
      <c r="GQ315" s="14"/>
      <c r="GR315" s="14"/>
      <c r="GS315" s="14"/>
      <c r="GT315" s="14"/>
      <c r="GU315" s="14"/>
      <c r="GV315" s="14"/>
      <c r="GW315" s="14"/>
      <c r="GX315" s="14"/>
      <c r="GY315" s="14"/>
      <c r="GZ315" s="14"/>
      <c r="HA315" s="14"/>
      <c r="HB315" s="14"/>
      <c r="HC315" s="14"/>
      <c r="HD315" s="14"/>
      <c r="HE315" s="14"/>
      <c r="HF315" s="14"/>
      <c r="HG315" s="14"/>
      <c r="HH315" s="14"/>
      <c r="HI315" s="14"/>
      <c r="HJ315" s="14"/>
      <c r="HK315" s="14"/>
      <c r="HL315" s="14"/>
      <c r="HM315" s="14"/>
      <c r="HN315" s="14"/>
      <c r="HO315" s="14"/>
      <c r="HP315" s="14"/>
      <c r="HQ315" s="14"/>
      <c r="HR315" s="14"/>
      <c r="HS315" s="14"/>
      <c r="HT315" s="14"/>
      <c r="HU315" s="14"/>
      <c r="HV315" s="14"/>
      <c r="HW315" s="14"/>
      <c r="HX315" s="14"/>
      <c r="HY315" s="14"/>
      <c r="HZ315" s="14"/>
      <c r="IA315" s="14"/>
      <c r="IB315" s="14"/>
      <c r="IC315" s="14"/>
      <c r="ID315" s="14"/>
      <c r="IE315" s="14"/>
      <c r="IF315" s="14"/>
      <c r="IG315" s="14"/>
      <c r="IH315" s="14"/>
      <c r="II315" s="14"/>
      <c r="IJ315" s="14"/>
      <c r="IK315" s="14"/>
      <c r="IL315" s="14"/>
      <c r="IM315" s="14"/>
      <c r="IN315" s="14"/>
      <c r="IO315" s="14"/>
      <c r="IP315" s="14"/>
      <c r="IQ315" s="14"/>
      <c r="IR315" s="14"/>
      <c r="IS315" s="14"/>
      <c r="IT315" s="14"/>
      <c r="IU315" s="14"/>
      <c r="IV315" s="14"/>
      <c r="IW315" s="14"/>
      <c r="IX315" s="14"/>
      <c r="IY315" s="14"/>
      <c r="IZ315" s="14"/>
      <c r="JA315" s="14"/>
      <c r="JB315" s="14"/>
      <c r="JC315" s="14"/>
      <c r="JD315" s="14"/>
      <c r="JE315" s="14"/>
      <c r="JF315" s="14"/>
      <c r="JG315" s="14"/>
      <c r="JH315" s="14"/>
      <c r="JI315" s="14"/>
      <c r="JJ315" s="14"/>
      <c r="JK315" s="14"/>
      <c r="JL315" s="14"/>
      <c r="JM315" s="14"/>
      <c r="JN315" s="14"/>
      <c r="JO315" s="14"/>
      <c r="JP315" s="14"/>
      <c r="JQ315" s="14"/>
      <c r="JR315" s="14"/>
      <c r="JS315" s="14"/>
      <c r="JT315" s="14"/>
      <c r="JU315" s="14"/>
      <c r="JV315" s="14"/>
      <c r="JW315" s="14"/>
      <c r="JX315" s="14"/>
      <c r="JY315" s="14"/>
      <c r="JZ315" s="14"/>
      <c r="KA315" s="14"/>
      <c r="KB315" s="14"/>
      <c r="KC315" s="14"/>
      <c r="KD315" s="14"/>
      <c r="KE315" s="14"/>
      <c r="KF315" s="14"/>
      <c r="KG315" s="14"/>
      <c r="KH315" s="14"/>
      <c r="KI315" s="14"/>
      <c r="KJ315" s="14"/>
      <c r="KK315" s="14"/>
      <c r="KL315" s="14"/>
      <c r="KM315" s="14"/>
      <c r="KN315" s="14"/>
      <c r="KO315" s="14"/>
      <c r="KP315" s="14"/>
      <c r="KQ315" s="14"/>
      <c r="KR315" s="14"/>
      <c r="KS315" s="14"/>
      <c r="KT315" s="14"/>
      <c r="KU315" s="14"/>
      <c r="KV315" s="14"/>
      <c r="KW315" s="14"/>
      <c r="KX315" s="14"/>
      <c r="KY315" s="14"/>
      <c r="KZ315" s="14"/>
      <c r="LA315" s="14"/>
      <c r="LB315" s="14"/>
      <c r="LC315" s="14"/>
      <c r="LD315" s="14"/>
      <c r="LE315" s="14"/>
      <c r="LF315" s="14"/>
      <c r="LG315" s="14"/>
      <c r="LH315" s="14"/>
      <c r="LI315" s="14"/>
      <c r="LJ315" s="14"/>
      <c r="LK315" s="14"/>
      <c r="LL315" s="14"/>
      <c r="LM315" s="14"/>
      <c r="LN315" s="14"/>
      <c r="LO315" s="14"/>
      <c r="LP315" s="14"/>
      <c r="LQ315" s="14"/>
      <c r="LR315" s="14"/>
      <c r="LS315" s="14"/>
      <c r="LT315" s="14"/>
      <c r="LU315" s="14"/>
      <c r="LV315" s="14"/>
      <c r="LW315" s="14"/>
      <c r="LX315" s="14"/>
      <c r="LY315" s="14"/>
      <c r="LZ315" s="14"/>
      <c r="MA315" s="14"/>
      <c r="MB315" s="14"/>
      <c r="MC315" s="14"/>
      <c r="MD315" s="14"/>
      <c r="ME315" s="14"/>
      <c r="MF315" s="14"/>
      <c r="MG315" s="14"/>
      <c r="MH315" s="14"/>
      <c r="MI315" s="14"/>
      <c r="MJ315" s="14"/>
      <c r="MK315" s="14"/>
      <c r="ML315" s="14"/>
      <c r="MM315" s="14"/>
      <c r="MN315" s="14"/>
      <c r="MO315" s="14"/>
      <c r="MP315" s="14"/>
      <c r="MQ315" s="14"/>
      <c r="MR315" s="14"/>
      <c r="MS315" s="14"/>
      <c r="MT315" s="14"/>
      <c r="MU315" s="14"/>
      <c r="MV315" s="14"/>
      <c r="MW315" s="14"/>
      <c r="MX315" s="14"/>
      <c r="MY315" s="14"/>
      <c r="MZ315" s="14"/>
      <c r="NA315" s="14"/>
      <c r="NB315" s="14"/>
      <c r="NC315" s="14"/>
      <c r="ND315" s="14"/>
      <c r="NE315" s="14"/>
      <c r="NF315" s="14"/>
      <c r="NG315" s="14"/>
      <c r="NH315" s="14"/>
      <c r="NI315" s="14"/>
      <c r="NJ315" s="14"/>
      <c r="NK315" s="14"/>
      <c r="NL315" s="14"/>
      <c r="NM315" s="14"/>
      <c r="NN315" s="14"/>
      <c r="NO315" s="14"/>
      <c r="NP315" s="14"/>
      <c r="NQ315" s="14"/>
      <c r="NR315" s="14"/>
      <c r="NS315" s="14"/>
      <c r="NT315" s="14"/>
      <c r="NU315" s="14"/>
      <c r="NV315" s="14"/>
      <c r="NW315" s="14"/>
      <c r="NX315" s="14"/>
      <c r="NY315" s="14"/>
      <c r="NZ315" s="14"/>
      <c r="OA315" s="14"/>
      <c r="OB315" s="14"/>
      <c r="OC315" s="14"/>
      <c r="OD315" s="14"/>
      <c r="OE315" s="14"/>
      <c r="OF315" s="14"/>
      <c r="OG315" s="14"/>
      <c r="OH315" s="14"/>
      <c r="OI315" s="14"/>
      <c r="OJ315" s="14"/>
      <c r="OK315" s="14"/>
      <c r="OL315" s="14"/>
      <c r="OM315" s="14"/>
      <c r="ON315" s="14"/>
      <c r="OO315" s="14"/>
      <c r="OP315" s="14"/>
      <c r="OQ315" s="14"/>
      <c r="OR315" s="14"/>
      <c r="OS315" s="14"/>
      <c r="OT315" s="14"/>
      <c r="OU315" s="14"/>
      <c r="OV315" s="14"/>
      <c r="OW315" s="14"/>
      <c r="OX315" s="14"/>
      <c r="OY315" s="14"/>
      <c r="OZ315" s="14"/>
      <c r="PA315" s="14"/>
      <c r="PB315" s="14"/>
      <c r="PC315" s="14"/>
      <c r="PD315" s="14"/>
      <c r="PE315" s="14"/>
      <c r="PF315" s="14"/>
      <c r="PG315" s="14"/>
      <c r="PH315" s="14"/>
      <c r="PI315" s="14"/>
      <c r="PJ315" s="14"/>
      <c r="PK315" s="14"/>
      <c r="PL315" s="14"/>
      <c r="PM315" s="14"/>
      <c r="PN315" s="14"/>
      <c r="PO315" s="14"/>
      <c r="PP315" s="14"/>
      <c r="PQ315" s="14"/>
      <c r="PR315" s="14"/>
      <c r="PS315" s="14"/>
    </row>
    <row r="316" spans="1:435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4"/>
      <c r="N316" s="14"/>
      <c r="O316" s="14"/>
      <c r="P316" s="14"/>
      <c r="Q316" s="14"/>
      <c r="R316" s="14"/>
      <c r="S316" s="14"/>
      <c r="T316" s="14"/>
      <c r="U316" s="14"/>
      <c r="V316" s="14"/>
      <c r="W316" s="14"/>
      <c r="X316" s="14"/>
      <c r="Y316" s="14"/>
      <c r="Z316" s="14"/>
      <c r="AA316" s="14"/>
      <c r="AB316" s="14"/>
      <c r="AC316" s="14"/>
      <c r="AD316" s="14"/>
      <c r="AE316" s="14"/>
      <c r="AF316" s="14"/>
      <c r="AG316" s="14"/>
      <c r="AH316" s="14"/>
      <c r="AI316" s="14"/>
      <c r="AJ316" s="14"/>
      <c r="AK316" s="14"/>
      <c r="AL316" s="14"/>
      <c r="AM316" s="14"/>
      <c r="AN316" s="14"/>
      <c r="AO316" s="14"/>
      <c r="AP316" s="14"/>
      <c r="AQ316" s="14"/>
      <c r="AR316" s="14"/>
      <c r="AS316" s="14"/>
      <c r="AT316" s="14"/>
      <c r="AU316" s="14"/>
      <c r="AV316" s="14"/>
      <c r="AW316" s="14"/>
      <c r="AX316" s="14"/>
      <c r="AY316" s="14"/>
      <c r="AZ316" s="14"/>
      <c r="BA316" s="14"/>
      <c r="BB316" s="14"/>
      <c r="BC316" s="14"/>
      <c r="BD316" s="14"/>
      <c r="BE316" s="14"/>
      <c r="BF316" s="14"/>
      <c r="BG316" s="14"/>
      <c r="BH316" s="14"/>
      <c r="BI316" s="14"/>
      <c r="BJ316" s="14"/>
      <c r="BK316" s="14"/>
      <c r="BL316" s="14"/>
      <c r="BM316" s="14"/>
      <c r="BN316" s="14"/>
      <c r="BO316" s="14"/>
      <c r="BP316" s="14"/>
      <c r="BQ316" s="14"/>
      <c r="BR316" s="14"/>
      <c r="BS316" s="14"/>
      <c r="BT316" s="14"/>
      <c r="BU316" s="14"/>
      <c r="BV316" s="14"/>
      <c r="BW316" s="14"/>
      <c r="BX316" s="14"/>
      <c r="BY316" s="14"/>
      <c r="BZ316" s="14"/>
      <c r="CA316" s="14"/>
      <c r="CB316" s="14"/>
      <c r="CC316" s="14"/>
      <c r="CD316" s="14"/>
      <c r="CE316" s="14"/>
      <c r="CF316" s="14"/>
      <c r="CG316" s="14"/>
      <c r="CH316" s="14"/>
      <c r="CI316" s="14"/>
      <c r="CJ316" s="14"/>
      <c r="CK316" s="14"/>
      <c r="CL316" s="14"/>
      <c r="CM316" s="14"/>
      <c r="CN316" s="14"/>
      <c r="CO316" s="14"/>
      <c r="CP316" s="14"/>
      <c r="CQ316" s="14"/>
      <c r="CR316" s="14"/>
      <c r="CS316" s="14"/>
      <c r="CT316" s="14"/>
      <c r="CU316" s="14"/>
      <c r="CV316" s="14"/>
      <c r="CW316" s="14"/>
      <c r="CX316" s="14"/>
      <c r="CY316" s="14"/>
      <c r="CZ316" s="14"/>
      <c r="DA316" s="14"/>
      <c r="DB316" s="14"/>
      <c r="DC316" s="14"/>
      <c r="DD316" s="14"/>
      <c r="DE316" s="14"/>
      <c r="DF316" s="14"/>
      <c r="DG316" s="14"/>
      <c r="DH316" s="14"/>
      <c r="DI316" s="14"/>
      <c r="DJ316" s="14"/>
      <c r="DK316" s="14"/>
      <c r="DL316" s="14"/>
      <c r="DM316" s="14"/>
      <c r="DN316" s="14"/>
      <c r="DO316" s="14"/>
      <c r="DP316" s="14"/>
      <c r="DQ316" s="14"/>
      <c r="DR316" s="14"/>
      <c r="DS316" s="14"/>
      <c r="DT316" s="14"/>
      <c r="DU316" s="14"/>
      <c r="DV316" s="14"/>
      <c r="DW316" s="14"/>
      <c r="DX316" s="14"/>
      <c r="DY316" s="14"/>
      <c r="DZ316" s="14"/>
      <c r="EA316" s="14"/>
      <c r="EB316" s="14"/>
      <c r="EC316" s="14"/>
      <c r="ED316" s="14"/>
      <c r="EE316" s="14"/>
      <c r="EF316" s="14"/>
      <c r="EG316" s="14"/>
      <c r="EH316" s="14"/>
      <c r="EI316" s="14"/>
      <c r="EJ316" s="14"/>
      <c r="EK316" s="14"/>
      <c r="EL316" s="14"/>
      <c r="EM316" s="14"/>
      <c r="EN316" s="14"/>
      <c r="EO316" s="14"/>
      <c r="EP316" s="14"/>
      <c r="EQ316" s="14"/>
      <c r="ER316" s="14"/>
      <c r="ES316" s="14"/>
      <c r="ET316" s="14"/>
      <c r="EU316" s="14"/>
      <c r="EV316" s="14"/>
      <c r="EW316" s="14"/>
      <c r="EX316" s="14"/>
      <c r="EY316" s="14"/>
      <c r="EZ316" s="14"/>
      <c r="FA316" s="14"/>
      <c r="FB316" s="14"/>
      <c r="FC316" s="14"/>
      <c r="FD316" s="14"/>
      <c r="FE316" s="14"/>
      <c r="FF316" s="14"/>
      <c r="FG316" s="14"/>
      <c r="FH316" s="14"/>
      <c r="FI316" s="14"/>
      <c r="FJ316" s="14"/>
      <c r="FK316" s="14"/>
      <c r="FL316" s="14"/>
      <c r="FM316" s="14"/>
      <c r="FN316" s="14"/>
      <c r="FO316" s="14"/>
      <c r="FP316" s="14"/>
      <c r="FQ316" s="14"/>
      <c r="FR316" s="14"/>
      <c r="FS316" s="14"/>
      <c r="FT316" s="14"/>
      <c r="FU316" s="14"/>
      <c r="FV316" s="14"/>
      <c r="FW316" s="14"/>
      <c r="FX316" s="14"/>
      <c r="FY316" s="14"/>
      <c r="FZ316" s="14"/>
      <c r="GA316" s="14"/>
      <c r="GB316" s="14"/>
      <c r="GC316" s="14"/>
      <c r="GD316" s="14"/>
      <c r="GE316" s="14"/>
      <c r="GF316" s="14"/>
      <c r="GG316" s="14"/>
      <c r="GH316" s="14"/>
      <c r="GI316" s="14"/>
      <c r="GJ316" s="14"/>
      <c r="GK316" s="14"/>
      <c r="GL316" s="14"/>
      <c r="GM316" s="14"/>
      <c r="GN316" s="14"/>
      <c r="GO316" s="14"/>
      <c r="GP316" s="14"/>
      <c r="GQ316" s="14"/>
      <c r="GR316" s="14"/>
      <c r="GS316" s="14"/>
      <c r="GT316" s="14"/>
      <c r="GU316" s="14"/>
      <c r="GV316" s="14"/>
      <c r="GW316" s="14"/>
      <c r="GX316" s="14"/>
      <c r="GY316" s="14"/>
      <c r="GZ316" s="14"/>
      <c r="HA316" s="14"/>
      <c r="HB316" s="14"/>
      <c r="HC316" s="14"/>
      <c r="HD316" s="14"/>
      <c r="HE316" s="14"/>
      <c r="HF316" s="14"/>
      <c r="HG316" s="14"/>
      <c r="HH316" s="14"/>
      <c r="HI316" s="14"/>
      <c r="HJ316" s="14"/>
      <c r="HK316" s="14"/>
      <c r="HL316" s="14"/>
      <c r="HM316" s="14"/>
      <c r="HN316" s="14"/>
      <c r="HO316" s="14"/>
      <c r="HP316" s="14"/>
      <c r="HQ316" s="14"/>
      <c r="HR316" s="14"/>
      <c r="HS316" s="14"/>
      <c r="HT316" s="14"/>
      <c r="HU316" s="14"/>
      <c r="HV316" s="14"/>
      <c r="HW316" s="14"/>
      <c r="HX316" s="14"/>
      <c r="HY316" s="14"/>
      <c r="HZ316" s="14"/>
      <c r="IA316" s="14"/>
      <c r="IB316" s="14"/>
      <c r="IC316" s="14"/>
      <c r="ID316" s="14"/>
      <c r="IE316" s="14"/>
      <c r="IF316" s="14"/>
      <c r="IG316" s="14"/>
      <c r="IH316" s="14"/>
      <c r="II316" s="14"/>
      <c r="IJ316" s="14"/>
      <c r="IK316" s="14"/>
      <c r="IL316" s="14"/>
      <c r="IM316" s="14"/>
      <c r="IN316" s="14"/>
      <c r="IO316" s="14"/>
      <c r="IP316" s="14"/>
      <c r="IQ316" s="14"/>
      <c r="IR316" s="14"/>
      <c r="IS316" s="14"/>
      <c r="IT316" s="14"/>
      <c r="IU316" s="14"/>
      <c r="IV316" s="14"/>
      <c r="IW316" s="14"/>
      <c r="IX316" s="14"/>
      <c r="IY316" s="14"/>
      <c r="IZ316" s="14"/>
      <c r="JA316" s="14"/>
      <c r="JB316" s="14"/>
      <c r="JC316" s="14"/>
      <c r="JD316" s="14"/>
      <c r="JE316" s="14"/>
      <c r="JF316" s="14"/>
      <c r="JG316" s="14"/>
      <c r="JH316" s="14"/>
      <c r="JI316" s="14"/>
      <c r="JJ316" s="14"/>
      <c r="JK316" s="14"/>
      <c r="JL316" s="14"/>
      <c r="JM316" s="14"/>
      <c r="JN316" s="14"/>
      <c r="JO316" s="14"/>
      <c r="JP316" s="14"/>
      <c r="JQ316" s="14"/>
      <c r="JR316" s="14"/>
      <c r="JS316" s="14"/>
      <c r="JT316" s="14"/>
      <c r="JU316" s="14"/>
      <c r="JV316" s="14"/>
      <c r="JW316" s="14"/>
      <c r="JX316" s="14"/>
      <c r="JY316" s="14"/>
      <c r="JZ316" s="14"/>
      <c r="KA316" s="14"/>
      <c r="KB316" s="14"/>
      <c r="KC316" s="14"/>
      <c r="KD316" s="14"/>
      <c r="KE316" s="14"/>
      <c r="KF316" s="14"/>
      <c r="KG316" s="14"/>
      <c r="KH316" s="14"/>
      <c r="KI316" s="14"/>
      <c r="KJ316" s="14"/>
      <c r="KK316" s="14"/>
      <c r="KL316" s="14"/>
      <c r="KM316" s="14"/>
      <c r="KN316" s="14"/>
      <c r="KO316" s="14"/>
      <c r="KP316" s="14"/>
      <c r="KQ316" s="14"/>
      <c r="KR316" s="14"/>
      <c r="KS316" s="14"/>
      <c r="KT316" s="14"/>
      <c r="KU316" s="14"/>
      <c r="KV316" s="14"/>
      <c r="KW316" s="14"/>
      <c r="KX316" s="14"/>
      <c r="KY316" s="14"/>
      <c r="KZ316" s="14"/>
      <c r="LA316" s="14"/>
      <c r="LB316" s="14"/>
      <c r="LC316" s="14"/>
      <c r="LD316" s="14"/>
      <c r="LE316" s="14"/>
      <c r="LF316" s="14"/>
      <c r="LG316" s="14"/>
      <c r="LH316" s="14"/>
      <c r="LI316" s="14"/>
      <c r="LJ316" s="14"/>
      <c r="LK316" s="14"/>
      <c r="LL316" s="14"/>
      <c r="LM316" s="14"/>
      <c r="LN316" s="14"/>
      <c r="LO316" s="14"/>
      <c r="LP316" s="14"/>
      <c r="LQ316" s="14"/>
      <c r="LR316" s="14"/>
      <c r="LS316" s="14"/>
      <c r="LT316" s="14"/>
      <c r="LU316" s="14"/>
      <c r="LV316" s="14"/>
      <c r="LW316" s="14"/>
      <c r="LX316" s="14"/>
      <c r="LY316" s="14"/>
      <c r="LZ316" s="14"/>
      <c r="MA316" s="14"/>
      <c r="MB316" s="14"/>
      <c r="MC316" s="14"/>
      <c r="MD316" s="14"/>
      <c r="ME316" s="14"/>
      <c r="MF316" s="14"/>
      <c r="MG316" s="14"/>
      <c r="MH316" s="14"/>
      <c r="MI316" s="14"/>
      <c r="MJ316" s="14"/>
      <c r="MK316" s="14"/>
      <c r="ML316" s="14"/>
      <c r="MM316" s="14"/>
      <c r="MN316" s="14"/>
      <c r="MO316" s="14"/>
      <c r="MP316" s="14"/>
      <c r="MQ316" s="14"/>
      <c r="MR316" s="14"/>
      <c r="MS316" s="14"/>
      <c r="MT316" s="14"/>
      <c r="MU316" s="14"/>
      <c r="MV316" s="14"/>
      <c r="MW316" s="14"/>
      <c r="MX316" s="14"/>
      <c r="MY316" s="14"/>
      <c r="MZ316" s="14"/>
      <c r="NA316" s="14"/>
      <c r="NB316" s="14"/>
      <c r="NC316" s="14"/>
      <c r="ND316" s="14"/>
      <c r="NE316" s="14"/>
      <c r="NF316" s="14"/>
      <c r="NG316" s="14"/>
      <c r="NH316" s="14"/>
      <c r="NI316" s="14"/>
      <c r="NJ316" s="14"/>
      <c r="NK316" s="14"/>
      <c r="NL316" s="14"/>
      <c r="NM316" s="14"/>
      <c r="NN316" s="14"/>
      <c r="NO316" s="14"/>
      <c r="NP316" s="14"/>
      <c r="NQ316" s="14"/>
      <c r="NR316" s="14"/>
      <c r="NS316" s="14"/>
      <c r="NT316" s="14"/>
      <c r="NU316" s="14"/>
      <c r="NV316" s="14"/>
      <c r="NW316" s="14"/>
      <c r="NX316" s="14"/>
      <c r="NY316" s="14"/>
      <c r="NZ316" s="14"/>
      <c r="OA316" s="14"/>
      <c r="OB316" s="14"/>
      <c r="OC316" s="14"/>
      <c r="OD316" s="14"/>
      <c r="OE316" s="14"/>
      <c r="OF316" s="14"/>
      <c r="OG316" s="14"/>
      <c r="OH316" s="14"/>
      <c r="OI316" s="14"/>
      <c r="OJ316" s="14"/>
      <c r="OK316" s="14"/>
      <c r="OL316" s="14"/>
      <c r="OM316" s="14"/>
      <c r="ON316" s="14"/>
      <c r="OO316" s="14"/>
      <c r="OP316" s="14"/>
      <c r="OQ316" s="14"/>
      <c r="OR316" s="14"/>
      <c r="OS316" s="14"/>
      <c r="OT316" s="14"/>
      <c r="OU316" s="14"/>
      <c r="OV316" s="14"/>
      <c r="OW316" s="14"/>
      <c r="OX316" s="14"/>
      <c r="OY316" s="14"/>
      <c r="OZ316" s="14"/>
      <c r="PA316" s="14"/>
      <c r="PB316" s="14"/>
      <c r="PC316" s="14"/>
      <c r="PD316" s="14"/>
      <c r="PE316" s="14"/>
      <c r="PF316" s="14"/>
      <c r="PG316" s="14"/>
      <c r="PH316" s="14"/>
      <c r="PI316" s="14"/>
      <c r="PJ316" s="14"/>
      <c r="PK316" s="14"/>
      <c r="PL316" s="14"/>
      <c r="PM316" s="14"/>
      <c r="PN316" s="14"/>
      <c r="PO316" s="14"/>
      <c r="PP316" s="14"/>
      <c r="PQ316" s="14"/>
      <c r="PR316" s="14"/>
      <c r="PS316" s="14"/>
    </row>
    <row r="317" spans="1:435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  <c r="V317" s="14"/>
      <c r="W317" s="14"/>
      <c r="X317" s="14"/>
      <c r="Y317" s="14"/>
      <c r="Z317" s="14"/>
      <c r="AA317" s="14"/>
      <c r="AB317" s="14"/>
      <c r="AC317" s="14"/>
      <c r="AD317" s="14"/>
      <c r="AE317" s="14"/>
      <c r="AF317" s="14"/>
      <c r="AG317" s="14"/>
      <c r="AH317" s="14"/>
      <c r="AI317" s="14"/>
      <c r="AJ317" s="14"/>
      <c r="AK317" s="14"/>
      <c r="AL317" s="14"/>
      <c r="AM317" s="14"/>
      <c r="AN317" s="14"/>
      <c r="AO317" s="14"/>
      <c r="AP317" s="14"/>
      <c r="AQ317" s="14"/>
      <c r="AR317" s="14"/>
      <c r="AS317" s="14"/>
      <c r="AT317" s="14"/>
      <c r="AU317" s="14"/>
      <c r="AV317" s="14"/>
      <c r="AW317" s="14"/>
      <c r="AX317" s="14"/>
      <c r="AY317" s="14"/>
      <c r="AZ317" s="14"/>
      <c r="BA317" s="14"/>
      <c r="BB317" s="14"/>
      <c r="BC317" s="14"/>
      <c r="BD317" s="14"/>
      <c r="BE317" s="14"/>
      <c r="BF317" s="14"/>
      <c r="BG317" s="14"/>
      <c r="BH317" s="14"/>
      <c r="BI317" s="14"/>
      <c r="BJ317" s="14"/>
      <c r="BK317" s="14"/>
      <c r="BL317" s="14"/>
      <c r="BM317" s="14"/>
      <c r="BN317" s="14"/>
      <c r="BO317" s="14"/>
      <c r="BP317" s="14"/>
      <c r="BQ317" s="14"/>
      <c r="BR317" s="14"/>
      <c r="BS317" s="14"/>
      <c r="BT317" s="14"/>
      <c r="BU317" s="14"/>
      <c r="BV317" s="14"/>
      <c r="BW317" s="14"/>
      <c r="BX317" s="14"/>
      <c r="BY317" s="14"/>
      <c r="BZ317" s="14"/>
      <c r="CA317" s="14"/>
      <c r="CB317" s="14"/>
      <c r="CC317" s="14"/>
      <c r="CD317" s="14"/>
      <c r="CE317" s="14"/>
      <c r="CF317" s="14"/>
      <c r="CG317" s="14"/>
      <c r="CH317" s="14"/>
      <c r="CI317" s="14"/>
      <c r="CJ317" s="14"/>
      <c r="CK317" s="14"/>
      <c r="CL317" s="14"/>
      <c r="CM317" s="14"/>
      <c r="CN317" s="14"/>
      <c r="CO317" s="14"/>
      <c r="CP317" s="14"/>
      <c r="CQ317" s="14"/>
      <c r="CR317" s="14"/>
      <c r="CS317" s="14"/>
      <c r="CT317" s="14"/>
      <c r="CU317" s="14"/>
      <c r="CV317" s="14"/>
      <c r="CW317" s="14"/>
      <c r="CX317" s="14"/>
      <c r="CY317" s="14"/>
      <c r="CZ317" s="14"/>
      <c r="DA317" s="14"/>
      <c r="DB317" s="14"/>
      <c r="DC317" s="14"/>
      <c r="DD317" s="14"/>
      <c r="DE317" s="14"/>
      <c r="DF317" s="14"/>
      <c r="DG317" s="14"/>
      <c r="DH317" s="14"/>
      <c r="DI317" s="14"/>
      <c r="DJ317" s="14"/>
      <c r="DK317" s="14"/>
      <c r="DL317" s="14"/>
      <c r="DM317" s="14"/>
      <c r="DN317" s="14"/>
      <c r="DO317" s="14"/>
      <c r="DP317" s="14"/>
      <c r="DQ317" s="14"/>
      <c r="DR317" s="14"/>
      <c r="DS317" s="14"/>
      <c r="DT317" s="14"/>
      <c r="DU317" s="14"/>
      <c r="DV317" s="14"/>
      <c r="DW317" s="14"/>
      <c r="DX317" s="14"/>
      <c r="DY317" s="14"/>
      <c r="DZ317" s="14"/>
      <c r="EA317" s="14"/>
      <c r="EB317" s="14"/>
      <c r="EC317" s="14"/>
      <c r="ED317" s="14"/>
      <c r="EE317" s="14"/>
      <c r="EF317" s="14"/>
      <c r="EG317" s="14"/>
      <c r="EH317" s="14"/>
      <c r="EI317" s="14"/>
      <c r="EJ317" s="14"/>
      <c r="EK317" s="14"/>
      <c r="EL317" s="14"/>
      <c r="EM317" s="14"/>
      <c r="EN317" s="14"/>
      <c r="EO317" s="14"/>
      <c r="EP317" s="14"/>
      <c r="EQ317" s="14"/>
      <c r="ER317" s="14"/>
      <c r="ES317" s="14"/>
      <c r="ET317" s="14"/>
      <c r="EU317" s="14"/>
      <c r="EV317" s="14"/>
      <c r="EW317" s="14"/>
      <c r="EX317" s="14"/>
      <c r="EY317" s="14"/>
      <c r="EZ317" s="14"/>
      <c r="FA317" s="14"/>
      <c r="FB317" s="14"/>
      <c r="FC317" s="14"/>
      <c r="FD317" s="14"/>
      <c r="FE317" s="14"/>
      <c r="FF317" s="14"/>
      <c r="FG317" s="14"/>
      <c r="FH317" s="14"/>
      <c r="FI317" s="14"/>
      <c r="FJ317" s="14"/>
      <c r="FK317" s="14"/>
      <c r="FL317" s="14"/>
      <c r="FM317" s="14"/>
      <c r="FN317" s="14"/>
      <c r="FO317" s="14"/>
      <c r="FP317" s="14"/>
      <c r="FQ317" s="14"/>
      <c r="FR317" s="14"/>
      <c r="FS317" s="14"/>
      <c r="FT317" s="14"/>
      <c r="FU317" s="14"/>
      <c r="FV317" s="14"/>
      <c r="FW317" s="14"/>
      <c r="FX317" s="14"/>
      <c r="FY317" s="14"/>
      <c r="FZ317" s="14"/>
      <c r="GA317" s="14"/>
      <c r="GB317" s="14"/>
      <c r="GC317" s="14"/>
      <c r="GD317" s="14"/>
      <c r="GE317" s="14"/>
      <c r="GF317" s="14"/>
      <c r="GG317" s="14"/>
      <c r="GH317" s="14"/>
      <c r="GI317" s="14"/>
      <c r="GJ317" s="14"/>
      <c r="GK317" s="14"/>
      <c r="GL317" s="14"/>
      <c r="GM317" s="14"/>
      <c r="GN317" s="14"/>
      <c r="GO317" s="14"/>
      <c r="GP317" s="14"/>
      <c r="GQ317" s="14"/>
      <c r="GR317" s="14"/>
      <c r="GS317" s="14"/>
      <c r="GT317" s="14"/>
      <c r="GU317" s="14"/>
      <c r="GV317" s="14"/>
      <c r="GW317" s="14"/>
      <c r="GX317" s="14"/>
      <c r="GY317" s="14"/>
      <c r="GZ317" s="14"/>
      <c r="HA317" s="14"/>
      <c r="HB317" s="14"/>
      <c r="HC317" s="14"/>
      <c r="HD317" s="14"/>
      <c r="HE317" s="14"/>
      <c r="HF317" s="14"/>
      <c r="HG317" s="14"/>
      <c r="HH317" s="14"/>
      <c r="HI317" s="14"/>
      <c r="HJ317" s="14"/>
      <c r="HK317" s="14"/>
      <c r="HL317" s="14"/>
      <c r="HM317" s="14"/>
      <c r="HN317" s="14"/>
      <c r="HO317" s="14"/>
      <c r="HP317" s="14"/>
      <c r="HQ317" s="14"/>
      <c r="HR317" s="14"/>
      <c r="HS317" s="14"/>
      <c r="HT317" s="14"/>
      <c r="HU317" s="14"/>
      <c r="HV317" s="14"/>
      <c r="HW317" s="14"/>
      <c r="HX317" s="14"/>
      <c r="HY317" s="14"/>
      <c r="HZ317" s="14"/>
      <c r="IA317" s="14"/>
      <c r="IB317" s="14"/>
      <c r="IC317" s="14"/>
      <c r="ID317" s="14"/>
      <c r="IE317" s="14"/>
      <c r="IF317" s="14"/>
      <c r="IG317" s="14"/>
      <c r="IH317" s="14"/>
      <c r="II317" s="14"/>
      <c r="IJ317" s="14"/>
      <c r="IK317" s="14"/>
      <c r="IL317" s="14"/>
      <c r="IM317" s="14"/>
      <c r="IN317" s="14"/>
      <c r="IO317" s="14"/>
      <c r="IP317" s="14"/>
      <c r="IQ317" s="14"/>
      <c r="IR317" s="14"/>
      <c r="IS317" s="14"/>
      <c r="IT317" s="14"/>
      <c r="IU317" s="14"/>
      <c r="IV317" s="14"/>
      <c r="IW317" s="14"/>
      <c r="IX317" s="14"/>
      <c r="IY317" s="14"/>
      <c r="IZ317" s="14"/>
      <c r="JA317" s="14"/>
      <c r="JB317" s="14"/>
      <c r="JC317" s="14"/>
      <c r="JD317" s="14"/>
      <c r="JE317" s="14"/>
      <c r="JF317" s="14"/>
      <c r="JG317" s="14"/>
      <c r="JH317" s="14"/>
      <c r="JI317" s="14"/>
      <c r="JJ317" s="14"/>
      <c r="JK317" s="14"/>
      <c r="JL317" s="14"/>
      <c r="JM317" s="14"/>
      <c r="JN317" s="14"/>
      <c r="JO317" s="14"/>
      <c r="JP317" s="14"/>
      <c r="JQ317" s="14"/>
      <c r="JR317" s="14"/>
      <c r="JS317" s="14"/>
      <c r="JT317" s="14"/>
      <c r="JU317" s="14"/>
      <c r="JV317" s="14"/>
      <c r="JW317" s="14"/>
      <c r="JX317" s="14"/>
      <c r="JY317" s="14"/>
      <c r="JZ317" s="14"/>
      <c r="KA317" s="14"/>
      <c r="KB317" s="14"/>
      <c r="KC317" s="14"/>
      <c r="KD317" s="14"/>
      <c r="KE317" s="14"/>
      <c r="KF317" s="14"/>
      <c r="KG317" s="14"/>
      <c r="KH317" s="14"/>
      <c r="KI317" s="14"/>
      <c r="KJ317" s="14"/>
      <c r="KK317" s="14"/>
      <c r="KL317" s="14"/>
      <c r="KM317" s="14"/>
      <c r="KN317" s="14"/>
      <c r="KO317" s="14"/>
      <c r="KP317" s="14"/>
      <c r="KQ317" s="14"/>
      <c r="KR317" s="14"/>
      <c r="KS317" s="14"/>
      <c r="KT317" s="14"/>
      <c r="KU317" s="14"/>
      <c r="KV317" s="14"/>
      <c r="KW317" s="14"/>
      <c r="KX317" s="14"/>
      <c r="KY317" s="14"/>
      <c r="KZ317" s="14"/>
      <c r="LA317" s="14"/>
      <c r="LB317" s="14"/>
      <c r="LC317" s="14"/>
      <c r="LD317" s="14"/>
      <c r="LE317" s="14"/>
      <c r="LF317" s="14"/>
      <c r="LG317" s="14"/>
      <c r="LH317" s="14"/>
      <c r="LI317" s="14"/>
      <c r="LJ317" s="14"/>
      <c r="LK317" s="14"/>
      <c r="LL317" s="14"/>
      <c r="LM317" s="14"/>
      <c r="LN317" s="14"/>
      <c r="LO317" s="14"/>
      <c r="LP317" s="14"/>
      <c r="LQ317" s="14"/>
      <c r="LR317" s="14"/>
      <c r="LS317" s="14"/>
      <c r="LT317" s="14"/>
      <c r="LU317" s="14"/>
      <c r="LV317" s="14"/>
      <c r="LW317" s="14"/>
      <c r="LX317" s="14"/>
      <c r="LY317" s="14"/>
      <c r="LZ317" s="14"/>
      <c r="MA317" s="14"/>
      <c r="MB317" s="14"/>
      <c r="MC317" s="14"/>
      <c r="MD317" s="14"/>
      <c r="ME317" s="14"/>
      <c r="MF317" s="14"/>
      <c r="MG317" s="14"/>
      <c r="MH317" s="14"/>
      <c r="MI317" s="14"/>
      <c r="MJ317" s="14"/>
      <c r="MK317" s="14"/>
      <c r="ML317" s="14"/>
      <c r="MM317" s="14"/>
      <c r="MN317" s="14"/>
      <c r="MO317" s="14"/>
      <c r="MP317" s="14"/>
      <c r="MQ317" s="14"/>
      <c r="MR317" s="14"/>
      <c r="MS317" s="14"/>
      <c r="MT317" s="14"/>
      <c r="MU317" s="14"/>
      <c r="MV317" s="14"/>
      <c r="MW317" s="14"/>
      <c r="MX317" s="14"/>
      <c r="MY317" s="14"/>
      <c r="MZ317" s="14"/>
      <c r="NA317" s="14"/>
      <c r="NB317" s="14"/>
      <c r="NC317" s="14"/>
      <c r="ND317" s="14"/>
      <c r="NE317" s="14"/>
      <c r="NF317" s="14"/>
      <c r="NG317" s="14"/>
      <c r="NH317" s="14"/>
      <c r="NI317" s="14"/>
      <c r="NJ317" s="14"/>
      <c r="NK317" s="14"/>
      <c r="NL317" s="14"/>
      <c r="NM317" s="14"/>
      <c r="NN317" s="14"/>
      <c r="NO317" s="14"/>
      <c r="NP317" s="14"/>
      <c r="NQ317" s="14"/>
      <c r="NR317" s="14"/>
      <c r="NS317" s="14"/>
      <c r="NT317" s="14"/>
      <c r="NU317" s="14"/>
      <c r="NV317" s="14"/>
      <c r="NW317" s="14"/>
      <c r="NX317" s="14"/>
      <c r="NY317" s="14"/>
      <c r="NZ317" s="14"/>
      <c r="OA317" s="14"/>
      <c r="OB317" s="14"/>
      <c r="OC317" s="14"/>
      <c r="OD317" s="14"/>
      <c r="OE317" s="14"/>
      <c r="OF317" s="14"/>
      <c r="OG317" s="14"/>
      <c r="OH317" s="14"/>
      <c r="OI317" s="14"/>
      <c r="OJ317" s="14"/>
      <c r="OK317" s="14"/>
      <c r="OL317" s="14"/>
      <c r="OM317" s="14"/>
      <c r="ON317" s="14"/>
      <c r="OO317" s="14"/>
      <c r="OP317" s="14"/>
      <c r="OQ317" s="14"/>
      <c r="OR317" s="14"/>
      <c r="OS317" s="14"/>
      <c r="OT317" s="14"/>
      <c r="OU317" s="14"/>
      <c r="OV317" s="14"/>
      <c r="OW317" s="14"/>
      <c r="OX317" s="14"/>
      <c r="OY317" s="14"/>
      <c r="OZ317" s="14"/>
      <c r="PA317" s="14"/>
      <c r="PB317" s="14"/>
      <c r="PC317" s="14"/>
      <c r="PD317" s="14"/>
      <c r="PE317" s="14"/>
      <c r="PF317" s="14"/>
      <c r="PG317" s="14"/>
      <c r="PH317" s="14"/>
      <c r="PI317" s="14"/>
      <c r="PJ317" s="14"/>
      <c r="PK317" s="14"/>
      <c r="PL317" s="14"/>
      <c r="PM317" s="14"/>
      <c r="PN317" s="14"/>
      <c r="PO317" s="14"/>
      <c r="PP317" s="14"/>
      <c r="PQ317" s="14"/>
      <c r="PR317" s="14"/>
      <c r="PS317" s="14"/>
    </row>
    <row r="318" spans="1:435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  <c r="V318" s="14"/>
      <c r="W318" s="14"/>
      <c r="X318" s="14"/>
      <c r="Y318" s="14"/>
      <c r="Z318" s="14"/>
      <c r="AA318" s="14"/>
      <c r="AB318" s="14"/>
      <c r="AC318" s="14"/>
      <c r="AD318" s="14"/>
      <c r="AE318" s="14"/>
      <c r="AF318" s="14"/>
      <c r="AG318" s="14"/>
      <c r="AH318" s="14"/>
      <c r="AI318" s="14"/>
      <c r="AJ318" s="14"/>
      <c r="AK318" s="14"/>
      <c r="AL318" s="14"/>
      <c r="AM318" s="14"/>
      <c r="AN318" s="14"/>
      <c r="AO318" s="14"/>
      <c r="AP318" s="14"/>
      <c r="AQ318" s="14"/>
      <c r="AR318" s="14"/>
      <c r="AS318" s="14"/>
      <c r="AT318" s="14"/>
      <c r="AU318" s="14"/>
      <c r="AV318" s="14"/>
      <c r="AW318" s="14"/>
      <c r="AX318" s="14"/>
      <c r="AY318" s="14"/>
      <c r="AZ318" s="14"/>
      <c r="BA318" s="14"/>
      <c r="BB318" s="14"/>
      <c r="BC318" s="14"/>
      <c r="BD318" s="14"/>
      <c r="BE318" s="14"/>
      <c r="BF318" s="14"/>
      <c r="BG318" s="14"/>
      <c r="BH318" s="14"/>
      <c r="BI318" s="14"/>
      <c r="BJ318" s="14"/>
      <c r="BK318" s="14"/>
      <c r="BL318" s="14"/>
      <c r="BM318" s="14"/>
      <c r="BN318" s="14"/>
      <c r="BO318" s="14"/>
      <c r="BP318" s="14"/>
      <c r="BQ318" s="14"/>
      <c r="BR318" s="14"/>
      <c r="BS318" s="14"/>
      <c r="BT318" s="14"/>
      <c r="BU318" s="14"/>
      <c r="BV318" s="14"/>
      <c r="BW318" s="14"/>
      <c r="BX318" s="14"/>
      <c r="BY318" s="14"/>
      <c r="BZ318" s="14"/>
      <c r="CA318" s="14"/>
      <c r="CB318" s="14"/>
      <c r="CC318" s="14"/>
      <c r="CD318" s="14"/>
      <c r="CE318" s="14"/>
      <c r="CF318" s="14"/>
      <c r="CG318" s="14"/>
      <c r="CH318" s="14"/>
      <c r="CI318" s="14"/>
      <c r="CJ318" s="14"/>
      <c r="CK318" s="14"/>
      <c r="CL318" s="14"/>
      <c r="CM318" s="14"/>
      <c r="CN318" s="14"/>
      <c r="CO318" s="14"/>
      <c r="CP318" s="14"/>
      <c r="CQ318" s="14"/>
      <c r="CR318" s="14"/>
      <c r="CS318" s="14"/>
      <c r="CT318" s="14"/>
      <c r="CU318" s="14"/>
      <c r="CV318" s="14"/>
      <c r="CW318" s="14"/>
      <c r="CX318" s="14"/>
      <c r="CY318" s="14"/>
      <c r="CZ318" s="14"/>
      <c r="DA318" s="14"/>
      <c r="DB318" s="14"/>
      <c r="DC318" s="14"/>
      <c r="DD318" s="14"/>
      <c r="DE318" s="14"/>
      <c r="DF318" s="14"/>
      <c r="DG318" s="14"/>
      <c r="DH318" s="14"/>
      <c r="DI318" s="14"/>
      <c r="DJ318" s="14"/>
      <c r="DK318" s="14"/>
      <c r="DL318" s="14"/>
      <c r="DM318" s="14"/>
      <c r="DN318" s="14"/>
      <c r="DO318" s="14"/>
      <c r="DP318" s="14"/>
      <c r="DQ318" s="14"/>
      <c r="DR318" s="14"/>
      <c r="DS318" s="14"/>
      <c r="DT318" s="14"/>
      <c r="DU318" s="14"/>
      <c r="DV318" s="14"/>
      <c r="DW318" s="14"/>
      <c r="DX318" s="14"/>
      <c r="DY318" s="14"/>
      <c r="DZ318" s="14"/>
      <c r="EA318" s="14"/>
      <c r="EB318" s="14"/>
      <c r="EC318" s="14"/>
      <c r="ED318" s="14"/>
      <c r="EE318" s="14"/>
      <c r="EF318" s="14"/>
      <c r="EG318" s="14"/>
      <c r="EH318" s="14"/>
      <c r="EI318" s="14"/>
      <c r="EJ318" s="14"/>
      <c r="EK318" s="14"/>
      <c r="EL318" s="14"/>
      <c r="EM318" s="14"/>
      <c r="EN318" s="14"/>
      <c r="EO318" s="14"/>
      <c r="EP318" s="14"/>
      <c r="EQ318" s="14"/>
      <c r="ER318" s="14"/>
      <c r="ES318" s="14"/>
      <c r="ET318" s="14"/>
      <c r="EU318" s="14"/>
      <c r="EV318" s="14"/>
      <c r="EW318" s="14"/>
      <c r="EX318" s="14"/>
      <c r="EY318" s="14"/>
      <c r="EZ318" s="14"/>
      <c r="FA318" s="14"/>
      <c r="FB318" s="14"/>
      <c r="FC318" s="14"/>
      <c r="FD318" s="14"/>
      <c r="FE318" s="14"/>
      <c r="FF318" s="14"/>
      <c r="FG318" s="14"/>
      <c r="FH318" s="14"/>
      <c r="FI318" s="14"/>
      <c r="FJ318" s="14"/>
      <c r="FK318" s="14"/>
      <c r="FL318" s="14"/>
      <c r="FM318" s="14"/>
      <c r="FN318" s="14"/>
      <c r="FO318" s="14"/>
      <c r="FP318" s="14"/>
      <c r="FQ318" s="14"/>
      <c r="FR318" s="14"/>
      <c r="FS318" s="14"/>
      <c r="FT318" s="14"/>
      <c r="FU318" s="14"/>
      <c r="FV318" s="14"/>
      <c r="FW318" s="14"/>
      <c r="FX318" s="14"/>
      <c r="FY318" s="14"/>
      <c r="FZ318" s="14"/>
      <c r="GA318" s="14"/>
      <c r="GB318" s="14"/>
      <c r="GC318" s="14"/>
      <c r="GD318" s="14"/>
      <c r="GE318" s="14"/>
      <c r="GF318" s="14"/>
      <c r="GG318" s="14"/>
      <c r="GH318" s="14"/>
      <c r="GI318" s="14"/>
      <c r="GJ318" s="14"/>
      <c r="GK318" s="14"/>
      <c r="GL318" s="14"/>
      <c r="GM318" s="14"/>
      <c r="GN318" s="14"/>
      <c r="GO318" s="14"/>
      <c r="GP318" s="14"/>
      <c r="GQ318" s="14"/>
      <c r="GR318" s="14"/>
      <c r="GS318" s="14"/>
      <c r="GT318" s="14"/>
      <c r="GU318" s="14"/>
      <c r="GV318" s="14"/>
      <c r="GW318" s="14"/>
      <c r="GX318" s="14"/>
      <c r="GY318" s="14"/>
      <c r="GZ318" s="14"/>
      <c r="HA318" s="14"/>
      <c r="HB318" s="14"/>
      <c r="HC318" s="14"/>
      <c r="HD318" s="14"/>
      <c r="HE318" s="14"/>
      <c r="HF318" s="14"/>
      <c r="HG318" s="14"/>
      <c r="HH318" s="14"/>
      <c r="HI318" s="14"/>
      <c r="HJ318" s="14"/>
      <c r="HK318" s="14"/>
      <c r="HL318" s="14"/>
      <c r="HM318" s="14"/>
      <c r="HN318" s="14"/>
      <c r="HO318" s="14"/>
      <c r="HP318" s="14"/>
      <c r="HQ318" s="14"/>
      <c r="HR318" s="14"/>
      <c r="HS318" s="14"/>
      <c r="HT318" s="14"/>
      <c r="HU318" s="14"/>
      <c r="HV318" s="14"/>
      <c r="HW318" s="14"/>
      <c r="HX318" s="14"/>
      <c r="HY318" s="14"/>
      <c r="HZ318" s="14"/>
      <c r="IA318" s="14"/>
      <c r="IB318" s="14"/>
      <c r="IC318" s="14"/>
      <c r="ID318" s="14"/>
      <c r="IE318" s="14"/>
      <c r="IF318" s="14"/>
      <c r="IG318" s="14"/>
      <c r="IH318" s="14"/>
      <c r="II318" s="14"/>
      <c r="IJ318" s="14"/>
      <c r="IK318" s="14"/>
      <c r="IL318" s="14"/>
      <c r="IM318" s="14"/>
      <c r="IN318" s="14"/>
      <c r="IO318" s="14"/>
      <c r="IP318" s="14"/>
      <c r="IQ318" s="14"/>
      <c r="IR318" s="14"/>
      <c r="IS318" s="14"/>
      <c r="IT318" s="14"/>
      <c r="IU318" s="14"/>
      <c r="IV318" s="14"/>
      <c r="IW318" s="14"/>
      <c r="IX318" s="14"/>
      <c r="IY318" s="14"/>
      <c r="IZ318" s="14"/>
      <c r="JA318" s="14"/>
      <c r="JB318" s="14"/>
      <c r="JC318" s="14"/>
      <c r="JD318" s="14"/>
      <c r="JE318" s="14"/>
      <c r="JF318" s="14"/>
      <c r="JG318" s="14"/>
      <c r="JH318" s="14"/>
      <c r="JI318" s="14"/>
      <c r="JJ318" s="14"/>
      <c r="JK318" s="14"/>
      <c r="JL318" s="14"/>
      <c r="JM318" s="14"/>
      <c r="JN318" s="14"/>
      <c r="JO318" s="14"/>
      <c r="JP318" s="14"/>
      <c r="JQ318" s="14"/>
      <c r="JR318" s="14"/>
      <c r="JS318" s="14"/>
      <c r="JT318" s="14"/>
      <c r="JU318" s="14"/>
      <c r="JV318" s="14"/>
      <c r="JW318" s="14"/>
      <c r="JX318" s="14"/>
      <c r="JY318" s="14"/>
      <c r="JZ318" s="14"/>
      <c r="KA318" s="14"/>
      <c r="KB318" s="14"/>
      <c r="KC318" s="14"/>
      <c r="KD318" s="14"/>
      <c r="KE318" s="14"/>
      <c r="KF318" s="14"/>
      <c r="KG318" s="14"/>
      <c r="KH318" s="14"/>
      <c r="KI318" s="14"/>
      <c r="KJ318" s="14"/>
      <c r="KK318" s="14"/>
      <c r="KL318" s="14"/>
      <c r="KM318" s="14"/>
      <c r="KN318" s="14"/>
      <c r="KO318" s="14"/>
      <c r="KP318" s="14"/>
      <c r="KQ318" s="14"/>
      <c r="KR318" s="14"/>
      <c r="KS318" s="14"/>
      <c r="KT318" s="14"/>
      <c r="KU318" s="14"/>
      <c r="KV318" s="14"/>
      <c r="KW318" s="14"/>
      <c r="KX318" s="14"/>
      <c r="KY318" s="14"/>
      <c r="KZ318" s="14"/>
      <c r="LA318" s="14"/>
      <c r="LB318" s="14"/>
      <c r="LC318" s="14"/>
      <c r="LD318" s="14"/>
      <c r="LE318" s="14"/>
      <c r="LF318" s="14"/>
      <c r="LG318" s="14"/>
      <c r="LH318" s="14"/>
      <c r="LI318" s="14"/>
      <c r="LJ318" s="14"/>
      <c r="LK318" s="14"/>
      <c r="LL318" s="14"/>
      <c r="LM318" s="14"/>
      <c r="LN318" s="14"/>
      <c r="LO318" s="14"/>
      <c r="LP318" s="14"/>
      <c r="LQ318" s="14"/>
      <c r="LR318" s="14"/>
      <c r="LS318" s="14"/>
      <c r="LT318" s="14"/>
      <c r="LU318" s="14"/>
      <c r="LV318" s="14"/>
      <c r="LW318" s="14"/>
      <c r="LX318" s="14"/>
      <c r="LY318" s="14"/>
      <c r="LZ318" s="14"/>
      <c r="MA318" s="14"/>
      <c r="MB318" s="14"/>
      <c r="MC318" s="14"/>
      <c r="MD318" s="14"/>
      <c r="ME318" s="14"/>
      <c r="MF318" s="14"/>
      <c r="MG318" s="14"/>
      <c r="MH318" s="14"/>
      <c r="MI318" s="14"/>
      <c r="MJ318" s="14"/>
      <c r="MK318" s="14"/>
      <c r="ML318" s="14"/>
      <c r="MM318" s="14"/>
      <c r="MN318" s="14"/>
      <c r="MO318" s="14"/>
      <c r="MP318" s="14"/>
      <c r="MQ318" s="14"/>
      <c r="MR318" s="14"/>
      <c r="MS318" s="14"/>
      <c r="MT318" s="14"/>
      <c r="MU318" s="14"/>
      <c r="MV318" s="14"/>
      <c r="MW318" s="14"/>
      <c r="MX318" s="14"/>
      <c r="MY318" s="14"/>
      <c r="MZ318" s="14"/>
      <c r="NA318" s="14"/>
      <c r="NB318" s="14"/>
      <c r="NC318" s="14"/>
      <c r="ND318" s="14"/>
      <c r="NE318" s="14"/>
      <c r="NF318" s="14"/>
      <c r="NG318" s="14"/>
      <c r="NH318" s="14"/>
      <c r="NI318" s="14"/>
      <c r="NJ318" s="14"/>
      <c r="NK318" s="14"/>
      <c r="NL318" s="14"/>
      <c r="NM318" s="14"/>
      <c r="NN318" s="14"/>
      <c r="NO318" s="14"/>
      <c r="NP318" s="14"/>
      <c r="NQ318" s="14"/>
      <c r="NR318" s="14"/>
      <c r="NS318" s="14"/>
      <c r="NT318" s="14"/>
      <c r="NU318" s="14"/>
      <c r="NV318" s="14"/>
      <c r="NW318" s="14"/>
      <c r="NX318" s="14"/>
      <c r="NY318" s="14"/>
      <c r="NZ318" s="14"/>
      <c r="OA318" s="14"/>
      <c r="OB318" s="14"/>
      <c r="OC318" s="14"/>
      <c r="OD318" s="14"/>
      <c r="OE318" s="14"/>
      <c r="OF318" s="14"/>
      <c r="OG318" s="14"/>
      <c r="OH318" s="14"/>
      <c r="OI318" s="14"/>
      <c r="OJ318" s="14"/>
      <c r="OK318" s="14"/>
      <c r="OL318" s="14"/>
      <c r="OM318" s="14"/>
      <c r="ON318" s="14"/>
      <c r="OO318" s="14"/>
      <c r="OP318" s="14"/>
      <c r="OQ318" s="14"/>
      <c r="OR318" s="14"/>
      <c r="OS318" s="14"/>
      <c r="OT318" s="14"/>
      <c r="OU318" s="14"/>
      <c r="OV318" s="14"/>
      <c r="OW318" s="14"/>
      <c r="OX318" s="14"/>
      <c r="OY318" s="14"/>
      <c r="OZ318" s="14"/>
      <c r="PA318" s="14"/>
      <c r="PB318" s="14"/>
      <c r="PC318" s="14"/>
      <c r="PD318" s="14"/>
      <c r="PE318" s="14"/>
      <c r="PF318" s="14"/>
      <c r="PG318" s="14"/>
      <c r="PH318" s="14"/>
      <c r="PI318" s="14"/>
      <c r="PJ318" s="14"/>
      <c r="PK318" s="14"/>
      <c r="PL318" s="14"/>
      <c r="PM318" s="14"/>
      <c r="PN318" s="14"/>
      <c r="PO318" s="14"/>
      <c r="PP318" s="14"/>
      <c r="PQ318" s="14"/>
      <c r="PR318" s="14"/>
      <c r="PS318" s="14"/>
    </row>
    <row r="319" spans="1:435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  <c r="V319" s="14"/>
      <c r="W319" s="14"/>
      <c r="X319" s="14"/>
      <c r="Y319" s="14"/>
      <c r="Z319" s="14"/>
      <c r="AA319" s="14"/>
      <c r="AB319" s="14"/>
      <c r="AC319" s="14"/>
      <c r="AD319" s="14"/>
      <c r="AE319" s="14"/>
      <c r="AF319" s="14"/>
      <c r="AG319" s="14"/>
      <c r="AH319" s="14"/>
      <c r="AI319" s="14"/>
      <c r="AJ319" s="14"/>
      <c r="AK319" s="14"/>
      <c r="AL319" s="14"/>
      <c r="AM319" s="14"/>
      <c r="AN319" s="14"/>
      <c r="AO319" s="14"/>
      <c r="AP319" s="14"/>
      <c r="AQ319" s="14"/>
      <c r="AR319" s="14"/>
      <c r="AS319" s="14"/>
      <c r="AT319" s="14"/>
      <c r="AU319" s="14"/>
      <c r="AV319" s="14"/>
      <c r="AW319" s="14"/>
      <c r="AX319" s="14"/>
      <c r="AY319" s="14"/>
      <c r="AZ319" s="14"/>
      <c r="BA319" s="14"/>
      <c r="BB319" s="14"/>
      <c r="BC319" s="14"/>
      <c r="BD319" s="14"/>
      <c r="BE319" s="14"/>
      <c r="BF319" s="14"/>
      <c r="BG319" s="14"/>
      <c r="BH319" s="14"/>
      <c r="BI319" s="14"/>
      <c r="BJ319" s="14"/>
      <c r="BK319" s="14"/>
      <c r="BL319" s="14"/>
      <c r="BM319" s="14"/>
      <c r="BN319" s="14"/>
      <c r="BO319" s="14"/>
      <c r="BP319" s="14"/>
      <c r="BQ319" s="14"/>
      <c r="BR319" s="14"/>
      <c r="BS319" s="14"/>
      <c r="BT319" s="14"/>
      <c r="BU319" s="14"/>
      <c r="BV319" s="14"/>
      <c r="BW319" s="14"/>
      <c r="BX319" s="14"/>
      <c r="BY319" s="14"/>
      <c r="BZ319" s="14"/>
      <c r="CA319" s="14"/>
      <c r="CB319" s="14"/>
      <c r="CC319" s="14"/>
      <c r="CD319" s="14"/>
      <c r="CE319" s="14"/>
      <c r="CF319" s="14"/>
      <c r="CG319" s="14"/>
      <c r="CH319" s="14"/>
      <c r="CI319" s="14"/>
      <c r="CJ319" s="14"/>
      <c r="CK319" s="14"/>
      <c r="CL319" s="14"/>
      <c r="CM319" s="14"/>
      <c r="CN319" s="14"/>
      <c r="CO319" s="14"/>
      <c r="CP319" s="14"/>
      <c r="CQ319" s="14"/>
      <c r="CR319" s="14"/>
      <c r="CS319" s="14"/>
      <c r="CT319" s="14"/>
      <c r="CU319" s="14"/>
      <c r="CV319" s="14"/>
      <c r="CW319" s="14"/>
      <c r="CX319" s="14"/>
      <c r="CY319" s="14"/>
      <c r="CZ319" s="14"/>
      <c r="DA319" s="14"/>
      <c r="DB319" s="14"/>
      <c r="DC319" s="14"/>
      <c r="DD319" s="14"/>
      <c r="DE319" s="14"/>
      <c r="DF319" s="14"/>
      <c r="DG319" s="14"/>
      <c r="DH319" s="14"/>
      <c r="DI319" s="14"/>
      <c r="DJ319" s="14"/>
      <c r="DK319" s="14"/>
      <c r="DL319" s="14"/>
      <c r="DM319" s="14"/>
      <c r="DN319" s="14"/>
      <c r="DO319" s="14"/>
      <c r="DP319" s="14"/>
      <c r="DQ319" s="14"/>
      <c r="DR319" s="14"/>
      <c r="DS319" s="14"/>
      <c r="DT319" s="14"/>
      <c r="DU319" s="14"/>
      <c r="DV319" s="14"/>
      <c r="DW319" s="14"/>
      <c r="DX319" s="14"/>
      <c r="DY319" s="14"/>
      <c r="DZ319" s="14"/>
      <c r="EA319" s="14"/>
      <c r="EB319" s="14"/>
      <c r="EC319" s="14"/>
      <c r="ED319" s="14"/>
      <c r="EE319" s="14"/>
      <c r="EF319" s="14"/>
      <c r="EG319" s="14"/>
      <c r="EH319" s="14"/>
      <c r="EI319" s="14"/>
      <c r="EJ319" s="14"/>
      <c r="EK319" s="14"/>
      <c r="EL319" s="14"/>
      <c r="EM319" s="14"/>
      <c r="EN319" s="14"/>
      <c r="EO319" s="14"/>
      <c r="EP319" s="14"/>
      <c r="EQ319" s="14"/>
      <c r="ER319" s="14"/>
      <c r="ES319" s="14"/>
      <c r="ET319" s="14"/>
      <c r="EU319" s="14"/>
      <c r="EV319" s="14"/>
      <c r="EW319" s="14"/>
      <c r="EX319" s="14"/>
      <c r="EY319" s="14"/>
      <c r="EZ319" s="14"/>
      <c r="FA319" s="14"/>
      <c r="FB319" s="14"/>
      <c r="FC319" s="14"/>
      <c r="FD319" s="14"/>
      <c r="FE319" s="14"/>
      <c r="FF319" s="14"/>
      <c r="FG319" s="14"/>
      <c r="FH319" s="14"/>
      <c r="FI319" s="14"/>
      <c r="FJ319" s="14"/>
      <c r="FK319" s="14"/>
      <c r="FL319" s="14"/>
      <c r="FM319" s="14"/>
      <c r="FN319" s="14"/>
      <c r="FO319" s="14"/>
      <c r="FP319" s="14"/>
      <c r="FQ319" s="14"/>
      <c r="FR319" s="14"/>
      <c r="FS319" s="14"/>
      <c r="FT319" s="14"/>
      <c r="FU319" s="14"/>
      <c r="FV319" s="14"/>
      <c r="FW319" s="14"/>
      <c r="FX319" s="14"/>
      <c r="FY319" s="14"/>
      <c r="FZ319" s="14"/>
      <c r="GA319" s="14"/>
      <c r="GB319" s="14"/>
      <c r="GC319" s="14"/>
      <c r="GD319" s="14"/>
      <c r="GE319" s="14"/>
      <c r="GF319" s="14"/>
      <c r="GG319" s="14"/>
      <c r="GH319" s="14"/>
      <c r="GI319" s="14"/>
      <c r="GJ319" s="14"/>
      <c r="GK319" s="14"/>
      <c r="GL319" s="14"/>
      <c r="GM319" s="14"/>
      <c r="GN319" s="14"/>
      <c r="GO319" s="14"/>
      <c r="GP319" s="14"/>
      <c r="GQ319" s="14"/>
      <c r="GR319" s="14"/>
      <c r="GS319" s="14"/>
      <c r="GT319" s="14"/>
      <c r="GU319" s="14"/>
      <c r="GV319" s="14"/>
      <c r="GW319" s="14"/>
      <c r="GX319" s="14"/>
      <c r="GY319" s="14"/>
      <c r="GZ319" s="14"/>
      <c r="HA319" s="14"/>
      <c r="HB319" s="14"/>
      <c r="HC319" s="14"/>
      <c r="HD319" s="14"/>
      <c r="HE319" s="14"/>
      <c r="HF319" s="14"/>
      <c r="HG319" s="14"/>
      <c r="HH319" s="14"/>
      <c r="HI319" s="14"/>
      <c r="HJ319" s="14"/>
      <c r="HK319" s="14"/>
      <c r="HL319" s="14"/>
      <c r="HM319" s="14"/>
      <c r="HN319" s="14"/>
      <c r="HO319" s="14"/>
      <c r="HP319" s="14"/>
      <c r="HQ319" s="14"/>
      <c r="HR319" s="14"/>
      <c r="HS319" s="14"/>
      <c r="HT319" s="14"/>
      <c r="HU319" s="14"/>
      <c r="HV319" s="14"/>
      <c r="HW319" s="14"/>
      <c r="HX319" s="14"/>
      <c r="HY319" s="14"/>
      <c r="HZ319" s="14"/>
      <c r="IA319" s="14"/>
      <c r="IB319" s="14"/>
      <c r="IC319" s="14"/>
      <c r="ID319" s="14"/>
      <c r="IE319" s="14"/>
      <c r="IF319" s="14"/>
      <c r="IG319" s="14"/>
      <c r="IH319" s="14"/>
      <c r="II319" s="14"/>
      <c r="IJ319" s="14"/>
      <c r="IK319" s="14"/>
      <c r="IL319" s="14"/>
      <c r="IM319" s="14"/>
      <c r="IN319" s="14"/>
      <c r="IO319" s="14"/>
      <c r="IP319" s="14"/>
      <c r="IQ319" s="14"/>
      <c r="IR319" s="14"/>
      <c r="IS319" s="14"/>
      <c r="IT319" s="14"/>
      <c r="IU319" s="14"/>
      <c r="IV319" s="14"/>
      <c r="IW319" s="14"/>
      <c r="IX319" s="14"/>
      <c r="IY319" s="14"/>
      <c r="IZ319" s="14"/>
      <c r="JA319" s="14"/>
      <c r="JB319" s="14"/>
      <c r="JC319" s="14"/>
      <c r="JD319" s="14"/>
      <c r="JE319" s="14"/>
      <c r="JF319" s="14"/>
      <c r="JG319" s="14"/>
      <c r="JH319" s="14"/>
      <c r="JI319" s="14"/>
      <c r="JJ319" s="14"/>
      <c r="JK319" s="14"/>
      <c r="JL319" s="14"/>
      <c r="JM319" s="14"/>
      <c r="JN319" s="14"/>
      <c r="JO319" s="14"/>
      <c r="JP319" s="14"/>
      <c r="JQ319" s="14"/>
      <c r="JR319" s="14"/>
      <c r="JS319" s="14"/>
      <c r="JT319" s="14"/>
      <c r="JU319" s="14"/>
      <c r="JV319" s="14"/>
      <c r="JW319" s="14"/>
      <c r="JX319" s="14"/>
      <c r="JY319" s="14"/>
      <c r="JZ319" s="14"/>
      <c r="KA319" s="14"/>
      <c r="KB319" s="14"/>
      <c r="KC319" s="14"/>
      <c r="KD319" s="14"/>
      <c r="KE319" s="14"/>
      <c r="KF319" s="14"/>
      <c r="KG319" s="14"/>
      <c r="KH319" s="14"/>
      <c r="KI319" s="14"/>
      <c r="KJ319" s="14"/>
      <c r="KK319" s="14"/>
      <c r="KL319" s="14"/>
      <c r="KM319" s="14"/>
      <c r="KN319" s="14"/>
      <c r="KO319" s="14"/>
      <c r="KP319" s="14"/>
      <c r="KQ319" s="14"/>
      <c r="KR319" s="14"/>
      <c r="KS319" s="14"/>
      <c r="KT319" s="14"/>
      <c r="KU319" s="14"/>
      <c r="KV319" s="14"/>
      <c r="KW319" s="14"/>
      <c r="KX319" s="14"/>
      <c r="KY319" s="14"/>
      <c r="KZ319" s="14"/>
      <c r="LA319" s="14"/>
      <c r="LB319" s="14"/>
      <c r="LC319" s="14"/>
      <c r="LD319" s="14"/>
      <c r="LE319" s="14"/>
      <c r="LF319" s="14"/>
      <c r="LG319" s="14"/>
      <c r="LH319" s="14"/>
      <c r="LI319" s="14"/>
      <c r="LJ319" s="14"/>
      <c r="LK319" s="14"/>
      <c r="LL319" s="14"/>
      <c r="LM319" s="14"/>
      <c r="LN319" s="14"/>
      <c r="LO319" s="14"/>
      <c r="LP319" s="14"/>
      <c r="LQ319" s="14"/>
      <c r="LR319" s="14"/>
      <c r="LS319" s="14"/>
      <c r="LT319" s="14"/>
      <c r="LU319" s="14"/>
      <c r="LV319" s="14"/>
      <c r="LW319" s="14"/>
      <c r="LX319" s="14"/>
      <c r="LY319" s="14"/>
      <c r="LZ319" s="14"/>
      <c r="MA319" s="14"/>
      <c r="MB319" s="14"/>
      <c r="MC319" s="14"/>
      <c r="MD319" s="14"/>
      <c r="ME319" s="14"/>
      <c r="MF319" s="14"/>
      <c r="MG319" s="14"/>
      <c r="MH319" s="14"/>
      <c r="MI319" s="14"/>
      <c r="MJ319" s="14"/>
      <c r="MK319" s="14"/>
      <c r="ML319" s="14"/>
      <c r="MM319" s="14"/>
      <c r="MN319" s="14"/>
      <c r="MO319" s="14"/>
      <c r="MP319" s="14"/>
      <c r="MQ319" s="14"/>
      <c r="MR319" s="14"/>
      <c r="MS319" s="14"/>
      <c r="MT319" s="14"/>
      <c r="MU319" s="14"/>
      <c r="MV319" s="14"/>
      <c r="MW319" s="14"/>
      <c r="MX319" s="14"/>
      <c r="MY319" s="14"/>
      <c r="MZ319" s="14"/>
      <c r="NA319" s="14"/>
      <c r="NB319" s="14"/>
      <c r="NC319" s="14"/>
      <c r="ND319" s="14"/>
      <c r="NE319" s="14"/>
      <c r="NF319" s="14"/>
      <c r="NG319" s="14"/>
      <c r="NH319" s="14"/>
      <c r="NI319" s="14"/>
      <c r="NJ319" s="14"/>
      <c r="NK319" s="14"/>
      <c r="NL319" s="14"/>
      <c r="NM319" s="14"/>
      <c r="NN319" s="14"/>
      <c r="NO319" s="14"/>
      <c r="NP319" s="14"/>
      <c r="NQ319" s="14"/>
      <c r="NR319" s="14"/>
      <c r="NS319" s="14"/>
      <c r="NT319" s="14"/>
      <c r="NU319" s="14"/>
      <c r="NV319" s="14"/>
      <c r="NW319" s="14"/>
      <c r="NX319" s="14"/>
      <c r="NY319" s="14"/>
      <c r="NZ319" s="14"/>
      <c r="OA319" s="14"/>
      <c r="OB319" s="14"/>
      <c r="OC319" s="14"/>
      <c r="OD319" s="14"/>
      <c r="OE319" s="14"/>
      <c r="OF319" s="14"/>
      <c r="OG319" s="14"/>
      <c r="OH319" s="14"/>
      <c r="OI319" s="14"/>
      <c r="OJ319" s="14"/>
      <c r="OK319" s="14"/>
      <c r="OL319" s="14"/>
      <c r="OM319" s="14"/>
      <c r="ON319" s="14"/>
      <c r="OO319" s="14"/>
      <c r="OP319" s="14"/>
      <c r="OQ319" s="14"/>
      <c r="OR319" s="14"/>
      <c r="OS319" s="14"/>
      <c r="OT319" s="14"/>
      <c r="OU319" s="14"/>
      <c r="OV319" s="14"/>
      <c r="OW319" s="14"/>
      <c r="OX319" s="14"/>
      <c r="OY319" s="14"/>
      <c r="OZ319" s="14"/>
      <c r="PA319" s="14"/>
      <c r="PB319" s="14"/>
      <c r="PC319" s="14"/>
      <c r="PD319" s="14"/>
      <c r="PE319" s="14"/>
      <c r="PF319" s="14"/>
      <c r="PG319" s="14"/>
      <c r="PH319" s="14"/>
      <c r="PI319" s="14"/>
      <c r="PJ319" s="14"/>
      <c r="PK319" s="14"/>
      <c r="PL319" s="14"/>
      <c r="PM319" s="14"/>
      <c r="PN319" s="14"/>
      <c r="PO319" s="14"/>
      <c r="PP319" s="14"/>
      <c r="PQ319" s="14"/>
      <c r="PR319" s="14"/>
      <c r="PS319" s="14"/>
    </row>
    <row r="320" spans="1:435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4"/>
      <c r="N320" s="14"/>
      <c r="O320" s="14"/>
      <c r="P320" s="14"/>
      <c r="Q320" s="14"/>
      <c r="R320" s="14"/>
      <c r="S320" s="14"/>
      <c r="T320" s="14"/>
      <c r="U320" s="14"/>
      <c r="V320" s="14"/>
      <c r="W320" s="14"/>
      <c r="X320" s="14"/>
      <c r="Y320" s="14"/>
      <c r="Z320" s="14"/>
      <c r="AA320" s="14"/>
      <c r="AB320" s="14"/>
      <c r="AC320" s="14"/>
      <c r="AD320" s="14"/>
      <c r="AE320" s="14"/>
      <c r="AF320" s="14"/>
      <c r="AG320" s="14"/>
      <c r="AH320" s="14"/>
      <c r="AI320" s="14"/>
      <c r="AJ320" s="14"/>
      <c r="AK320" s="14"/>
      <c r="AL320" s="14"/>
      <c r="AM320" s="14"/>
      <c r="AN320" s="14"/>
      <c r="AO320" s="14"/>
      <c r="AP320" s="14"/>
      <c r="AQ320" s="14"/>
      <c r="AR320" s="14"/>
      <c r="AS320" s="14"/>
      <c r="AT320" s="14"/>
      <c r="AU320" s="14"/>
      <c r="AV320" s="14"/>
      <c r="AW320" s="14"/>
      <c r="AX320" s="14"/>
      <c r="AY320" s="14"/>
      <c r="AZ320" s="14"/>
      <c r="BA320" s="14"/>
      <c r="BB320" s="14"/>
      <c r="BC320" s="14"/>
      <c r="BD320" s="14"/>
      <c r="BE320" s="14"/>
      <c r="BF320" s="14"/>
      <c r="BG320" s="14"/>
      <c r="BH320" s="14"/>
      <c r="BI320" s="14"/>
      <c r="BJ320" s="14"/>
      <c r="BK320" s="14"/>
      <c r="BL320" s="14"/>
      <c r="BM320" s="14"/>
      <c r="BN320" s="14"/>
      <c r="BO320" s="14"/>
      <c r="BP320" s="14"/>
      <c r="BQ320" s="14"/>
      <c r="BR320" s="14"/>
      <c r="BS320" s="14"/>
      <c r="BT320" s="14"/>
      <c r="BU320" s="14"/>
      <c r="BV320" s="14"/>
      <c r="BW320" s="14"/>
      <c r="BX320" s="14"/>
      <c r="BY320" s="14"/>
      <c r="BZ320" s="14"/>
      <c r="CA320" s="14"/>
      <c r="CB320" s="14"/>
      <c r="CC320" s="14"/>
      <c r="CD320" s="14"/>
      <c r="CE320" s="14"/>
      <c r="CF320" s="14"/>
      <c r="CG320" s="14"/>
      <c r="CH320" s="14"/>
      <c r="CI320" s="14"/>
      <c r="CJ320" s="14"/>
      <c r="CK320" s="14"/>
      <c r="CL320" s="14"/>
      <c r="CM320" s="14"/>
      <c r="CN320" s="14"/>
      <c r="CO320" s="14"/>
      <c r="CP320" s="14"/>
      <c r="CQ320" s="14"/>
      <c r="CR320" s="14"/>
      <c r="CS320" s="14"/>
      <c r="CT320" s="14"/>
      <c r="CU320" s="14"/>
      <c r="CV320" s="14"/>
      <c r="CW320" s="14"/>
      <c r="CX320" s="14"/>
      <c r="CY320" s="14"/>
      <c r="CZ320" s="14"/>
      <c r="DA320" s="14"/>
      <c r="DB320" s="14"/>
      <c r="DC320" s="14"/>
      <c r="DD320" s="14"/>
      <c r="DE320" s="14"/>
      <c r="DF320" s="14"/>
      <c r="DG320" s="14"/>
      <c r="DH320" s="14"/>
      <c r="DI320" s="14"/>
      <c r="DJ320" s="14"/>
      <c r="DK320" s="14"/>
      <c r="DL320" s="14"/>
      <c r="DM320" s="14"/>
      <c r="DN320" s="14"/>
      <c r="DO320" s="14"/>
      <c r="DP320" s="14"/>
      <c r="DQ320" s="14"/>
      <c r="DR320" s="14"/>
      <c r="DS320" s="14"/>
      <c r="DT320" s="14"/>
      <c r="DU320" s="14"/>
      <c r="DV320" s="14"/>
      <c r="DW320" s="14"/>
      <c r="DX320" s="14"/>
      <c r="DY320" s="14"/>
      <c r="DZ320" s="14"/>
      <c r="EA320" s="14"/>
      <c r="EB320" s="14"/>
      <c r="EC320" s="14"/>
      <c r="ED320" s="14"/>
      <c r="EE320" s="14"/>
      <c r="EF320" s="14"/>
      <c r="EG320" s="14"/>
      <c r="EH320" s="14"/>
      <c r="EI320" s="14"/>
      <c r="EJ320" s="14"/>
      <c r="EK320" s="14"/>
      <c r="EL320" s="14"/>
      <c r="EM320" s="14"/>
      <c r="EN320" s="14"/>
      <c r="EO320" s="14"/>
      <c r="EP320" s="14"/>
      <c r="EQ320" s="14"/>
      <c r="ER320" s="14"/>
      <c r="ES320" s="14"/>
      <c r="ET320" s="14"/>
      <c r="EU320" s="14"/>
      <c r="EV320" s="14"/>
      <c r="EW320" s="14"/>
      <c r="EX320" s="14"/>
      <c r="EY320" s="14"/>
      <c r="EZ320" s="14"/>
      <c r="FA320" s="14"/>
      <c r="FB320" s="14"/>
      <c r="FC320" s="14"/>
      <c r="FD320" s="14"/>
      <c r="FE320" s="14"/>
      <c r="FF320" s="14"/>
      <c r="FG320" s="14"/>
      <c r="FH320" s="14"/>
      <c r="FI320" s="14"/>
      <c r="FJ320" s="14"/>
      <c r="FK320" s="14"/>
      <c r="FL320" s="14"/>
      <c r="FM320" s="14"/>
      <c r="FN320" s="14"/>
      <c r="FO320" s="14"/>
      <c r="FP320" s="14"/>
      <c r="FQ320" s="14"/>
      <c r="FR320" s="14"/>
      <c r="FS320" s="14"/>
      <c r="FT320" s="14"/>
      <c r="FU320" s="14"/>
      <c r="FV320" s="14"/>
      <c r="FW320" s="14"/>
      <c r="FX320" s="14"/>
      <c r="FY320" s="14"/>
      <c r="FZ320" s="14"/>
      <c r="GA320" s="14"/>
      <c r="GB320" s="14"/>
      <c r="GC320" s="14"/>
      <c r="GD320" s="14"/>
      <c r="GE320" s="14"/>
      <c r="GF320" s="14"/>
      <c r="GG320" s="14"/>
      <c r="GH320" s="14"/>
      <c r="GI320" s="14"/>
      <c r="GJ320" s="14"/>
      <c r="GK320" s="14"/>
      <c r="GL320" s="14"/>
      <c r="GM320" s="14"/>
      <c r="GN320" s="14"/>
      <c r="GO320" s="14"/>
      <c r="GP320" s="14"/>
      <c r="GQ320" s="14"/>
      <c r="GR320" s="14"/>
      <c r="GS320" s="14"/>
      <c r="GT320" s="14"/>
      <c r="GU320" s="14"/>
      <c r="GV320" s="14"/>
      <c r="GW320" s="14"/>
      <c r="GX320" s="14"/>
      <c r="GY320" s="14"/>
      <c r="GZ320" s="14"/>
      <c r="HA320" s="14"/>
      <c r="HB320" s="14"/>
      <c r="HC320" s="14"/>
      <c r="HD320" s="14"/>
      <c r="HE320" s="14"/>
      <c r="HF320" s="14"/>
      <c r="HG320" s="14"/>
      <c r="HH320" s="14"/>
      <c r="HI320" s="14"/>
      <c r="HJ320" s="14"/>
      <c r="HK320" s="14"/>
      <c r="HL320" s="14"/>
      <c r="HM320" s="14"/>
      <c r="HN320" s="14"/>
      <c r="HO320" s="14"/>
      <c r="HP320" s="14"/>
      <c r="HQ320" s="14"/>
      <c r="HR320" s="14"/>
      <c r="HS320" s="14"/>
      <c r="HT320" s="14"/>
      <c r="HU320" s="14"/>
      <c r="HV320" s="14"/>
      <c r="HW320" s="14"/>
      <c r="HX320" s="14"/>
      <c r="HY320" s="14"/>
      <c r="HZ320" s="14"/>
      <c r="IA320" s="14"/>
      <c r="IB320" s="14"/>
      <c r="IC320" s="14"/>
      <c r="ID320" s="14"/>
      <c r="IE320" s="14"/>
      <c r="IF320" s="14"/>
      <c r="IG320" s="14"/>
      <c r="IH320" s="14"/>
      <c r="II320" s="14"/>
      <c r="IJ320" s="14"/>
      <c r="IK320" s="14"/>
      <c r="IL320" s="14"/>
      <c r="IM320" s="14"/>
      <c r="IN320" s="14"/>
      <c r="IO320" s="14"/>
      <c r="IP320" s="14"/>
      <c r="IQ320" s="14"/>
      <c r="IR320" s="14"/>
      <c r="IS320" s="14"/>
      <c r="IT320" s="14"/>
      <c r="IU320" s="14"/>
      <c r="IV320" s="14"/>
      <c r="IW320" s="14"/>
      <c r="IX320" s="14"/>
      <c r="IY320" s="14"/>
      <c r="IZ320" s="14"/>
      <c r="JA320" s="14"/>
      <c r="JB320" s="14"/>
      <c r="JC320" s="14"/>
      <c r="JD320" s="14"/>
      <c r="JE320" s="14"/>
      <c r="JF320" s="14"/>
      <c r="JG320" s="14"/>
      <c r="JH320" s="14"/>
      <c r="JI320" s="14"/>
      <c r="JJ320" s="14"/>
      <c r="JK320" s="14"/>
      <c r="JL320" s="14"/>
      <c r="JM320" s="14"/>
      <c r="JN320" s="14"/>
      <c r="JO320" s="14"/>
      <c r="JP320" s="14"/>
      <c r="JQ320" s="14"/>
      <c r="JR320" s="14"/>
      <c r="JS320" s="14"/>
      <c r="JT320" s="14"/>
      <c r="JU320" s="14"/>
      <c r="JV320" s="14"/>
      <c r="JW320" s="14"/>
      <c r="JX320" s="14"/>
      <c r="JY320" s="14"/>
      <c r="JZ320" s="14"/>
      <c r="KA320" s="14"/>
      <c r="KB320" s="14"/>
      <c r="KC320" s="14"/>
      <c r="KD320" s="14"/>
      <c r="KE320" s="14"/>
      <c r="KF320" s="14"/>
      <c r="KG320" s="14"/>
      <c r="KH320" s="14"/>
      <c r="KI320" s="14"/>
      <c r="KJ320" s="14"/>
      <c r="KK320" s="14"/>
      <c r="KL320" s="14"/>
      <c r="KM320" s="14"/>
      <c r="KN320" s="14"/>
      <c r="KO320" s="14"/>
      <c r="KP320" s="14"/>
      <c r="KQ320" s="14"/>
      <c r="KR320" s="14"/>
      <c r="KS320" s="14"/>
      <c r="KT320" s="14"/>
      <c r="KU320" s="14"/>
      <c r="KV320" s="14"/>
      <c r="KW320" s="14"/>
      <c r="KX320" s="14"/>
      <c r="KY320" s="14"/>
      <c r="KZ320" s="14"/>
      <c r="LA320" s="14"/>
      <c r="LB320" s="14"/>
      <c r="LC320" s="14"/>
      <c r="LD320" s="14"/>
      <c r="LE320" s="14"/>
      <c r="LF320" s="14"/>
      <c r="LG320" s="14"/>
      <c r="LH320" s="14"/>
      <c r="LI320" s="14"/>
      <c r="LJ320" s="14"/>
      <c r="LK320" s="14"/>
      <c r="LL320" s="14"/>
      <c r="LM320" s="14"/>
      <c r="LN320" s="14"/>
      <c r="LO320" s="14"/>
      <c r="LP320" s="14"/>
      <c r="LQ320" s="14"/>
      <c r="LR320" s="14"/>
      <c r="LS320" s="14"/>
      <c r="LT320" s="14"/>
      <c r="LU320" s="14"/>
      <c r="LV320" s="14"/>
      <c r="LW320" s="14"/>
      <c r="LX320" s="14"/>
      <c r="LY320" s="14"/>
      <c r="LZ320" s="14"/>
      <c r="MA320" s="14"/>
      <c r="MB320" s="14"/>
      <c r="MC320" s="14"/>
      <c r="MD320" s="14"/>
      <c r="ME320" s="14"/>
      <c r="MF320" s="14"/>
      <c r="MG320" s="14"/>
      <c r="MH320" s="14"/>
      <c r="MI320" s="14"/>
      <c r="MJ320" s="14"/>
      <c r="MK320" s="14"/>
      <c r="ML320" s="14"/>
      <c r="MM320" s="14"/>
      <c r="MN320" s="14"/>
      <c r="MO320" s="14"/>
      <c r="MP320" s="14"/>
      <c r="MQ320" s="14"/>
      <c r="MR320" s="14"/>
      <c r="MS320" s="14"/>
      <c r="MT320" s="14"/>
      <c r="MU320" s="14"/>
      <c r="MV320" s="14"/>
      <c r="MW320" s="14"/>
      <c r="MX320" s="14"/>
      <c r="MY320" s="14"/>
      <c r="MZ320" s="14"/>
      <c r="NA320" s="14"/>
      <c r="NB320" s="14"/>
      <c r="NC320" s="14"/>
      <c r="ND320" s="14"/>
      <c r="NE320" s="14"/>
      <c r="NF320" s="14"/>
      <c r="NG320" s="14"/>
      <c r="NH320" s="14"/>
      <c r="NI320" s="14"/>
      <c r="NJ320" s="14"/>
      <c r="NK320" s="14"/>
      <c r="NL320" s="14"/>
      <c r="NM320" s="14"/>
      <c r="NN320" s="14"/>
      <c r="NO320" s="14"/>
      <c r="NP320" s="14"/>
      <c r="NQ320" s="14"/>
      <c r="NR320" s="14"/>
      <c r="NS320" s="14"/>
      <c r="NT320" s="14"/>
      <c r="NU320" s="14"/>
      <c r="NV320" s="14"/>
      <c r="NW320" s="14"/>
      <c r="NX320" s="14"/>
      <c r="NY320" s="14"/>
      <c r="NZ320" s="14"/>
      <c r="OA320" s="14"/>
      <c r="OB320" s="14"/>
      <c r="OC320" s="14"/>
      <c r="OD320" s="14"/>
      <c r="OE320" s="14"/>
      <c r="OF320" s="14"/>
      <c r="OG320" s="14"/>
      <c r="OH320" s="14"/>
      <c r="OI320" s="14"/>
      <c r="OJ320" s="14"/>
      <c r="OK320" s="14"/>
      <c r="OL320" s="14"/>
      <c r="OM320" s="14"/>
      <c r="ON320" s="14"/>
      <c r="OO320" s="14"/>
      <c r="OP320" s="14"/>
      <c r="OQ320" s="14"/>
      <c r="OR320" s="14"/>
      <c r="OS320" s="14"/>
      <c r="OT320" s="14"/>
      <c r="OU320" s="14"/>
      <c r="OV320" s="14"/>
      <c r="OW320" s="14"/>
      <c r="OX320" s="14"/>
      <c r="OY320" s="14"/>
      <c r="OZ320" s="14"/>
      <c r="PA320" s="14"/>
      <c r="PB320" s="14"/>
      <c r="PC320" s="14"/>
      <c r="PD320" s="14"/>
      <c r="PE320" s="14"/>
      <c r="PF320" s="14"/>
      <c r="PG320" s="14"/>
      <c r="PH320" s="14"/>
      <c r="PI320" s="14"/>
      <c r="PJ320" s="14"/>
      <c r="PK320" s="14"/>
      <c r="PL320" s="14"/>
      <c r="PM320" s="14"/>
      <c r="PN320" s="14"/>
      <c r="PO320" s="14"/>
      <c r="PP320" s="14"/>
      <c r="PQ320" s="14"/>
      <c r="PR320" s="14"/>
      <c r="PS320" s="14"/>
    </row>
    <row r="321" spans="1:435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4"/>
      <c r="N321" s="14"/>
      <c r="O321" s="14"/>
      <c r="P321" s="14"/>
      <c r="Q321" s="14"/>
      <c r="R321" s="14"/>
      <c r="S321" s="14"/>
      <c r="T321" s="14"/>
      <c r="U321" s="14"/>
      <c r="V321" s="14"/>
      <c r="W321" s="14"/>
      <c r="X321" s="14"/>
      <c r="Y321" s="14"/>
      <c r="Z321" s="14"/>
      <c r="AA321" s="14"/>
      <c r="AB321" s="14"/>
      <c r="AC321" s="14"/>
      <c r="AD321" s="14"/>
      <c r="AE321" s="14"/>
      <c r="AF321" s="14"/>
      <c r="AG321" s="14"/>
      <c r="AH321" s="14"/>
      <c r="AI321" s="14"/>
      <c r="AJ321" s="14"/>
      <c r="AK321" s="14"/>
      <c r="AL321" s="14"/>
      <c r="AM321" s="14"/>
      <c r="AN321" s="14"/>
      <c r="AO321" s="14"/>
      <c r="AP321" s="14"/>
      <c r="AQ321" s="14"/>
      <c r="AR321" s="14"/>
      <c r="AS321" s="14"/>
      <c r="AT321" s="14"/>
      <c r="AU321" s="14"/>
      <c r="AV321" s="14"/>
      <c r="AW321" s="14"/>
      <c r="AX321" s="14"/>
      <c r="AY321" s="14"/>
      <c r="AZ321" s="14"/>
      <c r="BA321" s="14"/>
      <c r="BB321" s="14"/>
      <c r="BC321" s="14"/>
      <c r="BD321" s="14"/>
      <c r="BE321" s="14"/>
      <c r="BF321" s="14"/>
      <c r="BG321" s="14"/>
      <c r="BH321" s="14"/>
      <c r="BI321" s="14"/>
      <c r="BJ321" s="14"/>
      <c r="BK321" s="14"/>
      <c r="BL321" s="14"/>
      <c r="BM321" s="14"/>
      <c r="BN321" s="14"/>
      <c r="BO321" s="14"/>
      <c r="BP321" s="14"/>
      <c r="BQ321" s="14"/>
      <c r="BR321" s="14"/>
      <c r="BS321" s="14"/>
      <c r="BT321" s="14"/>
      <c r="BU321" s="14"/>
      <c r="BV321" s="14"/>
      <c r="BW321" s="14"/>
      <c r="BX321" s="14"/>
      <c r="BY321" s="14"/>
      <c r="BZ321" s="14"/>
      <c r="CA321" s="14"/>
      <c r="CB321" s="14"/>
      <c r="CC321" s="14"/>
      <c r="CD321" s="14"/>
      <c r="CE321" s="14"/>
      <c r="CF321" s="14"/>
      <c r="CG321" s="14"/>
      <c r="CH321" s="14"/>
      <c r="CI321" s="14"/>
      <c r="CJ321" s="14"/>
      <c r="CK321" s="14"/>
      <c r="CL321" s="14"/>
      <c r="CM321" s="14"/>
      <c r="CN321" s="14"/>
      <c r="CO321" s="14"/>
      <c r="CP321" s="14"/>
      <c r="CQ321" s="14"/>
      <c r="CR321" s="14"/>
      <c r="CS321" s="14"/>
      <c r="CT321" s="14"/>
      <c r="CU321" s="14"/>
      <c r="CV321" s="14"/>
      <c r="CW321" s="14"/>
      <c r="CX321" s="14"/>
      <c r="CY321" s="14"/>
      <c r="CZ321" s="14"/>
      <c r="DA321" s="14"/>
      <c r="DB321" s="14"/>
      <c r="DC321" s="14"/>
      <c r="DD321" s="14"/>
      <c r="DE321" s="14"/>
      <c r="DF321" s="14"/>
      <c r="DG321" s="14"/>
      <c r="DH321" s="14"/>
      <c r="DI321" s="14"/>
      <c r="DJ321" s="14"/>
      <c r="DK321" s="14"/>
      <c r="DL321" s="14"/>
      <c r="DM321" s="14"/>
      <c r="DN321" s="14"/>
      <c r="DO321" s="14"/>
      <c r="DP321" s="14"/>
      <c r="DQ321" s="14"/>
      <c r="DR321" s="14"/>
      <c r="DS321" s="14"/>
      <c r="DT321" s="14"/>
      <c r="DU321" s="14"/>
      <c r="DV321" s="14"/>
      <c r="DW321" s="14"/>
      <c r="DX321" s="14"/>
      <c r="DY321" s="14"/>
      <c r="DZ321" s="14"/>
      <c r="EA321" s="14"/>
      <c r="EB321" s="14"/>
      <c r="EC321" s="14"/>
      <c r="ED321" s="14"/>
      <c r="EE321" s="14"/>
      <c r="EF321" s="14"/>
      <c r="EG321" s="14"/>
      <c r="EH321" s="14"/>
      <c r="EI321" s="14"/>
      <c r="EJ321" s="14"/>
      <c r="EK321" s="14"/>
      <c r="EL321" s="14"/>
      <c r="EM321" s="14"/>
      <c r="EN321" s="14"/>
      <c r="EO321" s="14"/>
      <c r="EP321" s="14"/>
      <c r="EQ321" s="14"/>
      <c r="ER321" s="14"/>
      <c r="ES321" s="14"/>
      <c r="ET321" s="14"/>
      <c r="EU321" s="14"/>
      <c r="EV321" s="14"/>
      <c r="EW321" s="14"/>
      <c r="EX321" s="14"/>
      <c r="EY321" s="14"/>
      <c r="EZ321" s="14"/>
      <c r="FA321" s="14"/>
      <c r="FB321" s="14"/>
      <c r="FC321" s="14"/>
      <c r="FD321" s="14"/>
      <c r="FE321" s="14"/>
      <c r="FF321" s="14"/>
      <c r="FG321" s="14"/>
      <c r="FH321" s="14"/>
      <c r="FI321" s="14"/>
      <c r="FJ321" s="14"/>
      <c r="FK321" s="14"/>
      <c r="FL321" s="14"/>
      <c r="FM321" s="14"/>
      <c r="FN321" s="14"/>
      <c r="FO321" s="14"/>
      <c r="FP321" s="14"/>
      <c r="FQ321" s="14"/>
      <c r="FR321" s="14"/>
      <c r="FS321" s="14"/>
      <c r="FT321" s="14"/>
      <c r="FU321" s="14"/>
      <c r="FV321" s="14"/>
      <c r="FW321" s="14"/>
      <c r="FX321" s="14"/>
      <c r="FY321" s="14"/>
      <c r="FZ321" s="14"/>
      <c r="GA321" s="14"/>
      <c r="GB321" s="14"/>
      <c r="GC321" s="14"/>
      <c r="GD321" s="14"/>
      <c r="GE321" s="14"/>
      <c r="GF321" s="14"/>
      <c r="GG321" s="14"/>
      <c r="GH321" s="14"/>
      <c r="GI321" s="14"/>
      <c r="GJ321" s="14"/>
      <c r="GK321" s="14"/>
      <c r="GL321" s="14"/>
      <c r="GM321" s="14"/>
      <c r="GN321" s="14"/>
      <c r="GO321" s="14"/>
      <c r="GP321" s="14"/>
      <c r="GQ321" s="14"/>
      <c r="GR321" s="14"/>
      <c r="GS321" s="14"/>
      <c r="GT321" s="14"/>
      <c r="GU321" s="14"/>
      <c r="GV321" s="14"/>
      <c r="GW321" s="14"/>
      <c r="GX321" s="14"/>
      <c r="GY321" s="14"/>
      <c r="GZ321" s="14"/>
      <c r="HA321" s="14"/>
      <c r="HB321" s="14"/>
      <c r="HC321" s="14"/>
      <c r="HD321" s="14"/>
      <c r="HE321" s="14"/>
      <c r="HF321" s="14"/>
      <c r="HG321" s="14"/>
      <c r="HH321" s="14"/>
      <c r="HI321" s="14"/>
      <c r="HJ321" s="14"/>
      <c r="HK321" s="14"/>
      <c r="HL321" s="14"/>
      <c r="HM321" s="14"/>
      <c r="HN321" s="14"/>
      <c r="HO321" s="14"/>
      <c r="HP321" s="14"/>
      <c r="HQ321" s="14"/>
      <c r="HR321" s="14"/>
      <c r="HS321" s="14"/>
      <c r="HT321" s="14"/>
      <c r="HU321" s="14"/>
      <c r="HV321" s="14"/>
      <c r="HW321" s="14"/>
      <c r="HX321" s="14"/>
      <c r="HY321" s="14"/>
      <c r="HZ321" s="14"/>
      <c r="IA321" s="14"/>
      <c r="IB321" s="14"/>
      <c r="IC321" s="14"/>
      <c r="ID321" s="14"/>
      <c r="IE321" s="14"/>
      <c r="IF321" s="14"/>
      <c r="IG321" s="14"/>
      <c r="IH321" s="14"/>
      <c r="II321" s="14"/>
      <c r="IJ321" s="14"/>
      <c r="IK321" s="14"/>
      <c r="IL321" s="14"/>
      <c r="IM321" s="14"/>
      <c r="IN321" s="14"/>
      <c r="IO321" s="14"/>
      <c r="IP321" s="14"/>
      <c r="IQ321" s="14"/>
      <c r="IR321" s="14"/>
      <c r="IS321" s="14"/>
      <c r="IT321" s="14"/>
      <c r="IU321" s="14"/>
      <c r="IV321" s="14"/>
      <c r="IW321" s="14"/>
      <c r="IX321" s="14"/>
      <c r="IY321" s="14"/>
      <c r="IZ321" s="14"/>
      <c r="JA321" s="14"/>
      <c r="JB321" s="14"/>
      <c r="JC321" s="14"/>
      <c r="JD321" s="14"/>
      <c r="JE321" s="14"/>
      <c r="JF321" s="14"/>
      <c r="JG321" s="14"/>
      <c r="JH321" s="14"/>
      <c r="JI321" s="14"/>
      <c r="JJ321" s="14"/>
      <c r="JK321" s="14"/>
      <c r="JL321" s="14"/>
      <c r="JM321" s="14"/>
      <c r="JN321" s="14"/>
      <c r="JO321" s="14"/>
      <c r="JP321" s="14"/>
      <c r="JQ321" s="14"/>
      <c r="JR321" s="14"/>
      <c r="JS321" s="14"/>
      <c r="JT321" s="14"/>
      <c r="JU321" s="14"/>
      <c r="JV321" s="14"/>
      <c r="JW321" s="14"/>
      <c r="JX321" s="14"/>
      <c r="JY321" s="14"/>
      <c r="JZ321" s="14"/>
      <c r="KA321" s="14"/>
      <c r="KB321" s="14"/>
      <c r="KC321" s="14"/>
      <c r="KD321" s="14"/>
      <c r="KE321" s="14"/>
      <c r="KF321" s="14"/>
      <c r="KG321" s="14"/>
      <c r="KH321" s="14"/>
      <c r="KI321" s="14"/>
      <c r="KJ321" s="14"/>
      <c r="KK321" s="14"/>
      <c r="KL321" s="14"/>
      <c r="KM321" s="14"/>
      <c r="KN321" s="14"/>
      <c r="KO321" s="14"/>
      <c r="KP321" s="14"/>
      <c r="KQ321" s="14"/>
      <c r="KR321" s="14"/>
      <c r="KS321" s="14"/>
      <c r="KT321" s="14"/>
      <c r="KU321" s="14"/>
      <c r="KV321" s="14"/>
      <c r="KW321" s="14"/>
      <c r="KX321" s="14"/>
      <c r="KY321" s="14"/>
      <c r="KZ321" s="14"/>
      <c r="LA321" s="14"/>
      <c r="LB321" s="14"/>
      <c r="LC321" s="14"/>
      <c r="LD321" s="14"/>
      <c r="LE321" s="14"/>
      <c r="LF321" s="14"/>
      <c r="LG321" s="14"/>
      <c r="LH321" s="14"/>
      <c r="LI321" s="14"/>
      <c r="LJ321" s="14"/>
      <c r="LK321" s="14"/>
      <c r="LL321" s="14"/>
      <c r="LM321" s="14"/>
      <c r="LN321" s="14"/>
      <c r="LO321" s="14"/>
      <c r="LP321" s="14"/>
      <c r="LQ321" s="14"/>
      <c r="LR321" s="14"/>
      <c r="LS321" s="14"/>
      <c r="LT321" s="14"/>
      <c r="LU321" s="14"/>
      <c r="LV321" s="14"/>
      <c r="LW321" s="14"/>
      <c r="LX321" s="14"/>
      <c r="LY321" s="14"/>
      <c r="LZ321" s="14"/>
      <c r="MA321" s="14"/>
      <c r="MB321" s="14"/>
      <c r="MC321" s="14"/>
      <c r="MD321" s="14"/>
      <c r="ME321" s="14"/>
      <c r="MF321" s="14"/>
      <c r="MG321" s="14"/>
      <c r="MH321" s="14"/>
      <c r="MI321" s="14"/>
      <c r="MJ321" s="14"/>
      <c r="MK321" s="14"/>
      <c r="ML321" s="14"/>
      <c r="MM321" s="14"/>
      <c r="MN321" s="14"/>
      <c r="MO321" s="14"/>
      <c r="MP321" s="14"/>
      <c r="MQ321" s="14"/>
      <c r="MR321" s="14"/>
      <c r="MS321" s="14"/>
      <c r="MT321" s="14"/>
      <c r="MU321" s="14"/>
      <c r="MV321" s="14"/>
      <c r="MW321" s="14"/>
      <c r="MX321" s="14"/>
      <c r="MY321" s="14"/>
      <c r="MZ321" s="14"/>
      <c r="NA321" s="14"/>
      <c r="NB321" s="14"/>
      <c r="NC321" s="14"/>
      <c r="ND321" s="14"/>
      <c r="NE321" s="14"/>
      <c r="NF321" s="14"/>
      <c r="NG321" s="14"/>
      <c r="NH321" s="14"/>
      <c r="NI321" s="14"/>
      <c r="NJ321" s="14"/>
      <c r="NK321" s="14"/>
      <c r="NL321" s="14"/>
      <c r="NM321" s="14"/>
      <c r="NN321" s="14"/>
      <c r="NO321" s="14"/>
      <c r="NP321" s="14"/>
      <c r="NQ321" s="14"/>
      <c r="NR321" s="14"/>
      <c r="NS321" s="14"/>
      <c r="NT321" s="14"/>
      <c r="NU321" s="14"/>
      <c r="NV321" s="14"/>
      <c r="NW321" s="14"/>
      <c r="NX321" s="14"/>
      <c r="NY321" s="14"/>
      <c r="NZ321" s="14"/>
      <c r="OA321" s="14"/>
      <c r="OB321" s="14"/>
      <c r="OC321" s="14"/>
      <c r="OD321" s="14"/>
      <c r="OE321" s="14"/>
      <c r="OF321" s="14"/>
      <c r="OG321" s="14"/>
      <c r="OH321" s="14"/>
      <c r="OI321" s="14"/>
      <c r="OJ321" s="14"/>
      <c r="OK321" s="14"/>
      <c r="OL321" s="14"/>
      <c r="OM321" s="14"/>
      <c r="ON321" s="14"/>
      <c r="OO321" s="14"/>
      <c r="OP321" s="14"/>
      <c r="OQ321" s="14"/>
      <c r="OR321" s="14"/>
      <c r="OS321" s="14"/>
      <c r="OT321" s="14"/>
      <c r="OU321" s="14"/>
      <c r="OV321" s="14"/>
      <c r="OW321" s="14"/>
      <c r="OX321" s="14"/>
      <c r="OY321" s="14"/>
      <c r="OZ321" s="14"/>
      <c r="PA321" s="14"/>
      <c r="PB321" s="14"/>
      <c r="PC321" s="14"/>
      <c r="PD321" s="14"/>
      <c r="PE321" s="14"/>
      <c r="PF321" s="14"/>
      <c r="PG321" s="14"/>
      <c r="PH321" s="14"/>
      <c r="PI321" s="14"/>
      <c r="PJ321" s="14"/>
      <c r="PK321" s="14"/>
      <c r="PL321" s="14"/>
      <c r="PM321" s="14"/>
      <c r="PN321" s="14"/>
      <c r="PO321" s="14"/>
      <c r="PP321" s="14"/>
      <c r="PQ321" s="14"/>
      <c r="PR321" s="14"/>
      <c r="PS321" s="14"/>
    </row>
    <row r="322" spans="1:435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4"/>
      <c r="N322" s="14"/>
      <c r="O322" s="14"/>
      <c r="P322" s="14"/>
      <c r="Q322" s="14"/>
      <c r="R322" s="14"/>
      <c r="S322" s="14"/>
      <c r="T322" s="14"/>
      <c r="U322" s="14"/>
      <c r="V322" s="14"/>
      <c r="W322" s="14"/>
      <c r="X322" s="14"/>
      <c r="Y322" s="14"/>
      <c r="Z322" s="14"/>
      <c r="AA322" s="14"/>
      <c r="AB322" s="14"/>
      <c r="AC322" s="14"/>
      <c r="AD322" s="14"/>
      <c r="AE322" s="14"/>
      <c r="AF322" s="14"/>
      <c r="AG322" s="14"/>
      <c r="AH322" s="14"/>
      <c r="AI322" s="14"/>
      <c r="AJ322" s="14"/>
      <c r="AK322" s="14"/>
      <c r="AL322" s="14"/>
      <c r="AM322" s="14"/>
      <c r="AN322" s="14"/>
      <c r="AO322" s="14"/>
      <c r="AP322" s="14"/>
      <c r="AQ322" s="14"/>
      <c r="AR322" s="14"/>
      <c r="AS322" s="14"/>
      <c r="AT322" s="14"/>
      <c r="AU322" s="14"/>
      <c r="AV322" s="14"/>
      <c r="AW322" s="14"/>
      <c r="AX322" s="14"/>
      <c r="AY322" s="14"/>
      <c r="AZ322" s="14"/>
      <c r="BA322" s="14"/>
      <c r="BB322" s="14"/>
      <c r="BC322" s="14"/>
      <c r="BD322" s="14"/>
      <c r="BE322" s="14"/>
      <c r="BF322" s="14"/>
      <c r="BG322" s="14"/>
      <c r="BH322" s="14"/>
      <c r="BI322" s="14"/>
      <c r="BJ322" s="14"/>
      <c r="BK322" s="14"/>
      <c r="BL322" s="14"/>
      <c r="BM322" s="14"/>
      <c r="BN322" s="14"/>
      <c r="BO322" s="14"/>
      <c r="BP322" s="14"/>
      <c r="BQ322" s="14"/>
      <c r="BR322" s="14"/>
      <c r="BS322" s="14"/>
      <c r="BT322" s="14"/>
      <c r="BU322" s="14"/>
      <c r="BV322" s="14"/>
      <c r="BW322" s="14"/>
      <c r="BX322" s="14"/>
      <c r="BY322" s="14"/>
      <c r="BZ322" s="14"/>
      <c r="CA322" s="14"/>
      <c r="CB322" s="14"/>
      <c r="CC322" s="14"/>
      <c r="CD322" s="14"/>
      <c r="CE322" s="14"/>
      <c r="CF322" s="14"/>
      <c r="CG322" s="14"/>
      <c r="CH322" s="14"/>
      <c r="CI322" s="14"/>
      <c r="CJ322" s="14"/>
      <c r="CK322" s="14"/>
      <c r="CL322" s="14"/>
      <c r="CM322" s="14"/>
      <c r="CN322" s="14"/>
      <c r="CO322" s="14"/>
      <c r="CP322" s="14"/>
      <c r="CQ322" s="14"/>
      <c r="CR322" s="14"/>
      <c r="CS322" s="14"/>
      <c r="CT322" s="14"/>
      <c r="CU322" s="14"/>
      <c r="CV322" s="14"/>
      <c r="CW322" s="14"/>
      <c r="CX322" s="14"/>
      <c r="CY322" s="14"/>
      <c r="CZ322" s="14"/>
      <c r="DA322" s="14"/>
      <c r="DB322" s="14"/>
      <c r="DC322" s="14"/>
      <c r="DD322" s="14"/>
      <c r="DE322" s="14"/>
      <c r="DF322" s="14"/>
      <c r="DG322" s="14"/>
      <c r="DH322" s="14"/>
      <c r="DI322" s="14"/>
      <c r="DJ322" s="14"/>
      <c r="DK322" s="14"/>
      <c r="DL322" s="14"/>
      <c r="DM322" s="14"/>
      <c r="DN322" s="14"/>
      <c r="DO322" s="14"/>
      <c r="DP322" s="14"/>
      <c r="DQ322" s="14"/>
      <c r="DR322" s="14"/>
      <c r="DS322" s="14"/>
      <c r="DT322" s="14"/>
      <c r="DU322" s="14"/>
      <c r="DV322" s="14"/>
      <c r="DW322" s="14"/>
      <c r="DX322" s="14"/>
      <c r="DY322" s="14"/>
      <c r="DZ322" s="14"/>
      <c r="EA322" s="14"/>
      <c r="EB322" s="14"/>
      <c r="EC322" s="14"/>
      <c r="ED322" s="14"/>
      <c r="EE322" s="14"/>
      <c r="EF322" s="14"/>
      <c r="EG322" s="14"/>
      <c r="EH322" s="14"/>
      <c r="EI322" s="14"/>
      <c r="EJ322" s="14"/>
      <c r="EK322" s="14"/>
      <c r="EL322" s="14"/>
      <c r="EM322" s="14"/>
      <c r="EN322" s="14"/>
      <c r="EO322" s="14"/>
      <c r="EP322" s="14"/>
      <c r="EQ322" s="14"/>
      <c r="ER322" s="14"/>
      <c r="ES322" s="14"/>
      <c r="ET322" s="14"/>
      <c r="EU322" s="14"/>
      <c r="EV322" s="14"/>
      <c r="EW322" s="14"/>
      <c r="EX322" s="14"/>
      <c r="EY322" s="14"/>
      <c r="EZ322" s="14"/>
      <c r="FA322" s="14"/>
      <c r="FB322" s="14"/>
      <c r="FC322" s="14"/>
      <c r="FD322" s="14"/>
      <c r="FE322" s="14"/>
      <c r="FF322" s="14"/>
      <c r="FG322" s="14"/>
      <c r="FH322" s="14"/>
      <c r="FI322" s="14"/>
      <c r="FJ322" s="14"/>
      <c r="FK322" s="14"/>
      <c r="FL322" s="14"/>
      <c r="FM322" s="14"/>
      <c r="FN322" s="14"/>
      <c r="FO322" s="14"/>
      <c r="FP322" s="14"/>
      <c r="FQ322" s="14"/>
      <c r="FR322" s="14"/>
      <c r="FS322" s="14"/>
      <c r="FT322" s="14"/>
      <c r="FU322" s="14"/>
      <c r="FV322" s="14"/>
      <c r="FW322" s="14"/>
      <c r="FX322" s="14"/>
      <c r="FY322" s="14"/>
      <c r="FZ322" s="14"/>
      <c r="GA322" s="14"/>
      <c r="GB322" s="14"/>
      <c r="GC322" s="14"/>
      <c r="GD322" s="14"/>
      <c r="GE322" s="14"/>
      <c r="GF322" s="14"/>
      <c r="GG322" s="14"/>
      <c r="GH322" s="14"/>
      <c r="GI322" s="14"/>
      <c r="GJ322" s="14"/>
      <c r="GK322" s="14"/>
      <c r="GL322" s="14"/>
      <c r="GM322" s="14"/>
      <c r="GN322" s="14"/>
      <c r="GO322" s="14"/>
      <c r="GP322" s="14"/>
      <c r="GQ322" s="14"/>
      <c r="GR322" s="14"/>
      <c r="GS322" s="14"/>
      <c r="GT322" s="14"/>
      <c r="GU322" s="14"/>
      <c r="GV322" s="14"/>
      <c r="GW322" s="14"/>
      <c r="GX322" s="14"/>
      <c r="GY322" s="14"/>
      <c r="GZ322" s="14"/>
      <c r="HA322" s="14"/>
      <c r="HB322" s="14"/>
      <c r="HC322" s="14"/>
      <c r="HD322" s="14"/>
      <c r="HE322" s="14"/>
      <c r="HF322" s="14"/>
      <c r="HG322" s="14"/>
      <c r="HH322" s="14"/>
      <c r="HI322" s="14"/>
      <c r="HJ322" s="14"/>
      <c r="HK322" s="14"/>
      <c r="HL322" s="14"/>
      <c r="HM322" s="14"/>
      <c r="HN322" s="14"/>
      <c r="HO322" s="14"/>
      <c r="HP322" s="14"/>
      <c r="HQ322" s="14"/>
      <c r="HR322" s="14"/>
      <c r="HS322" s="14"/>
      <c r="HT322" s="14"/>
      <c r="HU322" s="14"/>
      <c r="HV322" s="14"/>
      <c r="HW322" s="14"/>
      <c r="HX322" s="14"/>
      <c r="HY322" s="14"/>
      <c r="HZ322" s="14"/>
      <c r="IA322" s="14"/>
      <c r="IB322" s="14"/>
      <c r="IC322" s="14"/>
      <c r="ID322" s="14"/>
      <c r="IE322" s="14"/>
      <c r="IF322" s="14"/>
      <c r="IG322" s="14"/>
      <c r="IH322" s="14"/>
      <c r="II322" s="14"/>
      <c r="IJ322" s="14"/>
      <c r="IK322" s="14"/>
      <c r="IL322" s="14"/>
      <c r="IM322" s="14"/>
      <c r="IN322" s="14"/>
      <c r="IO322" s="14"/>
      <c r="IP322" s="14"/>
      <c r="IQ322" s="14"/>
      <c r="IR322" s="14"/>
      <c r="IS322" s="14"/>
      <c r="IT322" s="14"/>
      <c r="IU322" s="14"/>
      <c r="IV322" s="14"/>
      <c r="IW322" s="14"/>
      <c r="IX322" s="14"/>
      <c r="IY322" s="14"/>
      <c r="IZ322" s="14"/>
      <c r="JA322" s="14"/>
      <c r="JB322" s="14"/>
      <c r="JC322" s="14"/>
      <c r="JD322" s="14"/>
      <c r="JE322" s="14"/>
      <c r="JF322" s="14"/>
      <c r="JG322" s="14"/>
      <c r="JH322" s="14"/>
      <c r="JI322" s="14"/>
      <c r="JJ322" s="14"/>
      <c r="JK322" s="14"/>
      <c r="JL322" s="14"/>
      <c r="JM322" s="14"/>
      <c r="JN322" s="14"/>
      <c r="JO322" s="14"/>
      <c r="JP322" s="14"/>
      <c r="JQ322" s="14"/>
      <c r="JR322" s="14"/>
      <c r="JS322" s="14"/>
      <c r="JT322" s="14"/>
      <c r="JU322" s="14"/>
      <c r="JV322" s="14"/>
      <c r="JW322" s="14"/>
      <c r="JX322" s="14"/>
      <c r="JY322" s="14"/>
      <c r="JZ322" s="14"/>
      <c r="KA322" s="14"/>
      <c r="KB322" s="14"/>
      <c r="KC322" s="14"/>
      <c r="KD322" s="14"/>
      <c r="KE322" s="14"/>
      <c r="KF322" s="14"/>
      <c r="KG322" s="14"/>
      <c r="KH322" s="14"/>
      <c r="KI322" s="14"/>
      <c r="KJ322" s="14"/>
      <c r="KK322" s="14"/>
      <c r="KL322" s="14"/>
      <c r="KM322" s="14"/>
      <c r="KN322" s="14"/>
      <c r="KO322" s="14"/>
      <c r="KP322" s="14"/>
      <c r="KQ322" s="14"/>
      <c r="KR322" s="14"/>
      <c r="KS322" s="14"/>
      <c r="KT322" s="14"/>
      <c r="KU322" s="14"/>
      <c r="KV322" s="14"/>
      <c r="KW322" s="14"/>
      <c r="KX322" s="14"/>
      <c r="KY322" s="14"/>
      <c r="KZ322" s="14"/>
      <c r="LA322" s="14"/>
      <c r="LB322" s="14"/>
      <c r="LC322" s="14"/>
      <c r="LD322" s="14"/>
      <c r="LE322" s="14"/>
      <c r="LF322" s="14"/>
      <c r="LG322" s="14"/>
      <c r="LH322" s="14"/>
      <c r="LI322" s="14"/>
      <c r="LJ322" s="14"/>
      <c r="LK322" s="14"/>
      <c r="LL322" s="14"/>
      <c r="LM322" s="14"/>
      <c r="LN322" s="14"/>
      <c r="LO322" s="14"/>
      <c r="LP322" s="14"/>
      <c r="LQ322" s="14"/>
      <c r="LR322" s="14"/>
      <c r="LS322" s="14"/>
      <c r="LT322" s="14"/>
      <c r="LU322" s="14"/>
      <c r="LV322" s="14"/>
      <c r="LW322" s="14"/>
      <c r="LX322" s="14"/>
      <c r="LY322" s="14"/>
      <c r="LZ322" s="14"/>
      <c r="MA322" s="14"/>
      <c r="MB322" s="14"/>
      <c r="MC322" s="14"/>
      <c r="MD322" s="14"/>
      <c r="ME322" s="14"/>
      <c r="MF322" s="14"/>
      <c r="MG322" s="14"/>
      <c r="MH322" s="14"/>
      <c r="MI322" s="14"/>
      <c r="MJ322" s="14"/>
      <c r="MK322" s="14"/>
      <c r="ML322" s="14"/>
      <c r="MM322" s="14"/>
      <c r="MN322" s="14"/>
      <c r="MO322" s="14"/>
      <c r="MP322" s="14"/>
      <c r="MQ322" s="14"/>
      <c r="MR322" s="14"/>
      <c r="MS322" s="14"/>
      <c r="MT322" s="14"/>
      <c r="MU322" s="14"/>
      <c r="MV322" s="14"/>
      <c r="MW322" s="14"/>
      <c r="MX322" s="14"/>
      <c r="MY322" s="14"/>
      <c r="MZ322" s="14"/>
      <c r="NA322" s="14"/>
      <c r="NB322" s="14"/>
      <c r="NC322" s="14"/>
      <c r="ND322" s="14"/>
      <c r="NE322" s="14"/>
      <c r="NF322" s="14"/>
      <c r="NG322" s="14"/>
      <c r="NH322" s="14"/>
      <c r="NI322" s="14"/>
      <c r="NJ322" s="14"/>
      <c r="NK322" s="14"/>
      <c r="NL322" s="14"/>
      <c r="NM322" s="14"/>
      <c r="NN322" s="14"/>
      <c r="NO322" s="14"/>
      <c r="NP322" s="14"/>
      <c r="NQ322" s="14"/>
      <c r="NR322" s="14"/>
      <c r="NS322" s="14"/>
      <c r="NT322" s="14"/>
      <c r="NU322" s="14"/>
      <c r="NV322" s="14"/>
      <c r="NW322" s="14"/>
      <c r="NX322" s="14"/>
      <c r="NY322" s="14"/>
      <c r="NZ322" s="14"/>
      <c r="OA322" s="14"/>
      <c r="OB322" s="14"/>
      <c r="OC322" s="14"/>
      <c r="OD322" s="14"/>
      <c r="OE322" s="14"/>
      <c r="OF322" s="14"/>
      <c r="OG322" s="14"/>
      <c r="OH322" s="14"/>
      <c r="OI322" s="14"/>
      <c r="OJ322" s="14"/>
      <c r="OK322" s="14"/>
      <c r="OL322" s="14"/>
      <c r="OM322" s="14"/>
      <c r="ON322" s="14"/>
      <c r="OO322" s="14"/>
      <c r="OP322" s="14"/>
      <c r="OQ322" s="14"/>
      <c r="OR322" s="14"/>
      <c r="OS322" s="14"/>
      <c r="OT322" s="14"/>
      <c r="OU322" s="14"/>
      <c r="OV322" s="14"/>
      <c r="OW322" s="14"/>
      <c r="OX322" s="14"/>
      <c r="OY322" s="14"/>
      <c r="OZ322" s="14"/>
      <c r="PA322" s="14"/>
      <c r="PB322" s="14"/>
      <c r="PC322" s="14"/>
      <c r="PD322" s="14"/>
      <c r="PE322" s="14"/>
      <c r="PF322" s="14"/>
      <c r="PG322" s="14"/>
      <c r="PH322" s="14"/>
      <c r="PI322" s="14"/>
      <c r="PJ322" s="14"/>
      <c r="PK322" s="14"/>
      <c r="PL322" s="14"/>
      <c r="PM322" s="14"/>
      <c r="PN322" s="14"/>
      <c r="PO322" s="14"/>
      <c r="PP322" s="14"/>
      <c r="PQ322" s="14"/>
      <c r="PR322" s="14"/>
      <c r="PS322" s="14"/>
    </row>
    <row r="323" spans="1:435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4"/>
      <c r="N323" s="14"/>
      <c r="O323" s="14"/>
      <c r="P323" s="14"/>
      <c r="Q323" s="14"/>
      <c r="R323" s="14"/>
      <c r="S323" s="14"/>
      <c r="T323" s="14"/>
      <c r="U323" s="14"/>
      <c r="V323" s="14"/>
      <c r="W323" s="14"/>
      <c r="X323" s="14"/>
      <c r="Y323" s="14"/>
      <c r="Z323" s="14"/>
      <c r="AA323" s="14"/>
      <c r="AB323" s="14"/>
      <c r="AC323" s="14"/>
      <c r="AD323" s="14"/>
      <c r="AE323" s="14"/>
      <c r="AF323" s="14"/>
      <c r="AG323" s="14"/>
      <c r="AH323" s="14"/>
      <c r="AI323" s="14"/>
      <c r="AJ323" s="14"/>
      <c r="AK323" s="14"/>
      <c r="AL323" s="14"/>
      <c r="AM323" s="14"/>
      <c r="AN323" s="14"/>
      <c r="AO323" s="14"/>
      <c r="AP323" s="14"/>
      <c r="AQ323" s="14"/>
      <c r="AR323" s="14"/>
      <c r="AS323" s="14"/>
      <c r="AT323" s="14"/>
      <c r="AU323" s="14"/>
      <c r="AV323" s="14"/>
      <c r="AW323" s="14"/>
      <c r="AX323" s="14"/>
      <c r="AY323" s="14"/>
      <c r="AZ323" s="14"/>
      <c r="BA323" s="14"/>
      <c r="BB323" s="14"/>
      <c r="BC323" s="14"/>
      <c r="BD323" s="14"/>
      <c r="BE323" s="14"/>
      <c r="BF323" s="14"/>
      <c r="BG323" s="14"/>
      <c r="BH323" s="14"/>
      <c r="BI323" s="14"/>
      <c r="BJ323" s="14"/>
      <c r="BK323" s="14"/>
      <c r="BL323" s="14"/>
      <c r="BM323" s="14"/>
      <c r="BN323" s="14"/>
      <c r="BO323" s="14"/>
      <c r="BP323" s="14"/>
      <c r="BQ323" s="14"/>
      <c r="BR323" s="14"/>
      <c r="BS323" s="14"/>
      <c r="BT323" s="14"/>
      <c r="BU323" s="14"/>
      <c r="BV323" s="14"/>
      <c r="BW323" s="14"/>
      <c r="BX323" s="14"/>
      <c r="BY323" s="14"/>
      <c r="BZ323" s="14"/>
      <c r="CA323" s="14"/>
      <c r="CB323" s="14"/>
      <c r="CC323" s="14"/>
      <c r="CD323" s="14"/>
      <c r="CE323" s="14"/>
      <c r="CF323" s="14"/>
      <c r="CG323" s="14"/>
      <c r="CH323" s="14"/>
      <c r="CI323" s="14"/>
      <c r="CJ323" s="14"/>
      <c r="CK323" s="14"/>
      <c r="CL323" s="14"/>
      <c r="CM323" s="14"/>
      <c r="CN323" s="14"/>
      <c r="CO323" s="14"/>
      <c r="CP323" s="14"/>
      <c r="CQ323" s="14"/>
      <c r="CR323" s="14"/>
      <c r="CS323" s="14"/>
      <c r="CT323" s="14"/>
      <c r="CU323" s="14"/>
      <c r="CV323" s="14"/>
      <c r="CW323" s="14"/>
      <c r="CX323" s="14"/>
      <c r="CY323" s="14"/>
      <c r="CZ323" s="14"/>
      <c r="DA323" s="14"/>
      <c r="DB323" s="14"/>
      <c r="DC323" s="14"/>
      <c r="DD323" s="14"/>
      <c r="DE323" s="14"/>
      <c r="DF323" s="14"/>
      <c r="DG323" s="14"/>
      <c r="DH323" s="14"/>
      <c r="DI323" s="14"/>
      <c r="DJ323" s="14"/>
      <c r="DK323" s="14"/>
      <c r="DL323" s="14"/>
      <c r="DM323" s="14"/>
      <c r="DN323" s="14"/>
      <c r="DO323" s="14"/>
      <c r="DP323" s="14"/>
      <c r="DQ323" s="14"/>
      <c r="DR323" s="14"/>
      <c r="DS323" s="14"/>
      <c r="DT323" s="14"/>
      <c r="DU323" s="14"/>
      <c r="DV323" s="14"/>
      <c r="DW323" s="14"/>
      <c r="DX323" s="14"/>
      <c r="DY323" s="14"/>
      <c r="DZ323" s="14"/>
      <c r="EA323" s="14"/>
      <c r="EB323" s="14"/>
      <c r="EC323" s="14"/>
      <c r="ED323" s="14"/>
      <c r="EE323" s="14"/>
      <c r="EF323" s="14"/>
      <c r="EG323" s="14"/>
      <c r="EH323" s="14"/>
      <c r="EI323" s="14"/>
      <c r="EJ323" s="14"/>
      <c r="EK323" s="14"/>
      <c r="EL323" s="14"/>
      <c r="EM323" s="14"/>
      <c r="EN323" s="14"/>
      <c r="EO323" s="14"/>
      <c r="EP323" s="14"/>
      <c r="EQ323" s="14"/>
      <c r="ER323" s="14"/>
      <c r="ES323" s="14"/>
      <c r="ET323" s="14"/>
      <c r="EU323" s="14"/>
      <c r="EV323" s="14"/>
      <c r="EW323" s="14"/>
      <c r="EX323" s="14"/>
      <c r="EY323" s="14"/>
      <c r="EZ323" s="14"/>
      <c r="FA323" s="14"/>
      <c r="FB323" s="14"/>
      <c r="FC323" s="14"/>
      <c r="FD323" s="14"/>
      <c r="FE323" s="14"/>
      <c r="FF323" s="14"/>
      <c r="FG323" s="14"/>
      <c r="FH323" s="14"/>
      <c r="FI323" s="14"/>
      <c r="FJ323" s="14"/>
      <c r="FK323" s="14"/>
      <c r="FL323" s="14"/>
      <c r="FM323" s="14"/>
      <c r="FN323" s="14"/>
      <c r="FO323" s="14"/>
      <c r="FP323" s="14"/>
      <c r="FQ323" s="14"/>
      <c r="FR323" s="14"/>
      <c r="FS323" s="14"/>
      <c r="FT323" s="14"/>
      <c r="FU323" s="14"/>
      <c r="FV323" s="14"/>
      <c r="FW323" s="14"/>
      <c r="FX323" s="14"/>
      <c r="FY323" s="14"/>
      <c r="FZ323" s="14"/>
      <c r="GA323" s="14"/>
      <c r="GB323" s="14"/>
      <c r="GC323" s="14"/>
      <c r="GD323" s="14"/>
      <c r="GE323" s="14"/>
      <c r="GF323" s="14"/>
      <c r="GG323" s="14"/>
      <c r="GH323" s="14"/>
      <c r="GI323" s="14"/>
      <c r="GJ323" s="14"/>
      <c r="GK323" s="14"/>
      <c r="GL323" s="14"/>
      <c r="GM323" s="14"/>
      <c r="GN323" s="14"/>
      <c r="GO323" s="14"/>
      <c r="GP323" s="14"/>
      <c r="GQ323" s="14"/>
      <c r="GR323" s="14"/>
      <c r="GS323" s="14"/>
      <c r="GT323" s="14"/>
      <c r="GU323" s="14"/>
      <c r="GV323" s="14"/>
      <c r="GW323" s="14"/>
      <c r="GX323" s="14"/>
      <c r="GY323" s="14"/>
      <c r="GZ323" s="14"/>
      <c r="HA323" s="14"/>
      <c r="HB323" s="14"/>
      <c r="HC323" s="14"/>
      <c r="HD323" s="14"/>
      <c r="HE323" s="14"/>
      <c r="HF323" s="14"/>
      <c r="HG323" s="14"/>
      <c r="HH323" s="14"/>
      <c r="HI323" s="14"/>
      <c r="HJ323" s="14"/>
      <c r="HK323" s="14"/>
      <c r="HL323" s="14"/>
      <c r="HM323" s="14"/>
      <c r="HN323" s="14"/>
      <c r="HO323" s="14"/>
      <c r="HP323" s="14"/>
      <c r="HQ323" s="14"/>
      <c r="HR323" s="14"/>
      <c r="HS323" s="14"/>
      <c r="HT323" s="14"/>
      <c r="HU323" s="14"/>
      <c r="HV323" s="14"/>
      <c r="HW323" s="14"/>
      <c r="HX323" s="14"/>
      <c r="HY323" s="14"/>
      <c r="HZ323" s="14"/>
      <c r="IA323" s="14"/>
      <c r="IB323" s="14"/>
      <c r="IC323" s="14"/>
      <c r="ID323" s="14"/>
      <c r="IE323" s="14"/>
      <c r="IF323" s="14"/>
      <c r="IG323" s="14"/>
      <c r="IH323" s="14"/>
      <c r="II323" s="14"/>
      <c r="IJ323" s="14"/>
      <c r="IK323" s="14"/>
      <c r="IL323" s="14"/>
      <c r="IM323" s="14"/>
      <c r="IN323" s="14"/>
      <c r="IO323" s="14"/>
      <c r="IP323" s="14"/>
      <c r="IQ323" s="14"/>
      <c r="IR323" s="14"/>
      <c r="IS323" s="14"/>
      <c r="IT323" s="14"/>
      <c r="IU323" s="14"/>
      <c r="IV323" s="14"/>
      <c r="IW323" s="14"/>
      <c r="IX323" s="14"/>
      <c r="IY323" s="14"/>
      <c r="IZ323" s="14"/>
      <c r="JA323" s="14"/>
      <c r="JB323" s="14"/>
      <c r="JC323" s="14"/>
      <c r="JD323" s="14"/>
      <c r="JE323" s="14"/>
      <c r="JF323" s="14"/>
      <c r="JG323" s="14"/>
      <c r="JH323" s="14"/>
      <c r="JI323" s="14"/>
      <c r="JJ323" s="14"/>
      <c r="JK323" s="14"/>
      <c r="JL323" s="14"/>
      <c r="JM323" s="14"/>
      <c r="JN323" s="14"/>
      <c r="JO323" s="14"/>
      <c r="JP323" s="14"/>
      <c r="JQ323" s="14"/>
      <c r="JR323" s="14"/>
      <c r="JS323" s="14"/>
      <c r="JT323" s="14"/>
      <c r="JU323" s="14"/>
      <c r="JV323" s="14"/>
      <c r="JW323" s="14"/>
      <c r="JX323" s="14"/>
      <c r="JY323" s="14"/>
      <c r="JZ323" s="14"/>
      <c r="KA323" s="14"/>
      <c r="KB323" s="14"/>
      <c r="KC323" s="14"/>
      <c r="KD323" s="14"/>
      <c r="KE323" s="14"/>
      <c r="KF323" s="14"/>
      <c r="KG323" s="14"/>
      <c r="KH323" s="14"/>
      <c r="KI323" s="14"/>
      <c r="KJ323" s="14"/>
      <c r="KK323" s="14"/>
      <c r="KL323" s="14"/>
      <c r="KM323" s="14"/>
      <c r="KN323" s="14"/>
      <c r="KO323" s="14"/>
      <c r="KP323" s="14"/>
      <c r="KQ323" s="14"/>
      <c r="KR323" s="14"/>
      <c r="KS323" s="14"/>
      <c r="KT323" s="14"/>
      <c r="KU323" s="14"/>
      <c r="KV323" s="14"/>
      <c r="KW323" s="14"/>
      <c r="KX323" s="14"/>
      <c r="KY323" s="14"/>
      <c r="KZ323" s="14"/>
      <c r="LA323" s="14"/>
      <c r="LB323" s="14"/>
      <c r="LC323" s="14"/>
      <c r="LD323" s="14"/>
      <c r="LE323" s="14"/>
      <c r="LF323" s="14"/>
      <c r="LG323" s="14"/>
      <c r="LH323" s="14"/>
      <c r="LI323" s="14"/>
      <c r="LJ323" s="14"/>
      <c r="LK323" s="14"/>
      <c r="LL323" s="14"/>
      <c r="LM323" s="14"/>
      <c r="LN323" s="14"/>
      <c r="LO323" s="14"/>
      <c r="LP323" s="14"/>
      <c r="LQ323" s="14"/>
      <c r="LR323" s="14"/>
      <c r="LS323" s="14"/>
      <c r="LT323" s="14"/>
      <c r="LU323" s="14"/>
      <c r="LV323" s="14"/>
      <c r="LW323" s="14"/>
      <c r="LX323" s="14"/>
      <c r="LY323" s="14"/>
      <c r="LZ323" s="14"/>
      <c r="MA323" s="14"/>
      <c r="MB323" s="14"/>
      <c r="MC323" s="14"/>
      <c r="MD323" s="14"/>
      <c r="ME323" s="14"/>
      <c r="MF323" s="14"/>
      <c r="MG323" s="14"/>
      <c r="MH323" s="14"/>
      <c r="MI323" s="14"/>
      <c r="MJ323" s="14"/>
      <c r="MK323" s="14"/>
      <c r="ML323" s="14"/>
      <c r="MM323" s="14"/>
      <c r="MN323" s="14"/>
      <c r="MO323" s="14"/>
      <c r="MP323" s="14"/>
      <c r="MQ323" s="14"/>
      <c r="MR323" s="14"/>
      <c r="MS323" s="14"/>
      <c r="MT323" s="14"/>
      <c r="MU323" s="14"/>
      <c r="MV323" s="14"/>
      <c r="MW323" s="14"/>
      <c r="MX323" s="14"/>
      <c r="MY323" s="14"/>
      <c r="MZ323" s="14"/>
      <c r="NA323" s="14"/>
      <c r="NB323" s="14"/>
      <c r="NC323" s="14"/>
      <c r="ND323" s="14"/>
      <c r="NE323" s="14"/>
      <c r="NF323" s="14"/>
      <c r="NG323" s="14"/>
      <c r="NH323" s="14"/>
      <c r="NI323" s="14"/>
      <c r="NJ323" s="14"/>
      <c r="NK323" s="14"/>
      <c r="NL323" s="14"/>
      <c r="NM323" s="14"/>
      <c r="NN323" s="14"/>
      <c r="NO323" s="14"/>
      <c r="NP323" s="14"/>
      <c r="NQ323" s="14"/>
      <c r="NR323" s="14"/>
      <c r="NS323" s="14"/>
      <c r="NT323" s="14"/>
      <c r="NU323" s="14"/>
      <c r="NV323" s="14"/>
      <c r="NW323" s="14"/>
      <c r="NX323" s="14"/>
      <c r="NY323" s="14"/>
      <c r="NZ323" s="14"/>
      <c r="OA323" s="14"/>
      <c r="OB323" s="14"/>
      <c r="OC323" s="14"/>
      <c r="OD323" s="14"/>
      <c r="OE323" s="14"/>
      <c r="OF323" s="14"/>
      <c r="OG323" s="14"/>
      <c r="OH323" s="14"/>
      <c r="OI323" s="14"/>
      <c r="OJ323" s="14"/>
      <c r="OK323" s="14"/>
      <c r="OL323" s="14"/>
      <c r="OM323" s="14"/>
      <c r="ON323" s="14"/>
      <c r="OO323" s="14"/>
      <c r="OP323" s="14"/>
      <c r="OQ323" s="14"/>
      <c r="OR323" s="14"/>
      <c r="OS323" s="14"/>
      <c r="OT323" s="14"/>
      <c r="OU323" s="14"/>
      <c r="OV323" s="14"/>
      <c r="OW323" s="14"/>
      <c r="OX323" s="14"/>
      <c r="OY323" s="14"/>
      <c r="OZ323" s="14"/>
      <c r="PA323" s="14"/>
      <c r="PB323" s="14"/>
      <c r="PC323" s="14"/>
      <c r="PD323" s="14"/>
      <c r="PE323" s="14"/>
      <c r="PF323" s="14"/>
      <c r="PG323" s="14"/>
      <c r="PH323" s="14"/>
      <c r="PI323" s="14"/>
      <c r="PJ323" s="14"/>
      <c r="PK323" s="14"/>
      <c r="PL323" s="14"/>
      <c r="PM323" s="14"/>
      <c r="PN323" s="14"/>
      <c r="PO323" s="14"/>
      <c r="PP323" s="14"/>
      <c r="PQ323" s="14"/>
      <c r="PR323" s="14"/>
      <c r="PS323" s="14"/>
    </row>
    <row r="324" spans="1:435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4"/>
      <c r="N324" s="14"/>
      <c r="O324" s="14"/>
      <c r="P324" s="14"/>
      <c r="Q324" s="14"/>
      <c r="R324" s="14"/>
      <c r="S324" s="14"/>
      <c r="T324" s="14"/>
      <c r="U324" s="14"/>
      <c r="V324" s="14"/>
      <c r="W324" s="14"/>
      <c r="X324" s="14"/>
      <c r="Y324" s="14"/>
      <c r="Z324" s="14"/>
      <c r="AA324" s="14"/>
      <c r="AB324" s="14"/>
      <c r="AC324" s="14"/>
      <c r="AD324" s="14"/>
      <c r="AE324" s="14"/>
      <c r="AF324" s="14"/>
      <c r="AG324" s="14"/>
      <c r="AH324" s="14"/>
      <c r="AI324" s="14"/>
      <c r="AJ324" s="14"/>
      <c r="AK324" s="14"/>
      <c r="AL324" s="14"/>
      <c r="AM324" s="14"/>
      <c r="AN324" s="14"/>
      <c r="AO324" s="14"/>
      <c r="AP324" s="14"/>
      <c r="AQ324" s="14"/>
      <c r="AR324" s="14"/>
      <c r="AS324" s="14"/>
      <c r="AT324" s="14"/>
      <c r="AU324" s="14"/>
      <c r="AV324" s="14"/>
      <c r="AW324" s="14"/>
      <c r="AX324" s="14"/>
      <c r="AY324" s="14"/>
      <c r="AZ324" s="14"/>
      <c r="BA324" s="14"/>
      <c r="BB324" s="14"/>
      <c r="BC324" s="14"/>
      <c r="BD324" s="14"/>
      <c r="BE324" s="14"/>
      <c r="BF324" s="14"/>
      <c r="BG324" s="14"/>
      <c r="BH324" s="14"/>
      <c r="BI324" s="14"/>
      <c r="BJ324" s="14"/>
      <c r="BK324" s="14"/>
      <c r="BL324" s="14"/>
      <c r="BM324" s="14"/>
      <c r="BN324" s="14"/>
      <c r="BO324" s="14"/>
      <c r="BP324" s="14"/>
      <c r="BQ324" s="14"/>
      <c r="BR324" s="14"/>
      <c r="BS324" s="14"/>
      <c r="BT324" s="14"/>
      <c r="BU324" s="14"/>
      <c r="BV324" s="14"/>
      <c r="BW324" s="14"/>
      <c r="BX324" s="14"/>
      <c r="BY324" s="14"/>
      <c r="BZ324" s="14"/>
      <c r="CA324" s="14"/>
      <c r="CB324" s="14"/>
      <c r="CC324" s="14"/>
      <c r="CD324" s="14"/>
      <c r="CE324" s="14"/>
      <c r="CF324" s="14"/>
      <c r="CG324" s="14"/>
      <c r="CH324" s="14"/>
      <c r="CI324" s="14"/>
      <c r="CJ324" s="14"/>
      <c r="CK324" s="14"/>
      <c r="CL324" s="14"/>
      <c r="CM324" s="14"/>
      <c r="CN324" s="14"/>
      <c r="CO324" s="14"/>
      <c r="CP324" s="14"/>
      <c r="CQ324" s="14"/>
      <c r="CR324" s="14"/>
      <c r="CS324" s="14"/>
      <c r="CT324" s="14"/>
      <c r="CU324" s="14"/>
      <c r="CV324" s="14"/>
      <c r="CW324" s="14"/>
      <c r="CX324" s="14"/>
      <c r="CY324" s="14"/>
      <c r="CZ324" s="14"/>
      <c r="DA324" s="14"/>
      <c r="DB324" s="14"/>
      <c r="DC324" s="14"/>
      <c r="DD324" s="14"/>
      <c r="DE324" s="14"/>
      <c r="DF324" s="14"/>
      <c r="DG324" s="14"/>
      <c r="DH324" s="14"/>
      <c r="DI324" s="14"/>
      <c r="DJ324" s="14"/>
      <c r="DK324" s="14"/>
      <c r="DL324" s="14"/>
      <c r="DM324" s="14"/>
      <c r="DN324" s="14"/>
      <c r="DO324" s="14"/>
      <c r="DP324" s="14"/>
      <c r="DQ324" s="14"/>
      <c r="DR324" s="14"/>
      <c r="DS324" s="14"/>
      <c r="DT324" s="14"/>
      <c r="DU324" s="14"/>
      <c r="DV324" s="14"/>
      <c r="DW324" s="14"/>
      <c r="DX324" s="14"/>
      <c r="DY324" s="14"/>
      <c r="DZ324" s="14"/>
      <c r="EA324" s="14"/>
      <c r="EB324" s="14"/>
      <c r="EC324" s="14"/>
      <c r="ED324" s="14"/>
      <c r="EE324" s="14"/>
      <c r="EF324" s="14"/>
      <c r="EG324" s="14"/>
      <c r="EH324" s="14"/>
      <c r="EI324" s="14"/>
      <c r="EJ324" s="14"/>
      <c r="EK324" s="14"/>
      <c r="EL324" s="14"/>
      <c r="EM324" s="14"/>
      <c r="EN324" s="14"/>
      <c r="EO324" s="14"/>
      <c r="EP324" s="14"/>
      <c r="EQ324" s="14"/>
      <c r="ER324" s="14"/>
      <c r="ES324" s="14"/>
      <c r="ET324" s="14"/>
      <c r="EU324" s="14"/>
      <c r="EV324" s="14"/>
      <c r="EW324" s="14"/>
      <c r="EX324" s="14"/>
      <c r="EY324" s="14"/>
      <c r="EZ324" s="14"/>
      <c r="FA324" s="14"/>
      <c r="FB324" s="14"/>
      <c r="FC324" s="14"/>
      <c r="FD324" s="14"/>
      <c r="FE324" s="14"/>
      <c r="FF324" s="14"/>
      <c r="FG324" s="14"/>
      <c r="FH324" s="14"/>
      <c r="FI324" s="14"/>
      <c r="FJ324" s="14"/>
      <c r="FK324" s="14"/>
      <c r="FL324" s="14"/>
      <c r="FM324" s="14"/>
      <c r="FN324" s="14"/>
      <c r="FO324" s="14"/>
      <c r="FP324" s="14"/>
      <c r="FQ324" s="14"/>
      <c r="FR324" s="14"/>
      <c r="FS324" s="14"/>
      <c r="FT324" s="14"/>
      <c r="FU324" s="14"/>
      <c r="FV324" s="14"/>
      <c r="FW324" s="14"/>
      <c r="FX324" s="14"/>
      <c r="FY324" s="14"/>
      <c r="FZ324" s="14"/>
      <c r="GA324" s="14"/>
      <c r="GB324" s="14"/>
      <c r="GC324" s="14"/>
      <c r="GD324" s="14"/>
      <c r="GE324" s="14"/>
      <c r="GF324" s="14"/>
      <c r="GG324" s="14"/>
      <c r="GH324" s="14"/>
      <c r="GI324" s="14"/>
      <c r="GJ324" s="14"/>
      <c r="GK324" s="14"/>
      <c r="GL324" s="14"/>
      <c r="GM324" s="14"/>
      <c r="GN324" s="14"/>
      <c r="GO324" s="14"/>
      <c r="GP324" s="14"/>
      <c r="GQ324" s="14"/>
      <c r="GR324" s="14"/>
      <c r="GS324" s="14"/>
      <c r="GT324" s="14"/>
      <c r="GU324" s="14"/>
      <c r="GV324" s="14"/>
      <c r="GW324" s="14"/>
      <c r="GX324" s="14"/>
      <c r="GY324" s="14"/>
      <c r="GZ324" s="14"/>
      <c r="HA324" s="14"/>
      <c r="HB324" s="14"/>
      <c r="HC324" s="14"/>
      <c r="HD324" s="14"/>
      <c r="HE324" s="14"/>
      <c r="HF324" s="14"/>
      <c r="HG324" s="14"/>
      <c r="HH324" s="14"/>
      <c r="HI324" s="14"/>
      <c r="HJ324" s="14"/>
      <c r="HK324" s="14"/>
      <c r="HL324" s="14"/>
      <c r="HM324" s="14"/>
      <c r="HN324" s="14"/>
      <c r="HO324" s="14"/>
      <c r="HP324" s="14"/>
      <c r="HQ324" s="14"/>
      <c r="HR324" s="14"/>
      <c r="HS324" s="14"/>
      <c r="HT324" s="14"/>
      <c r="HU324" s="14"/>
      <c r="HV324" s="14"/>
      <c r="HW324" s="14"/>
      <c r="HX324" s="14"/>
      <c r="HY324" s="14"/>
      <c r="HZ324" s="14"/>
      <c r="IA324" s="14"/>
      <c r="IB324" s="14"/>
      <c r="IC324" s="14"/>
      <c r="ID324" s="14"/>
      <c r="IE324" s="14"/>
      <c r="IF324" s="14"/>
      <c r="IG324" s="14"/>
      <c r="IH324" s="14"/>
      <c r="II324" s="14"/>
      <c r="IJ324" s="14"/>
      <c r="IK324" s="14"/>
      <c r="IL324" s="14"/>
      <c r="IM324" s="14"/>
      <c r="IN324" s="14"/>
      <c r="IO324" s="14"/>
      <c r="IP324" s="14"/>
      <c r="IQ324" s="14"/>
      <c r="IR324" s="14"/>
      <c r="IS324" s="14"/>
      <c r="IT324" s="14"/>
      <c r="IU324" s="14"/>
      <c r="IV324" s="14"/>
      <c r="IW324" s="14"/>
      <c r="IX324" s="14"/>
      <c r="IY324" s="14"/>
      <c r="IZ324" s="14"/>
      <c r="JA324" s="14"/>
      <c r="JB324" s="14"/>
      <c r="JC324" s="14"/>
      <c r="JD324" s="14"/>
      <c r="JE324" s="14"/>
      <c r="JF324" s="14"/>
      <c r="JG324" s="14"/>
      <c r="JH324" s="14"/>
      <c r="JI324" s="14"/>
      <c r="JJ324" s="14"/>
      <c r="JK324" s="14"/>
      <c r="JL324" s="14"/>
      <c r="JM324" s="14"/>
      <c r="JN324" s="14"/>
      <c r="JO324" s="14"/>
      <c r="JP324" s="14"/>
      <c r="JQ324" s="14"/>
      <c r="JR324" s="14"/>
      <c r="JS324" s="14"/>
      <c r="JT324" s="14"/>
      <c r="JU324" s="14"/>
      <c r="JV324" s="14"/>
      <c r="JW324" s="14"/>
      <c r="JX324" s="14"/>
      <c r="JY324" s="14"/>
      <c r="JZ324" s="14"/>
      <c r="KA324" s="14"/>
      <c r="KB324" s="14"/>
      <c r="KC324" s="14"/>
      <c r="KD324" s="14"/>
      <c r="KE324" s="14"/>
      <c r="KF324" s="14"/>
      <c r="KG324" s="14"/>
      <c r="KH324" s="14"/>
      <c r="KI324" s="14"/>
      <c r="KJ324" s="14"/>
      <c r="KK324" s="14"/>
      <c r="KL324" s="14"/>
      <c r="KM324" s="14"/>
      <c r="KN324" s="14"/>
      <c r="KO324" s="14"/>
      <c r="KP324" s="14"/>
      <c r="KQ324" s="14"/>
      <c r="KR324" s="14"/>
      <c r="KS324" s="14"/>
      <c r="KT324" s="14"/>
      <c r="KU324" s="14"/>
      <c r="KV324" s="14"/>
      <c r="KW324" s="14"/>
      <c r="KX324" s="14"/>
      <c r="KY324" s="14"/>
      <c r="KZ324" s="14"/>
      <c r="LA324" s="14"/>
      <c r="LB324" s="14"/>
      <c r="LC324" s="14"/>
      <c r="LD324" s="14"/>
      <c r="LE324" s="14"/>
      <c r="LF324" s="14"/>
      <c r="LG324" s="14"/>
      <c r="LH324" s="14"/>
      <c r="LI324" s="14"/>
      <c r="LJ324" s="14"/>
      <c r="LK324" s="14"/>
      <c r="LL324" s="14"/>
      <c r="LM324" s="14"/>
      <c r="LN324" s="14"/>
      <c r="LO324" s="14"/>
      <c r="LP324" s="14"/>
      <c r="LQ324" s="14"/>
      <c r="LR324" s="14"/>
      <c r="LS324" s="14"/>
      <c r="LT324" s="14"/>
      <c r="LU324" s="14"/>
      <c r="LV324" s="14"/>
      <c r="LW324" s="14"/>
      <c r="LX324" s="14"/>
      <c r="LY324" s="14"/>
      <c r="LZ324" s="14"/>
      <c r="MA324" s="14"/>
      <c r="MB324" s="14"/>
      <c r="MC324" s="14"/>
      <c r="MD324" s="14"/>
      <c r="ME324" s="14"/>
      <c r="MF324" s="14"/>
      <c r="MG324" s="14"/>
      <c r="MH324" s="14"/>
      <c r="MI324" s="14"/>
      <c r="MJ324" s="14"/>
      <c r="MK324" s="14"/>
      <c r="ML324" s="14"/>
      <c r="MM324" s="14"/>
      <c r="MN324" s="14"/>
      <c r="MO324" s="14"/>
      <c r="MP324" s="14"/>
      <c r="MQ324" s="14"/>
      <c r="MR324" s="14"/>
      <c r="MS324" s="14"/>
      <c r="MT324" s="14"/>
      <c r="MU324" s="14"/>
      <c r="MV324" s="14"/>
      <c r="MW324" s="14"/>
      <c r="MX324" s="14"/>
      <c r="MY324" s="14"/>
      <c r="MZ324" s="14"/>
      <c r="NA324" s="14"/>
      <c r="NB324" s="14"/>
      <c r="NC324" s="14"/>
      <c r="ND324" s="14"/>
      <c r="NE324" s="14"/>
      <c r="NF324" s="14"/>
      <c r="NG324" s="14"/>
      <c r="NH324" s="14"/>
      <c r="NI324" s="14"/>
      <c r="NJ324" s="14"/>
      <c r="NK324" s="14"/>
      <c r="NL324" s="14"/>
      <c r="NM324" s="14"/>
      <c r="NN324" s="14"/>
      <c r="NO324" s="14"/>
      <c r="NP324" s="14"/>
      <c r="NQ324" s="14"/>
      <c r="NR324" s="14"/>
      <c r="NS324" s="14"/>
      <c r="NT324" s="14"/>
      <c r="NU324" s="14"/>
      <c r="NV324" s="14"/>
      <c r="NW324" s="14"/>
      <c r="NX324" s="14"/>
      <c r="NY324" s="14"/>
      <c r="NZ324" s="14"/>
      <c r="OA324" s="14"/>
      <c r="OB324" s="14"/>
      <c r="OC324" s="14"/>
      <c r="OD324" s="14"/>
      <c r="OE324" s="14"/>
      <c r="OF324" s="14"/>
      <c r="OG324" s="14"/>
      <c r="OH324" s="14"/>
      <c r="OI324" s="14"/>
      <c r="OJ324" s="14"/>
      <c r="OK324" s="14"/>
      <c r="OL324" s="14"/>
      <c r="OM324" s="14"/>
      <c r="ON324" s="14"/>
      <c r="OO324" s="14"/>
      <c r="OP324" s="14"/>
      <c r="OQ324" s="14"/>
      <c r="OR324" s="14"/>
      <c r="OS324" s="14"/>
      <c r="OT324" s="14"/>
      <c r="OU324" s="14"/>
      <c r="OV324" s="14"/>
      <c r="OW324" s="14"/>
      <c r="OX324" s="14"/>
      <c r="OY324" s="14"/>
      <c r="OZ324" s="14"/>
      <c r="PA324" s="14"/>
      <c r="PB324" s="14"/>
      <c r="PC324" s="14"/>
      <c r="PD324" s="14"/>
      <c r="PE324" s="14"/>
      <c r="PF324" s="14"/>
      <c r="PG324" s="14"/>
      <c r="PH324" s="14"/>
      <c r="PI324" s="14"/>
      <c r="PJ324" s="14"/>
      <c r="PK324" s="14"/>
      <c r="PL324" s="14"/>
      <c r="PM324" s="14"/>
      <c r="PN324" s="14"/>
      <c r="PO324" s="14"/>
      <c r="PP324" s="14"/>
      <c r="PQ324" s="14"/>
      <c r="PR324" s="14"/>
      <c r="PS324" s="14"/>
    </row>
    <row r="325" spans="1:435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4"/>
      <c r="N325" s="14"/>
      <c r="O325" s="14"/>
      <c r="P325" s="14"/>
      <c r="Q325" s="14"/>
      <c r="R325" s="14"/>
      <c r="S325" s="14"/>
      <c r="T325" s="14"/>
      <c r="U325" s="14"/>
      <c r="V325" s="14"/>
      <c r="W325" s="14"/>
      <c r="X325" s="14"/>
      <c r="Y325" s="14"/>
      <c r="Z325" s="14"/>
      <c r="AA325" s="14"/>
      <c r="AB325" s="14"/>
      <c r="AC325" s="14"/>
      <c r="AD325" s="14"/>
      <c r="AE325" s="14"/>
      <c r="AF325" s="14"/>
      <c r="AG325" s="14"/>
      <c r="AH325" s="14"/>
      <c r="AI325" s="14"/>
      <c r="AJ325" s="14"/>
      <c r="AK325" s="14"/>
      <c r="AL325" s="14"/>
      <c r="AM325" s="14"/>
      <c r="AN325" s="14"/>
      <c r="AO325" s="14"/>
      <c r="AP325" s="14"/>
      <c r="AQ325" s="14"/>
      <c r="AR325" s="14"/>
      <c r="AS325" s="14"/>
      <c r="AT325" s="14"/>
      <c r="AU325" s="14"/>
      <c r="AV325" s="14"/>
      <c r="AW325" s="14"/>
      <c r="AX325" s="14"/>
      <c r="AY325" s="14"/>
      <c r="AZ325" s="14"/>
      <c r="BA325" s="14"/>
      <c r="BB325" s="14"/>
      <c r="BC325" s="14"/>
      <c r="BD325" s="14"/>
      <c r="BE325" s="14"/>
      <c r="BF325" s="14"/>
      <c r="BG325" s="14"/>
      <c r="BH325" s="14"/>
      <c r="BI325" s="14"/>
      <c r="BJ325" s="14"/>
      <c r="BK325" s="14"/>
      <c r="BL325" s="14"/>
      <c r="BM325" s="14"/>
      <c r="BN325" s="14"/>
      <c r="BO325" s="14"/>
      <c r="BP325" s="14"/>
      <c r="BQ325" s="14"/>
      <c r="BR325" s="14"/>
      <c r="BS325" s="14"/>
      <c r="BT325" s="14"/>
      <c r="BU325" s="14"/>
      <c r="BV325" s="14"/>
      <c r="BW325" s="14"/>
      <c r="BX325" s="14"/>
      <c r="BY325" s="14"/>
      <c r="BZ325" s="14"/>
      <c r="CA325" s="14"/>
      <c r="CB325" s="14"/>
      <c r="CC325" s="14"/>
      <c r="CD325" s="14"/>
      <c r="CE325" s="14"/>
      <c r="CF325" s="14"/>
      <c r="CG325" s="14"/>
      <c r="CH325" s="14"/>
      <c r="CI325" s="14"/>
      <c r="CJ325" s="14"/>
      <c r="CK325" s="14"/>
      <c r="CL325" s="14"/>
      <c r="CM325" s="14"/>
      <c r="CN325" s="14"/>
      <c r="CO325" s="14"/>
      <c r="CP325" s="14"/>
      <c r="CQ325" s="14"/>
      <c r="CR325" s="14"/>
      <c r="CS325" s="14"/>
      <c r="CT325" s="14"/>
      <c r="CU325" s="14"/>
      <c r="CV325" s="14"/>
      <c r="CW325" s="14"/>
      <c r="CX325" s="14"/>
      <c r="CY325" s="14"/>
      <c r="CZ325" s="14"/>
      <c r="DA325" s="14"/>
      <c r="DB325" s="14"/>
      <c r="DC325" s="14"/>
      <c r="DD325" s="14"/>
      <c r="DE325" s="14"/>
      <c r="DF325" s="14"/>
      <c r="DG325" s="14"/>
      <c r="DH325" s="14"/>
      <c r="DI325" s="14"/>
      <c r="DJ325" s="14"/>
      <c r="DK325" s="14"/>
      <c r="DL325" s="14"/>
      <c r="DM325" s="14"/>
      <c r="DN325" s="14"/>
      <c r="DO325" s="14"/>
      <c r="DP325" s="14"/>
      <c r="DQ325" s="14"/>
      <c r="DR325" s="14"/>
      <c r="DS325" s="14"/>
      <c r="DT325" s="14"/>
      <c r="DU325" s="14"/>
      <c r="DV325" s="14"/>
      <c r="DW325" s="14"/>
      <c r="DX325" s="14"/>
      <c r="DY325" s="14"/>
      <c r="DZ325" s="14"/>
      <c r="EA325" s="14"/>
      <c r="EB325" s="14"/>
      <c r="EC325" s="14"/>
      <c r="ED325" s="14"/>
      <c r="EE325" s="14"/>
      <c r="EF325" s="14"/>
      <c r="EG325" s="14"/>
      <c r="EH325" s="14"/>
      <c r="EI325" s="14"/>
      <c r="EJ325" s="14"/>
      <c r="EK325" s="14"/>
      <c r="EL325" s="14"/>
      <c r="EM325" s="14"/>
      <c r="EN325" s="14"/>
      <c r="EO325" s="14"/>
      <c r="EP325" s="14"/>
      <c r="EQ325" s="14"/>
      <c r="ER325" s="14"/>
      <c r="ES325" s="14"/>
      <c r="ET325" s="14"/>
      <c r="EU325" s="14"/>
      <c r="EV325" s="14"/>
      <c r="EW325" s="14"/>
      <c r="EX325" s="14"/>
      <c r="EY325" s="14"/>
      <c r="EZ325" s="14"/>
      <c r="FA325" s="14"/>
      <c r="FB325" s="14"/>
      <c r="FC325" s="14"/>
      <c r="FD325" s="14"/>
      <c r="FE325" s="14"/>
      <c r="FF325" s="14"/>
      <c r="FG325" s="14"/>
      <c r="FH325" s="14"/>
      <c r="FI325" s="14"/>
      <c r="FJ325" s="14"/>
      <c r="FK325" s="14"/>
      <c r="FL325" s="14"/>
      <c r="FM325" s="14"/>
      <c r="FN325" s="14"/>
      <c r="FO325" s="14"/>
      <c r="FP325" s="14"/>
      <c r="FQ325" s="14"/>
      <c r="FR325" s="14"/>
      <c r="FS325" s="14"/>
      <c r="FT325" s="14"/>
      <c r="FU325" s="14"/>
      <c r="FV325" s="14"/>
      <c r="FW325" s="14"/>
      <c r="FX325" s="14"/>
      <c r="FY325" s="14"/>
      <c r="FZ325" s="14"/>
      <c r="GA325" s="14"/>
      <c r="GB325" s="14"/>
      <c r="GC325" s="14"/>
      <c r="GD325" s="14"/>
      <c r="GE325" s="14"/>
      <c r="GF325" s="14"/>
      <c r="GG325" s="14"/>
      <c r="GH325" s="14"/>
      <c r="GI325" s="14"/>
      <c r="GJ325" s="14"/>
      <c r="GK325" s="14"/>
      <c r="GL325" s="14"/>
      <c r="GM325" s="14"/>
      <c r="GN325" s="14"/>
      <c r="GO325" s="14"/>
      <c r="GP325" s="14"/>
      <c r="GQ325" s="14"/>
      <c r="GR325" s="14"/>
      <c r="GS325" s="14"/>
      <c r="GT325" s="14"/>
      <c r="GU325" s="14"/>
      <c r="GV325" s="14"/>
      <c r="GW325" s="14"/>
      <c r="GX325" s="14"/>
      <c r="GY325" s="14"/>
      <c r="GZ325" s="14"/>
      <c r="HA325" s="14"/>
      <c r="HB325" s="14"/>
      <c r="HC325" s="14"/>
      <c r="HD325" s="14"/>
      <c r="HE325" s="14"/>
      <c r="HF325" s="14"/>
      <c r="HG325" s="14"/>
      <c r="HH325" s="14"/>
      <c r="HI325" s="14"/>
      <c r="HJ325" s="14"/>
      <c r="HK325" s="14"/>
      <c r="HL325" s="14"/>
      <c r="HM325" s="14"/>
      <c r="HN325" s="14"/>
      <c r="HO325" s="14"/>
      <c r="HP325" s="14"/>
      <c r="HQ325" s="14"/>
      <c r="HR325" s="14"/>
      <c r="HS325" s="14"/>
      <c r="HT325" s="14"/>
      <c r="HU325" s="14"/>
      <c r="HV325" s="14"/>
      <c r="HW325" s="14"/>
      <c r="HX325" s="14"/>
      <c r="HY325" s="14"/>
      <c r="HZ325" s="14"/>
      <c r="IA325" s="14"/>
      <c r="IB325" s="14"/>
      <c r="IC325" s="14"/>
      <c r="ID325" s="14"/>
      <c r="IE325" s="14"/>
      <c r="IF325" s="14"/>
      <c r="IG325" s="14"/>
      <c r="IH325" s="14"/>
      <c r="II325" s="14"/>
      <c r="IJ325" s="14"/>
      <c r="IK325" s="14"/>
      <c r="IL325" s="14"/>
      <c r="IM325" s="14"/>
      <c r="IN325" s="14"/>
      <c r="IO325" s="14"/>
      <c r="IP325" s="14"/>
      <c r="IQ325" s="14"/>
      <c r="IR325" s="14"/>
      <c r="IS325" s="14"/>
      <c r="IT325" s="14"/>
      <c r="IU325" s="14"/>
      <c r="IV325" s="14"/>
      <c r="IW325" s="14"/>
      <c r="IX325" s="14"/>
      <c r="IY325" s="14"/>
      <c r="IZ325" s="14"/>
      <c r="JA325" s="14"/>
      <c r="JB325" s="14"/>
      <c r="JC325" s="14"/>
      <c r="JD325" s="14"/>
      <c r="JE325" s="14"/>
      <c r="JF325" s="14"/>
      <c r="JG325" s="14"/>
      <c r="JH325" s="14"/>
      <c r="JI325" s="14"/>
      <c r="JJ325" s="14"/>
      <c r="JK325" s="14"/>
      <c r="JL325" s="14"/>
      <c r="JM325" s="14"/>
      <c r="JN325" s="14"/>
      <c r="JO325" s="14"/>
      <c r="JP325" s="14"/>
      <c r="JQ325" s="14"/>
      <c r="JR325" s="14"/>
      <c r="JS325" s="14"/>
      <c r="JT325" s="14"/>
      <c r="JU325" s="14"/>
      <c r="JV325" s="14"/>
      <c r="JW325" s="14"/>
      <c r="JX325" s="14"/>
      <c r="JY325" s="14"/>
      <c r="JZ325" s="14"/>
      <c r="KA325" s="14"/>
      <c r="KB325" s="14"/>
      <c r="KC325" s="14"/>
      <c r="KD325" s="14"/>
      <c r="KE325" s="14"/>
      <c r="KF325" s="14"/>
      <c r="KG325" s="14"/>
      <c r="KH325" s="14"/>
      <c r="KI325" s="14"/>
      <c r="KJ325" s="14"/>
      <c r="KK325" s="14"/>
      <c r="KL325" s="14"/>
      <c r="KM325" s="14"/>
      <c r="KN325" s="14"/>
      <c r="KO325" s="14"/>
      <c r="KP325" s="14"/>
      <c r="KQ325" s="14"/>
      <c r="KR325" s="14"/>
      <c r="KS325" s="14"/>
      <c r="KT325" s="14"/>
      <c r="KU325" s="14"/>
      <c r="KV325" s="14"/>
      <c r="KW325" s="14"/>
      <c r="KX325" s="14"/>
      <c r="KY325" s="14"/>
      <c r="KZ325" s="14"/>
      <c r="LA325" s="14"/>
      <c r="LB325" s="14"/>
      <c r="LC325" s="14"/>
      <c r="LD325" s="14"/>
      <c r="LE325" s="14"/>
      <c r="LF325" s="14"/>
      <c r="LG325" s="14"/>
      <c r="LH325" s="14"/>
      <c r="LI325" s="14"/>
      <c r="LJ325" s="14"/>
      <c r="LK325" s="14"/>
      <c r="LL325" s="14"/>
      <c r="LM325" s="14"/>
      <c r="LN325" s="14"/>
      <c r="LO325" s="14"/>
      <c r="LP325" s="14"/>
      <c r="LQ325" s="14"/>
      <c r="LR325" s="14"/>
      <c r="LS325" s="14"/>
      <c r="LT325" s="14"/>
      <c r="LU325" s="14"/>
      <c r="LV325" s="14"/>
      <c r="LW325" s="14"/>
      <c r="LX325" s="14"/>
      <c r="LY325" s="14"/>
      <c r="LZ325" s="14"/>
      <c r="MA325" s="14"/>
      <c r="MB325" s="14"/>
      <c r="MC325" s="14"/>
      <c r="MD325" s="14"/>
      <c r="ME325" s="14"/>
      <c r="MF325" s="14"/>
      <c r="MG325" s="14"/>
      <c r="MH325" s="14"/>
      <c r="MI325" s="14"/>
      <c r="MJ325" s="14"/>
      <c r="MK325" s="14"/>
      <c r="ML325" s="14"/>
      <c r="MM325" s="14"/>
      <c r="MN325" s="14"/>
      <c r="MO325" s="14"/>
      <c r="MP325" s="14"/>
      <c r="MQ325" s="14"/>
      <c r="MR325" s="14"/>
      <c r="MS325" s="14"/>
      <c r="MT325" s="14"/>
      <c r="MU325" s="14"/>
      <c r="MV325" s="14"/>
      <c r="MW325" s="14"/>
      <c r="MX325" s="14"/>
      <c r="MY325" s="14"/>
      <c r="MZ325" s="14"/>
      <c r="NA325" s="14"/>
      <c r="NB325" s="14"/>
      <c r="NC325" s="14"/>
      <c r="ND325" s="14"/>
      <c r="NE325" s="14"/>
      <c r="NF325" s="14"/>
      <c r="NG325" s="14"/>
      <c r="NH325" s="14"/>
      <c r="NI325" s="14"/>
      <c r="NJ325" s="14"/>
      <c r="NK325" s="14"/>
      <c r="NL325" s="14"/>
      <c r="NM325" s="14"/>
      <c r="NN325" s="14"/>
      <c r="NO325" s="14"/>
      <c r="NP325" s="14"/>
      <c r="NQ325" s="14"/>
      <c r="NR325" s="14"/>
      <c r="NS325" s="14"/>
      <c r="NT325" s="14"/>
      <c r="NU325" s="14"/>
      <c r="NV325" s="14"/>
      <c r="NW325" s="14"/>
      <c r="NX325" s="14"/>
      <c r="NY325" s="14"/>
      <c r="NZ325" s="14"/>
      <c r="OA325" s="14"/>
      <c r="OB325" s="14"/>
      <c r="OC325" s="14"/>
      <c r="OD325" s="14"/>
      <c r="OE325" s="14"/>
      <c r="OF325" s="14"/>
      <c r="OG325" s="14"/>
      <c r="OH325" s="14"/>
      <c r="OI325" s="14"/>
      <c r="OJ325" s="14"/>
      <c r="OK325" s="14"/>
      <c r="OL325" s="14"/>
      <c r="OM325" s="14"/>
      <c r="ON325" s="14"/>
      <c r="OO325" s="14"/>
      <c r="OP325" s="14"/>
      <c r="OQ325" s="14"/>
      <c r="OR325" s="14"/>
      <c r="OS325" s="14"/>
      <c r="OT325" s="14"/>
      <c r="OU325" s="14"/>
      <c r="OV325" s="14"/>
      <c r="OW325" s="14"/>
      <c r="OX325" s="14"/>
      <c r="OY325" s="14"/>
      <c r="OZ325" s="14"/>
      <c r="PA325" s="14"/>
      <c r="PB325" s="14"/>
      <c r="PC325" s="14"/>
      <c r="PD325" s="14"/>
      <c r="PE325" s="14"/>
      <c r="PF325" s="14"/>
      <c r="PG325" s="14"/>
      <c r="PH325" s="14"/>
      <c r="PI325" s="14"/>
      <c r="PJ325" s="14"/>
      <c r="PK325" s="14"/>
      <c r="PL325" s="14"/>
      <c r="PM325" s="14"/>
      <c r="PN325" s="14"/>
      <c r="PO325" s="14"/>
      <c r="PP325" s="14"/>
      <c r="PQ325" s="14"/>
      <c r="PR325" s="14"/>
      <c r="PS325" s="14"/>
    </row>
    <row r="326" spans="1:435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4"/>
      <c r="N326" s="14"/>
      <c r="O326" s="14"/>
      <c r="P326" s="14"/>
      <c r="Q326" s="14"/>
      <c r="R326" s="14"/>
      <c r="S326" s="14"/>
      <c r="T326" s="14"/>
      <c r="U326" s="14"/>
      <c r="V326" s="14"/>
      <c r="W326" s="14"/>
      <c r="X326" s="14"/>
      <c r="Y326" s="14"/>
      <c r="Z326" s="14"/>
      <c r="AA326" s="14"/>
      <c r="AB326" s="14"/>
      <c r="AC326" s="14"/>
      <c r="AD326" s="14"/>
      <c r="AE326" s="14"/>
      <c r="AF326" s="14"/>
      <c r="AG326" s="14"/>
      <c r="AH326" s="14"/>
      <c r="AI326" s="14"/>
      <c r="AJ326" s="14"/>
      <c r="AK326" s="14"/>
      <c r="AL326" s="14"/>
      <c r="AM326" s="14"/>
      <c r="AN326" s="14"/>
      <c r="AO326" s="14"/>
      <c r="AP326" s="14"/>
      <c r="AQ326" s="14"/>
      <c r="AR326" s="14"/>
      <c r="AS326" s="14"/>
      <c r="AT326" s="14"/>
      <c r="AU326" s="14"/>
      <c r="AV326" s="14"/>
      <c r="AW326" s="14"/>
      <c r="AX326" s="14"/>
      <c r="AY326" s="14"/>
      <c r="AZ326" s="14"/>
      <c r="BA326" s="14"/>
      <c r="BB326" s="14"/>
      <c r="BC326" s="14"/>
      <c r="BD326" s="14"/>
      <c r="BE326" s="14"/>
      <c r="BF326" s="14"/>
      <c r="BG326" s="14"/>
      <c r="BH326" s="14"/>
      <c r="BI326" s="14"/>
      <c r="BJ326" s="14"/>
      <c r="BK326" s="14"/>
      <c r="BL326" s="14"/>
      <c r="BM326" s="14"/>
      <c r="BN326" s="14"/>
      <c r="BO326" s="14"/>
      <c r="BP326" s="14"/>
      <c r="BQ326" s="14"/>
      <c r="BR326" s="14"/>
      <c r="BS326" s="14"/>
      <c r="BT326" s="14"/>
      <c r="BU326" s="14"/>
      <c r="BV326" s="14"/>
      <c r="BW326" s="14"/>
      <c r="BX326" s="14"/>
      <c r="BY326" s="14"/>
      <c r="BZ326" s="14"/>
      <c r="CA326" s="14"/>
      <c r="CB326" s="14"/>
      <c r="CC326" s="14"/>
      <c r="CD326" s="14"/>
      <c r="CE326" s="14"/>
      <c r="CF326" s="14"/>
      <c r="CG326" s="14"/>
      <c r="CH326" s="14"/>
      <c r="CI326" s="14"/>
      <c r="CJ326" s="14"/>
      <c r="CK326" s="14"/>
      <c r="CL326" s="14"/>
      <c r="CM326" s="14"/>
      <c r="CN326" s="14"/>
      <c r="CO326" s="14"/>
      <c r="CP326" s="14"/>
      <c r="CQ326" s="14"/>
      <c r="CR326" s="14"/>
      <c r="CS326" s="14"/>
      <c r="CT326" s="14"/>
      <c r="CU326" s="14"/>
      <c r="CV326" s="14"/>
      <c r="CW326" s="14"/>
      <c r="CX326" s="14"/>
      <c r="CY326" s="14"/>
      <c r="CZ326" s="14"/>
      <c r="DA326" s="14"/>
      <c r="DB326" s="14"/>
      <c r="DC326" s="14"/>
      <c r="DD326" s="14"/>
      <c r="DE326" s="14"/>
      <c r="DF326" s="14"/>
      <c r="DG326" s="14"/>
      <c r="DH326" s="14"/>
      <c r="DI326" s="14"/>
      <c r="DJ326" s="14"/>
      <c r="DK326" s="14"/>
      <c r="DL326" s="14"/>
      <c r="DM326" s="14"/>
      <c r="DN326" s="14"/>
      <c r="DO326" s="14"/>
      <c r="DP326" s="14"/>
      <c r="DQ326" s="14"/>
      <c r="DR326" s="14"/>
      <c r="DS326" s="14"/>
      <c r="DT326" s="14"/>
      <c r="DU326" s="14"/>
      <c r="DV326" s="14"/>
      <c r="DW326" s="14"/>
      <c r="DX326" s="14"/>
      <c r="DY326" s="14"/>
      <c r="DZ326" s="14"/>
      <c r="EA326" s="14"/>
      <c r="EB326" s="14"/>
      <c r="EC326" s="14"/>
      <c r="ED326" s="14"/>
      <c r="EE326" s="14"/>
      <c r="EF326" s="14"/>
      <c r="EG326" s="14"/>
      <c r="EH326" s="14"/>
      <c r="EI326" s="14"/>
      <c r="EJ326" s="14"/>
      <c r="EK326" s="14"/>
      <c r="EL326" s="14"/>
      <c r="EM326" s="14"/>
      <c r="EN326" s="14"/>
      <c r="EO326" s="14"/>
      <c r="EP326" s="14"/>
      <c r="EQ326" s="14"/>
      <c r="ER326" s="14"/>
      <c r="ES326" s="14"/>
      <c r="ET326" s="14"/>
      <c r="EU326" s="14"/>
      <c r="EV326" s="14"/>
      <c r="EW326" s="14"/>
      <c r="EX326" s="14"/>
      <c r="EY326" s="14"/>
      <c r="EZ326" s="14"/>
      <c r="FA326" s="14"/>
      <c r="FB326" s="14"/>
      <c r="FC326" s="14"/>
      <c r="FD326" s="14"/>
      <c r="FE326" s="14"/>
      <c r="FF326" s="14"/>
      <c r="FG326" s="14"/>
      <c r="FH326" s="14"/>
      <c r="FI326" s="14"/>
      <c r="FJ326" s="14"/>
      <c r="FK326" s="14"/>
      <c r="FL326" s="14"/>
      <c r="FM326" s="14"/>
      <c r="FN326" s="14"/>
      <c r="FO326" s="14"/>
      <c r="FP326" s="14"/>
      <c r="FQ326" s="14"/>
      <c r="FR326" s="14"/>
      <c r="FS326" s="14"/>
      <c r="FT326" s="14"/>
      <c r="FU326" s="14"/>
      <c r="FV326" s="14"/>
      <c r="FW326" s="14"/>
      <c r="FX326" s="14"/>
      <c r="FY326" s="14"/>
      <c r="FZ326" s="14"/>
      <c r="GA326" s="14"/>
      <c r="GB326" s="14"/>
      <c r="GC326" s="14"/>
      <c r="GD326" s="14"/>
      <c r="GE326" s="14"/>
      <c r="GF326" s="14"/>
      <c r="GG326" s="14"/>
      <c r="GH326" s="14"/>
      <c r="GI326" s="14"/>
      <c r="GJ326" s="14"/>
      <c r="GK326" s="14"/>
      <c r="GL326" s="14"/>
      <c r="GM326" s="14"/>
      <c r="GN326" s="14"/>
      <c r="GO326" s="14"/>
      <c r="GP326" s="14"/>
      <c r="GQ326" s="14"/>
      <c r="GR326" s="14"/>
      <c r="GS326" s="14"/>
      <c r="GT326" s="14"/>
      <c r="GU326" s="14"/>
      <c r="GV326" s="14"/>
      <c r="GW326" s="14"/>
      <c r="GX326" s="14"/>
      <c r="GY326" s="14"/>
      <c r="GZ326" s="14"/>
      <c r="HA326" s="14"/>
      <c r="HB326" s="14"/>
      <c r="HC326" s="14"/>
      <c r="HD326" s="14"/>
      <c r="HE326" s="14"/>
      <c r="HF326" s="14"/>
      <c r="HG326" s="14"/>
      <c r="HH326" s="14"/>
      <c r="HI326" s="14"/>
      <c r="HJ326" s="14"/>
      <c r="HK326" s="14"/>
      <c r="HL326" s="14"/>
      <c r="HM326" s="14"/>
      <c r="HN326" s="14"/>
      <c r="HO326" s="14"/>
      <c r="HP326" s="14"/>
      <c r="HQ326" s="14"/>
      <c r="HR326" s="14"/>
      <c r="HS326" s="14"/>
      <c r="HT326" s="14"/>
      <c r="HU326" s="14"/>
      <c r="HV326" s="14"/>
      <c r="HW326" s="14"/>
      <c r="HX326" s="14"/>
      <c r="HY326" s="14"/>
      <c r="HZ326" s="14"/>
      <c r="IA326" s="14"/>
      <c r="IB326" s="14"/>
      <c r="IC326" s="14"/>
      <c r="ID326" s="14"/>
      <c r="IE326" s="14"/>
      <c r="IF326" s="14"/>
      <c r="IG326" s="14"/>
      <c r="IH326" s="14"/>
      <c r="II326" s="14"/>
      <c r="IJ326" s="14"/>
      <c r="IK326" s="14"/>
      <c r="IL326" s="14"/>
      <c r="IM326" s="14"/>
      <c r="IN326" s="14"/>
      <c r="IO326" s="14"/>
      <c r="IP326" s="14"/>
      <c r="IQ326" s="14"/>
      <c r="IR326" s="14"/>
      <c r="IS326" s="14"/>
      <c r="IT326" s="14"/>
      <c r="IU326" s="14"/>
      <c r="IV326" s="14"/>
      <c r="IW326" s="14"/>
      <c r="IX326" s="14"/>
      <c r="IY326" s="14"/>
      <c r="IZ326" s="14"/>
      <c r="JA326" s="14"/>
      <c r="JB326" s="14"/>
      <c r="JC326" s="14"/>
      <c r="JD326" s="14"/>
      <c r="JE326" s="14"/>
      <c r="JF326" s="14"/>
      <c r="JG326" s="14"/>
      <c r="JH326" s="14"/>
      <c r="JI326" s="14"/>
      <c r="JJ326" s="14"/>
      <c r="JK326" s="14"/>
      <c r="JL326" s="14"/>
      <c r="JM326" s="14"/>
      <c r="JN326" s="14"/>
      <c r="JO326" s="14"/>
      <c r="JP326" s="14"/>
      <c r="JQ326" s="14"/>
      <c r="JR326" s="14"/>
      <c r="JS326" s="14"/>
      <c r="JT326" s="14"/>
      <c r="JU326" s="14"/>
      <c r="JV326" s="14"/>
      <c r="JW326" s="14"/>
      <c r="JX326" s="14"/>
      <c r="JY326" s="14"/>
      <c r="JZ326" s="14"/>
      <c r="KA326" s="14"/>
      <c r="KB326" s="14"/>
      <c r="KC326" s="14"/>
      <c r="KD326" s="14"/>
      <c r="KE326" s="14"/>
      <c r="KF326" s="14"/>
      <c r="KG326" s="14"/>
      <c r="KH326" s="14"/>
      <c r="KI326" s="14"/>
      <c r="KJ326" s="14"/>
      <c r="KK326" s="14"/>
      <c r="KL326" s="14"/>
      <c r="KM326" s="14"/>
      <c r="KN326" s="14"/>
      <c r="KO326" s="14"/>
      <c r="KP326" s="14"/>
      <c r="KQ326" s="14"/>
      <c r="KR326" s="14"/>
      <c r="KS326" s="14"/>
      <c r="KT326" s="14"/>
      <c r="KU326" s="14"/>
      <c r="KV326" s="14"/>
      <c r="KW326" s="14"/>
      <c r="KX326" s="14"/>
      <c r="KY326" s="14"/>
      <c r="KZ326" s="14"/>
      <c r="LA326" s="14"/>
      <c r="LB326" s="14"/>
      <c r="LC326" s="14"/>
      <c r="LD326" s="14"/>
      <c r="LE326" s="14"/>
      <c r="LF326" s="14"/>
      <c r="LG326" s="14"/>
      <c r="LH326" s="14"/>
      <c r="LI326" s="14"/>
      <c r="LJ326" s="14"/>
      <c r="LK326" s="14"/>
      <c r="LL326" s="14"/>
      <c r="LM326" s="14"/>
      <c r="LN326" s="14"/>
      <c r="LO326" s="14"/>
      <c r="LP326" s="14"/>
      <c r="LQ326" s="14"/>
      <c r="LR326" s="14"/>
      <c r="LS326" s="14"/>
      <c r="LT326" s="14"/>
      <c r="LU326" s="14"/>
      <c r="LV326" s="14"/>
      <c r="LW326" s="14"/>
      <c r="LX326" s="14"/>
      <c r="LY326" s="14"/>
      <c r="LZ326" s="14"/>
      <c r="MA326" s="14"/>
      <c r="MB326" s="14"/>
      <c r="MC326" s="14"/>
      <c r="MD326" s="14"/>
      <c r="ME326" s="14"/>
      <c r="MF326" s="14"/>
      <c r="MG326" s="14"/>
      <c r="MH326" s="14"/>
      <c r="MI326" s="14"/>
      <c r="MJ326" s="14"/>
      <c r="MK326" s="14"/>
      <c r="ML326" s="14"/>
      <c r="MM326" s="14"/>
      <c r="MN326" s="14"/>
      <c r="MO326" s="14"/>
      <c r="MP326" s="14"/>
      <c r="MQ326" s="14"/>
      <c r="MR326" s="14"/>
      <c r="MS326" s="14"/>
      <c r="MT326" s="14"/>
      <c r="MU326" s="14"/>
      <c r="MV326" s="14"/>
      <c r="MW326" s="14"/>
      <c r="MX326" s="14"/>
      <c r="MY326" s="14"/>
      <c r="MZ326" s="14"/>
      <c r="NA326" s="14"/>
      <c r="NB326" s="14"/>
      <c r="NC326" s="14"/>
      <c r="ND326" s="14"/>
      <c r="NE326" s="14"/>
      <c r="NF326" s="14"/>
      <c r="NG326" s="14"/>
      <c r="NH326" s="14"/>
      <c r="NI326" s="14"/>
      <c r="NJ326" s="14"/>
      <c r="NK326" s="14"/>
      <c r="NL326" s="14"/>
      <c r="NM326" s="14"/>
      <c r="NN326" s="14"/>
      <c r="NO326" s="14"/>
      <c r="NP326" s="14"/>
      <c r="NQ326" s="14"/>
      <c r="NR326" s="14"/>
      <c r="NS326" s="14"/>
      <c r="NT326" s="14"/>
      <c r="NU326" s="14"/>
      <c r="NV326" s="14"/>
      <c r="NW326" s="14"/>
      <c r="NX326" s="14"/>
      <c r="NY326" s="14"/>
      <c r="NZ326" s="14"/>
      <c r="OA326" s="14"/>
      <c r="OB326" s="14"/>
      <c r="OC326" s="14"/>
      <c r="OD326" s="14"/>
      <c r="OE326" s="14"/>
      <c r="OF326" s="14"/>
      <c r="OG326" s="14"/>
      <c r="OH326" s="14"/>
      <c r="OI326" s="14"/>
      <c r="OJ326" s="14"/>
      <c r="OK326" s="14"/>
      <c r="OL326" s="14"/>
      <c r="OM326" s="14"/>
      <c r="ON326" s="14"/>
      <c r="OO326" s="14"/>
      <c r="OP326" s="14"/>
      <c r="OQ326" s="14"/>
      <c r="OR326" s="14"/>
      <c r="OS326" s="14"/>
      <c r="OT326" s="14"/>
      <c r="OU326" s="14"/>
      <c r="OV326" s="14"/>
      <c r="OW326" s="14"/>
      <c r="OX326" s="14"/>
      <c r="OY326" s="14"/>
      <c r="OZ326" s="14"/>
      <c r="PA326" s="14"/>
      <c r="PB326" s="14"/>
      <c r="PC326" s="14"/>
      <c r="PD326" s="14"/>
      <c r="PE326" s="14"/>
      <c r="PF326" s="14"/>
      <c r="PG326" s="14"/>
      <c r="PH326" s="14"/>
      <c r="PI326" s="14"/>
      <c r="PJ326" s="14"/>
      <c r="PK326" s="14"/>
      <c r="PL326" s="14"/>
      <c r="PM326" s="14"/>
      <c r="PN326" s="14"/>
      <c r="PO326" s="14"/>
      <c r="PP326" s="14"/>
      <c r="PQ326" s="14"/>
      <c r="PR326" s="14"/>
      <c r="PS326" s="14"/>
    </row>
    <row r="327" spans="1:435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4"/>
      <c r="N327" s="14"/>
      <c r="O327" s="14"/>
      <c r="P327" s="14"/>
      <c r="Q327" s="14"/>
      <c r="R327" s="14"/>
      <c r="S327" s="14"/>
      <c r="T327" s="14"/>
      <c r="U327" s="14"/>
      <c r="V327" s="14"/>
      <c r="W327" s="14"/>
      <c r="X327" s="14"/>
      <c r="Y327" s="14"/>
      <c r="Z327" s="14"/>
      <c r="AA327" s="14"/>
      <c r="AB327" s="14"/>
      <c r="AC327" s="14"/>
      <c r="AD327" s="14"/>
      <c r="AE327" s="14"/>
      <c r="AF327" s="14"/>
      <c r="AG327" s="14"/>
      <c r="AH327" s="14"/>
      <c r="AI327" s="14"/>
      <c r="AJ327" s="14"/>
      <c r="AK327" s="14"/>
      <c r="AL327" s="14"/>
      <c r="AM327" s="14"/>
      <c r="AN327" s="14"/>
      <c r="AO327" s="14"/>
      <c r="AP327" s="14"/>
      <c r="AQ327" s="14"/>
      <c r="AR327" s="14"/>
      <c r="AS327" s="14"/>
      <c r="AT327" s="14"/>
      <c r="AU327" s="14"/>
      <c r="AV327" s="14"/>
      <c r="AW327" s="14"/>
      <c r="AX327" s="14"/>
      <c r="AY327" s="14"/>
      <c r="AZ327" s="14"/>
      <c r="BA327" s="14"/>
      <c r="BB327" s="14"/>
      <c r="BC327" s="14"/>
      <c r="BD327" s="14"/>
      <c r="BE327" s="14"/>
      <c r="BF327" s="14"/>
      <c r="BG327" s="14"/>
      <c r="BH327" s="14"/>
      <c r="BI327" s="14"/>
      <c r="BJ327" s="14"/>
      <c r="BK327" s="14"/>
      <c r="BL327" s="14"/>
      <c r="BM327" s="14"/>
      <c r="BN327" s="14"/>
      <c r="BO327" s="14"/>
      <c r="BP327" s="14"/>
      <c r="BQ327" s="14"/>
      <c r="BR327" s="14"/>
      <c r="BS327" s="14"/>
      <c r="BT327" s="14"/>
      <c r="BU327" s="14"/>
      <c r="BV327" s="14"/>
      <c r="BW327" s="14"/>
      <c r="BX327" s="14"/>
      <c r="BY327" s="14"/>
      <c r="BZ327" s="14"/>
      <c r="CA327" s="14"/>
      <c r="CB327" s="14"/>
      <c r="CC327" s="14"/>
      <c r="CD327" s="14"/>
      <c r="CE327" s="14"/>
      <c r="CF327" s="14"/>
      <c r="CG327" s="14"/>
      <c r="CH327" s="14"/>
      <c r="CI327" s="14"/>
      <c r="CJ327" s="14"/>
      <c r="CK327" s="14"/>
      <c r="CL327" s="14"/>
      <c r="CM327" s="14"/>
      <c r="CN327" s="14"/>
      <c r="CO327" s="14"/>
      <c r="CP327" s="14"/>
      <c r="CQ327" s="14"/>
      <c r="CR327" s="14"/>
      <c r="CS327" s="14"/>
      <c r="CT327" s="14"/>
      <c r="CU327" s="14"/>
      <c r="CV327" s="14"/>
      <c r="CW327" s="14"/>
      <c r="CX327" s="14"/>
      <c r="CY327" s="14"/>
      <c r="CZ327" s="14"/>
      <c r="DA327" s="14"/>
      <c r="DB327" s="14"/>
      <c r="DC327" s="14"/>
      <c r="DD327" s="14"/>
      <c r="DE327" s="14"/>
      <c r="DF327" s="14"/>
      <c r="DG327" s="14"/>
      <c r="DH327" s="14"/>
      <c r="DI327" s="14"/>
      <c r="DJ327" s="14"/>
      <c r="DK327" s="14"/>
      <c r="DL327" s="14"/>
      <c r="DM327" s="14"/>
      <c r="DN327" s="14"/>
      <c r="DO327" s="14"/>
      <c r="DP327" s="14"/>
      <c r="DQ327" s="14"/>
      <c r="DR327" s="14"/>
      <c r="DS327" s="14"/>
      <c r="DT327" s="14"/>
      <c r="DU327" s="14"/>
      <c r="DV327" s="14"/>
      <c r="DW327" s="14"/>
      <c r="DX327" s="14"/>
      <c r="DY327" s="14"/>
      <c r="DZ327" s="14"/>
      <c r="EA327" s="14"/>
      <c r="EB327" s="14"/>
      <c r="EC327" s="14"/>
      <c r="ED327" s="14"/>
      <c r="EE327" s="14"/>
      <c r="EF327" s="14"/>
      <c r="EG327" s="14"/>
      <c r="EH327" s="14"/>
      <c r="EI327" s="14"/>
      <c r="EJ327" s="14"/>
      <c r="EK327" s="14"/>
      <c r="EL327" s="14"/>
      <c r="EM327" s="14"/>
      <c r="EN327" s="14"/>
      <c r="EO327" s="14"/>
      <c r="EP327" s="14"/>
      <c r="EQ327" s="14"/>
      <c r="ER327" s="14"/>
      <c r="ES327" s="14"/>
      <c r="ET327" s="14"/>
      <c r="EU327" s="14"/>
      <c r="EV327" s="14"/>
      <c r="EW327" s="14"/>
      <c r="EX327" s="14"/>
      <c r="EY327" s="14"/>
      <c r="EZ327" s="14"/>
      <c r="FA327" s="14"/>
      <c r="FB327" s="14"/>
      <c r="FC327" s="14"/>
      <c r="FD327" s="14"/>
      <c r="FE327" s="14"/>
      <c r="FF327" s="14"/>
      <c r="FG327" s="14"/>
      <c r="FH327" s="14"/>
      <c r="FI327" s="14"/>
      <c r="FJ327" s="14"/>
      <c r="FK327" s="14"/>
      <c r="FL327" s="14"/>
      <c r="FM327" s="14"/>
      <c r="FN327" s="14"/>
      <c r="FO327" s="14"/>
      <c r="FP327" s="14"/>
      <c r="FQ327" s="14"/>
      <c r="FR327" s="14"/>
      <c r="FS327" s="14"/>
      <c r="FT327" s="14"/>
      <c r="FU327" s="14"/>
      <c r="FV327" s="14"/>
      <c r="FW327" s="14"/>
      <c r="FX327" s="14"/>
      <c r="FY327" s="14"/>
      <c r="FZ327" s="14"/>
      <c r="GA327" s="14"/>
      <c r="GB327" s="14"/>
      <c r="GC327" s="14"/>
      <c r="GD327" s="14"/>
      <c r="GE327" s="14"/>
      <c r="GF327" s="14"/>
      <c r="GG327" s="14"/>
      <c r="GH327" s="14"/>
      <c r="GI327" s="14"/>
      <c r="GJ327" s="14"/>
      <c r="GK327" s="14"/>
      <c r="GL327" s="14"/>
      <c r="GM327" s="14"/>
      <c r="GN327" s="14"/>
      <c r="GO327" s="14"/>
      <c r="GP327" s="14"/>
      <c r="GQ327" s="14"/>
      <c r="GR327" s="14"/>
      <c r="GS327" s="14"/>
      <c r="GT327" s="14"/>
      <c r="GU327" s="14"/>
      <c r="GV327" s="14"/>
      <c r="GW327" s="14"/>
      <c r="GX327" s="14"/>
      <c r="GY327" s="14"/>
      <c r="GZ327" s="14"/>
      <c r="HA327" s="14"/>
      <c r="HB327" s="14"/>
      <c r="HC327" s="14"/>
      <c r="HD327" s="14"/>
      <c r="HE327" s="14"/>
      <c r="HF327" s="14"/>
      <c r="HG327" s="14"/>
      <c r="HH327" s="14"/>
      <c r="HI327" s="14"/>
      <c r="HJ327" s="14"/>
      <c r="HK327" s="14"/>
      <c r="HL327" s="14"/>
      <c r="HM327" s="14"/>
      <c r="HN327" s="14"/>
      <c r="HO327" s="14"/>
      <c r="HP327" s="14"/>
      <c r="HQ327" s="14"/>
      <c r="HR327" s="14"/>
      <c r="HS327" s="14"/>
      <c r="HT327" s="14"/>
      <c r="HU327" s="14"/>
      <c r="HV327" s="14"/>
      <c r="HW327" s="14"/>
      <c r="HX327" s="14"/>
      <c r="HY327" s="14"/>
      <c r="HZ327" s="14"/>
      <c r="IA327" s="14"/>
      <c r="IB327" s="14"/>
      <c r="IC327" s="14"/>
      <c r="ID327" s="14"/>
      <c r="IE327" s="14"/>
      <c r="IF327" s="14"/>
      <c r="IG327" s="14"/>
      <c r="IH327" s="14"/>
      <c r="II327" s="14"/>
      <c r="IJ327" s="14"/>
      <c r="IK327" s="14"/>
      <c r="IL327" s="14"/>
      <c r="IM327" s="14"/>
      <c r="IN327" s="14"/>
      <c r="IO327" s="14"/>
      <c r="IP327" s="14"/>
      <c r="IQ327" s="14"/>
      <c r="IR327" s="14"/>
      <c r="IS327" s="14"/>
      <c r="IT327" s="14"/>
      <c r="IU327" s="14"/>
      <c r="IV327" s="14"/>
      <c r="IW327" s="14"/>
      <c r="IX327" s="14"/>
      <c r="IY327" s="14"/>
      <c r="IZ327" s="14"/>
      <c r="JA327" s="14"/>
      <c r="JB327" s="14"/>
      <c r="JC327" s="14"/>
      <c r="JD327" s="14"/>
      <c r="JE327" s="14"/>
      <c r="JF327" s="14"/>
      <c r="JG327" s="14"/>
      <c r="JH327" s="14"/>
      <c r="JI327" s="14"/>
      <c r="JJ327" s="14"/>
      <c r="JK327" s="14"/>
      <c r="JL327" s="14"/>
      <c r="JM327" s="14"/>
      <c r="JN327" s="14"/>
      <c r="JO327" s="14"/>
      <c r="JP327" s="14"/>
      <c r="JQ327" s="14"/>
      <c r="JR327" s="14"/>
      <c r="JS327" s="14"/>
      <c r="JT327" s="14"/>
      <c r="JU327" s="14"/>
      <c r="JV327" s="14"/>
      <c r="JW327" s="14"/>
      <c r="JX327" s="14"/>
      <c r="JY327" s="14"/>
      <c r="JZ327" s="14"/>
      <c r="KA327" s="14"/>
      <c r="KB327" s="14"/>
      <c r="KC327" s="14"/>
      <c r="KD327" s="14"/>
      <c r="KE327" s="14"/>
      <c r="KF327" s="14"/>
      <c r="KG327" s="14"/>
      <c r="KH327" s="14"/>
      <c r="KI327" s="14"/>
      <c r="KJ327" s="14"/>
      <c r="KK327" s="14"/>
      <c r="KL327" s="14"/>
      <c r="KM327" s="14"/>
      <c r="KN327" s="14"/>
      <c r="KO327" s="14"/>
      <c r="KP327" s="14"/>
      <c r="KQ327" s="14"/>
      <c r="KR327" s="14"/>
      <c r="KS327" s="14"/>
      <c r="KT327" s="14"/>
      <c r="KU327" s="14"/>
      <c r="KV327" s="14"/>
      <c r="KW327" s="14"/>
      <c r="KX327" s="14"/>
      <c r="KY327" s="14"/>
      <c r="KZ327" s="14"/>
      <c r="LA327" s="14"/>
      <c r="LB327" s="14"/>
      <c r="LC327" s="14"/>
      <c r="LD327" s="14"/>
      <c r="LE327" s="14"/>
      <c r="LF327" s="14"/>
      <c r="LG327" s="14"/>
      <c r="LH327" s="14"/>
      <c r="LI327" s="14"/>
      <c r="LJ327" s="14"/>
      <c r="LK327" s="14"/>
      <c r="LL327" s="14"/>
      <c r="LM327" s="14"/>
      <c r="LN327" s="14"/>
      <c r="LO327" s="14"/>
      <c r="LP327" s="14"/>
      <c r="LQ327" s="14"/>
      <c r="LR327" s="14"/>
      <c r="LS327" s="14"/>
      <c r="LT327" s="14"/>
      <c r="LU327" s="14"/>
      <c r="LV327" s="14"/>
      <c r="LW327" s="14"/>
      <c r="LX327" s="14"/>
      <c r="LY327" s="14"/>
      <c r="LZ327" s="14"/>
      <c r="MA327" s="14"/>
      <c r="MB327" s="14"/>
      <c r="MC327" s="14"/>
      <c r="MD327" s="14"/>
      <c r="ME327" s="14"/>
      <c r="MF327" s="14"/>
      <c r="MG327" s="14"/>
      <c r="MH327" s="14"/>
      <c r="MI327" s="14"/>
      <c r="MJ327" s="14"/>
      <c r="MK327" s="14"/>
      <c r="ML327" s="14"/>
      <c r="MM327" s="14"/>
      <c r="MN327" s="14"/>
      <c r="MO327" s="14"/>
      <c r="MP327" s="14"/>
      <c r="MQ327" s="14"/>
      <c r="MR327" s="14"/>
      <c r="MS327" s="14"/>
      <c r="MT327" s="14"/>
      <c r="MU327" s="14"/>
      <c r="MV327" s="14"/>
      <c r="MW327" s="14"/>
      <c r="MX327" s="14"/>
      <c r="MY327" s="14"/>
      <c r="MZ327" s="14"/>
      <c r="NA327" s="14"/>
      <c r="NB327" s="14"/>
      <c r="NC327" s="14"/>
      <c r="ND327" s="14"/>
      <c r="NE327" s="14"/>
      <c r="NF327" s="14"/>
      <c r="NG327" s="14"/>
      <c r="NH327" s="14"/>
      <c r="NI327" s="14"/>
      <c r="NJ327" s="14"/>
      <c r="NK327" s="14"/>
      <c r="NL327" s="14"/>
      <c r="NM327" s="14"/>
      <c r="NN327" s="14"/>
      <c r="NO327" s="14"/>
      <c r="NP327" s="14"/>
      <c r="NQ327" s="14"/>
      <c r="NR327" s="14"/>
      <c r="NS327" s="14"/>
      <c r="NT327" s="14"/>
      <c r="NU327" s="14"/>
      <c r="NV327" s="14"/>
      <c r="NW327" s="14"/>
      <c r="NX327" s="14"/>
      <c r="NY327" s="14"/>
      <c r="NZ327" s="14"/>
      <c r="OA327" s="14"/>
      <c r="OB327" s="14"/>
      <c r="OC327" s="14"/>
      <c r="OD327" s="14"/>
      <c r="OE327" s="14"/>
      <c r="OF327" s="14"/>
      <c r="OG327" s="14"/>
      <c r="OH327" s="14"/>
      <c r="OI327" s="14"/>
      <c r="OJ327" s="14"/>
      <c r="OK327" s="14"/>
      <c r="OL327" s="14"/>
      <c r="OM327" s="14"/>
      <c r="ON327" s="14"/>
      <c r="OO327" s="14"/>
      <c r="OP327" s="14"/>
      <c r="OQ327" s="14"/>
      <c r="OR327" s="14"/>
      <c r="OS327" s="14"/>
      <c r="OT327" s="14"/>
      <c r="OU327" s="14"/>
      <c r="OV327" s="14"/>
      <c r="OW327" s="14"/>
      <c r="OX327" s="14"/>
      <c r="OY327" s="14"/>
      <c r="OZ327" s="14"/>
      <c r="PA327" s="14"/>
      <c r="PB327" s="14"/>
      <c r="PC327" s="14"/>
      <c r="PD327" s="14"/>
      <c r="PE327" s="14"/>
      <c r="PF327" s="14"/>
      <c r="PG327" s="14"/>
      <c r="PH327" s="14"/>
      <c r="PI327" s="14"/>
      <c r="PJ327" s="14"/>
      <c r="PK327" s="14"/>
      <c r="PL327" s="14"/>
      <c r="PM327" s="14"/>
      <c r="PN327" s="14"/>
      <c r="PO327" s="14"/>
      <c r="PP327" s="14"/>
      <c r="PQ327" s="14"/>
      <c r="PR327" s="14"/>
      <c r="PS327" s="14"/>
    </row>
    <row r="328" spans="1:435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4"/>
      <c r="N328" s="14"/>
      <c r="O328" s="14"/>
      <c r="P328" s="14"/>
      <c r="Q328" s="14"/>
      <c r="R328" s="14"/>
      <c r="S328" s="14"/>
      <c r="T328" s="14"/>
      <c r="U328" s="14"/>
      <c r="V328" s="14"/>
      <c r="W328" s="14"/>
      <c r="X328" s="14"/>
      <c r="Y328" s="14"/>
      <c r="Z328" s="14"/>
      <c r="AA328" s="14"/>
      <c r="AB328" s="14"/>
      <c r="AC328" s="14"/>
      <c r="AD328" s="14"/>
      <c r="AE328" s="14"/>
      <c r="AF328" s="14"/>
      <c r="AG328" s="14"/>
      <c r="AH328" s="14"/>
      <c r="AI328" s="14"/>
      <c r="AJ328" s="14"/>
      <c r="AK328" s="14"/>
      <c r="AL328" s="14"/>
      <c r="AM328" s="14"/>
      <c r="AN328" s="14"/>
      <c r="AO328" s="14"/>
      <c r="AP328" s="14"/>
      <c r="AQ328" s="14"/>
      <c r="AR328" s="14"/>
      <c r="AS328" s="14"/>
      <c r="AT328" s="14"/>
      <c r="AU328" s="14"/>
      <c r="AV328" s="14"/>
      <c r="AW328" s="14"/>
      <c r="AX328" s="14"/>
      <c r="AY328" s="14"/>
      <c r="AZ328" s="14"/>
      <c r="BA328" s="14"/>
      <c r="BB328" s="14"/>
      <c r="BC328" s="14"/>
      <c r="BD328" s="14"/>
      <c r="BE328" s="14"/>
      <c r="BF328" s="14"/>
      <c r="BG328" s="14"/>
      <c r="BH328" s="14"/>
      <c r="BI328" s="14"/>
      <c r="BJ328" s="14"/>
      <c r="BK328" s="14"/>
      <c r="BL328" s="14"/>
      <c r="BM328" s="14"/>
      <c r="BN328" s="14"/>
      <c r="BO328" s="14"/>
      <c r="BP328" s="14"/>
      <c r="BQ328" s="14"/>
      <c r="BR328" s="14"/>
      <c r="BS328" s="14"/>
      <c r="BT328" s="14"/>
      <c r="BU328" s="14"/>
      <c r="BV328" s="14"/>
      <c r="BW328" s="14"/>
      <c r="BX328" s="14"/>
      <c r="BY328" s="14"/>
      <c r="BZ328" s="14"/>
      <c r="CA328" s="14"/>
      <c r="CB328" s="14"/>
      <c r="CC328" s="14"/>
      <c r="CD328" s="14"/>
      <c r="CE328" s="14"/>
      <c r="CF328" s="14"/>
      <c r="CG328" s="14"/>
      <c r="CH328" s="14"/>
      <c r="CI328" s="14"/>
      <c r="CJ328" s="14"/>
      <c r="CK328" s="14"/>
      <c r="CL328" s="14"/>
      <c r="CM328" s="14"/>
      <c r="CN328" s="14"/>
      <c r="CO328" s="14"/>
      <c r="CP328" s="14"/>
      <c r="CQ328" s="14"/>
      <c r="CR328" s="14"/>
      <c r="CS328" s="14"/>
      <c r="CT328" s="14"/>
      <c r="CU328" s="14"/>
      <c r="CV328" s="14"/>
      <c r="CW328" s="14"/>
      <c r="CX328" s="14"/>
      <c r="CY328" s="14"/>
      <c r="CZ328" s="14"/>
      <c r="DA328" s="14"/>
      <c r="DB328" s="14"/>
      <c r="DC328" s="14"/>
      <c r="DD328" s="14"/>
      <c r="DE328" s="14"/>
      <c r="DF328" s="14"/>
      <c r="DG328" s="14"/>
      <c r="DH328" s="14"/>
      <c r="DI328" s="14"/>
      <c r="DJ328" s="14"/>
      <c r="DK328" s="14"/>
      <c r="DL328" s="14"/>
      <c r="DM328" s="14"/>
      <c r="DN328" s="14"/>
      <c r="DO328" s="14"/>
      <c r="DP328" s="14"/>
      <c r="DQ328" s="14"/>
      <c r="DR328" s="14"/>
      <c r="DS328" s="14"/>
      <c r="DT328" s="14"/>
      <c r="DU328" s="14"/>
      <c r="DV328" s="14"/>
      <c r="DW328" s="14"/>
      <c r="DX328" s="14"/>
      <c r="DY328" s="14"/>
      <c r="DZ328" s="14"/>
      <c r="EA328" s="14"/>
      <c r="EB328" s="14"/>
      <c r="EC328" s="14"/>
      <c r="ED328" s="14"/>
      <c r="EE328" s="14"/>
      <c r="EF328" s="14"/>
      <c r="EG328" s="14"/>
      <c r="EH328" s="14"/>
      <c r="EI328" s="14"/>
      <c r="EJ328" s="14"/>
      <c r="EK328" s="14"/>
      <c r="EL328" s="14"/>
      <c r="EM328" s="14"/>
      <c r="EN328" s="14"/>
      <c r="EO328" s="14"/>
      <c r="EP328" s="14"/>
      <c r="EQ328" s="14"/>
      <c r="ER328" s="14"/>
      <c r="ES328" s="14"/>
      <c r="ET328" s="14"/>
      <c r="EU328" s="14"/>
      <c r="EV328" s="14"/>
      <c r="EW328" s="14"/>
      <c r="EX328" s="14"/>
      <c r="EY328" s="14"/>
      <c r="EZ328" s="14"/>
      <c r="FA328" s="14"/>
      <c r="FB328" s="14"/>
      <c r="FC328" s="14"/>
      <c r="FD328" s="14"/>
      <c r="FE328" s="14"/>
      <c r="FF328" s="14"/>
      <c r="FG328" s="14"/>
      <c r="FH328" s="14"/>
      <c r="FI328" s="14"/>
      <c r="FJ328" s="14"/>
      <c r="FK328" s="14"/>
      <c r="FL328" s="14"/>
      <c r="FM328" s="14"/>
      <c r="FN328" s="14"/>
      <c r="FO328" s="14"/>
      <c r="FP328" s="14"/>
      <c r="FQ328" s="14"/>
      <c r="FR328" s="14"/>
      <c r="FS328" s="14"/>
      <c r="FT328" s="14"/>
      <c r="FU328" s="14"/>
      <c r="FV328" s="14"/>
      <c r="FW328" s="14"/>
      <c r="FX328" s="14"/>
      <c r="FY328" s="14"/>
      <c r="FZ328" s="14"/>
      <c r="GA328" s="14"/>
      <c r="GB328" s="14"/>
      <c r="GC328" s="14"/>
      <c r="GD328" s="14"/>
      <c r="GE328" s="14"/>
      <c r="GF328" s="14"/>
      <c r="GG328" s="14"/>
      <c r="GH328" s="14"/>
      <c r="GI328" s="14"/>
      <c r="GJ328" s="14"/>
      <c r="GK328" s="14"/>
      <c r="GL328" s="14"/>
      <c r="GM328" s="14"/>
      <c r="GN328" s="14"/>
      <c r="GO328" s="14"/>
      <c r="GP328" s="14"/>
      <c r="GQ328" s="14"/>
      <c r="GR328" s="14"/>
      <c r="GS328" s="14"/>
      <c r="GT328" s="14"/>
      <c r="GU328" s="14"/>
      <c r="GV328" s="14"/>
      <c r="GW328" s="14"/>
      <c r="GX328" s="14"/>
      <c r="GY328" s="14"/>
      <c r="GZ328" s="14"/>
      <c r="HA328" s="14"/>
      <c r="HB328" s="14"/>
      <c r="HC328" s="14"/>
      <c r="HD328" s="14"/>
      <c r="HE328" s="14"/>
      <c r="HF328" s="14"/>
      <c r="HG328" s="14"/>
      <c r="HH328" s="14"/>
      <c r="HI328" s="14"/>
      <c r="HJ328" s="14"/>
      <c r="HK328" s="14"/>
      <c r="HL328" s="14"/>
      <c r="HM328" s="14"/>
      <c r="HN328" s="14"/>
      <c r="HO328" s="14"/>
      <c r="HP328" s="14"/>
      <c r="HQ328" s="14"/>
      <c r="HR328" s="14"/>
      <c r="HS328" s="14"/>
      <c r="HT328" s="14"/>
      <c r="HU328" s="14"/>
      <c r="HV328" s="14"/>
      <c r="HW328" s="14"/>
      <c r="HX328" s="14"/>
      <c r="HY328" s="14"/>
      <c r="HZ328" s="14"/>
      <c r="IA328" s="14"/>
      <c r="IB328" s="14"/>
      <c r="IC328" s="14"/>
      <c r="ID328" s="14"/>
      <c r="IE328" s="14"/>
      <c r="IF328" s="14"/>
      <c r="IG328" s="14"/>
      <c r="IH328" s="14"/>
      <c r="II328" s="14"/>
      <c r="IJ328" s="14"/>
      <c r="IK328" s="14"/>
      <c r="IL328" s="14"/>
      <c r="IM328" s="14"/>
      <c r="IN328" s="14"/>
      <c r="IO328" s="14"/>
      <c r="IP328" s="14"/>
      <c r="IQ328" s="14"/>
      <c r="IR328" s="14"/>
      <c r="IS328" s="14"/>
      <c r="IT328" s="14"/>
      <c r="IU328" s="14"/>
      <c r="IV328" s="14"/>
      <c r="IW328" s="14"/>
      <c r="IX328" s="14"/>
      <c r="IY328" s="14"/>
      <c r="IZ328" s="14"/>
      <c r="JA328" s="14"/>
      <c r="JB328" s="14"/>
      <c r="JC328" s="14"/>
      <c r="JD328" s="14"/>
      <c r="JE328" s="14"/>
      <c r="JF328" s="14"/>
      <c r="JG328" s="14"/>
      <c r="JH328" s="14"/>
      <c r="JI328" s="14"/>
      <c r="JJ328" s="14"/>
      <c r="JK328" s="14"/>
      <c r="JL328" s="14"/>
      <c r="JM328" s="14"/>
      <c r="JN328" s="14"/>
      <c r="JO328" s="14"/>
      <c r="JP328" s="14"/>
      <c r="JQ328" s="14"/>
      <c r="JR328" s="14"/>
      <c r="JS328" s="14"/>
      <c r="JT328" s="14"/>
      <c r="JU328" s="14"/>
      <c r="JV328" s="14"/>
      <c r="JW328" s="14"/>
      <c r="JX328" s="14"/>
      <c r="JY328" s="14"/>
      <c r="JZ328" s="14"/>
      <c r="KA328" s="14"/>
      <c r="KB328" s="14"/>
      <c r="KC328" s="14"/>
      <c r="KD328" s="14"/>
      <c r="KE328" s="14"/>
      <c r="KF328" s="14"/>
      <c r="KG328" s="14"/>
      <c r="KH328" s="14"/>
      <c r="KI328" s="14"/>
      <c r="KJ328" s="14"/>
      <c r="KK328" s="14"/>
      <c r="KL328" s="14"/>
      <c r="KM328" s="14"/>
      <c r="KN328" s="14"/>
      <c r="KO328" s="14"/>
      <c r="KP328" s="14"/>
      <c r="KQ328" s="14"/>
      <c r="KR328" s="14"/>
      <c r="KS328" s="14"/>
      <c r="KT328" s="14"/>
      <c r="KU328" s="14"/>
      <c r="KV328" s="14"/>
      <c r="KW328" s="14"/>
      <c r="KX328" s="14"/>
      <c r="KY328" s="14"/>
      <c r="KZ328" s="14"/>
      <c r="LA328" s="14"/>
      <c r="LB328" s="14"/>
      <c r="LC328" s="14"/>
      <c r="LD328" s="14"/>
      <c r="LE328" s="14"/>
      <c r="LF328" s="14"/>
      <c r="LG328" s="14"/>
      <c r="LH328" s="14"/>
      <c r="LI328" s="14"/>
      <c r="LJ328" s="14"/>
      <c r="LK328" s="14"/>
      <c r="LL328" s="14"/>
      <c r="LM328" s="14"/>
      <c r="LN328" s="14"/>
      <c r="LO328" s="14"/>
      <c r="LP328" s="14"/>
      <c r="LQ328" s="14"/>
      <c r="LR328" s="14"/>
      <c r="LS328" s="14"/>
      <c r="LT328" s="14"/>
      <c r="LU328" s="14"/>
      <c r="LV328" s="14"/>
      <c r="LW328" s="14"/>
      <c r="LX328" s="14"/>
      <c r="LY328" s="14"/>
      <c r="LZ328" s="14"/>
      <c r="MA328" s="14"/>
      <c r="MB328" s="14"/>
      <c r="MC328" s="14"/>
      <c r="MD328" s="14"/>
      <c r="ME328" s="14"/>
      <c r="MF328" s="14"/>
      <c r="MG328" s="14"/>
      <c r="MH328" s="14"/>
      <c r="MI328" s="14"/>
      <c r="MJ328" s="14"/>
      <c r="MK328" s="14"/>
      <c r="ML328" s="14"/>
      <c r="MM328" s="14"/>
      <c r="MN328" s="14"/>
      <c r="MO328" s="14"/>
      <c r="MP328" s="14"/>
      <c r="MQ328" s="14"/>
      <c r="MR328" s="14"/>
      <c r="MS328" s="14"/>
      <c r="MT328" s="14"/>
      <c r="MU328" s="14"/>
      <c r="MV328" s="14"/>
      <c r="MW328" s="14"/>
      <c r="MX328" s="14"/>
      <c r="MY328" s="14"/>
      <c r="MZ328" s="14"/>
      <c r="NA328" s="14"/>
      <c r="NB328" s="14"/>
      <c r="NC328" s="14"/>
      <c r="ND328" s="14"/>
      <c r="NE328" s="14"/>
      <c r="NF328" s="14"/>
      <c r="NG328" s="14"/>
      <c r="NH328" s="14"/>
      <c r="NI328" s="14"/>
      <c r="NJ328" s="14"/>
      <c r="NK328" s="14"/>
      <c r="NL328" s="14"/>
      <c r="NM328" s="14"/>
      <c r="NN328" s="14"/>
      <c r="NO328" s="14"/>
      <c r="NP328" s="14"/>
      <c r="NQ328" s="14"/>
      <c r="NR328" s="14"/>
      <c r="NS328" s="14"/>
      <c r="NT328" s="14"/>
      <c r="NU328" s="14"/>
      <c r="NV328" s="14"/>
      <c r="NW328" s="14"/>
      <c r="NX328" s="14"/>
      <c r="NY328" s="14"/>
      <c r="NZ328" s="14"/>
      <c r="OA328" s="14"/>
      <c r="OB328" s="14"/>
      <c r="OC328" s="14"/>
      <c r="OD328" s="14"/>
      <c r="OE328" s="14"/>
      <c r="OF328" s="14"/>
      <c r="OG328" s="14"/>
      <c r="OH328" s="14"/>
      <c r="OI328" s="14"/>
      <c r="OJ328" s="14"/>
      <c r="OK328" s="14"/>
      <c r="OL328" s="14"/>
      <c r="OM328" s="14"/>
      <c r="ON328" s="14"/>
      <c r="OO328" s="14"/>
      <c r="OP328" s="14"/>
      <c r="OQ328" s="14"/>
      <c r="OR328" s="14"/>
      <c r="OS328" s="14"/>
      <c r="OT328" s="14"/>
      <c r="OU328" s="14"/>
      <c r="OV328" s="14"/>
      <c r="OW328" s="14"/>
      <c r="OX328" s="14"/>
      <c r="OY328" s="14"/>
      <c r="OZ328" s="14"/>
      <c r="PA328" s="14"/>
      <c r="PB328" s="14"/>
      <c r="PC328" s="14"/>
      <c r="PD328" s="14"/>
      <c r="PE328" s="14"/>
      <c r="PF328" s="14"/>
      <c r="PG328" s="14"/>
      <c r="PH328" s="14"/>
      <c r="PI328" s="14"/>
      <c r="PJ328" s="14"/>
      <c r="PK328" s="14"/>
      <c r="PL328" s="14"/>
      <c r="PM328" s="14"/>
      <c r="PN328" s="14"/>
      <c r="PO328" s="14"/>
      <c r="PP328" s="14"/>
      <c r="PQ328" s="14"/>
      <c r="PR328" s="14"/>
      <c r="PS328" s="14"/>
    </row>
    <row r="329" spans="1:435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4"/>
      <c r="N329" s="14"/>
      <c r="O329" s="14"/>
      <c r="P329" s="14"/>
      <c r="Q329" s="14"/>
      <c r="R329" s="14"/>
      <c r="S329" s="14"/>
      <c r="T329" s="14"/>
      <c r="U329" s="14"/>
      <c r="V329" s="14"/>
      <c r="W329" s="14"/>
      <c r="X329" s="14"/>
      <c r="Y329" s="14"/>
      <c r="Z329" s="14"/>
      <c r="AA329" s="14"/>
      <c r="AB329" s="14"/>
      <c r="AC329" s="14"/>
      <c r="AD329" s="14"/>
      <c r="AE329" s="14"/>
      <c r="AF329" s="14"/>
      <c r="AG329" s="14"/>
      <c r="AH329" s="14"/>
      <c r="AI329" s="14"/>
      <c r="AJ329" s="14"/>
      <c r="AK329" s="14"/>
      <c r="AL329" s="14"/>
      <c r="AM329" s="14"/>
      <c r="AN329" s="14"/>
      <c r="AO329" s="14"/>
      <c r="AP329" s="14"/>
      <c r="AQ329" s="14"/>
      <c r="AR329" s="14"/>
      <c r="AS329" s="14"/>
      <c r="AT329" s="14"/>
      <c r="AU329" s="14"/>
      <c r="AV329" s="14"/>
      <c r="AW329" s="14"/>
      <c r="AX329" s="14"/>
      <c r="AY329" s="14"/>
      <c r="AZ329" s="14"/>
      <c r="BA329" s="14"/>
      <c r="BB329" s="14"/>
      <c r="BC329" s="14"/>
      <c r="BD329" s="14"/>
      <c r="BE329" s="14"/>
      <c r="BF329" s="14"/>
      <c r="BG329" s="14"/>
      <c r="BH329" s="14"/>
      <c r="BI329" s="14"/>
      <c r="BJ329" s="14"/>
      <c r="BK329" s="14"/>
      <c r="BL329" s="14"/>
      <c r="BM329" s="14"/>
      <c r="BN329" s="14"/>
      <c r="BO329" s="14"/>
      <c r="BP329" s="14"/>
      <c r="BQ329" s="14"/>
      <c r="BR329" s="14"/>
      <c r="BS329" s="14"/>
      <c r="BT329" s="14"/>
      <c r="BU329" s="14"/>
      <c r="BV329" s="14"/>
      <c r="BW329" s="14"/>
      <c r="BX329" s="14"/>
      <c r="BY329" s="14"/>
      <c r="BZ329" s="14"/>
      <c r="CA329" s="14"/>
      <c r="CB329" s="14"/>
      <c r="CC329" s="14"/>
      <c r="CD329" s="14"/>
      <c r="CE329" s="14"/>
      <c r="CF329" s="14"/>
      <c r="CG329" s="14"/>
      <c r="CH329" s="14"/>
      <c r="CI329" s="14"/>
      <c r="CJ329" s="14"/>
      <c r="CK329" s="14"/>
      <c r="CL329" s="14"/>
      <c r="CM329" s="14"/>
      <c r="CN329" s="14"/>
      <c r="CO329" s="14"/>
      <c r="CP329" s="14"/>
      <c r="CQ329" s="14"/>
      <c r="CR329" s="14"/>
      <c r="CS329" s="14"/>
      <c r="CT329" s="14"/>
      <c r="CU329" s="14"/>
      <c r="CV329" s="14"/>
      <c r="CW329" s="14"/>
      <c r="CX329" s="14"/>
      <c r="CY329" s="14"/>
      <c r="CZ329" s="14"/>
      <c r="DA329" s="14"/>
      <c r="DB329" s="14"/>
      <c r="DC329" s="14"/>
      <c r="DD329" s="14"/>
      <c r="DE329" s="14"/>
      <c r="DF329" s="14"/>
      <c r="DG329" s="14"/>
      <c r="DH329" s="14"/>
      <c r="DI329" s="14"/>
      <c r="DJ329" s="14"/>
      <c r="DK329" s="14"/>
      <c r="DL329" s="14"/>
      <c r="DM329" s="14"/>
      <c r="DN329" s="14"/>
      <c r="DO329" s="14"/>
      <c r="DP329" s="14"/>
      <c r="DQ329" s="14"/>
      <c r="DR329" s="14"/>
      <c r="DS329" s="14"/>
      <c r="DT329" s="14"/>
      <c r="DU329" s="14"/>
      <c r="DV329" s="14"/>
      <c r="DW329" s="14"/>
      <c r="DX329" s="14"/>
      <c r="DY329" s="14"/>
      <c r="DZ329" s="14"/>
      <c r="EA329" s="14"/>
      <c r="EB329" s="14"/>
      <c r="EC329" s="14"/>
      <c r="ED329" s="14"/>
      <c r="EE329" s="14"/>
      <c r="EF329" s="14"/>
      <c r="EG329" s="14"/>
      <c r="EH329" s="14"/>
      <c r="EI329" s="14"/>
      <c r="EJ329" s="14"/>
      <c r="EK329" s="14"/>
      <c r="EL329" s="14"/>
      <c r="EM329" s="14"/>
      <c r="EN329" s="14"/>
      <c r="EO329" s="14"/>
      <c r="EP329" s="14"/>
      <c r="EQ329" s="14"/>
      <c r="ER329" s="14"/>
      <c r="ES329" s="14"/>
      <c r="ET329" s="14"/>
      <c r="EU329" s="14"/>
      <c r="EV329" s="14"/>
      <c r="EW329" s="14"/>
      <c r="EX329" s="14"/>
      <c r="EY329" s="14"/>
      <c r="EZ329" s="14"/>
      <c r="FA329" s="14"/>
      <c r="FB329" s="14"/>
      <c r="FC329" s="14"/>
      <c r="FD329" s="14"/>
      <c r="FE329" s="14"/>
      <c r="FF329" s="14"/>
      <c r="FG329" s="14"/>
      <c r="FH329" s="14"/>
      <c r="FI329" s="14"/>
      <c r="FJ329" s="14"/>
      <c r="FK329" s="14"/>
      <c r="FL329" s="14"/>
      <c r="FM329" s="14"/>
      <c r="FN329" s="14"/>
      <c r="FO329" s="14"/>
      <c r="FP329" s="14"/>
      <c r="FQ329" s="14"/>
      <c r="FR329" s="14"/>
      <c r="FS329" s="14"/>
      <c r="FT329" s="14"/>
      <c r="FU329" s="14"/>
      <c r="FV329" s="14"/>
      <c r="FW329" s="14"/>
      <c r="FX329" s="14"/>
      <c r="FY329" s="14"/>
      <c r="FZ329" s="14"/>
      <c r="GA329" s="14"/>
      <c r="GB329" s="14"/>
      <c r="GC329" s="14"/>
      <c r="GD329" s="14"/>
      <c r="GE329" s="14"/>
      <c r="GF329" s="14"/>
      <c r="GG329" s="14"/>
      <c r="GH329" s="14"/>
      <c r="GI329" s="14"/>
      <c r="GJ329" s="14"/>
      <c r="GK329" s="14"/>
      <c r="GL329" s="14"/>
      <c r="GM329" s="14"/>
      <c r="GN329" s="14"/>
      <c r="GO329" s="14"/>
      <c r="GP329" s="14"/>
      <c r="GQ329" s="14"/>
      <c r="GR329" s="14"/>
      <c r="GS329" s="14"/>
      <c r="GT329" s="14"/>
      <c r="GU329" s="14"/>
      <c r="GV329" s="14"/>
      <c r="GW329" s="14"/>
      <c r="GX329" s="14"/>
      <c r="GY329" s="14"/>
      <c r="GZ329" s="14"/>
      <c r="HA329" s="14"/>
      <c r="HB329" s="14"/>
      <c r="HC329" s="14"/>
      <c r="HD329" s="14"/>
      <c r="HE329" s="14"/>
      <c r="HF329" s="14"/>
      <c r="HG329" s="14"/>
      <c r="HH329" s="14"/>
      <c r="HI329" s="14"/>
      <c r="HJ329" s="14"/>
      <c r="HK329" s="14"/>
      <c r="HL329" s="14"/>
      <c r="HM329" s="14"/>
      <c r="HN329" s="14"/>
      <c r="HO329" s="14"/>
      <c r="HP329" s="14"/>
      <c r="HQ329" s="14"/>
      <c r="HR329" s="14"/>
      <c r="HS329" s="14"/>
      <c r="HT329" s="14"/>
      <c r="HU329" s="14"/>
      <c r="HV329" s="14"/>
      <c r="HW329" s="14"/>
      <c r="HX329" s="14"/>
      <c r="HY329" s="14"/>
      <c r="HZ329" s="14"/>
      <c r="IA329" s="14"/>
      <c r="IB329" s="14"/>
      <c r="IC329" s="14"/>
      <c r="ID329" s="14"/>
      <c r="IE329" s="14"/>
      <c r="IF329" s="14"/>
      <c r="IG329" s="14"/>
      <c r="IH329" s="14"/>
      <c r="II329" s="14"/>
      <c r="IJ329" s="14"/>
      <c r="IK329" s="14"/>
      <c r="IL329" s="14"/>
      <c r="IM329" s="14"/>
      <c r="IN329" s="14"/>
      <c r="IO329" s="14"/>
      <c r="IP329" s="14"/>
      <c r="IQ329" s="14"/>
      <c r="IR329" s="14"/>
      <c r="IS329" s="14"/>
      <c r="IT329" s="14"/>
      <c r="IU329" s="14"/>
      <c r="IV329" s="14"/>
      <c r="IW329" s="14"/>
      <c r="IX329" s="14"/>
      <c r="IY329" s="14"/>
      <c r="IZ329" s="14"/>
      <c r="JA329" s="14"/>
      <c r="JB329" s="14"/>
      <c r="JC329" s="14"/>
      <c r="JD329" s="14"/>
      <c r="JE329" s="14"/>
      <c r="JF329" s="14"/>
      <c r="JG329" s="14"/>
      <c r="JH329" s="14"/>
      <c r="JI329" s="14"/>
      <c r="JJ329" s="14"/>
      <c r="JK329" s="14"/>
      <c r="JL329" s="14"/>
      <c r="JM329" s="14"/>
      <c r="JN329" s="14"/>
      <c r="JO329" s="14"/>
      <c r="JP329" s="14"/>
      <c r="JQ329" s="14"/>
      <c r="JR329" s="14"/>
      <c r="JS329" s="14"/>
      <c r="JT329" s="14"/>
      <c r="JU329" s="14"/>
      <c r="JV329" s="14"/>
      <c r="JW329" s="14"/>
      <c r="JX329" s="14"/>
      <c r="JY329" s="14"/>
      <c r="JZ329" s="14"/>
      <c r="KA329" s="14"/>
      <c r="KB329" s="14"/>
      <c r="KC329" s="14"/>
      <c r="KD329" s="14"/>
      <c r="KE329" s="14"/>
      <c r="KF329" s="14"/>
      <c r="KG329" s="14"/>
      <c r="KH329" s="14"/>
      <c r="KI329" s="14"/>
      <c r="KJ329" s="14"/>
      <c r="KK329" s="14"/>
      <c r="KL329" s="14"/>
      <c r="KM329" s="14"/>
      <c r="KN329" s="14"/>
      <c r="KO329" s="14"/>
      <c r="KP329" s="14"/>
      <c r="KQ329" s="14"/>
      <c r="KR329" s="14"/>
      <c r="KS329" s="14"/>
      <c r="KT329" s="14"/>
      <c r="KU329" s="14"/>
      <c r="KV329" s="14"/>
      <c r="KW329" s="14"/>
      <c r="KX329" s="14"/>
      <c r="KY329" s="14"/>
      <c r="KZ329" s="14"/>
      <c r="LA329" s="14"/>
      <c r="LB329" s="14"/>
      <c r="LC329" s="14"/>
      <c r="LD329" s="14"/>
      <c r="LE329" s="14"/>
      <c r="LF329" s="14"/>
      <c r="LG329" s="14"/>
      <c r="LH329" s="14"/>
      <c r="LI329" s="14"/>
      <c r="LJ329" s="14"/>
      <c r="LK329" s="14"/>
      <c r="LL329" s="14"/>
      <c r="LM329" s="14"/>
      <c r="LN329" s="14"/>
      <c r="LO329" s="14"/>
      <c r="LP329" s="14"/>
      <c r="LQ329" s="14"/>
      <c r="LR329" s="14"/>
      <c r="LS329" s="14"/>
      <c r="LT329" s="14"/>
      <c r="LU329" s="14"/>
      <c r="LV329" s="14"/>
      <c r="LW329" s="14"/>
      <c r="LX329" s="14"/>
      <c r="LY329" s="14"/>
      <c r="LZ329" s="14"/>
      <c r="MA329" s="14"/>
      <c r="MB329" s="14"/>
      <c r="MC329" s="14"/>
      <c r="MD329" s="14"/>
      <c r="ME329" s="14"/>
      <c r="MF329" s="14"/>
      <c r="MG329" s="14"/>
      <c r="MH329" s="14"/>
      <c r="MI329" s="14"/>
      <c r="MJ329" s="14"/>
      <c r="MK329" s="14"/>
      <c r="ML329" s="14"/>
      <c r="MM329" s="14"/>
      <c r="MN329" s="14"/>
      <c r="MO329" s="14"/>
      <c r="MP329" s="14"/>
      <c r="MQ329" s="14"/>
      <c r="MR329" s="14"/>
      <c r="MS329" s="14"/>
      <c r="MT329" s="14"/>
      <c r="MU329" s="14"/>
      <c r="MV329" s="14"/>
      <c r="MW329" s="14"/>
      <c r="MX329" s="14"/>
      <c r="MY329" s="14"/>
      <c r="MZ329" s="14"/>
      <c r="NA329" s="14"/>
      <c r="NB329" s="14"/>
      <c r="NC329" s="14"/>
      <c r="ND329" s="14"/>
      <c r="NE329" s="14"/>
      <c r="NF329" s="14"/>
      <c r="NG329" s="14"/>
      <c r="NH329" s="14"/>
      <c r="NI329" s="14"/>
      <c r="NJ329" s="14"/>
      <c r="NK329" s="14"/>
      <c r="NL329" s="14"/>
      <c r="NM329" s="14"/>
      <c r="NN329" s="14"/>
      <c r="NO329" s="14"/>
      <c r="NP329" s="14"/>
      <c r="NQ329" s="14"/>
      <c r="NR329" s="14"/>
      <c r="NS329" s="14"/>
      <c r="NT329" s="14"/>
      <c r="NU329" s="14"/>
      <c r="NV329" s="14"/>
      <c r="NW329" s="14"/>
      <c r="NX329" s="14"/>
      <c r="NY329" s="14"/>
      <c r="NZ329" s="14"/>
      <c r="OA329" s="14"/>
      <c r="OB329" s="14"/>
      <c r="OC329" s="14"/>
      <c r="OD329" s="14"/>
      <c r="OE329" s="14"/>
      <c r="OF329" s="14"/>
      <c r="OG329" s="14"/>
      <c r="OH329" s="14"/>
      <c r="OI329" s="14"/>
      <c r="OJ329" s="14"/>
      <c r="OK329" s="14"/>
      <c r="OL329" s="14"/>
      <c r="OM329" s="14"/>
      <c r="ON329" s="14"/>
      <c r="OO329" s="14"/>
      <c r="OP329" s="14"/>
      <c r="OQ329" s="14"/>
      <c r="OR329" s="14"/>
      <c r="OS329" s="14"/>
      <c r="OT329" s="14"/>
      <c r="OU329" s="14"/>
      <c r="OV329" s="14"/>
      <c r="OW329" s="14"/>
      <c r="OX329" s="14"/>
      <c r="OY329" s="14"/>
      <c r="OZ329" s="14"/>
      <c r="PA329" s="14"/>
      <c r="PB329" s="14"/>
      <c r="PC329" s="14"/>
      <c r="PD329" s="14"/>
      <c r="PE329" s="14"/>
      <c r="PF329" s="14"/>
      <c r="PG329" s="14"/>
      <c r="PH329" s="14"/>
      <c r="PI329" s="14"/>
      <c r="PJ329" s="14"/>
      <c r="PK329" s="14"/>
      <c r="PL329" s="14"/>
      <c r="PM329" s="14"/>
      <c r="PN329" s="14"/>
      <c r="PO329" s="14"/>
      <c r="PP329" s="14"/>
      <c r="PQ329" s="14"/>
      <c r="PR329" s="14"/>
      <c r="PS329" s="14"/>
    </row>
    <row r="330" spans="1:435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4"/>
      <c r="N330" s="14"/>
      <c r="O330" s="14"/>
      <c r="P330" s="14"/>
      <c r="Q330" s="14"/>
      <c r="R330" s="14"/>
      <c r="S330" s="14"/>
      <c r="T330" s="14"/>
      <c r="U330" s="14"/>
      <c r="V330" s="14"/>
      <c r="W330" s="14"/>
      <c r="X330" s="14"/>
      <c r="Y330" s="14"/>
      <c r="Z330" s="14"/>
      <c r="AA330" s="14"/>
      <c r="AB330" s="14"/>
      <c r="AC330" s="14"/>
      <c r="AD330" s="14"/>
      <c r="AE330" s="14"/>
      <c r="AF330" s="14"/>
      <c r="AG330" s="14"/>
      <c r="AH330" s="14"/>
      <c r="AI330" s="14"/>
      <c r="AJ330" s="14"/>
      <c r="AK330" s="14"/>
      <c r="AL330" s="14"/>
      <c r="AM330" s="14"/>
      <c r="AN330" s="14"/>
      <c r="AO330" s="14"/>
      <c r="AP330" s="14"/>
      <c r="AQ330" s="14"/>
      <c r="AR330" s="14"/>
      <c r="AS330" s="14"/>
      <c r="AT330" s="14"/>
      <c r="AU330" s="14"/>
      <c r="AV330" s="14"/>
      <c r="AW330" s="14"/>
      <c r="AX330" s="14"/>
      <c r="AY330" s="14"/>
      <c r="AZ330" s="14"/>
      <c r="BA330" s="14"/>
      <c r="BB330" s="14"/>
      <c r="BC330" s="14"/>
      <c r="BD330" s="14"/>
      <c r="BE330" s="14"/>
      <c r="BF330" s="14"/>
      <c r="BG330" s="14"/>
      <c r="BH330" s="14"/>
      <c r="BI330" s="14"/>
      <c r="BJ330" s="14"/>
      <c r="BK330" s="14"/>
      <c r="BL330" s="14"/>
      <c r="BM330" s="14"/>
      <c r="BN330" s="14"/>
      <c r="BO330" s="14"/>
      <c r="BP330" s="14"/>
      <c r="BQ330" s="14"/>
      <c r="BR330" s="14"/>
      <c r="BS330" s="14"/>
      <c r="BT330" s="14"/>
      <c r="BU330" s="14"/>
      <c r="BV330" s="14"/>
      <c r="BW330" s="14"/>
      <c r="BX330" s="14"/>
      <c r="BY330" s="14"/>
      <c r="BZ330" s="14"/>
      <c r="CA330" s="14"/>
      <c r="CB330" s="14"/>
      <c r="CC330" s="14"/>
      <c r="CD330" s="14"/>
      <c r="CE330" s="14"/>
      <c r="CF330" s="14"/>
      <c r="CG330" s="14"/>
      <c r="CH330" s="14"/>
      <c r="CI330" s="14"/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  <c r="DI330" s="14"/>
      <c r="DJ330" s="14"/>
      <c r="DK330" s="14"/>
      <c r="DL330" s="14"/>
      <c r="DM330" s="14"/>
      <c r="DN330" s="14"/>
      <c r="DO330" s="14"/>
      <c r="DP330" s="14"/>
      <c r="DQ330" s="14"/>
      <c r="DR330" s="14"/>
      <c r="DS330" s="14"/>
      <c r="DT330" s="14"/>
      <c r="DU330" s="14"/>
      <c r="DV330" s="14"/>
      <c r="DW330" s="14"/>
      <c r="DX330" s="14"/>
      <c r="DY330" s="14"/>
      <c r="DZ330" s="14"/>
      <c r="EA330" s="14"/>
      <c r="EB330" s="14"/>
      <c r="EC330" s="14"/>
      <c r="ED330" s="14"/>
      <c r="EE330" s="14"/>
      <c r="EF330" s="14"/>
      <c r="EG330" s="14"/>
      <c r="EH330" s="14"/>
      <c r="EI330" s="14"/>
      <c r="EJ330" s="14"/>
      <c r="EK330" s="14"/>
      <c r="EL330" s="14"/>
      <c r="EM330" s="14"/>
      <c r="EN330" s="14"/>
      <c r="EO330" s="14"/>
      <c r="EP330" s="14"/>
      <c r="EQ330" s="14"/>
      <c r="ER330" s="14"/>
      <c r="ES330" s="14"/>
      <c r="ET330" s="14"/>
      <c r="EU330" s="14"/>
      <c r="EV330" s="14"/>
      <c r="EW330" s="14"/>
      <c r="EX330" s="14"/>
      <c r="EY330" s="14"/>
      <c r="EZ330" s="14"/>
      <c r="FA330" s="14"/>
      <c r="FB330" s="14"/>
      <c r="FC330" s="14"/>
      <c r="FD330" s="14"/>
      <c r="FE330" s="14"/>
      <c r="FF330" s="14"/>
      <c r="FG330" s="14"/>
      <c r="FH330" s="14"/>
      <c r="FI330" s="14"/>
      <c r="FJ330" s="14"/>
      <c r="FK330" s="14"/>
      <c r="FL330" s="14"/>
      <c r="FM330" s="14"/>
      <c r="FN330" s="14"/>
      <c r="FO330" s="14"/>
      <c r="FP330" s="14"/>
      <c r="FQ330" s="14"/>
      <c r="FR330" s="14"/>
      <c r="FS330" s="14"/>
      <c r="FT330" s="14"/>
      <c r="FU330" s="14"/>
      <c r="FV330" s="14"/>
      <c r="FW330" s="14"/>
      <c r="FX330" s="14"/>
      <c r="FY330" s="14"/>
      <c r="FZ330" s="14"/>
      <c r="GA330" s="14"/>
      <c r="GB330" s="14"/>
      <c r="GC330" s="14"/>
      <c r="GD330" s="14"/>
      <c r="GE330" s="14"/>
      <c r="GF330" s="14"/>
      <c r="GG330" s="14"/>
      <c r="GH330" s="14"/>
      <c r="GI330" s="14"/>
      <c r="GJ330" s="14"/>
      <c r="GK330" s="14"/>
      <c r="GL330" s="14"/>
      <c r="GM330" s="14"/>
      <c r="GN330" s="14"/>
      <c r="GO330" s="14"/>
      <c r="GP330" s="14"/>
      <c r="GQ330" s="14"/>
      <c r="GR330" s="14"/>
      <c r="GS330" s="14"/>
      <c r="GT330" s="14"/>
      <c r="GU330" s="14"/>
      <c r="GV330" s="14"/>
      <c r="GW330" s="14"/>
      <c r="GX330" s="14"/>
      <c r="GY330" s="14"/>
      <c r="GZ330" s="14"/>
      <c r="HA330" s="14"/>
      <c r="HB330" s="14"/>
      <c r="HC330" s="14"/>
      <c r="HD330" s="14"/>
      <c r="HE330" s="14"/>
      <c r="HF330" s="14"/>
      <c r="HG330" s="14"/>
      <c r="HH330" s="14"/>
      <c r="HI330" s="14"/>
      <c r="HJ330" s="14"/>
      <c r="HK330" s="14"/>
      <c r="HL330" s="14"/>
      <c r="HM330" s="14"/>
      <c r="HN330" s="14"/>
      <c r="HO330" s="14"/>
      <c r="HP330" s="14"/>
      <c r="HQ330" s="14"/>
      <c r="HR330" s="14"/>
      <c r="HS330" s="14"/>
      <c r="HT330" s="14"/>
      <c r="HU330" s="14"/>
      <c r="HV330" s="14"/>
      <c r="HW330" s="14"/>
      <c r="HX330" s="14"/>
      <c r="HY330" s="14"/>
      <c r="HZ330" s="14"/>
      <c r="IA330" s="14"/>
      <c r="IB330" s="14"/>
      <c r="IC330" s="14"/>
      <c r="ID330" s="14"/>
      <c r="IE330" s="14"/>
      <c r="IF330" s="14"/>
      <c r="IG330" s="14"/>
      <c r="IH330" s="14"/>
      <c r="II330" s="14"/>
      <c r="IJ330" s="14"/>
      <c r="IK330" s="14"/>
      <c r="IL330" s="14"/>
      <c r="IM330" s="14"/>
      <c r="IN330" s="14"/>
      <c r="IO330" s="14"/>
      <c r="IP330" s="14"/>
      <c r="IQ330" s="14"/>
      <c r="IR330" s="14"/>
      <c r="IS330" s="14"/>
      <c r="IT330" s="14"/>
      <c r="IU330" s="14"/>
      <c r="IV330" s="14"/>
      <c r="IW330" s="14"/>
      <c r="IX330" s="14"/>
      <c r="IY330" s="14"/>
      <c r="IZ330" s="14"/>
      <c r="JA330" s="14"/>
      <c r="JB330" s="14"/>
      <c r="JC330" s="14"/>
      <c r="JD330" s="14"/>
      <c r="JE330" s="14"/>
      <c r="JF330" s="14"/>
      <c r="JG330" s="14"/>
      <c r="JH330" s="14"/>
      <c r="JI330" s="14"/>
      <c r="JJ330" s="14"/>
      <c r="JK330" s="14"/>
      <c r="JL330" s="14"/>
      <c r="JM330" s="14"/>
      <c r="JN330" s="14"/>
      <c r="JO330" s="14"/>
      <c r="JP330" s="14"/>
      <c r="JQ330" s="14"/>
      <c r="JR330" s="14"/>
      <c r="JS330" s="14"/>
      <c r="JT330" s="14"/>
      <c r="JU330" s="14"/>
      <c r="JV330" s="14"/>
      <c r="JW330" s="14"/>
      <c r="JX330" s="14"/>
      <c r="JY330" s="14"/>
      <c r="JZ330" s="14"/>
      <c r="KA330" s="14"/>
      <c r="KB330" s="14"/>
      <c r="KC330" s="14"/>
      <c r="KD330" s="14"/>
      <c r="KE330" s="14"/>
      <c r="KF330" s="14"/>
      <c r="KG330" s="14"/>
      <c r="KH330" s="14"/>
      <c r="KI330" s="14"/>
      <c r="KJ330" s="14"/>
      <c r="KK330" s="14"/>
      <c r="KL330" s="14"/>
      <c r="KM330" s="14"/>
      <c r="KN330" s="14"/>
      <c r="KO330" s="14"/>
      <c r="KP330" s="14"/>
      <c r="KQ330" s="14"/>
      <c r="KR330" s="14"/>
      <c r="KS330" s="14"/>
      <c r="KT330" s="14"/>
      <c r="KU330" s="14"/>
      <c r="KV330" s="14"/>
      <c r="KW330" s="14"/>
      <c r="KX330" s="14"/>
      <c r="KY330" s="14"/>
      <c r="KZ330" s="14"/>
      <c r="LA330" s="14"/>
      <c r="LB330" s="14"/>
      <c r="LC330" s="14"/>
      <c r="LD330" s="14"/>
      <c r="LE330" s="14"/>
      <c r="LF330" s="14"/>
      <c r="LG330" s="14"/>
      <c r="LH330" s="14"/>
      <c r="LI330" s="14"/>
      <c r="LJ330" s="14"/>
      <c r="LK330" s="14"/>
      <c r="LL330" s="14"/>
      <c r="LM330" s="14"/>
      <c r="LN330" s="14"/>
      <c r="LO330" s="14"/>
      <c r="LP330" s="14"/>
      <c r="LQ330" s="14"/>
      <c r="LR330" s="14"/>
      <c r="LS330" s="14"/>
      <c r="LT330" s="14"/>
      <c r="LU330" s="14"/>
      <c r="LV330" s="14"/>
      <c r="LW330" s="14"/>
      <c r="LX330" s="14"/>
      <c r="LY330" s="14"/>
      <c r="LZ330" s="14"/>
      <c r="MA330" s="14"/>
      <c r="MB330" s="14"/>
      <c r="MC330" s="14"/>
      <c r="MD330" s="14"/>
      <c r="ME330" s="14"/>
      <c r="MF330" s="14"/>
      <c r="MG330" s="14"/>
      <c r="MH330" s="14"/>
      <c r="MI330" s="14"/>
      <c r="MJ330" s="14"/>
      <c r="MK330" s="14"/>
      <c r="ML330" s="14"/>
      <c r="MM330" s="14"/>
      <c r="MN330" s="14"/>
      <c r="MO330" s="14"/>
      <c r="MP330" s="14"/>
      <c r="MQ330" s="14"/>
      <c r="MR330" s="14"/>
      <c r="MS330" s="14"/>
      <c r="MT330" s="14"/>
      <c r="MU330" s="14"/>
      <c r="MV330" s="14"/>
      <c r="MW330" s="14"/>
      <c r="MX330" s="14"/>
      <c r="MY330" s="14"/>
      <c r="MZ330" s="14"/>
      <c r="NA330" s="14"/>
      <c r="NB330" s="14"/>
      <c r="NC330" s="14"/>
      <c r="ND330" s="14"/>
      <c r="NE330" s="14"/>
      <c r="NF330" s="14"/>
      <c r="NG330" s="14"/>
      <c r="NH330" s="14"/>
      <c r="NI330" s="14"/>
      <c r="NJ330" s="14"/>
      <c r="NK330" s="14"/>
      <c r="NL330" s="14"/>
      <c r="NM330" s="14"/>
      <c r="NN330" s="14"/>
      <c r="NO330" s="14"/>
      <c r="NP330" s="14"/>
      <c r="NQ330" s="14"/>
      <c r="NR330" s="14"/>
      <c r="NS330" s="14"/>
      <c r="NT330" s="14"/>
      <c r="NU330" s="14"/>
      <c r="NV330" s="14"/>
      <c r="NW330" s="14"/>
      <c r="NX330" s="14"/>
      <c r="NY330" s="14"/>
      <c r="NZ330" s="14"/>
      <c r="OA330" s="14"/>
      <c r="OB330" s="14"/>
      <c r="OC330" s="14"/>
      <c r="OD330" s="14"/>
      <c r="OE330" s="14"/>
      <c r="OF330" s="14"/>
      <c r="OG330" s="14"/>
      <c r="OH330" s="14"/>
      <c r="OI330" s="14"/>
      <c r="OJ330" s="14"/>
      <c r="OK330" s="14"/>
      <c r="OL330" s="14"/>
      <c r="OM330" s="14"/>
      <c r="ON330" s="14"/>
      <c r="OO330" s="14"/>
      <c r="OP330" s="14"/>
      <c r="OQ330" s="14"/>
      <c r="OR330" s="14"/>
      <c r="OS330" s="14"/>
      <c r="OT330" s="14"/>
      <c r="OU330" s="14"/>
      <c r="OV330" s="14"/>
      <c r="OW330" s="14"/>
      <c r="OX330" s="14"/>
      <c r="OY330" s="14"/>
      <c r="OZ330" s="14"/>
      <c r="PA330" s="14"/>
      <c r="PB330" s="14"/>
      <c r="PC330" s="14"/>
      <c r="PD330" s="14"/>
      <c r="PE330" s="14"/>
      <c r="PF330" s="14"/>
      <c r="PG330" s="14"/>
      <c r="PH330" s="14"/>
      <c r="PI330" s="14"/>
      <c r="PJ330" s="14"/>
      <c r="PK330" s="14"/>
      <c r="PL330" s="14"/>
      <c r="PM330" s="14"/>
      <c r="PN330" s="14"/>
      <c r="PO330" s="14"/>
      <c r="PP330" s="14"/>
      <c r="PQ330" s="14"/>
      <c r="PR330" s="14"/>
      <c r="PS330" s="14"/>
    </row>
    <row r="331" spans="1:435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4"/>
      <c r="N331" s="14"/>
      <c r="O331" s="14"/>
      <c r="P331" s="14"/>
      <c r="Q331" s="14"/>
      <c r="R331" s="14"/>
      <c r="S331" s="14"/>
      <c r="T331" s="14"/>
      <c r="U331" s="14"/>
      <c r="V331" s="14"/>
      <c r="W331" s="14"/>
      <c r="X331" s="14"/>
      <c r="Y331" s="14"/>
      <c r="Z331" s="14"/>
      <c r="AA331" s="14"/>
      <c r="AB331" s="14"/>
      <c r="AC331" s="14"/>
      <c r="AD331" s="14"/>
      <c r="AE331" s="14"/>
      <c r="AF331" s="14"/>
      <c r="AG331" s="14"/>
      <c r="AH331" s="14"/>
      <c r="AI331" s="14"/>
      <c r="AJ331" s="14"/>
      <c r="AK331" s="14"/>
      <c r="AL331" s="14"/>
      <c r="AM331" s="14"/>
      <c r="AN331" s="14"/>
      <c r="AO331" s="14"/>
      <c r="AP331" s="14"/>
      <c r="AQ331" s="14"/>
      <c r="AR331" s="14"/>
      <c r="AS331" s="14"/>
      <c r="AT331" s="14"/>
      <c r="AU331" s="14"/>
      <c r="AV331" s="14"/>
      <c r="AW331" s="14"/>
      <c r="AX331" s="14"/>
      <c r="AY331" s="14"/>
      <c r="AZ331" s="14"/>
      <c r="BA331" s="14"/>
      <c r="BB331" s="14"/>
      <c r="BC331" s="14"/>
      <c r="BD331" s="14"/>
      <c r="BE331" s="14"/>
      <c r="BF331" s="14"/>
      <c r="BG331" s="14"/>
      <c r="BH331" s="14"/>
      <c r="BI331" s="14"/>
      <c r="BJ331" s="14"/>
      <c r="BK331" s="14"/>
      <c r="BL331" s="14"/>
      <c r="BM331" s="14"/>
      <c r="BN331" s="14"/>
      <c r="BO331" s="14"/>
      <c r="BP331" s="14"/>
      <c r="BQ331" s="14"/>
      <c r="BR331" s="14"/>
      <c r="BS331" s="14"/>
      <c r="BT331" s="14"/>
      <c r="BU331" s="14"/>
      <c r="BV331" s="14"/>
      <c r="BW331" s="14"/>
      <c r="BX331" s="14"/>
      <c r="BY331" s="14"/>
      <c r="BZ331" s="14"/>
      <c r="CA331" s="14"/>
      <c r="CB331" s="14"/>
      <c r="CC331" s="14"/>
      <c r="CD331" s="14"/>
      <c r="CE331" s="14"/>
      <c r="CF331" s="14"/>
      <c r="CG331" s="14"/>
      <c r="CH331" s="14"/>
      <c r="CI331" s="14"/>
      <c r="CJ331" s="14"/>
      <c r="CK331" s="14"/>
      <c r="CL331" s="14"/>
      <c r="CM331" s="14"/>
      <c r="CN331" s="14"/>
      <c r="CO331" s="14"/>
      <c r="CP331" s="14"/>
      <c r="CQ331" s="14"/>
      <c r="CR331" s="14"/>
      <c r="CS331" s="14"/>
      <c r="CT331" s="14"/>
      <c r="CU331" s="14"/>
      <c r="CV331" s="14"/>
      <c r="CW331" s="14"/>
      <c r="CX331" s="14"/>
      <c r="CY331" s="14"/>
      <c r="CZ331" s="14"/>
      <c r="DA331" s="14"/>
      <c r="DB331" s="14"/>
      <c r="DC331" s="14"/>
      <c r="DD331" s="14"/>
      <c r="DE331" s="14"/>
      <c r="DF331" s="14"/>
      <c r="DG331" s="14"/>
      <c r="DH331" s="14"/>
      <c r="DI331" s="14"/>
      <c r="DJ331" s="14"/>
      <c r="DK331" s="14"/>
      <c r="DL331" s="14"/>
      <c r="DM331" s="14"/>
      <c r="DN331" s="14"/>
      <c r="DO331" s="14"/>
      <c r="DP331" s="14"/>
      <c r="DQ331" s="14"/>
      <c r="DR331" s="14"/>
      <c r="DS331" s="14"/>
      <c r="DT331" s="14"/>
      <c r="DU331" s="14"/>
      <c r="DV331" s="14"/>
      <c r="DW331" s="14"/>
      <c r="DX331" s="14"/>
      <c r="DY331" s="14"/>
      <c r="DZ331" s="14"/>
      <c r="EA331" s="14"/>
      <c r="EB331" s="14"/>
      <c r="EC331" s="14"/>
      <c r="ED331" s="14"/>
      <c r="EE331" s="14"/>
      <c r="EF331" s="14"/>
      <c r="EG331" s="14"/>
      <c r="EH331" s="14"/>
      <c r="EI331" s="14"/>
      <c r="EJ331" s="14"/>
      <c r="EK331" s="14"/>
      <c r="EL331" s="14"/>
      <c r="EM331" s="14"/>
      <c r="EN331" s="14"/>
      <c r="EO331" s="14"/>
      <c r="EP331" s="14"/>
      <c r="EQ331" s="14"/>
      <c r="ER331" s="14"/>
      <c r="ES331" s="14"/>
      <c r="ET331" s="14"/>
      <c r="EU331" s="14"/>
      <c r="EV331" s="14"/>
      <c r="EW331" s="14"/>
      <c r="EX331" s="14"/>
      <c r="EY331" s="14"/>
      <c r="EZ331" s="14"/>
      <c r="FA331" s="14"/>
      <c r="FB331" s="14"/>
      <c r="FC331" s="14"/>
      <c r="FD331" s="14"/>
      <c r="FE331" s="14"/>
      <c r="FF331" s="14"/>
      <c r="FG331" s="14"/>
      <c r="FH331" s="14"/>
      <c r="FI331" s="14"/>
      <c r="FJ331" s="14"/>
      <c r="FK331" s="14"/>
      <c r="FL331" s="14"/>
      <c r="FM331" s="14"/>
      <c r="FN331" s="14"/>
      <c r="FO331" s="14"/>
      <c r="FP331" s="14"/>
      <c r="FQ331" s="14"/>
      <c r="FR331" s="14"/>
      <c r="FS331" s="14"/>
      <c r="FT331" s="14"/>
      <c r="FU331" s="14"/>
      <c r="FV331" s="14"/>
      <c r="FW331" s="14"/>
      <c r="FX331" s="14"/>
      <c r="FY331" s="14"/>
      <c r="FZ331" s="14"/>
      <c r="GA331" s="14"/>
      <c r="GB331" s="14"/>
      <c r="GC331" s="14"/>
      <c r="GD331" s="14"/>
      <c r="GE331" s="14"/>
      <c r="GF331" s="14"/>
      <c r="GG331" s="14"/>
      <c r="GH331" s="14"/>
      <c r="GI331" s="14"/>
      <c r="GJ331" s="14"/>
      <c r="GK331" s="14"/>
      <c r="GL331" s="14"/>
      <c r="GM331" s="14"/>
      <c r="GN331" s="14"/>
      <c r="GO331" s="14"/>
      <c r="GP331" s="14"/>
      <c r="GQ331" s="14"/>
      <c r="GR331" s="14"/>
      <c r="GS331" s="14"/>
      <c r="GT331" s="14"/>
      <c r="GU331" s="14"/>
      <c r="GV331" s="14"/>
      <c r="GW331" s="14"/>
      <c r="GX331" s="14"/>
      <c r="GY331" s="14"/>
      <c r="GZ331" s="14"/>
      <c r="HA331" s="14"/>
      <c r="HB331" s="14"/>
      <c r="HC331" s="14"/>
      <c r="HD331" s="14"/>
      <c r="HE331" s="14"/>
      <c r="HF331" s="14"/>
      <c r="HG331" s="14"/>
      <c r="HH331" s="14"/>
      <c r="HI331" s="14"/>
      <c r="HJ331" s="14"/>
      <c r="HK331" s="14"/>
      <c r="HL331" s="14"/>
      <c r="HM331" s="14"/>
      <c r="HN331" s="14"/>
      <c r="HO331" s="14"/>
      <c r="HP331" s="14"/>
      <c r="HQ331" s="14"/>
      <c r="HR331" s="14"/>
      <c r="HS331" s="14"/>
      <c r="HT331" s="14"/>
      <c r="HU331" s="14"/>
      <c r="HV331" s="14"/>
      <c r="HW331" s="14"/>
      <c r="HX331" s="14"/>
      <c r="HY331" s="14"/>
      <c r="HZ331" s="14"/>
      <c r="IA331" s="14"/>
      <c r="IB331" s="14"/>
      <c r="IC331" s="14"/>
      <c r="ID331" s="14"/>
      <c r="IE331" s="14"/>
      <c r="IF331" s="14"/>
      <c r="IG331" s="14"/>
      <c r="IH331" s="14"/>
      <c r="II331" s="14"/>
      <c r="IJ331" s="14"/>
      <c r="IK331" s="14"/>
      <c r="IL331" s="14"/>
      <c r="IM331" s="14"/>
      <c r="IN331" s="14"/>
      <c r="IO331" s="14"/>
      <c r="IP331" s="14"/>
      <c r="IQ331" s="14"/>
      <c r="IR331" s="14"/>
      <c r="IS331" s="14"/>
      <c r="IT331" s="14"/>
      <c r="IU331" s="14"/>
      <c r="IV331" s="14"/>
      <c r="IW331" s="14"/>
      <c r="IX331" s="14"/>
      <c r="IY331" s="14"/>
      <c r="IZ331" s="14"/>
      <c r="JA331" s="14"/>
      <c r="JB331" s="14"/>
      <c r="JC331" s="14"/>
      <c r="JD331" s="14"/>
      <c r="JE331" s="14"/>
      <c r="JF331" s="14"/>
      <c r="JG331" s="14"/>
      <c r="JH331" s="14"/>
      <c r="JI331" s="14"/>
      <c r="JJ331" s="14"/>
      <c r="JK331" s="14"/>
      <c r="JL331" s="14"/>
      <c r="JM331" s="14"/>
      <c r="JN331" s="14"/>
      <c r="JO331" s="14"/>
      <c r="JP331" s="14"/>
      <c r="JQ331" s="14"/>
      <c r="JR331" s="14"/>
      <c r="JS331" s="14"/>
      <c r="JT331" s="14"/>
      <c r="JU331" s="14"/>
      <c r="JV331" s="14"/>
      <c r="JW331" s="14"/>
      <c r="JX331" s="14"/>
      <c r="JY331" s="14"/>
      <c r="JZ331" s="14"/>
      <c r="KA331" s="14"/>
      <c r="KB331" s="14"/>
      <c r="KC331" s="14"/>
      <c r="KD331" s="14"/>
      <c r="KE331" s="14"/>
      <c r="KF331" s="14"/>
      <c r="KG331" s="14"/>
      <c r="KH331" s="14"/>
      <c r="KI331" s="14"/>
      <c r="KJ331" s="14"/>
      <c r="KK331" s="14"/>
      <c r="KL331" s="14"/>
      <c r="KM331" s="14"/>
      <c r="KN331" s="14"/>
      <c r="KO331" s="14"/>
      <c r="KP331" s="14"/>
      <c r="KQ331" s="14"/>
      <c r="KR331" s="14"/>
      <c r="KS331" s="14"/>
      <c r="KT331" s="14"/>
      <c r="KU331" s="14"/>
      <c r="KV331" s="14"/>
      <c r="KW331" s="14"/>
      <c r="KX331" s="14"/>
      <c r="KY331" s="14"/>
      <c r="KZ331" s="14"/>
      <c r="LA331" s="14"/>
      <c r="LB331" s="14"/>
      <c r="LC331" s="14"/>
      <c r="LD331" s="14"/>
      <c r="LE331" s="14"/>
      <c r="LF331" s="14"/>
      <c r="LG331" s="14"/>
      <c r="LH331" s="14"/>
      <c r="LI331" s="14"/>
      <c r="LJ331" s="14"/>
      <c r="LK331" s="14"/>
      <c r="LL331" s="14"/>
      <c r="LM331" s="14"/>
      <c r="LN331" s="14"/>
      <c r="LO331" s="14"/>
      <c r="LP331" s="14"/>
      <c r="LQ331" s="14"/>
      <c r="LR331" s="14"/>
      <c r="LS331" s="14"/>
      <c r="LT331" s="14"/>
      <c r="LU331" s="14"/>
      <c r="LV331" s="14"/>
      <c r="LW331" s="14"/>
      <c r="LX331" s="14"/>
      <c r="LY331" s="14"/>
      <c r="LZ331" s="14"/>
      <c r="MA331" s="14"/>
      <c r="MB331" s="14"/>
      <c r="MC331" s="14"/>
      <c r="MD331" s="14"/>
      <c r="ME331" s="14"/>
      <c r="MF331" s="14"/>
      <c r="MG331" s="14"/>
      <c r="MH331" s="14"/>
      <c r="MI331" s="14"/>
      <c r="MJ331" s="14"/>
      <c r="MK331" s="14"/>
      <c r="ML331" s="14"/>
      <c r="MM331" s="14"/>
      <c r="MN331" s="14"/>
      <c r="MO331" s="14"/>
      <c r="MP331" s="14"/>
      <c r="MQ331" s="14"/>
      <c r="MR331" s="14"/>
      <c r="MS331" s="14"/>
      <c r="MT331" s="14"/>
      <c r="MU331" s="14"/>
      <c r="MV331" s="14"/>
      <c r="MW331" s="14"/>
      <c r="MX331" s="14"/>
      <c r="MY331" s="14"/>
      <c r="MZ331" s="14"/>
      <c r="NA331" s="14"/>
      <c r="NB331" s="14"/>
      <c r="NC331" s="14"/>
      <c r="ND331" s="14"/>
      <c r="NE331" s="14"/>
      <c r="NF331" s="14"/>
      <c r="NG331" s="14"/>
      <c r="NH331" s="14"/>
      <c r="NI331" s="14"/>
      <c r="NJ331" s="14"/>
      <c r="NK331" s="14"/>
      <c r="NL331" s="14"/>
      <c r="NM331" s="14"/>
      <c r="NN331" s="14"/>
      <c r="NO331" s="14"/>
      <c r="NP331" s="14"/>
      <c r="NQ331" s="14"/>
      <c r="NR331" s="14"/>
      <c r="NS331" s="14"/>
      <c r="NT331" s="14"/>
      <c r="NU331" s="14"/>
      <c r="NV331" s="14"/>
      <c r="NW331" s="14"/>
      <c r="NX331" s="14"/>
      <c r="NY331" s="14"/>
      <c r="NZ331" s="14"/>
      <c r="OA331" s="14"/>
      <c r="OB331" s="14"/>
      <c r="OC331" s="14"/>
      <c r="OD331" s="14"/>
      <c r="OE331" s="14"/>
      <c r="OF331" s="14"/>
      <c r="OG331" s="14"/>
      <c r="OH331" s="14"/>
      <c r="OI331" s="14"/>
      <c r="OJ331" s="14"/>
      <c r="OK331" s="14"/>
      <c r="OL331" s="14"/>
      <c r="OM331" s="14"/>
      <c r="ON331" s="14"/>
      <c r="OO331" s="14"/>
      <c r="OP331" s="14"/>
      <c r="OQ331" s="14"/>
      <c r="OR331" s="14"/>
      <c r="OS331" s="14"/>
      <c r="OT331" s="14"/>
      <c r="OU331" s="14"/>
      <c r="OV331" s="14"/>
      <c r="OW331" s="14"/>
      <c r="OX331" s="14"/>
      <c r="OY331" s="14"/>
      <c r="OZ331" s="14"/>
      <c r="PA331" s="14"/>
      <c r="PB331" s="14"/>
      <c r="PC331" s="14"/>
      <c r="PD331" s="14"/>
      <c r="PE331" s="14"/>
      <c r="PF331" s="14"/>
      <c r="PG331" s="14"/>
      <c r="PH331" s="14"/>
      <c r="PI331" s="14"/>
      <c r="PJ331" s="14"/>
      <c r="PK331" s="14"/>
      <c r="PL331" s="14"/>
      <c r="PM331" s="14"/>
      <c r="PN331" s="14"/>
      <c r="PO331" s="14"/>
      <c r="PP331" s="14"/>
      <c r="PQ331" s="14"/>
      <c r="PR331" s="14"/>
      <c r="PS331" s="14"/>
    </row>
    <row r="332" spans="1:435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4"/>
      <c r="N332" s="14"/>
      <c r="O332" s="14"/>
      <c r="P332" s="14"/>
      <c r="Q332" s="14"/>
      <c r="R332" s="14"/>
      <c r="S332" s="14"/>
      <c r="T332" s="14"/>
      <c r="U332" s="14"/>
      <c r="V332" s="14"/>
      <c r="W332" s="14"/>
      <c r="X332" s="14"/>
      <c r="Y332" s="14"/>
      <c r="Z332" s="14"/>
      <c r="AA332" s="14"/>
      <c r="AB332" s="14"/>
      <c r="AC332" s="14"/>
      <c r="AD332" s="14"/>
      <c r="AE332" s="14"/>
      <c r="AF332" s="14"/>
      <c r="AG332" s="14"/>
      <c r="AH332" s="14"/>
      <c r="AI332" s="14"/>
      <c r="AJ332" s="14"/>
      <c r="AK332" s="14"/>
      <c r="AL332" s="14"/>
      <c r="AM332" s="14"/>
      <c r="AN332" s="14"/>
      <c r="AO332" s="14"/>
      <c r="AP332" s="14"/>
      <c r="AQ332" s="14"/>
      <c r="AR332" s="14"/>
      <c r="AS332" s="14"/>
      <c r="AT332" s="14"/>
      <c r="AU332" s="14"/>
      <c r="AV332" s="14"/>
      <c r="AW332" s="14"/>
      <c r="AX332" s="14"/>
      <c r="AY332" s="14"/>
      <c r="AZ332" s="14"/>
      <c r="BA332" s="14"/>
      <c r="BB332" s="14"/>
      <c r="BC332" s="14"/>
      <c r="BD332" s="14"/>
      <c r="BE332" s="14"/>
      <c r="BF332" s="14"/>
      <c r="BG332" s="14"/>
      <c r="BH332" s="14"/>
      <c r="BI332" s="14"/>
      <c r="BJ332" s="14"/>
      <c r="BK332" s="14"/>
      <c r="BL332" s="14"/>
      <c r="BM332" s="14"/>
      <c r="BN332" s="14"/>
      <c r="BO332" s="14"/>
      <c r="BP332" s="14"/>
      <c r="BQ332" s="14"/>
      <c r="BR332" s="14"/>
      <c r="BS332" s="14"/>
      <c r="BT332" s="14"/>
      <c r="BU332" s="14"/>
      <c r="BV332" s="14"/>
      <c r="BW332" s="14"/>
      <c r="BX332" s="14"/>
      <c r="BY332" s="14"/>
      <c r="BZ332" s="14"/>
      <c r="CA332" s="14"/>
      <c r="CB332" s="14"/>
      <c r="CC332" s="14"/>
      <c r="CD332" s="14"/>
      <c r="CE332" s="14"/>
      <c r="CF332" s="14"/>
      <c r="CG332" s="14"/>
      <c r="CH332" s="14"/>
      <c r="CI332" s="14"/>
      <c r="CJ332" s="14"/>
      <c r="CK332" s="14"/>
      <c r="CL332" s="14"/>
      <c r="CM332" s="14"/>
      <c r="CN332" s="14"/>
      <c r="CO332" s="14"/>
      <c r="CP332" s="14"/>
      <c r="CQ332" s="14"/>
      <c r="CR332" s="14"/>
      <c r="CS332" s="14"/>
      <c r="CT332" s="14"/>
      <c r="CU332" s="14"/>
      <c r="CV332" s="14"/>
      <c r="CW332" s="14"/>
      <c r="CX332" s="14"/>
      <c r="CY332" s="14"/>
      <c r="CZ332" s="14"/>
      <c r="DA332" s="14"/>
      <c r="DB332" s="14"/>
      <c r="DC332" s="14"/>
      <c r="DD332" s="14"/>
      <c r="DE332" s="14"/>
      <c r="DF332" s="14"/>
      <c r="DG332" s="14"/>
      <c r="DH332" s="14"/>
      <c r="DI332" s="14"/>
      <c r="DJ332" s="14"/>
      <c r="DK332" s="14"/>
      <c r="DL332" s="14"/>
      <c r="DM332" s="14"/>
      <c r="DN332" s="14"/>
      <c r="DO332" s="14"/>
      <c r="DP332" s="14"/>
      <c r="DQ332" s="14"/>
      <c r="DR332" s="14"/>
      <c r="DS332" s="14"/>
      <c r="DT332" s="14"/>
      <c r="DU332" s="14"/>
      <c r="DV332" s="14"/>
      <c r="DW332" s="14"/>
      <c r="DX332" s="14"/>
      <c r="DY332" s="14"/>
      <c r="DZ332" s="14"/>
      <c r="EA332" s="14"/>
      <c r="EB332" s="14"/>
      <c r="EC332" s="14"/>
      <c r="ED332" s="14"/>
      <c r="EE332" s="14"/>
      <c r="EF332" s="14"/>
      <c r="EG332" s="14"/>
      <c r="EH332" s="14"/>
      <c r="EI332" s="14"/>
      <c r="EJ332" s="14"/>
      <c r="EK332" s="14"/>
      <c r="EL332" s="14"/>
      <c r="EM332" s="14"/>
      <c r="EN332" s="14"/>
      <c r="EO332" s="14"/>
      <c r="EP332" s="14"/>
      <c r="EQ332" s="14"/>
      <c r="ER332" s="14"/>
      <c r="ES332" s="14"/>
      <c r="ET332" s="14"/>
      <c r="EU332" s="14"/>
      <c r="EV332" s="14"/>
      <c r="EW332" s="14"/>
      <c r="EX332" s="14"/>
      <c r="EY332" s="14"/>
      <c r="EZ332" s="14"/>
      <c r="FA332" s="14"/>
      <c r="FB332" s="14"/>
      <c r="FC332" s="14"/>
      <c r="FD332" s="14"/>
      <c r="FE332" s="14"/>
      <c r="FF332" s="14"/>
      <c r="FG332" s="14"/>
      <c r="FH332" s="14"/>
      <c r="FI332" s="14"/>
      <c r="FJ332" s="14"/>
      <c r="FK332" s="14"/>
      <c r="FL332" s="14"/>
      <c r="FM332" s="14"/>
      <c r="FN332" s="14"/>
      <c r="FO332" s="14"/>
      <c r="FP332" s="14"/>
      <c r="FQ332" s="14"/>
      <c r="FR332" s="14"/>
      <c r="FS332" s="14"/>
      <c r="FT332" s="14"/>
      <c r="FU332" s="14"/>
      <c r="FV332" s="14"/>
      <c r="FW332" s="14"/>
      <c r="FX332" s="14"/>
      <c r="FY332" s="14"/>
      <c r="FZ332" s="14"/>
      <c r="GA332" s="14"/>
      <c r="GB332" s="14"/>
      <c r="GC332" s="14"/>
      <c r="GD332" s="14"/>
      <c r="GE332" s="14"/>
      <c r="GF332" s="14"/>
      <c r="GG332" s="14"/>
      <c r="GH332" s="14"/>
      <c r="GI332" s="14"/>
      <c r="GJ332" s="14"/>
      <c r="GK332" s="14"/>
      <c r="GL332" s="14"/>
      <c r="GM332" s="14"/>
      <c r="GN332" s="14"/>
      <c r="GO332" s="14"/>
      <c r="GP332" s="14"/>
      <c r="GQ332" s="14"/>
      <c r="GR332" s="14"/>
      <c r="GS332" s="14"/>
      <c r="GT332" s="14"/>
      <c r="GU332" s="14"/>
      <c r="GV332" s="14"/>
      <c r="GW332" s="14"/>
      <c r="GX332" s="14"/>
      <c r="GY332" s="14"/>
      <c r="GZ332" s="14"/>
      <c r="HA332" s="14"/>
      <c r="HB332" s="14"/>
      <c r="HC332" s="14"/>
      <c r="HD332" s="14"/>
      <c r="HE332" s="14"/>
      <c r="HF332" s="14"/>
      <c r="HG332" s="14"/>
      <c r="HH332" s="14"/>
      <c r="HI332" s="14"/>
      <c r="HJ332" s="14"/>
      <c r="HK332" s="14"/>
      <c r="HL332" s="14"/>
      <c r="HM332" s="14"/>
      <c r="HN332" s="14"/>
      <c r="HO332" s="14"/>
      <c r="HP332" s="14"/>
      <c r="HQ332" s="14"/>
      <c r="HR332" s="14"/>
      <c r="HS332" s="14"/>
      <c r="HT332" s="14"/>
      <c r="HU332" s="14"/>
      <c r="HV332" s="14"/>
      <c r="HW332" s="14"/>
      <c r="HX332" s="14"/>
      <c r="HY332" s="14"/>
      <c r="HZ332" s="14"/>
      <c r="IA332" s="14"/>
      <c r="IB332" s="14"/>
      <c r="IC332" s="14"/>
      <c r="ID332" s="14"/>
      <c r="IE332" s="14"/>
      <c r="IF332" s="14"/>
      <c r="IG332" s="14"/>
      <c r="IH332" s="14"/>
      <c r="II332" s="14"/>
      <c r="IJ332" s="14"/>
      <c r="IK332" s="14"/>
      <c r="IL332" s="14"/>
      <c r="IM332" s="14"/>
      <c r="IN332" s="14"/>
      <c r="IO332" s="14"/>
      <c r="IP332" s="14"/>
      <c r="IQ332" s="14"/>
      <c r="IR332" s="14"/>
      <c r="IS332" s="14"/>
      <c r="IT332" s="14"/>
      <c r="IU332" s="14"/>
      <c r="IV332" s="14"/>
      <c r="IW332" s="14"/>
      <c r="IX332" s="14"/>
      <c r="IY332" s="14"/>
      <c r="IZ332" s="14"/>
      <c r="JA332" s="14"/>
      <c r="JB332" s="14"/>
      <c r="JC332" s="14"/>
      <c r="JD332" s="14"/>
      <c r="JE332" s="14"/>
      <c r="JF332" s="14"/>
      <c r="JG332" s="14"/>
      <c r="JH332" s="14"/>
      <c r="JI332" s="14"/>
      <c r="JJ332" s="14"/>
      <c r="JK332" s="14"/>
      <c r="JL332" s="14"/>
      <c r="JM332" s="14"/>
      <c r="JN332" s="14"/>
      <c r="JO332" s="14"/>
      <c r="JP332" s="14"/>
      <c r="JQ332" s="14"/>
      <c r="JR332" s="14"/>
      <c r="JS332" s="14"/>
      <c r="JT332" s="14"/>
      <c r="JU332" s="14"/>
      <c r="JV332" s="14"/>
      <c r="JW332" s="14"/>
      <c r="JX332" s="14"/>
      <c r="JY332" s="14"/>
      <c r="JZ332" s="14"/>
      <c r="KA332" s="14"/>
      <c r="KB332" s="14"/>
      <c r="KC332" s="14"/>
      <c r="KD332" s="14"/>
      <c r="KE332" s="14"/>
      <c r="KF332" s="14"/>
      <c r="KG332" s="14"/>
      <c r="KH332" s="14"/>
      <c r="KI332" s="14"/>
      <c r="KJ332" s="14"/>
      <c r="KK332" s="14"/>
      <c r="KL332" s="14"/>
      <c r="KM332" s="14"/>
      <c r="KN332" s="14"/>
      <c r="KO332" s="14"/>
      <c r="KP332" s="14"/>
      <c r="KQ332" s="14"/>
      <c r="KR332" s="14"/>
      <c r="KS332" s="14"/>
      <c r="KT332" s="14"/>
      <c r="KU332" s="14"/>
      <c r="KV332" s="14"/>
      <c r="KW332" s="14"/>
      <c r="KX332" s="14"/>
      <c r="KY332" s="14"/>
      <c r="KZ332" s="14"/>
      <c r="LA332" s="14"/>
      <c r="LB332" s="14"/>
      <c r="LC332" s="14"/>
      <c r="LD332" s="14"/>
      <c r="LE332" s="14"/>
      <c r="LF332" s="14"/>
      <c r="LG332" s="14"/>
      <c r="LH332" s="14"/>
      <c r="LI332" s="14"/>
      <c r="LJ332" s="14"/>
      <c r="LK332" s="14"/>
      <c r="LL332" s="14"/>
      <c r="LM332" s="14"/>
      <c r="LN332" s="14"/>
      <c r="LO332" s="14"/>
      <c r="LP332" s="14"/>
      <c r="LQ332" s="14"/>
      <c r="LR332" s="14"/>
      <c r="LS332" s="14"/>
      <c r="LT332" s="14"/>
      <c r="LU332" s="14"/>
      <c r="LV332" s="14"/>
      <c r="LW332" s="14"/>
      <c r="LX332" s="14"/>
      <c r="LY332" s="14"/>
      <c r="LZ332" s="14"/>
      <c r="MA332" s="14"/>
      <c r="MB332" s="14"/>
      <c r="MC332" s="14"/>
      <c r="MD332" s="14"/>
      <c r="ME332" s="14"/>
      <c r="MF332" s="14"/>
      <c r="MG332" s="14"/>
      <c r="MH332" s="14"/>
      <c r="MI332" s="14"/>
      <c r="MJ332" s="14"/>
      <c r="MK332" s="14"/>
      <c r="ML332" s="14"/>
      <c r="MM332" s="14"/>
      <c r="MN332" s="14"/>
      <c r="MO332" s="14"/>
      <c r="MP332" s="14"/>
      <c r="MQ332" s="14"/>
      <c r="MR332" s="14"/>
      <c r="MS332" s="14"/>
      <c r="MT332" s="14"/>
      <c r="MU332" s="14"/>
      <c r="MV332" s="14"/>
      <c r="MW332" s="14"/>
      <c r="MX332" s="14"/>
      <c r="MY332" s="14"/>
      <c r="MZ332" s="14"/>
      <c r="NA332" s="14"/>
      <c r="NB332" s="14"/>
      <c r="NC332" s="14"/>
      <c r="ND332" s="14"/>
      <c r="NE332" s="14"/>
      <c r="NF332" s="14"/>
      <c r="NG332" s="14"/>
      <c r="NH332" s="14"/>
      <c r="NI332" s="14"/>
      <c r="NJ332" s="14"/>
      <c r="NK332" s="14"/>
      <c r="NL332" s="14"/>
      <c r="NM332" s="14"/>
      <c r="NN332" s="14"/>
      <c r="NO332" s="14"/>
      <c r="NP332" s="14"/>
      <c r="NQ332" s="14"/>
      <c r="NR332" s="14"/>
      <c r="NS332" s="14"/>
      <c r="NT332" s="14"/>
      <c r="NU332" s="14"/>
      <c r="NV332" s="14"/>
      <c r="NW332" s="14"/>
      <c r="NX332" s="14"/>
      <c r="NY332" s="14"/>
      <c r="NZ332" s="14"/>
      <c r="OA332" s="14"/>
      <c r="OB332" s="14"/>
      <c r="OC332" s="14"/>
      <c r="OD332" s="14"/>
      <c r="OE332" s="14"/>
      <c r="OF332" s="14"/>
      <c r="OG332" s="14"/>
      <c r="OH332" s="14"/>
      <c r="OI332" s="14"/>
      <c r="OJ332" s="14"/>
      <c r="OK332" s="14"/>
      <c r="OL332" s="14"/>
      <c r="OM332" s="14"/>
      <c r="ON332" s="14"/>
      <c r="OO332" s="14"/>
      <c r="OP332" s="14"/>
      <c r="OQ332" s="14"/>
      <c r="OR332" s="14"/>
      <c r="OS332" s="14"/>
      <c r="OT332" s="14"/>
      <c r="OU332" s="14"/>
      <c r="OV332" s="14"/>
      <c r="OW332" s="14"/>
      <c r="OX332" s="14"/>
      <c r="OY332" s="14"/>
      <c r="OZ332" s="14"/>
      <c r="PA332" s="14"/>
      <c r="PB332" s="14"/>
      <c r="PC332" s="14"/>
      <c r="PD332" s="14"/>
      <c r="PE332" s="14"/>
      <c r="PF332" s="14"/>
      <c r="PG332" s="14"/>
      <c r="PH332" s="14"/>
      <c r="PI332" s="14"/>
      <c r="PJ332" s="14"/>
      <c r="PK332" s="14"/>
      <c r="PL332" s="14"/>
      <c r="PM332" s="14"/>
      <c r="PN332" s="14"/>
      <c r="PO332" s="14"/>
      <c r="PP332" s="14"/>
      <c r="PQ332" s="14"/>
      <c r="PR332" s="14"/>
      <c r="PS332" s="14"/>
    </row>
    <row r="333" spans="1:435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4"/>
      <c r="N333" s="14"/>
      <c r="O333" s="14"/>
      <c r="P333" s="14"/>
      <c r="Q333" s="14"/>
      <c r="R333" s="14"/>
      <c r="S333" s="14"/>
      <c r="T333" s="14"/>
      <c r="U333" s="14"/>
      <c r="V333" s="14"/>
      <c r="W333" s="14"/>
      <c r="X333" s="14"/>
      <c r="Y333" s="14"/>
      <c r="Z333" s="14"/>
      <c r="AA333" s="14"/>
      <c r="AB333" s="14"/>
      <c r="AC333" s="14"/>
      <c r="AD333" s="14"/>
      <c r="AE333" s="14"/>
      <c r="AF333" s="14"/>
      <c r="AG333" s="14"/>
      <c r="AH333" s="14"/>
      <c r="AI333" s="14"/>
      <c r="AJ333" s="14"/>
      <c r="AK333" s="14"/>
      <c r="AL333" s="14"/>
      <c r="AM333" s="14"/>
      <c r="AN333" s="14"/>
      <c r="AO333" s="14"/>
      <c r="AP333" s="14"/>
      <c r="AQ333" s="14"/>
      <c r="AR333" s="14"/>
      <c r="AS333" s="14"/>
      <c r="AT333" s="14"/>
      <c r="AU333" s="14"/>
      <c r="AV333" s="14"/>
      <c r="AW333" s="14"/>
      <c r="AX333" s="14"/>
      <c r="AY333" s="14"/>
      <c r="AZ333" s="14"/>
      <c r="BA333" s="14"/>
      <c r="BB333" s="14"/>
      <c r="BC333" s="14"/>
      <c r="BD333" s="14"/>
      <c r="BE333" s="14"/>
      <c r="BF333" s="14"/>
      <c r="BG333" s="14"/>
      <c r="BH333" s="14"/>
      <c r="BI333" s="14"/>
      <c r="BJ333" s="14"/>
      <c r="BK333" s="14"/>
      <c r="BL333" s="14"/>
      <c r="BM333" s="14"/>
      <c r="BN333" s="14"/>
      <c r="BO333" s="14"/>
      <c r="BP333" s="14"/>
      <c r="BQ333" s="14"/>
      <c r="BR333" s="14"/>
      <c r="BS333" s="14"/>
      <c r="BT333" s="14"/>
      <c r="BU333" s="14"/>
      <c r="BV333" s="14"/>
      <c r="BW333" s="14"/>
      <c r="BX333" s="14"/>
      <c r="BY333" s="14"/>
      <c r="BZ333" s="14"/>
      <c r="CA333" s="14"/>
      <c r="CB333" s="14"/>
      <c r="CC333" s="14"/>
      <c r="CD333" s="14"/>
      <c r="CE333" s="14"/>
      <c r="CF333" s="14"/>
      <c r="CG333" s="14"/>
      <c r="CH333" s="14"/>
      <c r="CI333" s="14"/>
      <c r="CJ333" s="14"/>
      <c r="CK333" s="14"/>
      <c r="CL333" s="14"/>
      <c r="CM333" s="14"/>
      <c r="CN333" s="14"/>
      <c r="CO333" s="14"/>
      <c r="CP333" s="14"/>
      <c r="CQ333" s="14"/>
      <c r="CR333" s="14"/>
      <c r="CS333" s="14"/>
      <c r="CT333" s="14"/>
      <c r="CU333" s="14"/>
      <c r="CV333" s="14"/>
      <c r="CW333" s="14"/>
      <c r="CX333" s="14"/>
      <c r="CY333" s="14"/>
      <c r="CZ333" s="14"/>
      <c r="DA333" s="14"/>
      <c r="DB333" s="14"/>
      <c r="DC333" s="14"/>
      <c r="DD333" s="14"/>
      <c r="DE333" s="14"/>
      <c r="DF333" s="14"/>
      <c r="DG333" s="14"/>
      <c r="DH333" s="14"/>
      <c r="DI333" s="14"/>
      <c r="DJ333" s="14"/>
      <c r="DK333" s="14"/>
      <c r="DL333" s="14"/>
      <c r="DM333" s="14"/>
      <c r="DN333" s="14"/>
      <c r="DO333" s="14"/>
      <c r="DP333" s="14"/>
      <c r="DQ333" s="14"/>
      <c r="DR333" s="14"/>
      <c r="DS333" s="14"/>
      <c r="DT333" s="14"/>
      <c r="DU333" s="14"/>
      <c r="DV333" s="14"/>
      <c r="DW333" s="14"/>
      <c r="DX333" s="14"/>
      <c r="DY333" s="14"/>
      <c r="DZ333" s="14"/>
      <c r="EA333" s="14"/>
      <c r="EB333" s="14"/>
      <c r="EC333" s="14"/>
      <c r="ED333" s="14"/>
      <c r="EE333" s="14"/>
      <c r="EF333" s="14"/>
      <c r="EG333" s="14"/>
      <c r="EH333" s="14"/>
      <c r="EI333" s="14"/>
      <c r="EJ333" s="14"/>
      <c r="EK333" s="14"/>
      <c r="EL333" s="14"/>
      <c r="EM333" s="14"/>
      <c r="EN333" s="14"/>
      <c r="EO333" s="14"/>
      <c r="EP333" s="14"/>
      <c r="EQ333" s="14"/>
      <c r="ER333" s="14"/>
      <c r="ES333" s="14"/>
      <c r="ET333" s="14"/>
      <c r="EU333" s="14"/>
      <c r="EV333" s="14"/>
      <c r="EW333" s="14"/>
      <c r="EX333" s="14"/>
      <c r="EY333" s="14"/>
      <c r="EZ333" s="14"/>
      <c r="FA333" s="14"/>
      <c r="FB333" s="14"/>
      <c r="FC333" s="14"/>
      <c r="FD333" s="14"/>
      <c r="FE333" s="14"/>
      <c r="FF333" s="14"/>
      <c r="FG333" s="14"/>
      <c r="FH333" s="14"/>
      <c r="FI333" s="14"/>
      <c r="FJ333" s="14"/>
      <c r="FK333" s="14"/>
      <c r="FL333" s="14"/>
      <c r="FM333" s="14"/>
      <c r="FN333" s="14"/>
      <c r="FO333" s="14"/>
      <c r="FP333" s="14"/>
      <c r="FQ333" s="14"/>
      <c r="FR333" s="14"/>
      <c r="FS333" s="14"/>
      <c r="FT333" s="14"/>
      <c r="FU333" s="14"/>
      <c r="FV333" s="14"/>
      <c r="FW333" s="14"/>
      <c r="FX333" s="14"/>
      <c r="FY333" s="14"/>
      <c r="FZ333" s="14"/>
      <c r="GA333" s="14"/>
      <c r="GB333" s="14"/>
      <c r="GC333" s="14"/>
      <c r="GD333" s="14"/>
      <c r="GE333" s="14"/>
      <c r="GF333" s="14"/>
      <c r="GG333" s="14"/>
      <c r="GH333" s="14"/>
      <c r="GI333" s="14"/>
      <c r="GJ333" s="14"/>
      <c r="GK333" s="14"/>
      <c r="GL333" s="14"/>
      <c r="GM333" s="14"/>
      <c r="GN333" s="14"/>
      <c r="GO333" s="14"/>
      <c r="GP333" s="14"/>
      <c r="GQ333" s="14"/>
      <c r="GR333" s="14"/>
      <c r="GS333" s="14"/>
      <c r="GT333" s="14"/>
      <c r="GU333" s="14"/>
      <c r="GV333" s="14"/>
      <c r="GW333" s="14"/>
      <c r="GX333" s="14"/>
      <c r="GY333" s="14"/>
      <c r="GZ333" s="14"/>
      <c r="HA333" s="14"/>
      <c r="HB333" s="14"/>
      <c r="HC333" s="14"/>
      <c r="HD333" s="14"/>
      <c r="HE333" s="14"/>
      <c r="HF333" s="14"/>
      <c r="HG333" s="14"/>
      <c r="HH333" s="14"/>
      <c r="HI333" s="14"/>
      <c r="HJ333" s="14"/>
      <c r="HK333" s="14"/>
      <c r="HL333" s="14"/>
      <c r="HM333" s="14"/>
      <c r="HN333" s="14"/>
      <c r="HO333" s="14"/>
      <c r="HP333" s="14"/>
      <c r="HQ333" s="14"/>
      <c r="HR333" s="14"/>
      <c r="HS333" s="14"/>
      <c r="HT333" s="14"/>
      <c r="HU333" s="14"/>
      <c r="HV333" s="14"/>
      <c r="HW333" s="14"/>
      <c r="HX333" s="14"/>
      <c r="HY333" s="14"/>
      <c r="HZ333" s="14"/>
      <c r="IA333" s="14"/>
      <c r="IB333" s="14"/>
      <c r="IC333" s="14"/>
      <c r="ID333" s="14"/>
      <c r="IE333" s="14"/>
      <c r="IF333" s="14"/>
      <c r="IG333" s="14"/>
      <c r="IH333" s="14"/>
      <c r="II333" s="14"/>
      <c r="IJ333" s="14"/>
      <c r="IK333" s="14"/>
      <c r="IL333" s="14"/>
      <c r="IM333" s="14"/>
      <c r="IN333" s="14"/>
      <c r="IO333" s="14"/>
      <c r="IP333" s="14"/>
      <c r="IQ333" s="14"/>
      <c r="IR333" s="14"/>
      <c r="IS333" s="14"/>
      <c r="IT333" s="14"/>
      <c r="IU333" s="14"/>
      <c r="IV333" s="14"/>
      <c r="IW333" s="14"/>
      <c r="IX333" s="14"/>
      <c r="IY333" s="14"/>
      <c r="IZ333" s="14"/>
      <c r="JA333" s="14"/>
      <c r="JB333" s="14"/>
      <c r="JC333" s="14"/>
      <c r="JD333" s="14"/>
      <c r="JE333" s="14"/>
      <c r="JF333" s="14"/>
      <c r="JG333" s="14"/>
      <c r="JH333" s="14"/>
      <c r="JI333" s="14"/>
      <c r="JJ333" s="14"/>
      <c r="JK333" s="14"/>
      <c r="JL333" s="14"/>
      <c r="JM333" s="14"/>
      <c r="JN333" s="14"/>
      <c r="JO333" s="14"/>
      <c r="JP333" s="14"/>
      <c r="JQ333" s="14"/>
      <c r="JR333" s="14"/>
      <c r="JS333" s="14"/>
      <c r="JT333" s="14"/>
      <c r="JU333" s="14"/>
      <c r="JV333" s="14"/>
      <c r="JW333" s="14"/>
      <c r="JX333" s="14"/>
      <c r="JY333" s="14"/>
      <c r="JZ333" s="14"/>
      <c r="KA333" s="14"/>
      <c r="KB333" s="14"/>
      <c r="KC333" s="14"/>
      <c r="KD333" s="14"/>
      <c r="KE333" s="14"/>
      <c r="KF333" s="14"/>
      <c r="KG333" s="14"/>
      <c r="KH333" s="14"/>
      <c r="KI333" s="14"/>
      <c r="KJ333" s="14"/>
      <c r="KK333" s="14"/>
      <c r="KL333" s="14"/>
      <c r="KM333" s="14"/>
      <c r="KN333" s="14"/>
      <c r="KO333" s="14"/>
      <c r="KP333" s="14"/>
      <c r="KQ333" s="14"/>
      <c r="KR333" s="14"/>
      <c r="KS333" s="14"/>
      <c r="KT333" s="14"/>
      <c r="KU333" s="14"/>
      <c r="KV333" s="14"/>
      <c r="KW333" s="14"/>
      <c r="KX333" s="14"/>
      <c r="KY333" s="14"/>
      <c r="KZ333" s="14"/>
      <c r="LA333" s="14"/>
      <c r="LB333" s="14"/>
      <c r="LC333" s="14"/>
      <c r="LD333" s="14"/>
      <c r="LE333" s="14"/>
      <c r="LF333" s="14"/>
      <c r="LG333" s="14"/>
      <c r="LH333" s="14"/>
      <c r="LI333" s="14"/>
      <c r="LJ333" s="14"/>
      <c r="LK333" s="14"/>
      <c r="LL333" s="14"/>
      <c r="LM333" s="14"/>
      <c r="LN333" s="14"/>
      <c r="LO333" s="14"/>
      <c r="LP333" s="14"/>
      <c r="LQ333" s="14"/>
      <c r="LR333" s="14"/>
      <c r="LS333" s="14"/>
      <c r="LT333" s="14"/>
      <c r="LU333" s="14"/>
      <c r="LV333" s="14"/>
      <c r="LW333" s="14"/>
      <c r="LX333" s="14"/>
      <c r="LY333" s="14"/>
      <c r="LZ333" s="14"/>
      <c r="MA333" s="14"/>
      <c r="MB333" s="14"/>
      <c r="MC333" s="14"/>
      <c r="MD333" s="14"/>
      <c r="ME333" s="14"/>
      <c r="MF333" s="14"/>
      <c r="MG333" s="14"/>
      <c r="MH333" s="14"/>
      <c r="MI333" s="14"/>
      <c r="MJ333" s="14"/>
      <c r="MK333" s="14"/>
      <c r="ML333" s="14"/>
      <c r="MM333" s="14"/>
      <c r="MN333" s="14"/>
      <c r="MO333" s="14"/>
      <c r="MP333" s="14"/>
      <c r="MQ333" s="14"/>
      <c r="MR333" s="14"/>
      <c r="MS333" s="14"/>
      <c r="MT333" s="14"/>
      <c r="MU333" s="14"/>
      <c r="MV333" s="14"/>
      <c r="MW333" s="14"/>
      <c r="MX333" s="14"/>
      <c r="MY333" s="14"/>
      <c r="MZ333" s="14"/>
      <c r="NA333" s="14"/>
      <c r="NB333" s="14"/>
      <c r="NC333" s="14"/>
      <c r="ND333" s="14"/>
      <c r="NE333" s="14"/>
      <c r="NF333" s="14"/>
      <c r="NG333" s="14"/>
      <c r="NH333" s="14"/>
      <c r="NI333" s="14"/>
      <c r="NJ333" s="14"/>
      <c r="NK333" s="14"/>
      <c r="NL333" s="14"/>
      <c r="NM333" s="14"/>
      <c r="NN333" s="14"/>
      <c r="NO333" s="14"/>
      <c r="NP333" s="14"/>
      <c r="NQ333" s="14"/>
      <c r="NR333" s="14"/>
      <c r="NS333" s="14"/>
      <c r="NT333" s="14"/>
      <c r="NU333" s="14"/>
      <c r="NV333" s="14"/>
      <c r="NW333" s="14"/>
      <c r="NX333" s="14"/>
      <c r="NY333" s="14"/>
      <c r="NZ333" s="14"/>
      <c r="OA333" s="14"/>
      <c r="OB333" s="14"/>
      <c r="OC333" s="14"/>
      <c r="OD333" s="14"/>
      <c r="OE333" s="14"/>
      <c r="OF333" s="14"/>
      <c r="OG333" s="14"/>
      <c r="OH333" s="14"/>
      <c r="OI333" s="14"/>
      <c r="OJ333" s="14"/>
      <c r="OK333" s="14"/>
      <c r="OL333" s="14"/>
      <c r="OM333" s="14"/>
      <c r="ON333" s="14"/>
      <c r="OO333" s="14"/>
      <c r="OP333" s="14"/>
      <c r="OQ333" s="14"/>
      <c r="OR333" s="14"/>
      <c r="OS333" s="14"/>
      <c r="OT333" s="14"/>
      <c r="OU333" s="14"/>
      <c r="OV333" s="14"/>
      <c r="OW333" s="14"/>
      <c r="OX333" s="14"/>
      <c r="OY333" s="14"/>
      <c r="OZ333" s="14"/>
      <c r="PA333" s="14"/>
      <c r="PB333" s="14"/>
      <c r="PC333" s="14"/>
      <c r="PD333" s="14"/>
      <c r="PE333" s="14"/>
      <c r="PF333" s="14"/>
      <c r="PG333" s="14"/>
      <c r="PH333" s="14"/>
      <c r="PI333" s="14"/>
      <c r="PJ333" s="14"/>
      <c r="PK333" s="14"/>
      <c r="PL333" s="14"/>
      <c r="PM333" s="14"/>
      <c r="PN333" s="14"/>
      <c r="PO333" s="14"/>
      <c r="PP333" s="14"/>
      <c r="PQ333" s="14"/>
      <c r="PR333" s="14"/>
      <c r="PS333" s="14"/>
    </row>
    <row r="334" spans="1:435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4"/>
      <c r="N334" s="14"/>
      <c r="O334" s="14"/>
      <c r="P334" s="14"/>
      <c r="Q334" s="14"/>
      <c r="R334" s="14"/>
      <c r="S334" s="14"/>
      <c r="T334" s="14"/>
      <c r="U334" s="14"/>
      <c r="V334" s="14"/>
      <c r="W334" s="14"/>
      <c r="X334" s="14"/>
      <c r="Y334" s="14"/>
      <c r="Z334" s="14"/>
      <c r="AA334" s="14"/>
      <c r="AB334" s="14"/>
      <c r="AC334" s="14"/>
      <c r="AD334" s="14"/>
      <c r="AE334" s="14"/>
      <c r="AF334" s="14"/>
      <c r="AG334" s="14"/>
      <c r="AH334" s="14"/>
      <c r="AI334" s="14"/>
      <c r="AJ334" s="14"/>
      <c r="AK334" s="14"/>
      <c r="AL334" s="14"/>
      <c r="AM334" s="14"/>
      <c r="AN334" s="14"/>
      <c r="AO334" s="14"/>
      <c r="AP334" s="14"/>
      <c r="AQ334" s="14"/>
      <c r="AR334" s="14"/>
      <c r="AS334" s="14"/>
      <c r="AT334" s="14"/>
      <c r="AU334" s="14"/>
      <c r="AV334" s="14"/>
      <c r="AW334" s="14"/>
      <c r="AX334" s="14"/>
      <c r="AY334" s="14"/>
      <c r="AZ334" s="14"/>
      <c r="BA334" s="14"/>
      <c r="BB334" s="14"/>
      <c r="BC334" s="14"/>
      <c r="BD334" s="14"/>
      <c r="BE334" s="14"/>
      <c r="BF334" s="14"/>
      <c r="BG334" s="14"/>
      <c r="BH334" s="14"/>
      <c r="BI334" s="14"/>
      <c r="BJ334" s="14"/>
      <c r="BK334" s="14"/>
      <c r="BL334" s="14"/>
      <c r="BM334" s="14"/>
      <c r="BN334" s="14"/>
      <c r="BO334" s="14"/>
      <c r="BP334" s="14"/>
      <c r="BQ334" s="14"/>
      <c r="BR334" s="14"/>
      <c r="BS334" s="14"/>
      <c r="BT334" s="14"/>
      <c r="BU334" s="14"/>
      <c r="BV334" s="14"/>
      <c r="BW334" s="14"/>
      <c r="BX334" s="14"/>
      <c r="BY334" s="14"/>
      <c r="BZ334" s="14"/>
      <c r="CA334" s="14"/>
      <c r="CB334" s="14"/>
      <c r="CC334" s="14"/>
      <c r="CD334" s="14"/>
      <c r="CE334" s="14"/>
      <c r="CF334" s="14"/>
      <c r="CG334" s="14"/>
      <c r="CH334" s="14"/>
      <c r="CI334" s="14"/>
      <c r="CJ334" s="14"/>
      <c r="CK334" s="14"/>
      <c r="CL334" s="14"/>
      <c r="CM334" s="14"/>
      <c r="CN334" s="14"/>
      <c r="CO334" s="14"/>
      <c r="CP334" s="14"/>
      <c r="CQ334" s="14"/>
      <c r="CR334" s="14"/>
      <c r="CS334" s="14"/>
      <c r="CT334" s="14"/>
      <c r="CU334" s="14"/>
      <c r="CV334" s="14"/>
      <c r="CW334" s="14"/>
      <c r="CX334" s="14"/>
      <c r="CY334" s="14"/>
      <c r="CZ334" s="14"/>
      <c r="DA334" s="14"/>
      <c r="DB334" s="14"/>
      <c r="DC334" s="14"/>
      <c r="DD334" s="14"/>
      <c r="DE334" s="14"/>
      <c r="DF334" s="14"/>
      <c r="DG334" s="14"/>
      <c r="DH334" s="14"/>
      <c r="DI334" s="14"/>
      <c r="DJ334" s="14"/>
      <c r="DK334" s="14"/>
      <c r="DL334" s="14"/>
      <c r="DM334" s="14"/>
      <c r="DN334" s="14"/>
      <c r="DO334" s="14"/>
      <c r="DP334" s="14"/>
      <c r="DQ334" s="14"/>
      <c r="DR334" s="14"/>
      <c r="DS334" s="14"/>
      <c r="DT334" s="14"/>
      <c r="DU334" s="14"/>
      <c r="DV334" s="14"/>
      <c r="DW334" s="14"/>
      <c r="DX334" s="14"/>
      <c r="DY334" s="14"/>
      <c r="DZ334" s="14"/>
      <c r="EA334" s="14"/>
      <c r="EB334" s="14"/>
      <c r="EC334" s="14"/>
      <c r="ED334" s="14"/>
      <c r="EE334" s="14"/>
      <c r="EF334" s="14"/>
      <c r="EG334" s="14"/>
      <c r="EH334" s="14"/>
      <c r="EI334" s="14"/>
      <c r="EJ334" s="14"/>
      <c r="EK334" s="14"/>
      <c r="EL334" s="14"/>
      <c r="EM334" s="14"/>
      <c r="EN334" s="14"/>
      <c r="EO334" s="14"/>
      <c r="EP334" s="14"/>
      <c r="EQ334" s="14"/>
      <c r="ER334" s="14"/>
      <c r="ES334" s="14"/>
      <c r="ET334" s="14"/>
      <c r="EU334" s="14"/>
      <c r="EV334" s="14"/>
      <c r="EW334" s="14"/>
      <c r="EX334" s="14"/>
      <c r="EY334" s="14"/>
      <c r="EZ334" s="14"/>
      <c r="FA334" s="14"/>
      <c r="FB334" s="14"/>
      <c r="FC334" s="14"/>
      <c r="FD334" s="14"/>
      <c r="FE334" s="14"/>
      <c r="FF334" s="14"/>
      <c r="FG334" s="14"/>
      <c r="FH334" s="14"/>
      <c r="FI334" s="14"/>
      <c r="FJ334" s="14"/>
      <c r="FK334" s="14"/>
      <c r="FL334" s="14"/>
      <c r="FM334" s="14"/>
      <c r="FN334" s="14"/>
      <c r="FO334" s="14"/>
      <c r="FP334" s="14"/>
      <c r="FQ334" s="14"/>
      <c r="FR334" s="14"/>
      <c r="FS334" s="14"/>
      <c r="FT334" s="14"/>
      <c r="FU334" s="14"/>
      <c r="FV334" s="14"/>
      <c r="FW334" s="14"/>
      <c r="FX334" s="14"/>
      <c r="FY334" s="14"/>
      <c r="FZ334" s="14"/>
      <c r="GA334" s="14"/>
      <c r="GB334" s="14"/>
      <c r="GC334" s="14"/>
      <c r="GD334" s="14"/>
      <c r="GE334" s="14"/>
      <c r="GF334" s="14"/>
      <c r="GG334" s="14"/>
      <c r="GH334" s="14"/>
      <c r="GI334" s="14"/>
      <c r="GJ334" s="14"/>
      <c r="GK334" s="14"/>
      <c r="GL334" s="14"/>
      <c r="GM334" s="14"/>
      <c r="GN334" s="14"/>
      <c r="GO334" s="14"/>
      <c r="GP334" s="14"/>
      <c r="GQ334" s="14"/>
      <c r="GR334" s="14"/>
      <c r="GS334" s="14"/>
      <c r="GT334" s="14"/>
      <c r="GU334" s="14"/>
      <c r="GV334" s="14"/>
      <c r="GW334" s="14"/>
      <c r="GX334" s="14"/>
      <c r="GY334" s="14"/>
      <c r="GZ334" s="14"/>
      <c r="HA334" s="14"/>
      <c r="HB334" s="14"/>
      <c r="HC334" s="14"/>
      <c r="HD334" s="14"/>
      <c r="HE334" s="14"/>
      <c r="HF334" s="14"/>
      <c r="HG334" s="14"/>
      <c r="HH334" s="14"/>
      <c r="HI334" s="14"/>
      <c r="HJ334" s="14"/>
      <c r="HK334" s="14"/>
      <c r="HL334" s="14"/>
      <c r="HM334" s="14"/>
      <c r="HN334" s="14"/>
      <c r="HO334" s="14"/>
      <c r="HP334" s="14"/>
      <c r="HQ334" s="14"/>
      <c r="HR334" s="14"/>
      <c r="HS334" s="14"/>
      <c r="HT334" s="14"/>
      <c r="HU334" s="14"/>
      <c r="HV334" s="14"/>
      <c r="HW334" s="14"/>
      <c r="HX334" s="14"/>
      <c r="HY334" s="14"/>
      <c r="HZ334" s="14"/>
      <c r="IA334" s="14"/>
      <c r="IB334" s="14"/>
      <c r="IC334" s="14"/>
      <c r="ID334" s="14"/>
      <c r="IE334" s="14"/>
      <c r="IF334" s="14"/>
      <c r="IG334" s="14"/>
      <c r="IH334" s="14"/>
      <c r="II334" s="14"/>
      <c r="IJ334" s="14"/>
      <c r="IK334" s="14"/>
      <c r="IL334" s="14"/>
      <c r="IM334" s="14"/>
      <c r="IN334" s="14"/>
      <c r="IO334" s="14"/>
      <c r="IP334" s="14"/>
      <c r="IQ334" s="14"/>
      <c r="IR334" s="14"/>
      <c r="IS334" s="14"/>
      <c r="IT334" s="14"/>
      <c r="IU334" s="14"/>
      <c r="IV334" s="14"/>
      <c r="IW334" s="14"/>
      <c r="IX334" s="14"/>
      <c r="IY334" s="14"/>
      <c r="IZ334" s="14"/>
      <c r="JA334" s="14"/>
      <c r="JB334" s="14"/>
      <c r="JC334" s="14"/>
      <c r="JD334" s="14"/>
      <c r="JE334" s="14"/>
      <c r="JF334" s="14"/>
      <c r="JG334" s="14"/>
      <c r="JH334" s="14"/>
      <c r="JI334" s="14"/>
      <c r="JJ334" s="14"/>
      <c r="JK334" s="14"/>
      <c r="JL334" s="14"/>
      <c r="JM334" s="14"/>
      <c r="JN334" s="14"/>
      <c r="JO334" s="14"/>
      <c r="JP334" s="14"/>
      <c r="JQ334" s="14"/>
      <c r="JR334" s="14"/>
      <c r="JS334" s="14"/>
      <c r="JT334" s="14"/>
      <c r="JU334" s="14"/>
      <c r="JV334" s="14"/>
      <c r="JW334" s="14"/>
      <c r="JX334" s="14"/>
      <c r="JY334" s="14"/>
      <c r="JZ334" s="14"/>
      <c r="KA334" s="14"/>
      <c r="KB334" s="14"/>
      <c r="KC334" s="14"/>
      <c r="KD334" s="14"/>
      <c r="KE334" s="14"/>
      <c r="KF334" s="14"/>
      <c r="KG334" s="14"/>
      <c r="KH334" s="14"/>
      <c r="KI334" s="14"/>
      <c r="KJ334" s="14"/>
      <c r="KK334" s="14"/>
      <c r="KL334" s="14"/>
      <c r="KM334" s="14"/>
      <c r="KN334" s="14"/>
      <c r="KO334" s="14"/>
      <c r="KP334" s="14"/>
      <c r="KQ334" s="14"/>
      <c r="KR334" s="14"/>
      <c r="KS334" s="14"/>
      <c r="KT334" s="14"/>
      <c r="KU334" s="14"/>
      <c r="KV334" s="14"/>
      <c r="KW334" s="14"/>
      <c r="KX334" s="14"/>
      <c r="KY334" s="14"/>
      <c r="KZ334" s="14"/>
      <c r="LA334" s="14"/>
      <c r="LB334" s="14"/>
      <c r="LC334" s="14"/>
      <c r="LD334" s="14"/>
      <c r="LE334" s="14"/>
      <c r="LF334" s="14"/>
      <c r="LG334" s="14"/>
      <c r="LH334" s="14"/>
      <c r="LI334" s="14"/>
      <c r="LJ334" s="14"/>
      <c r="LK334" s="14"/>
      <c r="LL334" s="14"/>
      <c r="LM334" s="14"/>
      <c r="LN334" s="14"/>
      <c r="LO334" s="14"/>
      <c r="LP334" s="14"/>
      <c r="LQ334" s="14"/>
      <c r="LR334" s="14"/>
      <c r="LS334" s="14"/>
      <c r="LT334" s="14"/>
      <c r="LU334" s="14"/>
      <c r="LV334" s="14"/>
      <c r="LW334" s="14"/>
      <c r="LX334" s="14"/>
      <c r="LY334" s="14"/>
      <c r="LZ334" s="14"/>
      <c r="MA334" s="14"/>
      <c r="MB334" s="14"/>
      <c r="MC334" s="14"/>
      <c r="MD334" s="14"/>
      <c r="ME334" s="14"/>
      <c r="MF334" s="14"/>
      <c r="MG334" s="14"/>
      <c r="MH334" s="14"/>
      <c r="MI334" s="14"/>
      <c r="MJ334" s="14"/>
      <c r="MK334" s="14"/>
      <c r="ML334" s="14"/>
      <c r="MM334" s="14"/>
      <c r="MN334" s="14"/>
      <c r="MO334" s="14"/>
      <c r="MP334" s="14"/>
      <c r="MQ334" s="14"/>
      <c r="MR334" s="14"/>
      <c r="MS334" s="14"/>
      <c r="MT334" s="14"/>
      <c r="MU334" s="14"/>
      <c r="MV334" s="14"/>
      <c r="MW334" s="14"/>
      <c r="MX334" s="14"/>
      <c r="MY334" s="14"/>
      <c r="MZ334" s="14"/>
      <c r="NA334" s="14"/>
      <c r="NB334" s="14"/>
      <c r="NC334" s="14"/>
      <c r="ND334" s="14"/>
      <c r="NE334" s="14"/>
      <c r="NF334" s="14"/>
      <c r="NG334" s="14"/>
      <c r="NH334" s="14"/>
      <c r="NI334" s="14"/>
      <c r="NJ334" s="14"/>
      <c r="NK334" s="14"/>
      <c r="NL334" s="14"/>
      <c r="NM334" s="14"/>
      <c r="NN334" s="14"/>
      <c r="NO334" s="14"/>
      <c r="NP334" s="14"/>
      <c r="NQ334" s="14"/>
      <c r="NR334" s="14"/>
      <c r="NS334" s="14"/>
      <c r="NT334" s="14"/>
      <c r="NU334" s="14"/>
      <c r="NV334" s="14"/>
      <c r="NW334" s="14"/>
      <c r="NX334" s="14"/>
      <c r="NY334" s="14"/>
      <c r="NZ334" s="14"/>
      <c r="OA334" s="14"/>
      <c r="OB334" s="14"/>
      <c r="OC334" s="14"/>
      <c r="OD334" s="14"/>
      <c r="OE334" s="14"/>
      <c r="OF334" s="14"/>
      <c r="OG334" s="14"/>
      <c r="OH334" s="14"/>
      <c r="OI334" s="14"/>
      <c r="OJ334" s="14"/>
      <c r="OK334" s="14"/>
      <c r="OL334" s="14"/>
      <c r="OM334" s="14"/>
      <c r="ON334" s="14"/>
      <c r="OO334" s="14"/>
      <c r="OP334" s="14"/>
      <c r="OQ334" s="14"/>
      <c r="OR334" s="14"/>
      <c r="OS334" s="14"/>
      <c r="OT334" s="14"/>
      <c r="OU334" s="14"/>
      <c r="OV334" s="14"/>
      <c r="OW334" s="14"/>
      <c r="OX334" s="14"/>
      <c r="OY334" s="14"/>
      <c r="OZ334" s="14"/>
      <c r="PA334" s="14"/>
      <c r="PB334" s="14"/>
      <c r="PC334" s="14"/>
      <c r="PD334" s="14"/>
      <c r="PE334" s="14"/>
      <c r="PF334" s="14"/>
      <c r="PG334" s="14"/>
      <c r="PH334" s="14"/>
      <c r="PI334" s="14"/>
      <c r="PJ334" s="14"/>
      <c r="PK334" s="14"/>
      <c r="PL334" s="14"/>
      <c r="PM334" s="14"/>
      <c r="PN334" s="14"/>
      <c r="PO334" s="14"/>
      <c r="PP334" s="14"/>
      <c r="PQ334" s="14"/>
      <c r="PR334" s="14"/>
      <c r="PS334" s="14"/>
    </row>
    <row r="335" spans="1:435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4"/>
      <c r="N335" s="14"/>
      <c r="O335" s="14"/>
      <c r="P335" s="14"/>
      <c r="Q335" s="14"/>
      <c r="R335" s="14"/>
      <c r="S335" s="14"/>
      <c r="T335" s="14"/>
      <c r="U335" s="14"/>
      <c r="V335" s="14"/>
      <c r="W335" s="14"/>
      <c r="X335" s="14"/>
      <c r="Y335" s="14"/>
      <c r="Z335" s="14"/>
      <c r="AA335" s="14"/>
      <c r="AB335" s="14"/>
      <c r="AC335" s="14"/>
      <c r="AD335" s="14"/>
      <c r="AE335" s="14"/>
      <c r="AF335" s="14"/>
      <c r="AG335" s="14"/>
      <c r="AH335" s="14"/>
      <c r="AI335" s="14"/>
      <c r="AJ335" s="14"/>
      <c r="AK335" s="14"/>
      <c r="AL335" s="14"/>
      <c r="AM335" s="14"/>
      <c r="AN335" s="14"/>
      <c r="AO335" s="14"/>
      <c r="AP335" s="14"/>
      <c r="AQ335" s="14"/>
      <c r="AR335" s="14"/>
      <c r="AS335" s="14"/>
      <c r="AT335" s="14"/>
      <c r="AU335" s="14"/>
      <c r="AV335" s="14"/>
      <c r="AW335" s="14"/>
      <c r="AX335" s="14"/>
      <c r="AY335" s="14"/>
      <c r="AZ335" s="14"/>
      <c r="BA335" s="14"/>
      <c r="BB335" s="14"/>
      <c r="BC335" s="14"/>
      <c r="BD335" s="14"/>
      <c r="BE335" s="14"/>
      <c r="BF335" s="14"/>
      <c r="BG335" s="14"/>
      <c r="BH335" s="14"/>
      <c r="BI335" s="14"/>
      <c r="BJ335" s="14"/>
      <c r="BK335" s="14"/>
      <c r="BL335" s="14"/>
      <c r="BM335" s="14"/>
      <c r="BN335" s="14"/>
      <c r="BO335" s="14"/>
      <c r="BP335" s="14"/>
      <c r="BQ335" s="14"/>
      <c r="BR335" s="14"/>
      <c r="BS335" s="14"/>
      <c r="BT335" s="14"/>
      <c r="BU335" s="14"/>
      <c r="BV335" s="14"/>
      <c r="BW335" s="14"/>
      <c r="BX335" s="14"/>
      <c r="BY335" s="14"/>
      <c r="BZ335" s="14"/>
      <c r="CA335" s="14"/>
      <c r="CB335" s="14"/>
      <c r="CC335" s="14"/>
      <c r="CD335" s="14"/>
      <c r="CE335" s="14"/>
      <c r="CF335" s="14"/>
      <c r="CG335" s="14"/>
      <c r="CH335" s="14"/>
      <c r="CI335" s="14"/>
      <c r="CJ335" s="14"/>
      <c r="CK335" s="14"/>
      <c r="CL335" s="14"/>
      <c r="CM335" s="14"/>
      <c r="CN335" s="14"/>
      <c r="CO335" s="14"/>
      <c r="CP335" s="14"/>
      <c r="CQ335" s="14"/>
      <c r="CR335" s="14"/>
      <c r="CS335" s="14"/>
      <c r="CT335" s="14"/>
      <c r="CU335" s="14"/>
      <c r="CV335" s="14"/>
      <c r="CW335" s="14"/>
      <c r="CX335" s="14"/>
      <c r="CY335" s="14"/>
      <c r="CZ335" s="14"/>
      <c r="DA335" s="14"/>
      <c r="DB335" s="14"/>
      <c r="DC335" s="14"/>
      <c r="DD335" s="14"/>
      <c r="DE335" s="14"/>
      <c r="DF335" s="14"/>
      <c r="DG335" s="14"/>
      <c r="DH335" s="14"/>
      <c r="DI335" s="14"/>
      <c r="DJ335" s="14"/>
      <c r="DK335" s="14"/>
      <c r="DL335" s="14"/>
      <c r="DM335" s="14"/>
      <c r="DN335" s="14"/>
      <c r="DO335" s="14"/>
      <c r="DP335" s="14"/>
      <c r="DQ335" s="14"/>
      <c r="DR335" s="14"/>
      <c r="DS335" s="14"/>
      <c r="DT335" s="14"/>
      <c r="DU335" s="14"/>
      <c r="DV335" s="14"/>
      <c r="DW335" s="14"/>
      <c r="DX335" s="14"/>
      <c r="DY335" s="14"/>
      <c r="DZ335" s="14"/>
      <c r="EA335" s="14"/>
      <c r="EB335" s="14"/>
      <c r="EC335" s="14"/>
      <c r="ED335" s="14"/>
      <c r="EE335" s="14"/>
      <c r="EF335" s="14"/>
      <c r="EG335" s="14"/>
      <c r="EH335" s="14"/>
      <c r="EI335" s="14"/>
      <c r="EJ335" s="14"/>
      <c r="EK335" s="14"/>
      <c r="EL335" s="14"/>
      <c r="EM335" s="14"/>
      <c r="EN335" s="14"/>
      <c r="EO335" s="14"/>
      <c r="EP335" s="14"/>
      <c r="EQ335" s="14"/>
      <c r="ER335" s="14"/>
      <c r="ES335" s="14"/>
      <c r="ET335" s="14"/>
      <c r="EU335" s="14"/>
      <c r="EV335" s="14"/>
      <c r="EW335" s="14"/>
      <c r="EX335" s="14"/>
      <c r="EY335" s="14"/>
      <c r="EZ335" s="14"/>
      <c r="FA335" s="14"/>
      <c r="FB335" s="14"/>
      <c r="FC335" s="14"/>
      <c r="FD335" s="14"/>
      <c r="FE335" s="14"/>
      <c r="FF335" s="14"/>
      <c r="FG335" s="14"/>
      <c r="FH335" s="14"/>
      <c r="FI335" s="14"/>
      <c r="FJ335" s="14"/>
      <c r="FK335" s="14"/>
      <c r="FL335" s="14"/>
      <c r="FM335" s="14"/>
      <c r="FN335" s="14"/>
      <c r="FO335" s="14"/>
      <c r="FP335" s="14"/>
      <c r="FQ335" s="14"/>
      <c r="FR335" s="14"/>
      <c r="FS335" s="14"/>
      <c r="FT335" s="14"/>
      <c r="FU335" s="14"/>
      <c r="FV335" s="14"/>
      <c r="FW335" s="14"/>
      <c r="FX335" s="14"/>
      <c r="FY335" s="14"/>
      <c r="FZ335" s="14"/>
      <c r="GA335" s="14"/>
      <c r="GB335" s="14"/>
      <c r="GC335" s="14"/>
      <c r="GD335" s="14"/>
      <c r="GE335" s="14"/>
      <c r="GF335" s="14"/>
      <c r="GG335" s="14"/>
      <c r="GH335" s="14"/>
      <c r="GI335" s="14"/>
      <c r="GJ335" s="14"/>
      <c r="GK335" s="14"/>
      <c r="GL335" s="14"/>
      <c r="GM335" s="14"/>
      <c r="GN335" s="14"/>
      <c r="GO335" s="14"/>
      <c r="GP335" s="14"/>
      <c r="GQ335" s="14"/>
      <c r="GR335" s="14"/>
      <c r="GS335" s="14"/>
      <c r="GT335" s="14"/>
      <c r="GU335" s="14"/>
      <c r="GV335" s="14"/>
      <c r="GW335" s="14"/>
      <c r="GX335" s="14"/>
      <c r="GY335" s="14"/>
      <c r="GZ335" s="14"/>
      <c r="HA335" s="14"/>
      <c r="HB335" s="14"/>
      <c r="HC335" s="14"/>
      <c r="HD335" s="14"/>
      <c r="HE335" s="14"/>
      <c r="HF335" s="14"/>
      <c r="HG335" s="14"/>
      <c r="HH335" s="14"/>
      <c r="HI335" s="14"/>
      <c r="HJ335" s="14"/>
      <c r="HK335" s="14"/>
      <c r="HL335" s="14"/>
      <c r="HM335" s="14"/>
      <c r="HN335" s="14"/>
      <c r="HO335" s="14"/>
      <c r="HP335" s="14"/>
      <c r="HQ335" s="14"/>
      <c r="HR335" s="14"/>
      <c r="HS335" s="14"/>
      <c r="HT335" s="14"/>
      <c r="HU335" s="14"/>
      <c r="HV335" s="14"/>
      <c r="HW335" s="14"/>
      <c r="HX335" s="14"/>
      <c r="HY335" s="14"/>
      <c r="HZ335" s="14"/>
      <c r="IA335" s="14"/>
      <c r="IB335" s="14"/>
      <c r="IC335" s="14"/>
      <c r="ID335" s="14"/>
      <c r="IE335" s="14"/>
      <c r="IF335" s="14"/>
      <c r="IG335" s="14"/>
      <c r="IH335" s="14"/>
      <c r="II335" s="14"/>
      <c r="IJ335" s="14"/>
      <c r="IK335" s="14"/>
      <c r="IL335" s="14"/>
      <c r="IM335" s="14"/>
      <c r="IN335" s="14"/>
      <c r="IO335" s="14"/>
      <c r="IP335" s="14"/>
      <c r="IQ335" s="14"/>
      <c r="IR335" s="14"/>
      <c r="IS335" s="14"/>
      <c r="IT335" s="14"/>
      <c r="IU335" s="14"/>
      <c r="IV335" s="14"/>
      <c r="IW335" s="14"/>
      <c r="IX335" s="14"/>
      <c r="IY335" s="14"/>
      <c r="IZ335" s="14"/>
      <c r="JA335" s="14"/>
      <c r="JB335" s="14"/>
      <c r="JC335" s="14"/>
      <c r="JD335" s="14"/>
      <c r="JE335" s="14"/>
      <c r="JF335" s="14"/>
      <c r="JG335" s="14"/>
      <c r="JH335" s="14"/>
      <c r="JI335" s="14"/>
      <c r="JJ335" s="14"/>
      <c r="JK335" s="14"/>
      <c r="JL335" s="14"/>
      <c r="JM335" s="14"/>
      <c r="JN335" s="14"/>
      <c r="JO335" s="14"/>
      <c r="JP335" s="14"/>
      <c r="JQ335" s="14"/>
      <c r="JR335" s="14"/>
      <c r="JS335" s="14"/>
      <c r="JT335" s="14"/>
      <c r="JU335" s="14"/>
      <c r="JV335" s="14"/>
      <c r="JW335" s="14"/>
      <c r="JX335" s="14"/>
      <c r="JY335" s="14"/>
      <c r="JZ335" s="14"/>
      <c r="KA335" s="14"/>
      <c r="KB335" s="14"/>
      <c r="KC335" s="14"/>
      <c r="KD335" s="14"/>
      <c r="KE335" s="14"/>
      <c r="KF335" s="14"/>
      <c r="KG335" s="14"/>
      <c r="KH335" s="14"/>
      <c r="KI335" s="14"/>
      <c r="KJ335" s="14"/>
      <c r="KK335" s="14"/>
      <c r="KL335" s="14"/>
      <c r="KM335" s="14"/>
      <c r="KN335" s="14"/>
      <c r="KO335" s="14"/>
      <c r="KP335" s="14"/>
      <c r="KQ335" s="14"/>
      <c r="KR335" s="14"/>
      <c r="KS335" s="14"/>
      <c r="KT335" s="14"/>
      <c r="KU335" s="14"/>
      <c r="KV335" s="14"/>
      <c r="KW335" s="14"/>
      <c r="KX335" s="14"/>
      <c r="KY335" s="14"/>
      <c r="KZ335" s="14"/>
      <c r="LA335" s="14"/>
      <c r="LB335" s="14"/>
      <c r="LC335" s="14"/>
      <c r="LD335" s="14"/>
      <c r="LE335" s="14"/>
      <c r="LF335" s="14"/>
      <c r="LG335" s="14"/>
      <c r="LH335" s="14"/>
      <c r="LI335" s="14"/>
      <c r="LJ335" s="14"/>
      <c r="LK335" s="14"/>
      <c r="LL335" s="14"/>
      <c r="LM335" s="14"/>
      <c r="LN335" s="14"/>
      <c r="LO335" s="14"/>
      <c r="LP335" s="14"/>
      <c r="LQ335" s="14"/>
      <c r="LR335" s="14"/>
      <c r="LS335" s="14"/>
      <c r="LT335" s="14"/>
      <c r="LU335" s="14"/>
      <c r="LV335" s="14"/>
      <c r="LW335" s="14"/>
      <c r="LX335" s="14"/>
      <c r="LY335" s="14"/>
      <c r="LZ335" s="14"/>
      <c r="MA335" s="14"/>
      <c r="MB335" s="14"/>
      <c r="MC335" s="14"/>
      <c r="MD335" s="14"/>
      <c r="ME335" s="14"/>
      <c r="MF335" s="14"/>
      <c r="MG335" s="14"/>
      <c r="MH335" s="14"/>
      <c r="MI335" s="14"/>
      <c r="MJ335" s="14"/>
      <c r="MK335" s="14"/>
      <c r="ML335" s="14"/>
      <c r="MM335" s="14"/>
      <c r="MN335" s="14"/>
      <c r="MO335" s="14"/>
      <c r="MP335" s="14"/>
      <c r="MQ335" s="14"/>
      <c r="MR335" s="14"/>
      <c r="MS335" s="14"/>
      <c r="MT335" s="14"/>
      <c r="MU335" s="14"/>
      <c r="MV335" s="14"/>
      <c r="MW335" s="14"/>
      <c r="MX335" s="14"/>
      <c r="MY335" s="14"/>
      <c r="MZ335" s="14"/>
      <c r="NA335" s="14"/>
      <c r="NB335" s="14"/>
      <c r="NC335" s="14"/>
      <c r="ND335" s="14"/>
      <c r="NE335" s="14"/>
      <c r="NF335" s="14"/>
      <c r="NG335" s="14"/>
      <c r="NH335" s="14"/>
      <c r="NI335" s="14"/>
      <c r="NJ335" s="14"/>
      <c r="NK335" s="14"/>
      <c r="NL335" s="14"/>
      <c r="NM335" s="14"/>
      <c r="NN335" s="14"/>
      <c r="NO335" s="14"/>
      <c r="NP335" s="14"/>
      <c r="NQ335" s="14"/>
      <c r="NR335" s="14"/>
      <c r="NS335" s="14"/>
      <c r="NT335" s="14"/>
      <c r="NU335" s="14"/>
      <c r="NV335" s="14"/>
      <c r="NW335" s="14"/>
      <c r="NX335" s="14"/>
      <c r="NY335" s="14"/>
      <c r="NZ335" s="14"/>
      <c r="OA335" s="14"/>
      <c r="OB335" s="14"/>
      <c r="OC335" s="14"/>
      <c r="OD335" s="14"/>
      <c r="OE335" s="14"/>
      <c r="OF335" s="14"/>
      <c r="OG335" s="14"/>
      <c r="OH335" s="14"/>
      <c r="OI335" s="14"/>
      <c r="OJ335" s="14"/>
      <c r="OK335" s="14"/>
      <c r="OL335" s="14"/>
      <c r="OM335" s="14"/>
      <c r="ON335" s="14"/>
      <c r="OO335" s="14"/>
      <c r="OP335" s="14"/>
      <c r="OQ335" s="14"/>
      <c r="OR335" s="14"/>
      <c r="OS335" s="14"/>
      <c r="OT335" s="14"/>
      <c r="OU335" s="14"/>
      <c r="OV335" s="14"/>
      <c r="OW335" s="14"/>
      <c r="OX335" s="14"/>
      <c r="OY335" s="14"/>
      <c r="OZ335" s="14"/>
      <c r="PA335" s="14"/>
      <c r="PB335" s="14"/>
      <c r="PC335" s="14"/>
      <c r="PD335" s="14"/>
      <c r="PE335" s="14"/>
      <c r="PF335" s="14"/>
      <c r="PG335" s="14"/>
      <c r="PH335" s="14"/>
      <c r="PI335" s="14"/>
      <c r="PJ335" s="14"/>
      <c r="PK335" s="14"/>
      <c r="PL335" s="14"/>
      <c r="PM335" s="14"/>
      <c r="PN335" s="14"/>
      <c r="PO335" s="14"/>
      <c r="PP335" s="14"/>
      <c r="PQ335" s="14"/>
      <c r="PR335" s="14"/>
      <c r="PS335" s="14"/>
    </row>
    <row r="336" spans="1:435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4"/>
      <c r="N336" s="14"/>
      <c r="O336" s="14"/>
      <c r="P336" s="14"/>
      <c r="Q336" s="14"/>
      <c r="R336" s="14"/>
      <c r="S336" s="14"/>
      <c r="T336" s="14"/>
      <c r="U336" s="14"/>
      <c r="V336" s="14"/>
      <c r="W336" s="14"/>
      <c r="X336" s="14"/>
      <c r="Y336" s="14"/>
      <c r="Z336" s="14"/>
      <c r="AA336" s="14"/>
      <c r="AB336" s="14"/>
      <c r="AC336" s="14"/>
      <c r="AD336" s="14"/>
      <c r="AE336" s="14"/>
      <c r="AF336" s="14"/>
      <c r="AG336" s="14"/>
      <c r="AH336" s="14"/>
      <c r="AI336" s="14"/>
      <c r="AJ336" s="14"/>
      <c r="AK336" s="14"/>
      <c r="AL336" s="14"/>
      <c r="AM336" s="14"/>
      <c r="AN336" s="14"/>
      <c r="AO336" s="14"/>
      <c r="AP336" s="14"/>
      <c r="AQ336" s="14"/>
      <c r="AR336" s="14"/>
      <c r="AS336" s="14"/>
      <c r="AT336" s="14"/>
      <c r="AU336" s="14"/>
      <c r="AV336" s="14"/>
      <c r="AW336" s="14"/>
      <c r="AX336" s="14"/>
      <c r="AY336" s="14"/>
      <c r="AZ336" s="14"/>
      <c r="BA336" s="14"/>
      <c r="BB336" s="14"/>
      <c r="BC336" s="14"/>
      <c r="BD336" s="14"/>
      <c r="BE336" s="14"/>
      <c r="BF336" s="14"/>
      <c r="BG336" s="14"/>
      <c r="BH336" s="14"/>
      <c r="BI336" s="14"/>
      <c r="BJ336" s="14"/>
      <c r="BK336" s="14"/>
      <c r="BL336" s="14"/>
      <c r="BM336" s="14"/>
      <c r="BN336" s="14"/>
      <c r="BO336" s="14"/>
      <c r="BP336" s="14"/>
      <c r="BQ336" s="14"/>
      <c r="BR336" s="14"/>
      <c r="BS336" s="14"/>
      <c r="BT336" s="14"/>
      <c r="BU336" s="14"/>
      <c r="BV336" s="14"/>
      <c r="BW336" s="14"/>
      <c r="BX336" s="14"/>
      <c r="BY336" s="14"/>
      <c r="BZ336" s="14"/>
      <c r="CA336" s="14"/>
      <c r="CB336" s="14"/>
      <c r="CC336" s="14"/>
      <c r="CD336" s="14"/>
      <c r="CE336" s="14"/>
      <c r="CF336" s="14"/>
      <c r="CG336" s="14"/>
      <c r="CH336" s="14"/>
      <c r="CI336" s="14"/>
      <c r="CJ336" s="14"/>
      <c r="CK336" s="14"/>
      <c r="CL336" s="14"/>
      <c r="CM336" s="14"/>
      <c r="CN336" s="14"/>
      <c r="CO336" s="14"/>
      <c r="CP336" s="14"/>
      <c r="CQ336" s="14"/>
      <c r="CR336" s="14"/>
      <c r="CS336" s="14"/>
      <c r="CT336" s="14"/>
      <c r="CU336" s="14"/>
      <c r="CV336" s="14"/>
      <c r="CW336" s="14"/>
      <c r="CX336" s="14"/>
      <c r="CY336" s="14"/>
      <c r="CZ336" s="14"/>
      <c r="DA336" s="14"/>
      <c r="DB336" s="14"/>
      <c r="DC336" s="14"/>
      <c r="DD336" s="14"/>
      <c r="DE336" s="14"/>
      <c r="DF336" s="14"/>
      <c r="DG336" s="14"/>
      <c r="DH336" s="14"/>
      <c r="DI336" s="14"/>
      <c r="DJ336" s="14"/>
      <c r="DK336" s="14"/>
      <c r="DL336" s="14"/>
      <c r="DM336" s="14"/>
      <c r="DN336" s="14"/>
      <c r="DO336" s="14"/>
      <c r="DP336" s="14"/>
      <c r="DQ336" s="14"/>
      <c r="DR336" s="14"/>
      <c r="DS336" s="14"/>
      <c r="DT336" s="14"/>
      <c r="DU336" s="14"/>
      <c r="DV336" s="14"/>
      <c r="DW336" s="14"/>
      <c r="DX336" s="14"/>
      <c r="DY336" s="14"/>
      <c r="DZ336" s="14"/>
      <c r="EA336" s="14"/>
      <c r="EB336" s="14"/>
      <c r="EC336" s="14"/>
      <c r="ED336" s="14"/>
      <c r="EE336" s="14"/>
      <c r="EF336" s="14"/>
      <c r="EG336" s="14"/>
      <c r="EH336" s="14"/>
      <c r="EI336" s="14"/>
      <c r="EJ336" s="14"/>
      <c r="EK336" s="14"/>
      <c r="EL336" s="14"/>
      <c r="EM336" s="14"/>
      <c r="EN336" s="14"/>
      <c r="EO336" s="14"/>
      <c r="EP336" s="14"/>
      <c r="EQ336" s="14"/>
      <c r="ER336" s="14"/>
      <c r="ES336" s="14"/>
      <c r="ET336" s="14"/>
      <c r="EU336" s="14"/>
      <c r="EV336" s="14"/>
      <c r="EW336" s="14"/>
      <c r="EX336" s="14"/>
      <c r="EY336" s="14"/>
      <c r="EZ336" s="14"/>
      <c r="FA336" s="14"/>
      <c r="FB336" s="14"/>
      <c r="FC336" s="14"/>
      <c r="FD336" s="14"/>
      <c r="FE336" s="14"/>
      <c r="FF336" s="14"/>
      <c r="FG336" s="14"/>
      <c r="FH336" s="14"/>
      <c r="FI336" s="14"/>
      <c r="FJ336" s="14"/>
      <c r="FK336" s="14"/>
      <c r="FL336" s="14"/>
      <c r="FM336" s="14"/>
      <c r="FN336" s="14"/>
      <c r="FO336" s="14"/>
      <c r="FP336" s="14"/>
      <c r="FQ336" s="14"/>
      <c r="FR336" s="14"/>
      <c r="FS336" s="14"/>
      <c r="FT336" s="14"/>
      <c r="FU336" s="14"/>
      <c r="FV336" s="14"/>
      <c r="FW336" s="14"/>
      <c r="FX336" s="14"/>
      <c r="FY336" s="14"/>
      <c r="FZ336" s="14"/>
      <c r="GA336" s="14"/>
      <c r="GB336" s="14"/>
      <c r="GC336" s="14"/>
      <c r="GD336" s="14"/>
      <c r="GE336" s="14"/>
      <c r="GF336" s="14"/>
      <c r="GG336" s="14"/>
      <c r="GH336" s="14"/>
      <c r="GI336" s="14"/>
      <c r="GJ336" s="14"/>
      <c r="GK336" s="14"/>
      <c r="GL336" s="14"/>
      <c r="GM336" s="14"/>
      <c r="GN336" s="14"/>
      <c r="GO336" s="14"/>
      <c r="GP336" s="14"/>
      <c r="GQ336" s="14"/>
      <c r="GR336" s="14"/>
      <c r="GS336" s="14"/>
      <c r="GT336" s="14"/>
      <c r="GU336" s="14"/>
      <c r="GV336" s="14"/>
      <c r="GW336" s="14"/>
      <c r="GX336" s="14"/>
      <c r="GY336" s="14"/>
      <c r="GZ336" s="14"/>
      <c r="HA336" s="14"/>
      <c r="HB336" s="14"/>
      <c r="HC336" s="14"/>
      <c r="HD336" s="14"/>
      <c r="HE336" s="14"/>
      <c r="HF336" s="14"/>
      <c r="HG336" s="14"/>
      <c r="HH336" s="14"/>
      <c r="HI336" s="14"/>
      <c r="HJ336" s="14"/>
      <c r="HK336" s="14"/>
      <c r="HL336" s="14"/>
      <c r="HM336" s="14"/>
      <c r="HN336" s="14"/>
      <c r="HO336" s="14"/>
      <c r="HP336" s="14"/>
      <c r="HQ336" s="14"/>
      <c r="HR336" s="14"/>
      <c r="HS336" s="14"/>
      <c r="HT336" s="14"/>
      <c r="HU336" s="14"/>
      <c r="HV336" s="14"/>
      <c r="HW336" s="14"/>
      <c r="HX336" s="14"/>
      <c r="HY336" s="14"/>
      <c r="HZ336" s="14"/>
      <c r="IA336" s="14"/>
      <c r="IB336" s="14"/>
      <c r="IC336" s="14"/>
      <c r="ID336" s="14"/>
      <c r="IE336" s="14"/>
      <c r="IF336" s="14"/>
      <c r="IG336" s="14"/>
      <c r="IH336" s="14"/>
      <c r="II336" s="14"/>
      <c r="IJ336" s="14"/>
      <c r="IK336" s="14"/>
      <c r="IL336" s="14"/>
      <c r="IM336" s="14"/>
      <c r="IN336" s="14"/>
      <c r="IO336" s="14"/>
      <c r="IP336" s="14"/>
      <c r="IQ336" s="14"/>
      <c r="IR336" s="14"/>
      <c r="IS336" s="14"/>
      <c r="IT336" s="14"/>
      <c r="IU336" s="14"/>
      <c r="IV336" s="14"/>
      <c r="IW336" s="14"/>
      <c r="IX336" s="14"/>
      <c r="IY336" s="14"/>
      <c r="IZ336" s="14"/>
      <c r="JA336" s="14"/>
      <c r="JB336" s="14"/>
      <c r="JC336" s="14"/>
      <c r="JD336" s="14"/>
      <c r="JE336" s="14"/>
      <c r="JF336" s="14"/>
      <c r="JG336" s="14"/>
      <c r="JH336" s="14"/>
      <c r="JI336" s="14"/>
      <c r="JJ336" s="14"/>
      <c r="JK336" s="14"/>
      <c r="JL336" s="14"/>
      <c r="JM336" s="14"/>
      <c r="JN336" s="14"/>
      <c r="JO336" s="14"/>
      <c r="JP336" s="14"/>
      <c r="JQ336" s="14"/>
      <c r="JR336" s="14"/>
      <c r="JS336" s="14"/>
      <c r="JT336" s="14"/>
      <c r="JU336" s="14"/>
      <c r="JV336" s="14"/>
      <c r="JW336" s="14"/>
      <c r="JX336" s="14"/>
      <c r="JY336" s="14"/>
      <c r="JZ336" s="14"/>
      <c r="KA336" s="14"/>
      <c r="KB336" s="14"/>
      <c r="KC336" s="14"/>
      <c r="KD336" s="14"/>
      <c r="KE336" s="14"/>
      <c r="KF336" s="14"/>
      <c r="KG336" s="14"/>
      <c r="KH336" s="14"/>
      <c r="KI336" s="14"/>
      <c r="KJ336" s="14"/>
      <c r="KK336" s="14"/>
      <c r="KL336" s="14"/>
      <c r="KM336" s="14"/>
      <c r="KN336" s="14"/>
      <c r="KO336" s="14"/>
      <c r="KP336" s="14"/>
      <c r="KQ336" s="14"/>
      <c r="KR336" s="14"/>
      <c r="KS336" s="14"/>
      <c r="KT336" s="14"/>
      <c r="KU336" s="14"/>
      <c r="KV336" s="14"/>
      <c r="KW336" s="14"/>
      <c r="KX336" s="14"/>
      <c r="KY336" s="14"/>
      <c r="KZ336" s="14"/>
      <c r="LA336" s="14"/>
      <c r="LB336" s="14"/>
      <c r="LC336" s="14"/>
      <c r="LD336" s="14"/>
      <c r="LE336" s="14"/>
      <c r="LF336" s="14"/>
      <c r="LG336" s="14"/>
      <c r="LH336" s="14"/>
      <c r="LI336" s="14"/>
      <c r="LJ336" s="14"/>
      <c r="LK336" s="14"/>
      <c r="LL336" s="14"/>
      <c r="LM336" s="14"/>
      <c r="LN336" s="14"/>
      <c r="LO336" s="14"/>
      <c r="LP336" s="14"/>
      <c r="LQ336" s="14"/>
      <c r="LR336" s="14"/>
      <c r="LS336" s="14"/>
      <c r="LT336" s="14"/>
      <c r="LU336" s="14"/>
      <c r="LV336" s="14"/>
      <c r="LW336" s="14"/>
      <c r="LX336" s="14"/>
      <c r="LY336" s="14"/>
      <c r="LZ336" s="14"/>
      <c r="MA336" s="14"/>
      <c r="MB336" s="14"/>
      <c r="MC336" s="14"/>
      <c r="MD336" s="14"/>
      <c r="ME336" s="14"/>
      <c r="MF336" s="14"/>
      <c r="MG336" s="14"/>
      <c r="MH336" s="14"/>
      <c r="MI336" s="14"/>
      <c r="MJ336" s="14"/>
      <c r="MK336" s="14"/>
      <c r="ML336" s="14"/>
      <c r="MM336" s="14"/>
      <c r="MN336" s="14"/>
      <c r="MO336" s="14"/>
      <c r="MP336" s="14"/>
      <c r="MQ336" s="14"/>
      <c r="MR336" s="14"/>
      <c r="MS336" s="14"/>
      <c r="MT336" s="14"/>
      <c r="MU336" s="14"/>
      <c r="MV336" s="14"/>
      <c r="MW336" s="14"/>
      <c r="MX336" s="14"/>
      <c r="MY336" s="14"/>
      <c r="MZ336" s="14"/>
      <c r="NA336" s="14"/>
      <c r="NB336" s="14"/>
      <c r="NC336" s="14"/>
      <c r="ND336" s="14"/>
      <c r="NE336" s="14"/>
      <c r="NF336" s="14"/>
      <c r="NG336" s="14"/>
      <c r="NH336" s="14"/>
      <c r="NI336" s="14"/>
      <c r="NJ336" s="14"/>
      <c r="NK336" s="14"/>
      <c r="NL336" s="14"/>
      <c r="NM336" s="14"/>
      <c r="NN336" s="14"/>
      <c r="NO336" s="14"/>
      <c r="NP336" s="14"/>
      <c r="NQ336" s="14"/>
      <c r="NR336" s="14"/>
      <c r="NS336" s="14"/>
      <c r="NT336" s="14"/>
      <c r="NU336" s="14"/>
      <c r="NV336" s="14"/>
      <c r="NW336" s="14"/>
      <c r="NX336" s="14"/>
      <c r="NY336" s="14"/>
      <c r="NZ336" s="14"/>
      <c r="OA336" s="14"/>
      <c r="OB336" s="14"/>
      <c r="OC336" s="14"/>
      <c r="OD336" s="14"/>
      <c r="OE336" s="14"/>
      <c r="OF336" s="14"/>
      <c r="OG336" s="14"/>
      <c r="OH336" s="14"/>
      <c r="OI336" s="14"/>
      <c r="OJ336" s="14"/>
      <c r="OK336" s="14"/>
      <c r="OL336" s="14"/>
      <c r="OM336" s="14"/>
      <c r="ON336" s="14"/>
      <c r="OO336" s="14"/>
      <c r="OP336" s="14"/>
      <c r="OQ336" s="14"/>
      <c r="OR336" s="14"/>
      <c r="OS336" s="14"/>
      <c r="OT336" s="14"/>
      <c r="OU336" s="14"/>
      <c r="OV336" s="14"/>
      <c r="OW336" s="14"/>
      <c r="OX336" s="14"/>
      <c r="OY336" s="14"/>
      <c r="OZ336" s="14"/>
      <c r="PA336" s="14"/>
      <c r="PB336" s="14"/>
      <c r="PC336" s="14"/>
      <c r="PD336" s="14"/>
      <c r="PE336" s="14"/>
      <c r="PF336" s="14"/>
      <c r="PG336" s="14"/>
      <c r="PH336" s="14"/>
      <c r="PI336" s="14"/>
      <c r="PJ336" s="14"/>
      <c r="PK336" s="14"/>
      <c r="PL336" s="14"/>
      <c r="PM336" s="14"/>
      <c r="PN336" s="14"/>
      <c r="PO336" s="14"/>
      <c r="PP336" s="14"/>
      <c r="PQ336" s="14"/>
      <c r="PR336" s="14"/>
      <c r="PS336" s="14"/>
    </row>
    <row r="337" spans="1:435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4"/>
      <c r="N337" s="14"/>
      <c r="O337" s="14"/>
      <c r="P337" s="14"/>
      <c r="Q337" s="14"/>
      <c r="R337" s="14"/>
      <c r="S337" s="14"/>
      <c r="T337" s="14"/>
      <c r="U337" s="14"/>
      <c r="V337" s="14"/>
      <c r="W337" s="14"/>
      <c r="X337" s="14"/>
      <c r="Y337" s="14"/>
      <c r="Z337" s="14"/>
      <c r="AA337" s="14"/>
      <c r="AB337" s="14"/>
      <c r="AC337" s="14"/>
      <c r="AD337" s="14"/>
      <c r="AE337" s="14"/>
      <c r="AF337" s="14"/>
      <c r="AG337" s="14"/>
      <c r="AH337" s="14"/>
      <c r="AI337" s="14"/>
      <c r="AJ337" s="14"/>
      <c r="AK337" s="14"/>
      <c r="AL337" s="14"/>
      <c r="AM337" s="14"/>
      <c r="AN337" s="14"/>
      <c r="AO337" s="14"/>
      <c r="AP337" s="14"/>
      <c r="AQ337" s="14"/>
      <c r="AR337" s="14"/>
      <c r="AS337" s="14"/>
      <c r="AT337" s="14"/>
      <c r="AU337" s="14"/>
      <c r="AV337" s="14"/>
      <c r="AW337" s="14"/>
      <c r="AX337" s="14"/>
      <c r="AY337" s="14"/>
      <c r="AZ337" s="14"/>
      <c r="BA337" s="14"/>
      <c r="BB337" s="14"/>
      <c r="BC337" s="14"/>
      <c r="BD337" s="14"/>
      <c r="BE337" s="14"/>
      <c r="BF337" s="14"/>
      <c r="BG337" s="14"/>
      <c r="BH337" s="14"/>
      <c r="BI337" s="14"/>
      <c r="BJ337" s="14"/>
      <c r="BK337" s="14"/>
      <c r="BL337" s="14"/>
      <c r="BM337" s="14"/>
      <c r="BN337" s="14"/>
      <c r="BO337" s="14"/>
      <c r="BP337" s="14"/>
      <c r="BQ337" s="14"/>
      <c r="BR337" s="14"/>
      <c r="BS337" s="14"/>
      <c r="BT337" s="14"/>
      <c r="BU337" s="14"/>
      <c r="BV337" s="14"/>
      <c r="BW337" s="14"/>
      <c r="BX337" s="14"/>
      <c r="BY337" s="14"/>
      <c r="BZ337" s="14"/>
      <c r="CA337" s="14"/>
      <c r="CB337" s="14"/>
      <c r="CC337" s="14"/>
      <c r="CD337" s="14"/>
      <c r="CE337" s="14"/>
      <c r="CF337" s="14"/>
      <c r="CG337" s="14"/>
      <c r="CH337" s="14"/>
      <c r="CI337" s="14"/>
      <c r="CJ337" s="14"/>
      <c r="CK337" s="14"/>
      <c r="CL337" s="14"/>
      <c r="CM337" s="14"/>
      <c r="CN337" s="14"/>
      <c r="CO337" s="14"/>
      <c r="CP337" s="14"/>
      <c r="CQ337" s="14"/>
      <c r="CR337" s="14"/>
      <c r="CS337" s="14"/>
      <c r="CT337" s="14"/>
      <c r="CU337" s="14"/>
      <c r="CV337" s="14"/>
      <c r="CW337" s="14"/>
      <c r="CX337" s="14"/>
      <c r="CY337" s="14"/>
      <c r="CZ337" s="14"/>
      <c r="DA337" s="14"/>
      <c r="DB337" s="14"/>
      <c r="DC337" s="14"/>
      <c r="DD337" s="14"/>
      <c r="DE337" s="14"/>
      <c r="DF337" s="14"/>
      <c r="DG337" s="14"/>
      <c r="DH337" s="14"/>
      <c r="DI337" s="14"/>
      <c r="DJ337" s="14"/>
      <c r="DK337" s="14"/>
      <c r="DL337" s="14"/>
      <c r="DM337" s="14"/>
      <c r="DN337" s="14"/>
      <c r="DO337" s="14"/>
      <c r="DP337" s="14"/>
      <c r="DQ337" s="14"/>
      <c r="DR337" s="14"/>
      <c r="DS337" s="14"/>
      <c r="DT337" s="14"/>
      <c r="DU337" s="14"/>
      <c r="DV337" s="14"/>
      <c r="DW337" s="14"/>
      <c r="DX337" s="14"/>
      <c r="DY337" s="14"/>
      <c r="DZ337" s="14"/>
      <c r="EA337" s="14"/>
      <c r="EB337" s="14"/>
      <c r="EC337" s="14"/>
      <c r="ED337" s="14"/>
      <c r="EE337" s="14"/>
      <c r="EF337" s="14"/>
      <c r="EG337" s="14"/>
      <c r="EH337" s="14"/>
      <c r="EI337" s="14"/>
      <c r="EJ337" s="14"/>
      <c r="EK337" s="14"/>
      <c r="EL337" s="14"/>
      <c r="EM337" s="14"/>
      <c r="EN337" s="14"/>
      <c r="EO337" s="14"/>
      <c r="EP337" s="14"/>
      <c r="EQ337" s="14"/>
      <c r="ER337" s="14"/>
      <c r="ES337" s="14"/>
      <c r="ET337" s="14"/>
      <c r="EU337" s="14"/>
      <c r="EV337" s="14"/>
      <c r="EW337" s="14"/>
      <c r="EX337" s="14"/>
      <c r="EY337" s="14"/>
      <c r="EZ337" s="14"/>
      <c r="FA337" s="14"/>
      <c r="FB337" s="14"/>
      <c r="FC337" s="14"/>
      <c r="FD337" s="14"/>
      <c r="FE337" s="14"/>
      <c r="FF337" s="14"/>
      <c r="FG337" s="14"/>
      <c r="FH337" s="14"/>
      <c r="FI337" s="14"/>
      <c r="FJ337" s="14"/>
      <c r="FK337" s="14"/>
      <c r="FL337" s="14"/>
      <c r="FM337" s="14"/>
      <c r="FN337" s="14"/>
      <c r="FO337" s="14"/>
      <c r="FP337" s="14"/>
      <c r="FQ337" s="14"/>
      <c r="FR337" s="14"/>
      <c r="FS337" s="14"/>
      <c r="FT337" s="14"/>
      <c r="FU337" s="14"/>
      <c r="FV337" s="14"/>
      <c r="FW337" s="14"/>
      <c r="FX337" s="14"/>
      <c r="FY337" s="14"/>
      <c r="FZ337" s="14"/>
      <c r="GA337" s="14"/>
      <c r="GB337" s="14"/>
      <c r="GC337" s="14"/>
      <c r="GD337" s="14"/>
      <c r="GE337" s="14"/>
      <c r="GF337" s="14"/>
      <c r="GG337" s="14"/>
      <c r="GH337" s="14"/>
      <c r="GI337" s="14"/>
      <c r="GJ337" s="14"/>
      <c r="GK337" s="14"/>
      <c r="GL337" s="14"/>
      <c r="GM337" s="14"/>
      <c r="GN337" s="14"/>
      <c r="GO337" s="14"/>
      <c r="GP337" s="14"/>
      <c r="GQ337" s="14"/>
      <c r="GR337" s="14"/>
      <c r="GS337" s="14"/>
      <c r="GT337" s="14"/>
      <c r="GU337" s="14"/>
      <c r="GV337" s="14"/>
      <c r="GW337" s="14"/>
      <c r="GX337" s="14"/>
      <c r="GY337" s="14"/>
      <c r="GZ337" s="14"/>
      <c r="HA337" s="14"/>
      <c r="HB337" s="14"/>
      <c r="HC337" s="14"/>
      <c r="HD337" s="14"/>
      <c r="HE337" s="14"/>
      <c r="HF337" s="14"/>
      <c r="HG337" s="14"/>
      <c r="HH337" s="14"/>
      <c r="HI337" s="14"/>
      <c r="HJ337" s="14"/>
      <c r="HK337" s="14"/>
      <c r="HL337" s="14"/>
      <c r="HM337" s="14"/>
      <c r="HN337" s="14"/>
      <c r="HO337" s="14"/>
      <c r="HP337" s="14"/>
      <c r="HQ337" s="14"/>
      <c r="HR337" s="14"/>
      <c r="HS337" s="14"/>
      <c r="HT337" s="14"/>
      <c r="HU337" s="14"/>
      <c r="HV337" s="14"/>
      <c r="HW337" s="14"/>
      <c r="HX337" s="14"/>
      <c r="HY337" s="14"/>
      <c r="HZ337" s="14"/>
      <c r="IA337" s="14"/>
      <c r="IB337" s="14"/>
      <c r="IC337" s="14"/>
      <c r="ID337" s="14"/>
      <c r="IE337" s="14"/>
      <c r="IF337" s="14"/>
      <c r="IG337" s="14"/>
      <c r="IH337" s="14"/>
      <c r="II337" s="14"/>
      <c r="IJ337" s="14"/>
      <c r="IK337" s="14"/>
      <c r="IL337" s="14"/>
      <c r="IM337" s="14"/>
      <c r="IN337" s="14"/>
      <c r="IO337" s="14"/>
      <c r="IP337" s="14"/>
      <c r="IQ337" s="14"/>
      <c r="IR337" s="14"/>
      <c r="IS337" s="14"/>
      <c r="IT337" s="14"/>
      <c r="IU337" s="14"/>
      <c r="IV337" s="14"/>
      <c r="IW337" s="14"/>
      <c r="IX337" s="14"/>
      <c r="IY337" s="14"/>
      <c r="IZ337" s="14"/>
      <c r="JA337" s="14"/>
      <c r="JB337" s="14"/>
      <c r="JC337" s="14"/>
      <c r="JD337" s="14"/>
      <c r="JE337" s="14"/>
      <c r="JF337" s="14"/>
      <c r="JG337" s="14"/>
      <c r="JH337" s="14"/>
      <c r="JI337" s="14"/>
      <c r="JJ337" s="14"/>
      <c r="JK337" s="14"/>
      <c r="JL337" s="14"/>
      <c r="JM337" s="14"/>
      <c r="JN337" s="14"/>
      <c r="JO337" s="14"/>
      <c r="JP337" s="14"/>
      <c r="JQ337" s="14"/>
      <c r="JR337" s="14"/>
      <c r="JS337" s="14"/>
      <c r="JT337" s="14"/>
      <c r="JU337" s="14"/>
      <c r="JV337" s="14"/>
      <c r="JW337" s="14"/>
      <c r="JX337" s="14"/>
      <c r="JY337" s="14"/>
      <c r="JZ337" s="14"/>
      <c r="KA337" s="14"/>
      <c r="KB337" s="14"/>
      <c r="KC337" s="14"/>
      <c r="KD337" s="14"/>
      <c r="KE337" s="14"/>
      <c r="KF337" s="14"/>
      <c r="KG337" s="14"/>
      <c r="KH337" s="14"/>
      <c r="KI337" s="14"/>
      <c r="KJ337" s="14"/>
      <c r="KK337" s="14"/>
      <c r="KL337" s="14"/>
      <c r="KM337" s="14"/>
      <c r="KN337" s="14"/>
      <c r="KO337" s="14"/>
      <c r="KP337" s="14"/>
      <c r="KQ337" s="14"/>
      <c r="KR337" s="14"/>
      <c r="KS337" s="14"/>
      <c r="KT337" s="14"/>
      <c r="KU337" s="14"/>
      <c r="KV337" s="14"/>
      <c r="KW337" s="14"/>
      <c r="KX337" s="14"/>
      <c r="KY337" s="14"/>
      <c r="KZ337" s="14"/>
      <c r="LA337" s="14"/>
      <c r="LB337" s="14"/>
      <c r="LC337" s="14"/>
      <c r="LD337" s="14"/>
      <c r="LE337" s="14"/>
      <c r="LF337" s="14"/>
      <c r="LG337" s="14"/>
      <c r="LH337" s="14"/>
      <c r="LI337" s="14"/>
      <c r="LJ337" s="14"/>
      <c r="LK337" s="14"/>
      <c r="LL337" s="14"/>
      <c r="LM337" s="14"/>
      <c r="LN337" s="14"/>
      <c r="LO337" s="14"/>
      <c r="LP337" s="14"/>
      <c r="LQ337" s="14"/>
      <c r="LR337" s="14"/>
      <c r="LS337" s="14"/>
      <c r="LT337" s="14"/>
      <c r="LU337" s="14"/>
      <c r="LV337" s="14"/>
      <c r="LW337" s="14"/>
      <c r="LX337" s="14"/>
      <c r="LY337" s="14"/>
      <c r="LZ337" s="14"/>
      <c r="MA337" s="14"/>
      <c r="MB337" s="14"/>
      <c r="MC337" s="14"/>
      <c r="MD337" s="14"/>
      <c r="ME337" s="14"/>
      <c r="MF337" s="14"/>
      <c r="MG337" s="14"/>
      <c r="MH337" s="14"/>
      <c r="MI337" s="14"/>
      <c r="MJ337" s="14"/>
      <c r="MK337" s="14"/>
      <c r="ML337" s="14"/>
      <c r="MM337" s="14"/>
      <c r="MN337" s="14"/>
      <c r="MO337" s="14"/>
      <c r="MP337" s="14"/>
      <c r="MQ337" s="14"/>
      <c r="MR337" s="14"/>
      <c r="MS337" s="14"/>
      <c r="MT337" s="14"/>
      <c r="MU337" s="14"/>
      <c r="MV337" s="14"/>
      <c r="MW337" s="14"/>
      <c r="MX337" s="14"/>
      <c r="MY337" s="14"/>
      <c r="MZ337" s="14"/>
      <c r="NA337" s="14"/>
      <c r="NB337" s="14"/>
      <c r="NC337" s="14"/>
      <c r="ND337" s="14"/>
      <c r="NE337" s="14"/>
      <c r="NF337" s="14"/>
      <c r="NG337" s="14"/>
      <c r="NH337" s="14"/>
      <c r="NI337" s="14"/>
      <c r="NJ337" s="14"/>
      <c r="NK337" s="14"/>
      <c r="NL337" s="14"/>
      <c r="NM337" s="14"/>
      <c r="NN337" s="14"/>
      <c r="NO337" s="14"/>
      <c r="NP337" s="14"/>
      <c r="NQ337" s="14"/>
      <c r="NR337" s="14"/>
      <c r="NS337" s="14"/>
      <c r="NT337" s="14"/>
      <c r="NU337" s="14"/>
      <c r="NV337" s="14"/>
      <c r="NW337" s="14"/>
      <c r="NX337" s="14"/>
      <c r="NY337" s="14"/>
      <c r="NZ337" s="14"/>
      <c r="OA337" s="14"/>
      <c r="OB337" s="14"/>
      <c r="OC337" s="14"/>
      <c r="OD337" s="14"/>
      <c r="OE337" s="14"/>
      <c r="OF337" s="14"/>
      <c r="OG337" s="14"/>
      <c r="OH337" s="14"/>
      <c r="OI337" s="14"/>
      <c r="OJ337" s="14"/>
      <c r="OK337" s="14"/>
      <c r="OL337" s="14"/>
      <c r="OM337" s="14"/>
      <c r="ON337" s="14"/>
      <c r="OO337" s="14"/>
      <c r="OP337" s="14"/>
      <c r="OQ337" s="14"/>
      <c r="OR337" s="14"/>
      <c r="OS337" s="14"/>
      <c r="OT337" s="14"/>
      <c r="OU337" s="14"/>
      <c r="OV337" s="14"/>
      <c r="OW337" s="14"/>
      <c r="OX337" s="14"/>
      <c r="OY337" s="14"/>
      <c r="OZ337" s="14"/>
      <c r="PA337" s="14"/>
      <c r="PB337" s="14"/>
      <c r="PC337" s="14"/>
      <c r="PD337" s="14"/>
      <c r="PE337" s="14"/>
      <c r="PF337" s="14"/>
      <c r="PG337" s="14"/>
      <c r="PH337" s="14"/>
      <c r="PI337" s="14"/>
      <c r="PJ337" s="14"/>
      <c r="PK337" s="14"/>
      <c r="PL337" s="14"/>
      <c r="PM337" s="14"/>
      <c r="PN337" s="14"/>
      <c r="PO337" s="14"/>
      <c r="PP337" s="14"/>
      <c r="PQ337" s="14"/>
      <c r="PR337" s="14"/>
      <c r="PS337" s="14"/>
    </row>
    <row r="338" spans="1:435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4"/>
      <c r="N338" s="14"/>
      <c r="O338" s="14"/>
      <c r="P338" s="14"/>
      <c r="Q338" s="14"/>
      <c r="R338" s="14"/>
      <c r="S338" s="14"/>
      <c r="T338" s="14"/>
      <c r="U338" s="14"/>
      <c r="V338" s="14"/>
      <c r="W338" s="14"/>
      <c r="X338" s="14"/>
      <c r="Y338" s="14"/>
      <c r="Z338" s="14"/>
      <c r="AA338" s="14"/>
      <c r="AB338" s="14"/>
      <c r="AC338" s="14"/>
      <c r="AD338" s="14"/>
      <c r="AE338" s="14"/>
      <c r="AF338" s="14"/>
      <c r="AG338" s="14"/>
      <c r="AH338" s="14"/>
      <c r="AI338" s="14"/>
      <c r="AJ338" s="14"/>
      <c r="AK338" s="14"/>
      <c r="AL338" s="14"/>
      <c r="AM338" s="14"/>
      <c r="AN338" s="14"/>
      <c r="AO338" s="14"/>
      <c r="AP338" s="14"/>
      <c r="AQ338" s="14"/>
      <c r="AR338" s="14"/>
      <c r="AS338" s="14"/>
      <c r="AT338" s="14"/>
      <c r="AU338" s="14"/>
      <c r="AV338" s="14"/>
      <c r="AW338" s="14"/>
      <c r="AX338" s="14"/>
      <c r="AY338" s="14"/>
      <c r="AZ338" s="14"/>
      <c r="BA338" s="14"/>
      <c r="BB338" s="14"/>
      <c r="BC338" s="14"/>
      <c r="BD338" s="14"/>
      <c r="BE338" s="14"/>
      <c r="BF338" s="14"/>
      <c r="BG338" s="14"/>
      <c r="BH338" s="14"/>
      <c r="BI338" s="14"/>
      <c r="BJ338" s="14"/>
      <c r="BK338" s="14"/>
      <c r="BL338" s="14"/>
      <c r="BM338" s="14"/>
      <c r="BN338" s="14"/>
      <c r="BO338" s="14"/>
      <c r="BP338" s="14"/>
      <c r="BQ338" s="14"/>
      <c r="BR338" s="14"/>
      <c r="BS338" s="14"/>
      <c r="BT338" s="14"/>
      <c r="BU338" s="14"/>
      <c r="BV338" s="14"/>
      <c r="BW338" s="14"/>
      <c r="BX338" s="14"/>
      <c r="BY338" s="14"/>
      <c r="BZ338" s="14"/>
      <c r="CA338" s="14"/>
      <c r="CB338" s="14"/>
      <c r="CC338" s="14"/>
      <c r="CD338" s="14"/>
      <c r="CE338" s="14"/>
      <c r="CF338" s="14"/>
      <c r="CG338" s="14"/>
      <c r="CH338" s="14"/>
      <c r="CI338" s="14"/>
      <c r="CJ338" s="14"/>
      <c r="CK338" s="14"/>
      <c r="CL338" s="14"/>
      <c r="CM338" s="14"/>
      <c r="CN338" s="14"/>
      <c r="CO338" s="14"/>
      <c r="CP338" s="14"/>
      <c r="CQ338" s="14"/>
      <c r="CR338" s="14"/>
      <c r="CS338" s="14"/>
      <c r="CT338" s="14"/>
      <c r="CU338" s="14"/>
      <c r="CV338" s="14"/>
      <c r="CW338" s="14"/>
      <c r="CX338" s="14"/>
      <c r="CY338" s="14"/>
      <c r="CZ338" s="14"/>
      <c r="DA338" s="14"/>
      <c r="DB338" s="14"/>
      <c r="DC338" s="14"/>
      <c r="DD338" s="14"/>
      <c r="DE338" s="14"/>
      <c r="DF338" s="14"/>
      <c r="DG338" s="14"/>
      <c r="DH338" s="14"/>
      <c r="DI338" s="14"/>
      <c r="DJ338" s="14"/>
      <c r="DK338" s="14"/>
      <c r="DL338" s="14"/>
      <c r="DM338" s="14"/>
      <c r="DN338" s="14"/>
      <c r="DO338" s="14"/>
      <c r="DP338" s="14"/>
      <c r="DQ338" s="14"/>
      <c r="DR338" s="14"/>
      <c r="DS338" s="14"/>
      <c r="DT338" s="14"/>
      <c r="DU338" s="14"/>
      <c r="DV338" s="14"/>
      <c r="DW338" s="14"/>
      <c r="DX338" s="14"/>
      <c r="DY338" s="14"/>
      <c r="DZ338" s="14"/>
      <c r="EA338" s="14"/>
      <c r="EB338" s="14"/>
      <c r="EC338" s="14"/>
      <c r="ED338" s="14"/>
      <c r="EE338" s="14"/>
      <c r="EF338" s="14"/>
      <c r="EG338" s="14"/>
      <c r="EH338" s="14"/>
      <c r="EI338" s="14"/>
      <c r="EJ338" s="14"/>
      <c r="EK338" s="14"/>
      <c r="EL338" s="14"/>
      <c r="EM338" s="14"/>
      <c r="EN338" s="14"/>
      <c r="EO338" s="14"/>
      <c r="EP338" s="14"/>
      <c r="EQ338" s="14"/>
      <c r="ER338" s="14"/>
      <c r="ES338" s="14"/>
      <c r="ET338" s="14"/>
      <c r="EU338" s="14"/>
      <c r="EV338" s="14"/>
      <c r="EW338" s="14"/>
      <c r="EX338" s="14"/>
      <c r="EY338" s="14"/>
      <c r="EZ338" s="14"/>
      <c r="FA338" s="14"/>
      <c r="FB338" s="14"/>
      <c r="FC338" s="14"/>
      <c r="FD338" s="14"/>
      <c r="FE338" s="14"/>
      <c r="FF338" s="14"/>
      <c r="FG338" s="14"/>
      <c r="FH338" s="14"/>
      <c r="FI338" s="14"/>
      <c r="FJ338" s="14"/>
      <c r="FK338" s="14"/>
      <c r="FL338" s="14"/>
      <c r="FM338" s="14"/>
      <c r="FN338" s="14"/>
      <c r="FO338" s="14"/>
      <c r="FP338" s="14"/>
      <c r="FQ338" s="14"/>
      <c r="FR338" s="14"/>
      <c r="FS338" s="14"/>
      <c r="FT338" s="14"/>
      <c r="FU338" s="14"/>
      <c r="FV338" s="14"/>
      <c r="FW338" s="14"/>
      <c r="FX338" s="14"/>
      <c r="FY338" s="14"/>
      <c r="FZ338" s="14"/>
      <c r="GA338" s="14"/>
      <c r="GB338" s="14"/>
      <c r="GC338" s="14"/>
      <c r="GD338" s="14"/>
      <c r="GE338" s="14"/>
      <c r="GF338" s="14"/>
      <c r="GG338" s="14"/>
      <c r="GH338" s="14"/>
      <c r="GI338" s="14"/>
      <c r="GJ338" s="14"/>
      <c r="GK338" s="14"/>
      <c r="GL338" s="14"/>
      <c r="GM338" s="14"/>
      <c r="GN338" s="14"/>
      <c r="GO338" s="14"/>
      <c r="GP338" s="14"/>
      <c r="GQ338" s="14"/>
      <c r="GR338" s="14"/>
      <c r="GS338" s="14"/>
      <c r="GT338" s="14"/>
      <c r="GU338" s="14"/>
      <c r="GV338" s="14"/>
      <c r="GW338" s="14"/>
      <c r="GX338" s="14"/>
      <c r="GY338" s="14"/>
      <c r="GZ338" s="14"/>
      <c r="HA338" s="14"/>
      <c r="HB338" s="14"/>
      <c r="HC338" s="14"/>
      <c r="HD338" s="14"/>
      <c r="HE338" s="14"/>
      <c r="HF338" s="14"/>
      <c r="HG338" s="14"/>
      <c r="HH338" s="14"/>
      <c r="HI338" s="14"/>
      <c r="HJ338" s="14"/>
      <c r="HK338" s="14"/>
      <c r="HL338" s="14"/>
      <c r="HM338" s="14"/>
      <c r="HN338" s="14"/>
      <c r="HO338" s="14"/>
      <c r="HP338" s="14"/>
      <c r="HQ338" s="14"/>
      <c r="HR338" s="14"/>
      <c r="HS338" s="14"/>
      <c r="HT338" s="14"/>
      <c r="HU338" s="14"/>
      <c r="HV338" s="14"/>
      <c r="HW338" s="14"/>
      <c r="HX338" s="14"/>
      <c r="HY338" s="14"/>
      <c r="HZ338" s="14"/>
      <c r="IA338" s="14"/>
      <c r="IB338" s="14"/>
      <c r="IC338" s="14"/>
      <c r="ID338" s="14"/>
      <c r="IE338" s="14"/>
      <c r="IF338" s="14"/>
      <c r="IG338" s="14"/>
      <c r="IH338" s="14"/>
      <c r="II338" s="14"/>
      <c r="IJ338" s="14"/>
      <c r="IK338" s="14"/>
      <c r="IL338" s="14"/>
      <c r="IM338" s="14"/>
      <c r="IN338" s="14"/>
      <c r="IO338" s="14"/>
      <c r="IP338" s="14"/>
      <c r="IQ338" s="14"/>
      <c r="IR338" s="14"/>
      <c r="IS338" s="14"/>
      <c r="IT338" s="14"/>
      <c r="IU338" s="14"/>
      <c r="IV338" s="14"/>
      <c r="IW338" s="14"/>
      <c r="IX338" s="14"/>
      <c r="IY338" s="14"/>
      <c r="IZ338" s="14"/>
      <c r="JA338" s="14"/>
      <c r="JB338" s="14"/>
      <c r="JC338" s="14"/>
      <c r="JD338" s="14"/>
      <c r="JE338" s="14"/>
      <c r="JF338" s="14"/>
      <c r="JG338" s="14"/>
      <c r="JH338" s="14"/>
      <c r="JI338" s="14"/>
      <c r="JJ338" s="14"/>
      <c r="JK338" s="14"/>
      <c r="JL338" s="14"/>
      <c r="JM338" s="14"/>
      <c r="JN338" s="14"/>
      <c r="JO338" s="14"/>
      <c r="JP338" s="14"/>
      <c r="JQ338" s="14"/>
      <c r="JR338" s="14"/>
      <c r="JS338" s="14"/>
      <c r="JT338" s="14"/>
      <c r="JU338" s="14"/>
      <c r="JV338" s="14"/>
      <c r="JW338" s="14"/>
      <c r="JX338" s="14"/>
      <c r="JY338" s="14"/>
      <c r="JZ338" s="14"/>
      <c r="KA338" s="14"/>
      <c r="KB338" s="14"/>
      <c r="KC338" s="14"/>
      <c r="KD338" s="14"/>
      <c r="KE338" s="14"/>
      <c r="KF338" s="14"/>
      <c r="KG338" s="14"/>
      <c r="KH338" s="14"/>
      <c r="KI338" s="14"/>
      <c r="KJ338" s="14"/>
      <c r="KK338" s="14"/>
      <c r="KL338" s="14"/>
      <c r="KM338" s="14"/>
      <c r="KN338" s="14"/>
      <c r="KO338" s="14"/>
      <c r="KP338" s="14"/>
      <c r="KQ338" s="14"/>
      <c r="KR338" s="14"/>
      <c r="KS338" s="14"/>
      <c r="KT338" s="14"/>
      <c r="KU338" s="14"/>
      <c r="KV338" s="14"/>
      <c r="KW338" s="14"/>
      <c r="KX338" s="14"/>
      <c r="KY338" s="14"/>
      <c r="KZ338" s="14"/>
      <c r="LA338" s="14"/>
      <c r="LB338" s="14"/>
      <c r="LC338" s="14"/>
      <c r="LD338" s="14"/>
      <c r="LE338" s="14"/>
      <c r="LF338" s="14"/>
      <c r="LG338" s="14"/>
      <c r="LH338" s="14"/>
      <c r="LI338" s="14"/>
      <c r="LJ338" s="14"/>
      <c r="LK338" s="14"/>
      <c r="LL338" s="14"/>
      <c r="LM338" s="14"/>
      <c r="LN338" s="14"/>
      <c r="LO338" s="14"/>
      <c r="LP338" s="14"/>
      <c r="LQ338" s="14"/>
      <c r="LR338" s="14"/>
      <c r="LS338" s="14"/>
      <c r="LT338" s="14"/>
      <c r="LU338" s="14"/>
      <c r="LV338" s="14"/>
      <c r="LW338" s="14"/>
      <c r="LX338" s="14"/>
      <c r="LY338" s="14"/>
      <c r="LZ338" s="14"/>
      <c r="MA338" s="14"/>
      <c r="MB338" s="14"/>
      <c r="MC338" s="14"/>
      <c r="MD338" s="14"/>
      <c r="ME338" s="14"/>
      <c r="MF338" s="14"/>
      <c r="MG338" s="14"/>
      <c r="MH338" s="14"/>
      <c r="MI338" s="14"/>
      <c r="MJ338" s="14"/>
      <c r="MK338" s="14"/>
      <c r="ML338" s="14"/>
      <c r="MM338" s="14"/>
      <c r="MN338" s="14"/>
      <c r="MO338" s="14"/>
      <c r="MP338" s="14"/>
      <c r="MQ338" s="14"/>
      <c r="MR338" s="14"/>
      <c r="MS338" s="14"/>
      <c r="MT338" s="14"/>
      <c r="MU338" s="14"/>
      <c r="MV338" s="14"/>
      <c r="MW338" s="14"/>
      <c r="MX338" s="14"/>
      <c r="MY338" s="14"/>
      <c r="MZ338" s="14"/>
      <c r="NA338" s="14"/>
      <c r="NB338" s="14"/>
      <c r="NC338" s="14"/>
      <c r="ND338" s="14"/>
      <c r="NE338" s="14"/>
      <c r="NF338" s="14"/>
      <c r="NG338" s="14"/>
      <c r="NH338" s="14"/>
      <c r="NI338" s="14"/>
      <c r="NJ338" s="14"/>
      <c r="NK338" s="14"/>
      <c r="NL338" s="14"/>
      <c r="NM338" s="14"/>
      <c r="NN338" s="14"/>
      <c r="NO338" s="14"/>
      <c r="NP338" s="14"/>
      <c r="NQ338" s="14"/>
      <c r="NR338" s="14"/>
      <c r="NS338" s="14"/>
      <c r="NT338" s="14"/>
      <c r="NU338" s="14"/>
      <c r="NV338" s="14"/>
      <c r="NW338" s="14"/>
      <c r="NX338" s="14"/>
      <c r="NY338" s="14"/>
      <c r="NZ338" s="14"/>
      <c r="OA338" s="14"/>
      <c r="OB338" s="14"/>
      <c r="OC338" s="14"/>
      <c r="OD338" s="14"/>
      <c r="OE338" s="14"/>
      <c r="OF338" s="14"/>
      <c r="OG338" s="14"/>
      <c r="OH338" s="14"/>
      <c r="OI338" s="14"/>
      <c r="OJ338" s="14"/>
      <c r="OK338" s="14"/>
      <c r="OL338" s="14"/>
      <c r="OM338" s="14"/>
      <c r="ON338" s="14"/>
      <c r="OO338" s="14"/>
      <c r="OP338" s="14"/>
      <c r="OQ338" s="14"/>
      <c r="OR338" s="14"/>
      <c r="OS338" s="14"/>
      <c r="OT338" s="14"/>
      <c r="OU338" s="14"/>
      <c r="OV338" s="14"/>
      <c r="OW338" s="14"/>
      <c r="OX338" s="14"/>
      <c r="OY338" s="14"/>
      <c r="OZ338" s="14"/>
      <c r="PA338" s="14"/>
      <c r="PB338" s="14"/>
      <c r="PC338" s="14"/>
      <c r="PD338" s="14"/>
      <c r="PE338" s="14"/>
      <c r="PF338" s="14"/>
      <c r="PG338" s="14"/>
      <c r="PH338" s="14"/>
      <c r="PI338" s="14"/>
      <c r="PJ338" s="14"/>
      <c r="PK338" s="14"/>
      <c r="PL338" s="14"/>
      <c r="PM338" s="14"/>
      <c r="PN338" s="14"/>
      <c r="PO338" s="14"/>
      <c r="PP338" s="14"/>
      <c r="PQ338" s="14"/>
      <c r="PR338" s="14"/>
      <c r="PS338" s="14"/>
    </row>
    <row r="339" spans="1:435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4"/>
      <c r="N339" s="14"/>
      <c r="O339" s="14"/>
      <c r="P339" s="14"/>
      <c r="Q339" s="14"/>
      <c r="R339" s="14"/>
      <c r="S339" s="14"/>
      <c r="T339" s="14"/>
      <c r="U339" s="14"/>
      <c r="V339" s="14"/>
      <c r="W339" s="14"/>
      <c r="X339" s="14"/>
      <c r="Y339" s="14"/>
      <c r="Z339" s="14"/>
      <c r="AA339" s="14"/>
      <c r="AB339" s="14"/>
      <c r="AC339" s="14"/>
      <c r="AD339" s="14"/>
      <c r="AE339" s="14"/>
      <c r="AF339" s="14"/>
      <c r="AG339" s="14"/>
      <c r="AH339" s="14"/>
      <c r="AI339" s="14"/>
      <c r="AJ339" s="14"/>
      <c r="AK339" s="14"/>
      <c r="AL339" s="14"/>
      <c r="AM339" s="14"/>
      <c r="AN339" s="14"/>
      <c r="AO339" s="14"/>
      <c r="AP339" s="14"/>
      <c r="AQ339" s="14"/>
      <c r="AR339" s="14"/>
      <c r="AS339" s="14"/>
      <c r="AT339" s="14"/>
      <c r="AU339" s="14"/>
      <c r="AV339" s="14"/>
      <c r="AW339" s="14"/>
      <c r="AX339" s="14"/>
      <c r="AY339" s="14"/>
      <c r="AZ339" s="14"/>
      <c r="BA339" s="14"/>
      <c r="BB339" s="14"/>
      <c r="BC339" s="14"/>
      <c r="BD339" s="14"/>
      <c r="BE339" s="14"/>
      <c r="BF339" s="14"/>
      <c r="BG339" s="14"/>
      <c r="BH339" s="14"/>
      <c r="BI339" s="14"/>
      <c r="BJ339" s="14"/>
      <c r="BK339" s="14"/>
      <c r="BL339" s="14"/>
      <c r="BM339" s="14"/>
      <c r="BN339" s="14"/>
      <c r="BO339" s="14"/>
      <c r="BP339" s="14"/>
      <c r="BQ339" s="14"/>
      <c r="BR339" s="14"/>
      <c r="BS339" s="14"/>
      <c r="BT339" s="14"/>
      <c r="BU339" s="14"/>
      <c r="BV339" s="14"/>
      <c r="BW339" s="14"/>
      <c r="BX339" s="14"/>
      <c r="BY339" s="14"/>
      <c r="BZ339" s="14"/>
      <c r="CA339" s="14"/>
      <c r="CB339" s="14"/>
      <c r="CC339" s="14"/>
      <c r="CD339" s="14"/>
      <c r="CE339" s="14"/>
      <c r="CF339" s="14"/>
      <c r="CG339" s="14"/>
      <c r="CH339" s="14"/>
      <c r="CI339" s="14"/>
      <c r="CJ339" s="14"/>
      <c r="CK339" s="14"/>
      <c r="CL339" s="14"/>
      <c r="CM339" s="14"/>
      <c r="CN339" s="14"/>
      <c r="CO339" s="14"/>
      <c r="CP339" s="14"/>
      <c r="CQ339" s="14"/>
      <c r="CR339" s="14"/>
      <c r="CS339" s="14"/>
      <c r="CT339" s="14"/>
      <c r="CU339" s="14"/>
      <c r="CV339" s="14"/>
      <c r="CW339" s="14"/>
      <c r="CX339" s="14"/>
      <c r="CY339" s="14"/>
      <c r="CZ339" s="14"/>
      <c r="DA339" s="14"/>
      <c r="DB339" s="14"/>
      <c r="DC339" s="14"/>
      <c r="DD339" s="14"/>
      <c r="DE339" s="14"/>
      <c r="DF339" s="14"/>
      <c r="DG339" s="14"/>
      <c r="DH339" s="14"/>
      <c r="DI339" s="14"/>
      <c r="DJ339" s="14"/>
      <c r="DK339" s="14"/>
      <c r="DL339" s="14"/>
      <c r="DM339" s="14"/>
      <c r="DN339" s="14"/>
      <c r="DO339" s="14"/>
      <c r="DP339" s="14"/>
      <c r="DQ339" s="14"/>
      <c r="DR339" s="14"/>
      <c r="DS339" s="14"/>
      <c r="DT339" s="14"/>
      <c r="DU339" s="14"/>
      <c r="DV339" s="14"/>
      <c r="DW339" s="14"/>
      <c r="DX339" s="14"/>
      <c r="DY339" s="14"/>
      <c r="DZ339" s="14"/>
      <c r="EA339" s="14"/>
      <c r="EB339" s="14"/>
      <c r="EC339" s="14"/>
      <c r="ED339" s="14"/>
      <c r="EE339" s="14"/>
      <c r="EF339" s="14"/>
      <c r="EG339" s="14"/>
      <c r="EH339" s="14"/>
      <c r="EI339" s="14"/>
      <c r="EJ339" s="14"/>
      <c r="EK339" s="14"/>
      <c r="EL339" s="14"/>
      <c r="EM339" s="14"/>
      <c r="EN339" s="14"/>
      <c r="EO339" s="14"/>
      <c r="EP339" s="14"/>
      <c r="EQ339" s="14"/>
      <c r="ER339" s="14"/>
      <c r="ES339" s="14"/>
      <c r="ET339" s="14"/>
      <c r="EU339" s="14"/>
      <c r="EV339" s="14"/>
      <c r="EW339" s="14"/>
      <c r="EX339" s="14"/>
      <c r="EY339" s="14"/>
      <c r="EZ339" s="14"/>
      <c r="FA339" s="14"/>
      <c r="FB339" s="14"/>
      <c r="FC339" s="14"/>
      <c r="FD339" s="14"/>
      <c r="FE339" s="14"/>
      <c r="FF339" s="14"/>
      <c r="FG339" s="14"/>
      <c r="FH339" s="14"/>
      <c r="FI339" s="14"/>
      <c r="FJ339" s="14"/>
      <c r="FK339" s="14"/>
      <c r="FL339" s="14"/>
      <c r="FM339" s="14"/>
      <c r="FN339" s="14"/>
      <c r="FO339" s="14"/>
      <c r="FP339" s="14"/>
      <c r="FQ339" s="14"/>
      <c r="FR339" s="14"/>
      <c r="FS339" s="14"/>
      <c r="FT339" s="14"/>
      <c r="FU339" s="14"/>
      <c r="FV339" s="14"/>
      <c r="FW339" s="14"/>
      <c r="FX339" s="14"/>
      <c r="FY339" s="14"/>
      <c r="FZ339" s="14"/>
      <c r="GA339" s="14"/>
      <c r="GB339" s="14"/>
      <c r="GC339" s="14"/>
      <c r="GD339" s="14"/>
      <c r="GE339" s="14"/>
      <c r="GF339" s="14"/>
      <c r="GG339" s="14"/>
      <c r="GH339" s="14"/>
      <c r="GI339" s="14"/>
      <c r="GJ339" s="14"/>
      <c r="GK339" s="14"/>
      <c r="GL339" s="14"/>
      <c r="GM339" s="14"/>
      <c r="GN339" s="14"/>
      <c r="GO339" s="14"/>
      <c r="GP339" s="14"/>
      <c r="GQ339" s="14"/>
      <c r="GR339" s="14"/>
      <c r="GS339" s="14"/>
      <c r="GT339" s="14"/>
      <c r="GU339" s="14"/>
      <c r="GV339" s="14"/>
      <c r="GW339" s="14"/>
      <c r="GX339" s="14"/>
      <c r="GY339" s="14"/>
      <c r="GZ339" s="14"/>
      <c r="HA339" s="14"/>
      <c r="HB339" s="14"/>
      <c r="HC339" s="14"/>
      <c r="HD339" s="14"/>
      <c r="HE339" s="14"/>
      <c r="HF339" s="14"/>
      <c r="HG339" s="14"/>
      <c r="HH339" s="14"/>
      <c r="HI339" s="14"/>
      <c r="HJ339" s="14"/>
      <c r="HK339" s="14"/>
      <c r="HL339" s="14"/>
      <c r="HM339" s="14"/>
      <c r="HN339" s="14"/>
      <c r="HO339" s="14"/>
      <c r="HP339" s="14"/>
      <c r="HQ339" s="14"/>
      <c r="HR339" s="14"/>
      <c r="HS339" s="14"/>
      <c r="HT339" s="14"/>
      <c r="HU339" s="14"/>
      <c r="HV339" s="14"/>
      <c r="HW339" s="14"/>
      <c r="HX339" s="14"/>
      <c r="HY339" s="14"/>
      <c r="HZ339" s="14"/>
      <c r="IA339" s="14"/>
      <c r="IB339" s="14"/>
      <c r="IC339" s="14"/>
      <c r="ID339" s="14"/>
      <c r="IE339" s="14"/>
      <c r="IF339" s="14"/>
      <c r="IG339" s="14"/>
      <c r="IH339" s="14"/>
      <c r="II339" s="14"/>
      <c r="IJ339" s="14"/>
      <c r="IK339" s="14"/>
      <c r="IL339" s="14"/>
      <c r="IM339" s="14"/>
      <c r="IN339" s="14"/>
      <c r="IO339" s="14"/>
      <c r="IP339" s="14"/>
      <c r="IQ339" s="14"/>
      <c r="IR339" s="14"/>
      <c r="IS339" s="14"/>
      <c r="IT339" s="14"/>
      <c r="IU339" s="14"/>
      <c r="IV339" s="14"/>
      <c r="IW339" s="14"/>
      <c r="IX339" s="14"/>
      <c r="IY339" s="14"/>
      <c r="IZ339" s="14"/>
      <c r="JA339" s="14"/>
      <c r="JB339" s="14"/>
      <c r="JC339" s="14"/>
      <c r="JD339" s="14"/>
      <c r="JE339" s="14"/>
      <c r="JF339" s="14"/>
      <c r="JG339" s="14"/>
      <c r="JH339" s="14"/>
      <c r="JI339" s="14"/>
      <c r="JJ339" s="14"/>
      <c r="JK339" s="14"/>
      <c r="JL339" s="14"/>
      <c r="JM339" s="14"/>
      <c r="JN339" s="14"/>
      <c r="JO339" s="14"/>
      <c r="JP339" s="14"/>
      <c r="JQ339" s="14"/>
      <c r="JR339" s="14"/>
      <c r="JS339" s="14"/>
      <c r="JT339" s="14"/>
      <c r="JU339" s="14"/>
      <c r="JV339" s="14"/>
      <c r="JW339" s="14"/>
      <c r="JX339" s="14"/>
      <c r="JY339" s="14"/>
      <c r="JZ339" s="14"/>
      <c r="KA339" s="14"/>
      <c r="KB339" s="14"/>
      <c r="KC339" s="14"/>
      <c r="KD339" s="14"/>
      <c r="KE339" s="14"/>
      <c r="KF339" s="14"/>
      <c r="KG339" s="14"/>
      <c r="KH339" s="14"/>
      <c r="KI339" s="14"/>
      <c r="KJ339" s="14"/>
      <c r="KK339" s="14"/>
      <c r="KL339" s="14"/>
      <c r="KM339" s="14"/>
      <c r="KN339" s="14"/>
      <c r="KO339" s="14"/>
      <c r="KP339" s="14"/>
      <c r="KQ339" s="14"/>
      <c r="KR339" s="14"/>
      <c r="KS339" s="14"/>
      <c r="KT339" s="14"/>
      <c r="KU339" s="14"/>
      <c r="KV339" s="14"/>
      <c r="KW339" s="14"/>
      <c r="KX339" s="14"/>
      <c r="KY339" s="14"/>
      <c r="KZ339" s="14"/>
      <c r="LA339" s="14"/>
      <c r="LB339" s="14"/>
      <c r="LC339" s="14"/>
      <c r="LD339" s="14"/>
      <c r="LE339" s="14"/>
      <c r="LF339" s="14"/>
      <c r="LG339" s="14"/>
      <c r="LH339" s="14"/>
      <c r="LI339" s="14"/>
      <c r="LJ339" s="14"/>
      <c r="LK339" s="14"/>
      <c r="LL339" s="14"/>
      <c r="LM339" s="14"/>
      <c r="LN339" s="14"/>
      <c r="LO339" s="14"/>
      <c r="LP339" s="14"/>
      <c r="LQ339" s="14"/>
      <c r="LR339" s="14"/>
      <c r="LS339" s="14"/>
      <c r="LT339" s="14"/>
      <c r="LU339" s="14"/>
      <c r="LV339" s="14"/>
      <c r="LW339" s="14"/>
      <c r="LX339" s="14"/>
      <c r="LY339" s="14"/>
      <c r="LZ339" s="14"/>
      <c r="MA339" s="14"/>
      <c r="MB339" s="14"/>
      <c r="MC339" s="14"/>
      <c r="MD339" s="14"/>
      <c r="ME339" s="14"/>
      <c r="MF339" s="14"/>
      <c r="MG339" s="14"/>
      <c r="MH339" s="14"/>
      <c r="MI339" s="14"/>
      <c r="MJ339" s="14"/>
      <c r="MK339" s="14"/>
      <c r="ML339" s="14"/>
      <c r="MM339" s="14"/>
      <c r="MN339" s="14"/>
      <c r="MO339" s="14"/>
      <c r="MP339" s="14"/>
      <c r="MQ339" s="14"/>
      <c r="MR339" s="14"/>
      <c r="MS339" s="14"/>
      <c r="MT339" s="14"/>
      <c r="MU339" s="14"/>
      <c r="MV339" s="14"/>
      <c r="MW339" s="14"/>
      <c r="MX339" s="14"/>
      <c r="MY339" s="14"/>
      <c r="MZ339" s="14"/>
      <c r="NA339" s="14"/>
      <c r="NB339" s="14"/>
      <c r="NC339" s="14"/>
      <c r="ND339" s="14"/>
      <c r="NE339" s="14"/>
      <c r="NF339" s="14"/>
      <c r="NG339" s="14"/>
      <c r="NH339" s="14"/>
      <c r="NI339" s="14"/>
      <c r="NJ339" s="14"/>
      <c r="NK339" s="14"/>
      <c r="NL339" s="14"/>
      <c r="NM339" s="14"/>
      <c r="NN339" s="14"/>
      <c r="NO339" s="14"/>
      <c r="NP339" s="14"/>
      <c r="NQ339" s="14"/>
      <c r="NR339" s="14"/>
      <c r="NS339" s="14"/>
      <c r="NT339" s="14"/>
      <c r="NU339" s="14"/>
      <c r="NV339" s="14"/>
      <c r="NW339" s="14"/>
      <c r="NX339" s="14"/>
      <c r="NY339" s="14"/>
      <c r="NZ339" s="14"/>
      <c r="OA339" s="14"/>
      <c r="OB339" s="14"/>
      <c r="OC339" s="14"/>
      <c r="OD339" s="14"/>
      <c r="OE339" s="14"/>
      <c r="OF339" s="14"/>
      <c r="OG339" s="14"/>
      <c r="OH339" s="14"/>
      <c r="OI339" s="14"/>
      <c r="OJ339" s="14"/>
      <c r="OK339" s="14"/>
      <c r="OL339" s="14"/>
      <c r="OM339" s="14"/>
      <c r="ON339" s="14"/>
      <c r="OO339" s="14"/>
      <c r="OP339" s="14"/>
      <c r="OQ339" s="14"/>
      <c r="OR339" s="14"/>
      <c r="OS339" s="14"/>
      <c r="OT339" s="14"/>
      <c r="OU339" s="14"/>
      <c r="OV339" s="14"/>
      <c r="OW339" s="14"/>
      <c r="OX339" s="14"/>
      <c r="OY339" s="14"/>
      <c r="OZ339" s="14"/>
      <c r="PA339" s="14"/>
      <c r="PB339" s="14"/>
      <c r="PC339" s="14"/>
      <c r="PD339" s="14"/>
      <c r="PE339" s="14"/>
      <c r="PF339" s="14"/>
      <c r="PG339" s="14"/>
      <c r="PH339" s="14"/>
      <c r="PI339" s="14"/>
      <c r="PJ339" s="14"/>
      <c r="PK339" s="14"/>
      <c r="PL339" s="14"/>
      <c r="PM339" s="14"/>
      <c r="PN339" s="14"/>
      <c r="PO339" s="14"/>
      <c r="PP339" s="14"/>
      <c r="PQ339" s="14"/>
      <c r="PR339" s="14"/>
      <c r="PS339" s="14"/>
    </row>
    <row r="340" spans="1:435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4"/>
      <c r="N340" s="14"/>
      <c r="O340" s="14"/>
      <c r="P340" s="14"/>
      <c r="Q340" s="14"/>
      <c r="R340" s="14"/>
      <c r="S340" s="14"/>
      <c r="T340" s="14"/>
      <c r="U340" s="14"/>
      <c r="V340" s="14"/>
      <c r="W340" s="14"/>
      <c r="X340" s="14"/>
      <c r="Y340" s="14"/>
      <c r="Z340" s="14"/>
      <c r="AA340" s="14"/>
      <c r="AB340" s="14"/>
      <c r="AC340" s="14"/>
      <c r="AD340" s="14"/>
      <c r="AE340" s="14"/>
      <c r="AF340" s="14"/>
      <c r="AG340" s="14"/>
      <c r="AH340" s="14"/>
      <c r="AI340" s="14"/>
      <c r="AJ340" s="14"/>
      <c r="AK340" s="14"/>
      <c r="AL340" s="14"/>
      <c r="AM340" s="14"/>
      <c r="AN340" s="14"/>
      <c r="AO340" s="14"/>
      <c r="AP340" s="14"/>
      <c r="AQ340" s="14"/>
      <c r="AR340" s="14"/>
      <c r="AS340" s="14"/>
      <c r="AT340" s="14"/>
      <c r="AU340" s="14"/>
      <c r="AV340" s="14"/>
      <c r="AW340" s="14"/>
      <c r="AX340" s="14"/>
      <c r="AY340" s="14"/>
      <c r="AZ340" s="14"/>
      <c r="BA340" s="14"/>
      <c r="BB340" s="14"/>
      <c r="BC340" s="14"/>
      <c r="BD340" s="14"/>
      <c r="BE340" s="14"/>
      <c r="BF340" s="14"/>
      <c r="BG340" s="14"/>
      <c r="BH340" s="14"/>
      <c r="BI340" s="14"/>
      <c r="BJ340" s="14"/>
      <c r="BK340" s="14"/>
      <c r="BL340" s="14"/>
      <c r="BM340" s="14"/>
      <c r="BN340" s="14"/>
      <c r="BO340" s="14"/>
      <c r="BP340" s="14"/>
      <c r="BQ340" s="14"/>
      <c r="BR340" s="14"/>
      <c r="BS340" s="14"/>
      <c r="BT340" s="14"/>
      <c r="BU340" s="14"/>
      <c r="BV340" s="14"/>
      <c r="BW340" s="14"/>
      <c r="BX340" s="14"/>
      <c r="BY340" s="14"/>
      <c r="BZ340" s="14"/>
      <c r="CA340" s="14"/>
      <c r="CB340" s="14"/>
      <c r="CC340" s="14"/>
      <c r="CD340" s="14"/>
      <c r="CE340" s="14"/>
      <c r="CF340" s="14"/>
      <c r="CG340" s="14"/>
      <c r="CH340" s="14"/>
      <c r="CI340" s="14"/>
      <c r="CJ340" s="14"/>
      <c r="CK340" s="14"/>
      <c r="CL340" s="14"/>
      <c r="CM340" s="14"/>
      <c r="CN340" s="14"/>
      <c r="CO340" s="14"/>
      <c r="CP340" s="14"/>
      <c r="CQ340" s="14"/>
      <c r="CR340" s="14"/>
      <c r="CS340" s="14"/>
      <c r="CT340" s="14"/>
      <c r="CU340" s="14"/>
      <c r="CV340" s="14"/>
      <c r="CW340" s="14"/>
      <c r="CX340" s="14"/>
      <c r="CY340" s="14"/>
      <c r="CZ340" s="14"/>
      <c r="DA340" s="14"/>
      <c r="DB340" s="14"/>
      <c r="DC340" s="14"/>
      <c r="DD340" s="14"/>
      <c r="DE340" s="14"/>
      <c r="DF340" s="14"/>
      <c r="DG340" s="14"/>
      <c r="DH340" s="14"/>
      <c r="DI340" s="14"/>
      <c r="DJ340" s="14"/>
      <c r="DK340" s="14"/>
      <c r="DL340" s="14"/>
      <c r="DM340" s="14"/>
      <c r="DN340" s="14"/>
      <c r="DO340" s="14"/>
      <c r="DP340" s="14"/>
      <c r="DQ340" s="14"/>
      <c r="DR340" s="14"/>
      <c r="DS340" s="14"/>
      <c r="DT340" s="14"/>
      <c r="DU340" s="14"/>
      <c r="DV340" s="14"/>
      <c r="DW340" s="14"/>
      <c r="DX340" s="14"/>
      <c r="DY340" s="14"/>
      <c r="DZ340" s="14"/>
      <c r="EA340" s="14"/>
      <c r="EB340" s="14"/>
      <c r="EC340" s="14"/>
      <c r="ED340" s="14"/>
      <c r="EE340" s="14"/>
      <c r="EF340" s="14"/>
      <c r="EG340" s="14"/>
      <c r="EH340" s="14"/>
      <c r="EI340" s="14"/>
      <c r="EJ340" s="14"/>
      <c r="EK340" s="14"/>
      <c r="EL340" s="14"/>
      <c r="EM340" s="14"/>
      <c r="EN340" s="14"/>
      <c r="EO340" s="14"/>
      <c r="EP340" s="14"/>
      <c r="EQ340" s="14"/>
      <c r="ER340" s="14"/>
      <c r="ES340" s="14"/>
      <c r="ET340" s="14"/>
      <c r="EU340" s="14"/>
      <c r="EV340" s="14"/>
      <c r="EW340" s="14"/>
      <c r="EX340" s="14"/>
      <c r="EY340" s="14"/>
      <c r="EZ340" s="14"/>
      <c r="FA340" s="14"/>
      <c r="FB340" s="14"/>
      <c r="FC340" s="14"/>
      <c r="FD340" s="14"/>
      <c r="FE340" s="14"/>
      <c r="FF340" s="14"/>
      <c r="FG340" s="14"/>
      <c r="FH340" s="14"/>
      <c r="FI340" s="14"/>
      <c r="FJ340" s="14"/>
      <c r="FK340" s="14"/>
      <c r="FL340" s="14"/>
      <c r="FM340" s="14"/>
      <c r="FN340" s="14"/>
      <c r="FO340" s="14"/>
      <c r="FP340" s="14"/>
      <c r="FQ340" s="14"/>
      <c r="FR340" s="14"/>
      <c r="FS340" s="14"/>
      <c r="FT340" s="14"/>
      <c r="FU340" s="14"/>
      <c r="FV340" s="14"/>
      <c r="FW340" s="14"/>
      <c r="FX340" s="14"/>
      <c r="FY340" s="14"/>
      <c r="FZ340" s="14"/>
      <c r="GA340" s="14"/>
      <c r="GB340" s="14"/>
      <c r="GC340" s="14"/>
      <c r="GD340" s="14"/>
      <c r="GE340" s="14"/>
      <c r="GF340" s="14"/>
      <c r="GG340" s="14"/>
      <c r="GH340" s="14"/>
      <c r="GI340" s="14"/>
      <c r="GJ340" s="14"/>
      <c r="GK340" s="14"/>
      <c r="GL340" s="14"/>
      <c r="GM340" s="14"/>
      <c r="GN340" s="14"/>
      <c r="GO340" s="14"/>
      <c r="GP340" s="14"/>
      <c r="GQ340" s="14"/>
      <c r="GR340" s="14"/>
      <c r="GS340" s="14"/>
      <c r="GT340" s="14"/>
      <c r="GU340" s="14"/>
      <c r="GV340" s="14"/>
      <c r="GW340" s="14"/>
      <c r="GX340" s="14"/>
      <c r="GY340" s="14"/>
      <c r="GZ340" s="14"/>
      <c r="HA340" s="14"/>
      <c r="HB340" s="14"/>
      <c r="HC340" s="14"/>
      <c r="HD340" s="14"/>
      <c r="HE340" s="14"/>
      <c r="HF340" s="14"/>
      <c r="HG340" s="14"/>
      <c r="HH340" s="14"/>
      <c r="HI340" s="14"/>
      <c r="HJ340" s="14"/>
      <c r="HK340" s="14"/>
      <c r="HL340" s="14"/>
      <c r="HM340" s="14"/>
      <c r="HN340" s="14"/>
      <c r="HO340" s="14"/>
      <c r="HP340" s="14"/>
      <c r="HQ340" s="14"/>
      <c r="HR340" s="14"/>
      <c r="HS340" s="14"/>
      <c r="HT340" s="14"/>
      <c r="HU340" s="14"/>
      <c r="HV340" s="14"/>
      <c r="HW340" s="14"/>
      <c r="HX340" s="14"/>
      <c r="HY340" s="14"/>
      <c r="HZ340" s="14"/>
      <c r="IA340" s="14"/>
      <c r="IB340" s="14"/>
      <c r="IC340" s="14"/>
      <c r="ID340" s="14"/>
      <c r="IE340" s="14"/>
      <c r="IF340" s="14"/>
      <c r="IG340" s="14"/>
      <c r="IH340" s="14"/>
      <c r="II340" s="14"/>
      <c r="IJ340" s="14"/>
      <c r="IK340" s="14"/>
      <c r="IL340" s="14"/>
      <c r="IM340" s="14"/>
      <c r="IN340" s="14"/>
      <c r="IO340" s="14"/>
      <c r="IP340" s="14"/>
      <c r="IQ340" s="14"/>
      <c r="IR340" s="14"/>
      <c r="IS340" s="14"/>
      <c r="IT340" s="14"/>
      <c r="IU340" s="14"/>
      <c r="IV340" s="14"/>
      <c r="IW340" s="14"/>
      <c r="IX340" s="14"/>
      <c r="IY340" s="14"/>
      <c r="IZ340" s="14"/>
      <c r="JA340" s="14"/>
      <c r="JB340" s="14"/>
      <c r="JC340" s="14"/>
      <c r="JD340" s="14"/>
      <c r="JE340" s="14"/>
      <c r="JF340" s="14"/>
      <c r="JG340" s="14"/>
      <c r="JH340" s="14"/>
      <c r="JI340" s="14"/>
      <c r="JJ340" s="14"/>
      <c r="JK340" s="14"/>
      <c r="JL340" s="14"/>
      <c r="JM340" s="14"/>
      <c r="JN340" s="14"/>
      <c r="JO340" s="14"/>
      <c r="JP340" s="14"/>
      <c r="JQ340" s="14"/>
      <c r="JR340" s="14"/>
      <c r="JS340" s="14"/>
      <c r="JT340" s="14"/>
      <c r="JU340" s="14"/>
      <c r="JV340" s="14"/>
      <c r="JW340" s="14"/>
      <c r="JX340" s="14"/>
      <c r="JY340" s="14"/>
      <c r="JZ340" s="14"/>
      <c r="KA340" s="14"/>
      <c r="KB340" s="14"/>
      <c r="KC340" s="14"/>
      <c r="KD340" s="14"/>
      <c r="KE340" s="14"/>
      <c r="KF340" s="14"/>
      <c r="KG340" s="14"/>
      <c r="KH340" s="14"/>
      <c r="KI340" s="14"/>
      <c r="KJ340" s="14"/>
      <c r="KK340" s="14"/>
      <c r="KL340" s="14"/>
      <c r="KM340" s="14"/>
      <c r="KN340" s="14"/>
      <c r="KO340" s="14"/>
      <c r="KP340" s="14"/>
      <c r="KQ340" s="14"/>
      <c r="KR340" s="14"/>
      <c r="KS340" s="14"/>
      <c r="KT340" s="14"/>
      <c r="KU340" s="14"/>
      <c r="KV340" s="14"/>
      <c r="KW340" s="14"/>
      <c r="KX340" s="14"/>
      <c r="KY340" s="14"/>
      <c r="KZ340" s="14"/>
      <c r="LA340" s="14"/>
      <c r="LB340" s="14"/>
      <c r="LC340" s="14"/>
      <c r="LD340" s="14"/>
      <c r="LE340" s="14"/>
      <c r="LF340" s="14"/>
      <c r="LG340" s="14"/>
      <c r="LH340" s="14"/>
      <c r="LI340" s="14"/>
      <c r="LJ340" s="14"/>
      <c r="LK340" s="14"/>
      <c r="LL340" s="14"/>
      <c r="LM340" s="14"/>
      <c r="LN340" s="14"/>
      <c r="LO340" s="14"/>
      <c r="LP340" s="14"/>
      <c r="LQ340" s="14"/>
      <c r="LR340" s="14"/>
      <c r="LS340" s="14"/>
      <c r="LT340" s="14"/>
      <c r="LU340" s="14"/>
      <c r="LV340" s="14"/>
      <c r="LW340" s="14"/>
      <c r="LX340" s="14"/>
      <c r="LY340" s="14"/>
      <c r="LZ340" s="14"/>
      <c r="MA340" s="14"/>
      <c r="MB340" s="14"/>
      <c r="MC340" s="14"/>
      <c r="MD340" s="14"/>
      <c r="ME340" s="14"/>
      <c r="MF340" s="14"/>
      <c r="MG340" s="14"/>
      <c r="MH340" s="14"/>
      <c r="MI340" s="14"/>
      <c r="MJ340" s="14"/>
      <c r="MK340" s="14"/>
      <c r="ML340" s="14"/>
      <c r="MM340" s="14"/>
      <c r="MN340" s="14"/>
      <c r="MO340" s="14"/>
      <c r="MP340" s="14"/>
      <c r="MQ340" s="14"/>
      <c r="MR340" s="14"/>
      <c r="MS340" s="14"/>
      <c r="MT340" s="14"/>
      <c r="MU340" s="14"/>
      <c r="MV340" s="14"/>
      <c r="MW340" s="14"/>
      <c r="MX340" s="14"/>
      <c r="MY340" s="14"/>
      <c r="MZ340" s="14"/>
      <c r="NA340" s="14"/>
      <c r="NB340" s="14"/>
      <c r="NC340" s="14"/>
      <c r="ND340" s="14"/>
      <c r="NE340" s="14"/>
      <c r="NF340" s="14"/>
      <c r="NG340" s="14"/>
      <c r="NH340" s="14"/>
      <c r="NI340" s="14"/>
      <c r="NJ340" s="14"/>
      <c r="NK340" s="14"/>
      <c r="NL340" s="14"/>
      <c r="NM340" s="14"/>
      <c r="NN340" s="14"/>
      <c r="NO340" s="14"/>
      <c r="NP340" s="14"/>
      <c r="NQ340" s="14"/>
      <c r="NR340" s="14"/>
      <c r="NS340" s="14"/>
      <c r="NT340" s="14"/>
      <c r="NU340" s="14"/>
      <c r="NV340" s="14"/>
      <c r="NW340" s="14"/>
      <c r="NX340" s="14"/>
      <c r="NY340" s="14"/>
      <c r="NZ340" s="14"/>
      <c r="OA340" s="14"/>
      <c r="OB340" s="14"/>
      <c r="OC340" s="14"/>
      <c r="OD340" s="14"/>
      <c r="OE340" s="14"/>
      <c r="OF340" s="14"/>
      <c r="OG340" s="14"/>
      <c r="OH340" s="14"/>
      <c r="OI340" s="14"/>
      <c r="OJ340" s="14"/>
      <c r="OK340" s="14"/>
      <c r="OL340" s="14"/>
      <c r="OM340" s="14"/>
      <c r="ON340" s="14"/>
      <c r="OO340" s="14"/>
      <c r="OP340" s="14"/>
      <c r="OQ340" s="14"/>
      <c r="OR340" s="14"/>
      <c r="OS340" s="14"/>
      <c r="OT340" s="14"/>
      <c r="OU340" s="14"/>
      <c r="OV340" s="14"/>
      <c r="OW340" s="14"/>
      <c r="OX340" s="14"/>
      <c r="OY340" s="14"/>
      <c r="OZ340" s="14"/>
      <c r="PA340" s="14"/>
      <c r="PB340" s="14"/>
      <c r="PC340" s="14"/>
      <c r="PD340" s="14"/>
      <c r="PE340" s="14"/>
      <c r="PF340" s="14"/>
      <c r="PG340" s="14"/>
      <c r="PH340" s="14"/>
      <c r="PI340" s="14"/>
      <c r="PJ340" s="14"/>
      <c r="PK340" s="14"/>
      <c r="PL340" s="14"/>
      <c r="PM340" s="14"/>
      <c r="PN340" s="14"/>
      <c r="PO340" s="14"/>
      <c r="PP340" s="14"/>
      <c r="PQ340" s="14"/>
      <c r="PR340" s="14"/>
      <c r="PS340" s="14"/>
    </row>
    <row r="341" spans="1:435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4"/>
      <c r="N341" s="14"/>
      <c r="O341" s="14"/>
      <c r="P341" s="14"/>
      <c r="Q341" s="14"/>
      <c r="R341" s="14"/>
      <c r="S341" s="14"/>
      <c r="T341" s="14"/>
      <c r="U341" s="14"/>
      <c r="V341" s="14"/>
      <c r="W341" s="14"/>
      <c r="X341" s="14"/>
      <c r="Y341" s="14"/>
      <c r="Z341" s="14"/>
      <c r="AA341" s="14"/>
      <c r="AB341" s="14"/>
      <c r="AC341" s="14"/>
      <c r="AD341" s="14"/>
      <c r="AE341" s="14"/>
      <c r="AF341" s="14"/>
      <c r="AG341" s="14"/>
      <c r="AH341" s="14"/>
      <c r="AI341" s="14"/>
      <c r="AJ341" s="14"/>
      <c r="AK341" s="14"/>
      <c r="AL341" s="14"/>
      <c r="AM341" s="14"/>
      <c r="AN341" s="14"/>
      <c r="AO341" s="14"/>
      <c r="AP341" s="14"/>
      <c r="AQ341" s="14"/>
      <c r="AR341" s="14"/>
      <c r="AS341" s="14"/>
      <c r="AT341" s="14"/>
      <c r="AU341" s="14"/>
      <c r="AV341" s="14"/>
      <c r="AW341" s="14"/>
      <c r="AX341" s="14"/>
      <c r="AY341" s="14"/>
      <c r="AZ341" s="14"/>
      <c r="BA341" s="14"/>
      <c r="BB341" s="14"/>
      <c r="BC341" s="14"/>
      <c r="BD341" s="14"/>
      <c r="BE341" s="14"/>
      <c r="BF341" s="14"/>
      <c r="BG341" s="14"/>
      <c r="BH341" s="14"/>
      <c r="BI341" s="14"/>
      <c r="BJ341" s="14"/>
      <c r="BK341" s="14"/>
      <c r="BL341" s="14"/>
      <c r="BM341" s="14"/>
      <c r="BN341" s="14"/>
      <c r="BO341" s="14"/>
      <c r="BP341" s="14"/>
      <c r="BQ341" s="14"/>
      <c r="BR341" s="14"/>
      <c r="BS341" s="14"/>
      <c r="BT341" s="14"/>
      <c r="BU341" s="14"/>
      <c r="BV341" s="14"/>
      <c r="BW341" s="14"/>
      <c r="BX341" s="14"/>
      <c r="BY341" s="14"/>
      <c r="BZ341" s="14"/>
      <c r="CA341" s="14"/>
      <c r="CB341" s="14"/>
      <c r="CC341" s="14"/>
      <c r="CD341" s="14"/>
      <c r="CE341" s="14"/>
      <c r="CF341" s="14"/>
      <c r="CG341" s="14"/>
      <c r="CH341" s="14"/>
      <c r="CI341" s="14"/>
      <c r="CJ341" s="14"/>
      <c r="CK341" s="14"/>
      <c r="CL341" s="14"/>
      <c r="CM341" s="14"/>
      <c r="CN341" s="14"/>
      <c r="CO341" s="14"/>
      <c r="CP341" s="14"/>
      <c r="CQ341" s="14"/>
      <c r="CR341" s="14"/>
      <c r="CS341" s="14"/>
      <c r="CT341" s="14"/>
      <c r="CU341" s="14"/>
      <c r="CV341" s="14"/>
      <c r="CW341" s="14"/>
      <c r="CX341" s="14"/>
      <c r="CY341" s="14"/>
      <c r="CZ341" s="14"/>
      <c r="DA341" s="14"/>
      <c r="DB341" s="14"/>
      <c r="DC341" s="14"/>
      <c r="DD341" s="14"/>
      <c r="DE341" s="14"/>
      <c r="DF341" s="14"/>
      <c r="DG341" s="14"/>
      <c r="DH341" s="14"/>
      <c r="DI341" s="14"/>
      <c r="DJ341" s="14"/>
      <c r="DK341" s="14"/>
      <c r="DL341" s="14"/>
      <c r="DM341" s="14"/>
      <c r="DN341" s="14"/>
      <c r="DO341" s="14"/>
      <c r="DP341" s="14"/>
      <c r="DQ341" s="14"/>
      <c r="DR341" s="14"/>
      <c r="DS341" s="14"/>
      <c r="DT341" s="14"/>
      <c r="DU341" s="14"/>
      <c r="DV341" s="14"/>
      <c r="DW341" s="14"/>
      <c r="DX341" s="14"/>
      <c r="DY341" s="14"/>
      <c r="DZ341" s="14"/>
      <c r="EA341" s="14"/>
      <c r="EB341" s="14"/>
      <c r="EC341" s="14"/>
      <c r="ED341" s="14"/>
      <c r="EE341" s="14"/>
      <c r="EF341" s="14"/>
      <c r="EG341" s="14"/>
      <c r="EH341" s="14"/>
      <c r="EI341" s="14"/>
      <c r="EJ341" s="14"/>
      <c r="EK341" s="14"/>
      <c r="EL341" s="14"/>
      <c r="EM341" s="14"/>
      <c r="EN341" s="14"/>
      <c r="EO341" s="14"/>
      <c r="EP341" s="14"/>
      <c r="EQ341" s="14"/>
      <c r="ER341" s="14"/>
      <c r="ES341" s="14"/>
      <c r="ET341" s="14"/>
      <c r="EU341" s="14"/>
      <c r="EV341" s="14"/>
      <c r="EW341" s="14"/>
      <c r="EX341" s="14"/>
      <c r="EY341" s="14"/>
      <c r="EZ341" s="14"/>
      <c r="FA341" s="14"/>
      <c r="FB341" s="14"/>
      <c r="FC341" s="14"/>
      <c r="FD341" s="14"/>
      <c r="FE341" s="14"/>
      <c r="FF341" s="14"/>
      <c r="FG341" s="14"/>
      <c r="FH341" s="14"/>
      <c r="FI341" s="14"/>
      <c r="FJ341" s="14"/>
      <c r="FK341" s="14"/>
      <c r="FL341" s="14"/>
      <c r="FM341" s="14"/>
      <c r="FN341" s="14"/>
      <c r="FO341" s="14"/>
      <c r="FP341" s="14"/>
      <c r="FQ341" s="14"/>
      <c r="FR341" s="14"/>
      <c r="FS341" s="14"/>
      <c r="FT341" s="14"/>
      <c r="FU341" s="14"/>
      <c r="FV341" s="14"/>
      <c r="FW341" s="14"/>
      <c r="FX341" s="14"/>
      <c r="FY341" s="14"/>
      <c r="FZ341" s="14"/>
      <c r="GA341" s="14"/>
      <c r="GB341" s="14"/>
      <c r="GC341" s="14"/>
      <c r="GD341" s="14"/>
      <c r="GE341" s="14"/>
      <c r="GF341" s="14"/>
      <c r="GG341" s="14"/>
      <c r="GH341" s="14"/>
      <c r="GI341" s="14"/>
      <c r="GJ341" s="14"/>
      <c r="GK341" s="14"/>
      <c r="GL341" s="14"/>
      <c r="GM341" s="14"/>
      <c r="GN341" s="14"/>
      <c r="GO341" s="14"/>
      <c r="GP341" s="14"/>
      <c r="GQ341" s="14"/>
      <c r="GR341" s="14"/>
      <c r="GS341" s="14"/>
      <c r="GT341" s="14"/>
      <c r="GU341" s="14"/>
      <c r="GV341" s="14"/>
      <c r="GW341" s="14"/>
      <c r="GX341" s="14"/>
      <c r="GY341" s="14"/>
      <c r="GZ341" s="14"/>
      <c r="HA341" s="14"/>
      <c r="HB341" s="14"/>
      <c r="HC341" s="14"/>
      <c r="HD341" s="14"/>
      <c r="HE341" s="14"/>
      <c r="HF341" s="14"/>
      <c r="HG341" s="14"/>
      <c r="HH341" s="14"/>
      <c r="HI341" s="14"/>
      <c r="HJ341" s="14"/>
      <c r="HK341" s="14"/>
      <c r="HL341" s="14"/>
      <c r="HM341" s="14"/>
      <c r="HN341" s="14"/>
      <c r="HO341" s="14"/>
      <c r="HP341" s="14"/>
      <c r="HQ341" s="14"/>
      <c r="HR341" s="14"/>
      <c r="HS341" s="14"/>
      <c r="HT341" s="14"/>
      <c r="HU341" s="14"/>
      <c r="HV341" s="14"/>
      <c r="HW341" s="14"/>
      <c r="HX341" s="14"/>
      <c r="HY341" s="14"/>
      <c r="HZ341" s="14"/>
      <c r="IA341" s="14"/>
      <c r="IB341" s="14"/>
      <c r="IC341" s="14"/>
      <c r="ID341" s="14"/>
      <c r="IE341" s="14"/>
      <c r="IF341" s="14"/>
      <c r="IG341" s="14"/>
      <c r="IH341" s="14"/>
      <c r="II341" s="14"/>
      <c r="IJ341" s="14"/>
      <c r="IK341" s="14"/>
      <c r="IL341" s="14"/>
      <c r="IM341" s="14"/>
      <c r="IN341" s="14"/>
      <c r="IO341" s="14"/>
      <c r="IP341" s="14"/>
      <c r="IQ341" s="14"/>
      <c r="IR341" s="14"/>
      <c r="IS341" s="14"/>
      <c r="IT341" s="14"/>
      <c r="IU341" s="14"/>
      <c r="IV341" s="14"/>
      <c r="IW341" s="14"/>
      <c r="IX341" s="14"/>
      <c r="IY341" s="14"/>
      <c r="IZ341" s="14"/>
      <c r="JA341" s="14"/>
      <c r="JB341" s="14"/>
      <c r="JC341" s="14"/>
      <c r="JD341" s="14"/>
      <c r="JE341" s="14"/>
      <c r="JF341" s="14"/>
      <c r="JG341" s="14"/>
      <c r="JH341" s="14"/>
      <c r="JI341" s="14"/>
      <c r="JJ341" s="14"/>
      <c r="JK341" s="14"/>
      <c r="JL341" s="14"/>
      <c r="JM341" s="14"/>
      <c r="JN341" s="14"/>
      <c r="JO341" s="14"/>
      <c r="JP341" s="14"/>
      <c r="JQ341" s="14"/>
      <c r="JR341" s="14"/>
      <c r="JS341" s="14"/>
      <c r="JT341" s="14"/>
      <c r="JU341" s="14"/>
      <c r="JV341" s="14"/>
      <c r="JW341" s="14"/>
      <c r="JX341" s="14"/>
      <c r="JY341" s="14"/>
      <c r="JZ341" s="14"/>
      <c r="KA341" s="14"/>
      <c r="KB341" s="14"/>
      <c r="KC341" s="14"/>
      <c r="KD341" s="14"/>
      <c r="KE341" s="14"/>
      <c r="KF341" s="14"/>
      <c r="KG341" s="14"/>
      <c r="KH341" s="14"/>
      <c r="KI341" s="14"/>
      <c r="KJ341" s="14"/>
      <c r="KK341" s="14"/>
      <c r="KL341" s="14"/>
      <c r="KM341" s="14"/>
      <c r="KN341" s="14"/>
      <c r="KO341" s="14"/>
      <c r="KP341" s="14"/>
      <c r="KQ341" s="14"/>
      <c r="KR341" s="14"/>
      <c r="KS341" s="14"/>
      <c r="KT341" s="14"/>
      <c r="KU341" s="14"/>
      <c r="KV341" s="14"/>
      <c r="KW341" s="14"/>
      <c r="KX341" s="14"/>
      <c r="KY341" s="14"/>
      <c r="KZ341" s="14"/>
      <c r="LA341" s="14"/>
      <c r="LB341" s="14"/>
      <c r="LC341" s="14"/>
      <c r="LD341" s="14"/>
      <c r="LE341" s="14"/>
      <c r="LF341" s="14"/>
      <c r="LG341" s="14"/>
      <c r="LH341" s="14"/>
      <c r="LI341" s="14"/>
      <c r="LJ341" s="14"/>
      <c r="LK341" s="14"/>
      <c r="LL341" s="14"/>
      <c r="LM341" s="14"/>
      <c r="LN341" s="14"/>
      <c r="LO341" s="14"/>
      <c r="LP341" s="14"/>
      <c r="LQ341" s="14"/>
      <c r="LR341" s="14"/>
      <c r="LS341" s="14"/>
      <c r="LT341" s="14"/>
      <c r="LU341" s="14"/>
      <c r="LV341" s="14"/>
      <c r="LW341" s="14"/>
      <c r="LX341" s="14"/>
      <c r="LY341" s="14"/>
      <c r="LZ341" s="14"/>
      <c r="MA341" s="14"/>
      <c r="MB341" s="14"/>
      <c r="MC341" s="14"/>
      <c r="MD341" s="14"/>
      <c r="ME341" s="14"/>
      <c r="MF341" s="14"/>
      <c r="MG341" s="14"/>
      <c r="MH341" s="14"/>
      <c r="MI341" s="14"/>
      <c r="MJ341" s="14"/>
      <c r="MK341" s="14"/>
      <c r="ML341" s="14"/>
      <c r="MM341" s="14"/>
      <c r="MN341" s="14"/>
      <c r="MO341" s="14"/>
      <c r="MP341" s="14"/>
      <c r="MQ341" s="14"/>
      <c r="MR341" s="14"/>
      <c r="MS341" s="14"/>
      <c r="MT341" s="14"/>
      <c r="MU341" s="14"/>
      <c r="MV341" s="14"/>
      <c r="MW341" s="14"/>
      <c r="MX341" s="14"/>
      <c r="MY341" s="14"/>
      <c r="MZ341" s="14"/>
      <c r="NA341" s="14"/>
      <c r="NB341" s="14"/>
      <c r="NC341" s="14"/>
      <c r="ND341" s="14"/>
      <c r="NE341" s="14"/>
      <c r="NF341" s="14"/>
      <c r="NG341" s="14"/>
      <c r="NH341" s="14"/>
      <c r="NI341" s="14"/>
      <c r="NJ341" s="14"/>
      <c r="NK341" s="14"/>
      <c r="NL341" s="14"/>
      <c r="NM341" s="14"/>
      <c r="NN341" s="14"/>
      <c r="NO341" s="14"/>
      <c r="NP341" s="14"/>
      <c r="NQ341" s="14"/>
      <c r="NR341" s="14"/>
      <c r="NS341" s="14"/>
      <c r="NT341" s="14"/>
      <c r="NU341" s="14"/>
      <c r="NV341" s="14"/>
      <c r="NW341" s="14"/>
      <c r="NX341" s="14"/>
      <c r="NY341" s="14"/>
      <c r="NZ341" s="14"/>
      <c r="OA341" s="14"/>
      <c r="OB341" s="14"/>
      <c r="OC341" s="14"/>
      <c r="OD341" s="14"/>
      <c r="OE341" s="14"/>
      <c r="OF341" s="14"/>
      <c r="OG341" s="14"/>
      <c r="OH341" s="14"/>
      <c r="OI341" s="14"/>
      <c r="OJ341" s="14"/>
      <c r="OK341" s="14"/>
      <c r="OL341" s="14"/>
      <c r="OM341" s="14"/>
      <c r="ON341" s="14"/>
      <c r="OO341" s="14"/>
      <c r="OP341" s="14"/>
      <c r="OQ341" s="14"/>
      <c r="OR341" s="14"/>
      <c r="OS341" s="14"/>
      <c r="OT341" s="14"/>
      <c r="OU341" s="14"/>
      <c r="OV341" s="14"/>
      <c r="OW341" s="14"/>
      <c r="OX341" s="14"/>
      <c r="OY341" s="14"/>
      <c r="OZ341" s="14"/>
      <c r="PA341" s="14"/>
      <c r="PB341" s="14"/>
      <c r="PC341" s="14"/>
      <c r="PD341" s="14"/>
      <c r="PE341" s="14"/>
      <c r="PF341" s="14"/>
      <c r="PG341" s="14"/>
      <c r="PH341" s="14"/>
      <c r="PI341" s="14"/>
      <c r="PJ341" s="14"/>
      <c r="PK341" s="14"/>
      <c r="PL341" s="14"/>
      <c r="PM341" s="14"/>
      <c r="PN341" s="14"/>
      <c r="PO341" s="14"/>
      <c r="PP341" s="14"/>
      <c r="PQ341" s="14"/>
      <c r="PR341" s="14"/>
      <c r="PS341" s="14"/>
    </row>
    <row r="342" spans="1:435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4"/>
      <c r="N342" s="14"/>
      <c r="O342" s="14"/>
      <c r="P342" s="14"/>
      <c r="Q342" s="14"/>
      <c r="R342" s="14"/>
      <c r="S342" s="14"/>
      <c r="T342" s="14"/>
      <c r="U342" s="14"/>
      <c r="V342" s="14"/>
      <c r="W342" s="14"/>
      <c r="X342" s="14"/>
      <c r="Y342" s="14"/>
      <c r="Z342" s="14"/>
      <c r="AA342" s="14"/>
      <c r="AB342" s="14"/>
      <c r="AC342" s="14"/>
      <c r="AD342" s="14"/>
      <c r="AE342" s="14"/>
      <c r="AF342" s="14"/>
      <c r="AG342" s="14"/>
      <c r="AH342" s="14"/>
      <c r="AI342" s="14"/>
      <c r="AJ342" s="14"/>
      <c r="AK342" s="14"/>
      <c r="AL342" s="14"/>
      <c r="AM342" s="14"/>
      <c r="AN342" s="14"/>
      <c r="AO342" s="14"/>
      <c r="AP342" s="14"/>
      <c r="AQ342" s="14"/>
      <c r="AR342" s="14"/>
      <c r="AS342" s="14"/>
      <c r="AT342" s="14"/>
      <c r="AU342" s="14"/>
      <c r="AV342" s="14"/>
      <c r="AW342" s="14"/>
      <c r="AX342" s="14"/>
      <c r="AY342" s="14"/>
      <c r="AZ342" s="14"/>
      <c r="BA342" s="14"/>
      <c r="BB342" s="14"/>
      <c r="BC342" s="14"/>
      <c r="BD342" s="14"/>
      <c r="BE342" s="14"/>
      <c r="BF342" s="14"/>
      <c r="BG342" s="14"/>
      <c r="BH342" s="14"/>
      <c r="BI342" s="14"/>
      <c r="BJ342" s="14"/>
      <c r="BK342" s="14"/>
      <c r="BL342" s="14"/>
      <c r="BM342" s="14"/>
      <c r="BN342" s="14"/>
      <c r="BO342" s="14"/>
      <c r="BP342" s="14"/>
      <c r="BQ342" s="14"/>
      <c r="BR342" s="14"/>
      <c r="BS342" s="14"/>
      <c r="BT342" s="14"/>
      <c r="BU342" s="14"/>
      <c r="BV342" s="14"/>
      <c r="BW342" s="14"/>
      <c r="BX342" s="14"/>
      <c r="BY342" s="14"/>
      <c r="BZ342" s="14"/>
      <c r="CA342" s="14"/>
      <c r="CB342" s="14"/>
      <c r="CC342" s="14"/>
      <c r="CD342" s="14"/>
      <c r="CE342" s="14"/>
      <c r="CF342" s="14"/>
      <c r="CG342" s="14"/>
      <c r="CH342" s="14"/>
      <c r="CI342" s="14"/>
      <c r="CJ342" s="14"/>
      <c r="CK342" s="14"/>
      <c r="CL342" s="14"/>
      <c r="CM342" s="14"/>
      <c r="CN342" s="14"/>
      <c r="CO342" s="14"/>
      <c r="CP342" s="14"/>
      <c r="CQ342" s="14"/>
      <c r="CR342" s="14"/>
      <c r="CS342" s="14"/>
      <c r="CT342" s="14"/>
      <c r="CU342" s="14"/>
      <c r="CV342" s="14"/>
      <c r="CW342" s="14"/>
      <c r="CX342" s="14"/>
      <c r="CY342" s="14"/>
      <c r="CZ342" s="14"/>
      <c r="DA342" s="14"/>
      <c r="DB342" s="14"/>
      <c r="DC342" s="14"/>
      <c r="DD342" s="14"/>
      <c r="DE342" s="14"/>
      <c r="DF342" s="14"/>
      <c r="DG342" s="14"/>
      <c r="DH342" s="14"/>
      <c r="DI342" s="14"/>
      <c r="DJ342" s="14"/>
      <c r="DK342" s="14"/>
      <c r="DL342" s="14"/>
      <c r="DM342" s="14"/>
      <c r="DN342" s="14"/>
      <c r="DO342" s="14"/>
      <c r="DP342" s="14"/>
      <c r="DQ342" s="14"/>
      <c r="DR342" s="14"/>
      <c r="DS342" s="14"/>
      <c r="DT342" s="14"/>
      <c r="DU342" s="14"/>
      <c r="DV342" s="14"/>
      <c r="DW342" s="14"/>
      <c r="DX342" s="14"/>
      <c r="DY342" s="14"/>
      <c r="DZ342" s="14"/>
      <c r="EA342" s="14"/>
      <c r="EB342" s="14"/>
      <c r="EC342" s="14"/>
      <c r="ED342" s="14"/>
      <c r="EE342" s="14"/>
      <c r="EF342" s="14"/>
      <c r="EG342" s="14"/>
      <c r="EH342" s="14"/>
      <c r="EI342" s="14"/>
      <c r="EJ342" s="14"/>
      <c r="EK342" s="14"/>
      <c r="EL342" s="14"/>
      <c r="EM342" s="14"/>
      <c r="EN342" s="14"/>
      <c r="EO342" s="14"/>
      <c r="EP342" s="14"/>
      <c r="EQ342" s="14"/>
      <c r="ER342" s="14"/>
      <c r="ES342" s="14"/>
      <c r="ET342" s="14"/>
      <c r="EU342" s="14"/>
      <c r="EV342" s="14"/>
      <c r="EW342" s="14"/>
      <c r="EX342" s="14"/>
      <c r="EY342" s="14"/>
      <c r="EZ342" s="14"/>
      <c r="FA342" s="14"/>
      <c r="FB342" s="14"/>
      <c r="FC342" s="14"/>
      <c r="FD342" s="14"/>
      <c r="FE342" s="14"/>
      <c r="FF342" s="14"/>
      <c r="FG342" s="14"/>
      <c r="FH342" s="14"/>
      <c r="FI342" s="14"/>
      <c r="FJ342" s="14"/>
      <c r="FK342" s="14"/>
      <c r="FL342" s="14"/>
      <c r="FM342" s="14"/>
      <c r="FN342" s="14"/>
      <c r="FO342" s="14"/>
      <c r="FP342" s="14"/>
      <c r="FQ342" s="14"/>
      <c r="FR342" s="14"/>
      <c r="FS342" s="14"/>
      <c r="FT342" s="14"/>
      <c r="FU342" s="14"/>
      <c r="FV342" s="14"/>
      <c r="FW342" s="14"/>
      <c r="FX342" s="14"/>
      <c r="FY342" s="14"/>
      <c r="FZ342" s="14"/>
      <c r="GA342" s="14"/>
      <c r="GB342" s="14"/>
      <c r="GC342" s="14"/>
      <c r="GD342" s="14"/>
      <c r="GE342" s="14"/>
      <c r="GF342" s="14"/>
      <c r="GG342" s="14"/>
      <c r="GH342" s="14"/>
      <c r="GI342" s="14"/>
      <c r="GJ342" s="14"/>
      <c r="GK342" s="14"/>
      <c r="GL342" s="14"/>
      <c r="GM342" s="14"/>
      <c r="GN342" s="14"/>
      <c r="GO342" s="14"/>
      <c r="GP342" s="14"/>
      <c r="GQ342" s="14"/>
      <c r="GR342" s="14"/>
      <c r="GS342" s="14"/>
      <c r="GT342" s="14"/>
      <c r="GU342" s="14"/>
      <c r="GV342" s="14"/>
      <c r="GW342" s="14"/>
      <c r="GX342" s="14"/>
      <c r="GY342" s="14"/>
      <c r="GZ342" s="14"/>
      <c r="HA342" s="14"/>
      <c r="HB342" s="14"/>
      <c r="HC342" s="14"/>
      <c r="HD342" s="14"/>
      <c r="HE342" s="14"/>
      <c r="HF342" s="14"/>
      <c r="HG342" s="14"/>
      <c r="HH342" s="14"/>
      <c r="HI342" s="14"/>
      <c r="HJ342" s="14"/>
      <c r="HK342" s="14"/>
      <c r="HL342" s="14"/>
      <c r="HM342" s="14"/>
      <c r="HN342" s="14"/>
      <c r="HO342" s="14"/>
      <c r="HP342" s="14"/>
      <c r="HQ342" s="14"/>
      <c r="HR342" s="14"/>
      <c r="HS342" s="14"/>
      <c r="HT342" s="14"/>
      <c r="HU342" s="14"/>
      <c r="HV342" s="14"/>
      <c r="HW342" s="14"/>
      <c r="HX342" s="14"/>
      <c r="HY342" s="14"/>
      <c r="HZ342" s="14"/>
      <c r="IA342" s="14"/>
      <c r="IB342" s="14"/>
      <c r="IC342" s="14"/>
      <c r="ID342" s="14"/>
      <c r="IE342" s="14"/>
      <c r="IF342" s="14"/>
      <c r="IG342" s="14"/>
      <c r="IH342" s="14"/>
      <c r="II342" s="14"/>
      <c r="IJ342" s="14"/>
      <c r="IK342" s="14"/>
      <c r="IL342" s="14"/>
      <c r="IM342" s="14"/>
      <c r="IN342" s="14"/>
      <c r="IO342" s="14"/>
      <c r="IP342" s="14"/>
      <c r="IQ342" s="14"/>
      <c r="IR342" s="14"/>
      <c r="IS342" s="14"/>
      <c r="IT342" s="14"/>
      <c r="IU342" s="14"/>
      <c r="IV342" s="14"/>
      <c r="IW342" s="14"/>
      <c r="IX342" s="14"/>
      <c r="IY342" s="14"/>
      <c r="IZ342" s="14"/>
      <c r="JA342" s="14"/>
      <c r="JB342" s="14"/>
      <c r="JC342" s="14"/>
      <c r="JD342" s="14"/>
      <c r="JE342" s="14"/>
      <c r="JF342" s="14"/>
      <c r="JG342" s="14"/>
      <c r="JH342" s="14"/>
      <c r="JI342" s="14"/>
      <c r="JJ342" s="14"/>
      <c r="JK342" s="14"/>
      <c r="JL342" s="14"/>
      <c r="JM342" s="14"/>
      <c r="JN342" s="14"/>
      <c r="JO342" s="14"/>
      <c r="JP342" s="14"/>
      <c r="JQ342" s="14"/>
      <c r="JR342" s="14"/>
      <c r="JS342" s="14"/>
      <c r="JT342" s="14"/>
      <c r="JU342" s="14"/>
      <c r="JV342" s="14"/>
      <c r="JW342" s="14"/>
      <c r="JX342" s="14"/>
      <c r="JY342" s="14"/>
      <c r="JZ342" s="14"/>
      <c r="KA342" s="14"/>
      <c r="KB342" s="14"/>
      <c r="KC342" s="14"/>
      <c r="KD342" s="14"/>
      <c r="KE342" s="14"/>
      <c r="KF342" s="14"/>
      <c r="KG342" s="14"/>
      <c r="KH342" s="14"/>
      <c r="KI342" s="14"/>
      <c r="KJ342" s="14"/>
      <c r="KK342" s="14"/>
      <c r="KL342" s="14"/>
      <c r="KM342" s="14"/>
      <c r="KN342" s="14"/>
      <c r="KO342" s="14"/>
      <c r="KP342" s="14"/>
      <c r="KQ342" s="14"/>
      <c r="KR342" s="14"/>
      <c r="KS342" s="14"/>
      <c r="KT342" s="14"/>
      <c r="KU342" s="14"/>
      <c r="KV342" s="14"/>
      <c r="KW342" s="14"/>
      <c r="KX342" s="14"/>
      <c r="KY342" s="14"/>
      <c r="KZ342" s="14"/>
      <c r="LA342" s="14"/>
      <c r="LB342" s="14"/>
      <c r="LC342" s="14"/>
      <c r="LD342" s="14"/>
      <c r="LE342" s="14"/>
      <c r="LF342" s="14"/>
      <c r="LG342" s="14"/>
      <c r="LH342" s="14"/>
      <c r="LI342" s="14"/>
      <c r="LJ342" s="14"/>
      <c r="LK342" s="14"/>
      <c r="LL342" s="14"/>
      <c r="LM342" s="14"/>
      <c r="LN342" s="14"/>
      <c r="LO342" s="14"/>
      <c r="LP342" s="14"/>
      <c r="LQ342" s="14"/>
      <c r="LR342" s="14"/>
      <c r="LS342" s="14"/>
      <c r="LT342" s="14"/>
      <c r="LU342" s="14"/>
      <c r="LV342" s="14"/>
      <c r="LW342" s="14"/>
      <c r="LX342" s="14"/>
      <c r="LY342" s="14"/>
      <c r="LZ342" s="14"/>
      <c r="MA342" s="14"/>
      <c r="MB342" s="14"/>
      <c r="MC342" s="14"/>
      <c r="MD342" s="14"/>
      <c r="ME342" s="14"/>
      <c r="MF342" s="14"/>
      <c r="MG342" s="14"/>
      <c r="MH342" s="14"/>
      <c r="MI342" s="14"/>
      <c r="MJ342" s="14"/>
      <c r="MK342" s="14"/>
      <c r="ML342" s="14"/>
      <c r="MM342" s="14"/>
      <c r="MN342" s="14"/>
      <c r="MO342" s="14"/>
      <c r="MP342" s="14"/>
      <c r="MQ342" s="14"/>
      <c r="MR342" s="14"/>
      <c r="MS342" s="14"/>
      <c r="MT342" s="14"/>
      <c r="MU342" s="14"/>
      <c r="MV342" s="14"/>
      <c r="MW342" s="14"/>
      <c r="MX342" s="14"/>
      <c r="MY342" s="14"/>
      <c r="MZ342" s="14"/>
      <c r="NA342" s="14"/>
      <c r="NB342" s="14"/>
      <c r="NC342" s="14"/>
      <c r="ND342" s="14"/>
      <c r="NE342" s="14"/>
      <c r="NF342" s="14"/>
      <c r="NG342" s="14"/>
      <c r="NH342" s="14"/>
      <c r="NI342" s="14"/>
      <c r="NJ342" s="14"/>
      <c r="NK342" s="14"/>
      <c r="NL342" s="14"/>
      <c r="NM342" s="14"/>
      <c r="NN342" s="14"/>
      <c r="NO342" s="14"/>
      <c r="NP342" s="14"/>
      <c r="NQ342" s="14"/>
      <c r="NR342" s="14"/>
      <c r="NS342" s="14"/>
      <c r="NT342" s="14"/>
      <c r="NU342" s="14"/>
      <c r="NV342" s="14"/>
      <c r="NW342" s="14"/>
      <c r="NX342" s="14"/>
      <c r="NY342" s="14"/>
      <c r="NZ342" s="14"/>
      <c r="OA342" s="14"/>
      <c r="OB342" s="14"/>
      <c r="OC342" s="14"/>
      <c r="OD342" s="14"/>
      <c r="OE342" s="14"/>
      <c r="OF342" s="14"/>
      <c r="OG342" s="14"/>
      <c r="OH342" s="14"/>
      <c r="OI342" s="14"/>
      <c r="OJ342" s="14"/>
      <c r="OK342" s="14"/>
      <c r="OL342" s="14"/>
      <c r="OM342" s="14"/>
      <c r="ON342" s="14"/>
      <c r="OO342" s="14"/>
      <c r="OP342" s="14"/>
      <c r="OQ342" s="14"/>
      <c r="OR342" s="14"/>
      <c r="OS342" s="14"/>
      <c r="OT342" s="14"/>
      <c r="OU342" s="14"/>
      <c r="OV342" s="14"/>
      <c r="OW342" s="14"/>
      <c r="OX342" s="14"/>
      <c r="OY342" s="14"/>
      <c r="OZ342" s="14"/>
      <c r="PA342" s="14"/>
      <c r="PB342" s="14"/>
      <c r="PC342" s="14"/>
      <c r="PD342" s="14"/>
      <c r="PE342" s="14"/>
      <c r="PF342" s="14"/>
      <c r="PG342" s="14"/>
      <c r="PH342" s="14"/>
      <c r="PI342" s="14"/>
      <c r="PJ342" s="14"/>
      <c r="PK342" s="14"/>
      <c r="PL342" s="14"/>
      <c r="PM342" s="14"/>
      <c r="PN342" s="14"/>
      <c r="PO342" s="14"/>
      <c r="PP342" s="14"/>
      <c r="PQ342" s="14"/>
      <c r="PR342" s="14"/>
      <c r="PS342" s="14"/>
    </row>
    <row r="343" spans="1:435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4"/>
      <c r="N343" s="14"/>
      <c r="O343" s="14"/>
      <c r="P343" s="14"/>
      <c r="Q343" s="14"/>
      <c r="R343" s="14"/>
      <c r="S343" s="14"/>
      <c r="T343" s="14"/>
      <c r="U343" s="14"/>
      <c r="V343" s="14"/>
      <c r="W343" s="14"/>
      <c r="X343" s="14"/>
      <c r="Y343" s="14"/>
      <c r="Z343" s="14"/>
      <c r="AA343" s="14"/>
      <c r="AB343" s="14"/>
      <c r="AC343" s="14"/>
      <c r="AD343" s="14"/>
      <c r="AE343" s="14"/>
      <c r="AF343" s="14"/>
      <c r="AG343" s="14"/>
      <c r="AH343" s="14"/>
      <c r="AI343" s="14"/>
      <c r="AJ343" s="14"/>
      <c r="AK343" s="14"/>
      <c r="AL343" s="14"/>
      <c r="AM343" s="14"/>
      <c r="AN343" s="14"/>
      <c r="AO343" s="14"/>
      <c r="AP343" s="14"/>
      <c r="AQ343" s="14"/>
      <c r="AR343" s="14"/>
      <c r="AS343" s="14"/>
      <c r="AT343" s="14"/>
      <c r="AU343" s="14"/>
      <c r="AV343" s="14"/>
      <c r="AW343" s="14"/>
      <c r="AX343" s="14"/>
      <c r="AY343" s="14"/>
      <c r="AZ343" s="14"/>
      <c r="BA343" s="14"/>
      <c r="BB343" s="14"/>
      <c r="BC343" s="14"/>
      <c r="BD343" s="14"/>
      <c r="BE343" s="14"/>
      <c r="BF343" s="14"/>
      <c r="BG343" s="14"/>
      <c r="BH343" s="14"/>
      <c r="BI343" s="14"/>
      <c r="BJ343" s="14"/>
      <c r="BK343" s="14"/>
      <c r="BL343" s="14"/>
      <c r="BM343" s="14"/>
      <c r="BN343" s="14"/>
      <c r="BO343" s="14"/>
      <c r="BP343" s="14"/>
      <c r="BQ343" s="14"/>
      <c r="BR343" s="14"/>
      <c r="BS343" s="14"/>
      <c r="BT343" s="14"/>
      <c r="BU343" s="14"/>
      <c r="BV343" s="14"/>
      <c r="BW343" s="14"/>
      <c r="BX343" s="14"/>
      <c r="BY343" s="14"/>
      <c r="BZ343" s="14"/>
      <c r="CA343" s="14"/>
      <c r="CB343" s="14"/>
      <c r="CC343" s="14"/>
      <c r="CD343" s="14"/>
      <c r="CE343" s="14"/>
      <c r="CF343" s="14"/>
      <c r="CG343" s="14"/>
      <c r="CH343" s="14"/>
      <c r="CI343" s="14"/>
      <c r="CJ343" s="14"/>
      <c r="CK343" s="14"/>
      <c r="CL343" s="14"/>
      <c r="CM343" s="14"/>
      <c r="CN343" s="14"/>
      <c r="CO343" s="14"/>
      <c r="CP343" s="14"/>
      <c r="CQ343" s="14"/>
      <c r="CR343" s="14"/>
      <c r="CS343" s="14"/>
      <c r="CT343" s="14"/>
      <c r="CU343" s="14"/>
      <c r="CV343" s="14"/>
      <c r="CW343" s="14"/>
      <c r="CX343" s="14"/>
      <c r="CY343" s="14"/>
      <c r="CZ343" s="14"/>
      <c r="DA343" s="14"/>
      <c r="DB343" s="14"/>
      <c r="DC343" s="14"/>
      <c r="DD343" s="14"/>
      <c r="DE343" s="14"/>
      <c r="DF343" s="14"/>
      <c r="DG343" s="14"/>
      <c r="DH343" s="14"/>
      <c r="DI343" s="14"/>
      <c r="DJ343" s="14"/>
      <c r="DK343" s="14"/>
      <c r="DL343" s="14"/>
      <c r="DM343" s="14"/>
      <c r="DN343" s="14"/>
      <c r="DO343" s="14"/>
      <c r="DP343" s="14"/>
      <c r="DQ343" s="14"/>
      <c r="DR343" s="14"/>
      <c r="DS343" s="14"/>
      <c r="DT343" s="14"/>
      <c r="DU343" s="14"/>
      <c r="DV343" s="14"/>
      <c r="DW343" s="14"/>
      <c r="DX343" s="14"/>
      <c r="DY343" s="14"/>
      <c r="DZ343" s="14"/>
      <c r="EA343" s="14"/>
      <c r="EB343" s="14"/>
      <c r="EC343" s="14"/>
      <c r="ED343" s="14"/>
      <c r="EE343" s="14"/>
      <c r="EF343" s="14"/>
      <c r="EG343" s="14"/>
      <c r="EH343" s="14"/>
      <c r="EI343" s="14"/>
      <c r="EJ343" s="14"/>
      <c r="EK343" s="14"/>
      <c r="EL343" s="14"/>
      <c r="EM343" s="14"/>
      <c r="EN343" s="14"/>
      <c r="EO343" s="14"/>
      <c r="EP343" s="14"/>
      <c r="EQ343" s="14"/>
      <c r="ER343" s="14"/>
      <c r="ES343" s="14"/>
      <c r="ET343" s="14"/>
      <c r="EU343" s="14"/>
      <c r="EV343" s="14"/>
      <c r="EW343" s="14"/>
      <c r="EX343" s="14"/>
      <c r="EY343" s="14"/>
      <c r="EZ343" s="14"/>
      <c r="FA343" s="14"/>
      <c r="FB343" s="14"/>
      <c r="FC343" s="14"/>
      <c r="FD343" s="14"/>
      <c r="FE343" s="14"/>
      <c r="FF343" s="14"/>
      <c r="FG343" s="14"/>
      <c r="FH343" s="14"/>
      <c r="FI343" s="14"/>
      <c r="FJ343" s="14"/>
      <c r="FK343" s="14"/>
      <c r="FL343" s="14"/>
      <c r="FM343" s="14"/>
      <c r="FN343" s="14"/>
      <c r="FO343" s="14"/>
      <c r="FP343" s="14"/>
      <c r="FQ343" s="14"/>
      <c r="FR343" s="14"/>
      <c r="FS343" s="14"/>
      <c r="FT343" s="14"/>
      <c r="FU343" s="14"/>
      <c r="FV343" s="14"/>
      <c r="FW343" s="14"/>
      <c r="FX343" s="14"/>
      <c r="FY343" s="14"/>
      <c r="FZ343" s="14"/>
      <c r="GA343" s="14"/>
      <c r="GB343" s="14"/>
      <c r="GC343" s="14"/>
      <c r="GD343" s="14"/>
      <c r="GE343" s="14"/>
      <c r="GF343" s="14"/>
      <c r="GG343" s="14"/>
      <c r="GH343" s="14"/>
      <c r="GI343" s="14"/>
      <c r="GJ343" s="14"/>
      <c r="GK343" s="14"/>
      <c r="GL343" s="14"/>
      <c r="GM343" s="14"/>
      <c r="GN343" s="14"/>
      <c r="GO343" s="14"/>
      <c r="GP343" s="14"/>
      <c r="GQ343" s="14"/>
      <c r="GR343" s="14"/>
      <c r="GS343" s="14"/>
      <c r="GT343" s="14"/>
      <c r="GU343" s="14"/>
      <c r="GV343" s="14"/>
      <c r="GW343" s="14"/>
      <c r="GX343" s="14"/>
      <c r="GY343" s="14"/>
      <c r="GZ343" s="14"/>
      <c r="HA343" s="14"/>
      <c r="HB343" s="14"/>
      <c r="HC343" s="14"/>
      <c r="HD343" s="14"/>
      <c r="HE343" s="14"/>
      <c r="HF343" s="14"/>
      <c r="HG343" s="14"/>
      <c r="HH343" s="14"/>
      <c r="HI343" s="14"/>
      <c r="HJ343" s="14"/>
      <c r="HK343" s="14"/>
      <c r="HL343" s="14"/>
      <c r="HM343" s="14"/>
      <c r="HN343" s="14"/>
      <c r="HO343" s="14"/>
      <c r="HP343" s="14"/>
      <c r="HQ343" s="14"/>
      <c r="HR343" s="14"/>
      <c r="HS343" s="14"/>
      <c r="HT343" s="14"/>
      <c r="HU343" s="14"/>
      <c r="HV343" s="14"/>
      <c r="HW343" s="14"/>
      <c r="HX343" s="14"/>
      <c r="HY343" s="14"/>
      <c r="HZ343" s="14"/>
      <c r="IA343" s="14"/>
      <c r="IB343" s="14"/>
      <c r="IC343" s="14"/>
      <c r="ID343" s="14"/>
      <c r="IE343" s="14"/>
      <c r="IF343" s="14"/>
      <c r="IG343" s="14"/>
      <c r="IH343" s="14"/>
      <c r="II343" s="14"/>
      <c r="IJ343" s="14"/>
      <c r="IK343" s="14"/>
      <c r="IL343" s="14"/>
      <c r="IM343" s="14"/>
      <c r="IN343" s="14"/>
      <c r="IO343" s="14"/>
      <c r="IP343" s="14"/>
      <c r="IQ343" s="14"/>
      <c r="IR343" s="14"/>
      <c r="IS343" s="14"/>
      <c r="IT343" s="14"/>
      <c r="IU343" s="14"/>
      <c r="IV343" s="14"/>
      <c r="IW343" s="14"/>
      <c r="IX343" s="14"/>
      <c r="IY343" s="14"/>
      <c r="IZ343" s="14"/>
      <c r="JA343" s="14"/>
      <c r="JB343" s="14"/>
      <c r="JC343" s="14"/>
      <c r="JD343" s="14"/>
      <c r="JE343" s="14"/>
      <c r="JF343" s="14"/>
      <c r="JG343" s="14"/>
      <c r="JH343" s="14"/>
      <c r="JI343" s="14"/>
      <c r="JJ343" s="14"/>
      <c r="JK343" s="14"/>
      <c r="JL343" s="14"/>
      <c r="JM343" s="14"/>
      <c r="JN343" s="14"/>
      <c r="JO343" s="14"/>
      <c r="JP343" s="14"/>
      <c r="JQ343" s="14"/>
      <c r="JR343" s="14"/>
      <c r="JS343" s="14"/>
      <c r="JT343" s="14"/>
      <c r="JU343" s="14"/>
      <c r="JV343" s="14"/>
      <c r="JW343" s="14"/>
      <c r="JX343" s="14"/>
      <c r="JY343" s="14"/>
      <c r="JZ343" s="14"/>
      <c r="KA343" s="14"/>
      <c r="KB343" s="14"/>
      <c r="KC343" s="14"/>
      <c r="KD343" s="14"/>
      <c r="KE343" s="14"/>
      <c r="KF343" s="14"/>
      <c r="KG343" s="14"/>
      <c r="KH343" s="14"/>
      <c r="KI343" s="14"/>
      <c r="KJ343" s="14"/>
      <c r="KK343" s="14"/>
      <c r="KL343" s="14"/>
      <c r="KM343" s="14"/>
      <c r="KN343" s="14"/>
      <c r="KO343" s="14"/>
      <c r="KP343" s="14"/>
      <c r="KQ343" s="14"/>
      <c r="KR343" s="14"/>
      <c r="KS343" s="14"/>
      <c r="KT343" s="14"/>
      <c r="KU343" s="14"/>
      <c r="KV343" s="14"/>
      <c r="KW343" s="14"/>
      <c r="KX343" s="14"/>
      <c r="KY343" s="14"/>
      <c r="KZ343" s="14"/>
      <c r="LA343" s="14"/>
      <c r="LB343" s="14"/>
      <c r="LC343" s="14"/>
      <c r="LD343" s="14"/>
      <c r="LE343" s="14"/>
      <c r="LF343" s="14"/>
      <c r="LG343" s="14"/>
      <c r="LH343" s="14"/>
      <c r="LI343" s="14"/>
      <c r="LJ343" s="14"/>
      <c r="LK343" s="14"/>
      <c r="LL343" s="14"/>
      <c r="LM343" s="14"/>
      <c r="LN343" s="14"/>
      <c r="LO343" s="14"/>
      <c r="LP343" s="14"/>
      <c r="LQ343" s="14"/>
      <c r="LR343" s="14"/>
      <c r="LS343" s="14"/>
      <c r="LT343" s="14"/>
      <c r="LU343" s="14"/>
      <c r="LV343" s="14"/>
      <c r="LW343" s="14"/>
      <c r="LX343" s="14"/>
      <c r="LY343" s="14"/>
      <c r="LZ343" s="14"/>
      <c r="MA343" s="14"/>
      <c r="MB343" s="14"/>
      <c r="MC343" s="14"/>
      <c r="MD343" s="14"/>
      <c r="ME343" s="14"/>
      <c r="MF343" s="14"/>
      <c r="MG343" s="14"/>
      <c r="MH343" s="14"/>
      <c r="MI343" s="14"/>
      <c r="MJ343" s="14"/>
      <c r="MK343" s="14"/>
      <c r="ML343" s="14"/>
      <c r="MM343" s="14"/>
      <c r="MN343" s="14"/>
      <c r="MO343" s="14"/>
      <c r="MP343" s="14"/>
      <c r="MQ343" s="14"/>
      <c r="MR343" s="14"/>
      <c r="MS343" s="14"/>
      <c r="MT343" s="14"/>
      <c r="MU343" s="14"/>
      <c r="MV343" s="14"/>
      <c r="MW343" s="14"/>
      <c r="MX343" s="14"/>
      <c r="MY343" s="14"/>
      <c r="MZ343" s="14"/>
      <c r="NA343" s="14"/>
      <c r="NB343" s="14"/>
      <c r="NC343" s="14"/>
      <c r="ND343" s="14"/>
      <c r="NE343" s="14"/>
      <c r="NF343" s="14"/>
      <c r="NG343" s="14"/>
      <c r="NH343" s="14"/>
      <c r="NI343" s="14"/>
      <c r="NJ343" s="14"/>
      <c r="NK343" s="14"/>
      <c r="NL343" s="14"/>
      <c r="NM343" s="14"/>
      <c r="NN343" s="14"/>
      <c r="NO343" s="14"/>
      <c r="NP343" s="14"/>
      <c r="NQ343" s="14"/>
      <c r="NR343" s="14"/>
      <c r="NS343" s="14"/>
      <c r="NT343" s="14"/>
      <c r="NU343" s="14"/>
      <c r="NV343" s="14"/>
      <c r="NW343" s="14"/>
      <c r="NX343" s="14"/>
      <c r="NY343" s="14"/>
      <c r="NZ343" s="14"/>
      <c r="OA343" s="14"/>
      <c r="OB343" s="14"/>
      <c r="OC343" s="14"/>
      <c r="OD343" s="14"/>
      <c r="OE343" s="14"/>
      <c r="OF343" s="14"/>
      <c r="OG343" s="14"/>
      <c r="OH343" s="14"/>
      <c r="OI343" s="14"/>
      <c r="OJ343" s="14"/>
      <c r="OK343" s="14"/>
      <c r="OL343" s="14"/>
      <c r="OM343" s="14"/>
      <c r="ON343" s="14"/>
      <c r="OO343" s="14"/>
      <c r="OP343" s="14"/>
      <c r="OQ343" s="14"/>
      <c r="OR343" s="14"/>
      <c r="OS343" s="14"/>
      <c r="OT343" s="14"/>
      <c r="OU343" s="14"/>
      <c r="OV343" s="14"/>
      <c r="OW343" s="14"/>
      <c r="OX343" s="14"/>
      <c r="OY343" s="14"/>
      <c r="OZ343" s="14"/>
      <c r="PA343" s="14"/>
      <c r="PB343" s="14"/>
      <c r="PC343" s="14"/>
      <c r="PD343" s="14"/>
      <c r="PE343" s="14"/>
      <c r="PF343" s="14"/>
      <c r="PG343" s="14"/>
      <c r="PH343" s="14"/>
      <c r="PI343" s="14"/>
      <c r="PJ343" s="14"/>
      <c r="PK343" s="14"/>
      <c r="PL343" s="14"/>
      <c r="PM343" s="14"/>
      <c r="PN343" s="14"/>
      <c r="PO343" s="14"/>
      <c r="PP343" s="14"/>
      <c r="PQ343" s="14"/>
      <c r="PR343" s="14"/>
      <c r="PS343" s="14"/>
    </row>
    <row r="344" spans="1:435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4"/>
      <c r="N344" s="14"/>
      <c r="O344" s="14"/>
      <c r="P344" s="14"/>
      <c r="Q344" s="14"/>
      <c r="R344" s="14"/>
      <c r="S344" s="14"/>
      <c r="T344" s="14"/>
      <c r="U344" s="14"/>
      <c r="V344" s="14"/>
      <c r="W344" s="14"/>
      <c r="X344" s="14"/>
      <c r="Y344" s="14"/>
      <c r="Z344" s="14"/>
      <c r="AA344" s="14"/>
      <c r="AB344" s="14"/>
      <c r="AC344" s="14"/>
      <c r="AD344" s="14"/>
      <c r="AE344" s="14"/>
      <c r="AF344" s="14"/>
      <c r="AG344" s="14"/>
      <c r="AH344" s="14"/>
      <c r="AI344" s="14"/>
      <c r="AJ344" s="14"/>
      <c r="AK344" s="14"/>
      <c r="AL344" s="14"/>
      <c r="AM344" s="14"/>
      <c r="AN344" s="14"/>
      <c r="AO344" s="14"/>
      <c r="AP344" s="14"/>
      <c r="AQ344" s="14"/>
      <c r="AR344" s="14"/>
      <c r="AS344" s="14"/>
      <c r="AT344" s="14"/>
      <c r="AU344" s="14"/>
      <c r="AV344" s="14"/>
      <c r="AW344" s="14"/>
      <c r="AX344" s="14"/>
      <c r="AY344" s="14"/>
      <c r="AZ344" s="14"/>
      <c r="BA344" s="14"/>
      <c r="BB344" s="14"/>
      <c r="BC344" s="14"/>
      <c r="BD344" s="14"/>
      <c r="BE344" s="14"/>
      <c r="BF344" s="14"/>
      <c r="BG344" s="14"/>
      <c r="BH344" s="14"/>
      <c r="BI344" s="14"/>
      <c r="BJ344" s="14"/>
      <c r="BK344" s="14"/>
      <c r="BL344" s="14"/>
      <c r="BM344" s="14"/>
      <c r="BN344" s="14"/>
      <c r="BO344" s="14"/>
      <c r="BP344" s="14"/>
      <c r="BQ344" s="14"/>
      <c r="BR344" s="14"/>
      <c r="BS344" s="14"/>
      <c r="BT344" s="14"/>
      <c r="BU344" s="14"/>
      <c r="BV344" s="14"/>
      <c r="BW344" s="14"/>
      <c r="BX344" s="14"/>
      <c r="BY344" s="14"/>
      <c r="BZ344" s="14"/>
      <c r="CA344" s="14"/>
      <c r="CB344" s="14"/>
      <c r="CC344" s="14"/>
      <c r="CD344" s="14"/>
      <c r="CE344" s="14"/>
      <c r="CF344" s="14"/>
      <c r="CG344" s="14"/>
      <c r="CH344" s="14"/>
      <c r="CI344" s="14"/>
      <c r="CJ344" s="14"/>
      <c r="CK344" s="14"/>
      <c r="CL344" s="14"/>
      <c r="CM344" s="14"/>
      <c r="CN344" s="14"/>
      <c r="CO344" s="14"/>
      <c r="CP344" s="14"/>
      <c r="CQ344" s="14"/>
      <c r="CR344" s="14"/>
      <c r="CS344" s="14"/>
      <c r="CT344" s="14"/>
      <c r="CU344" s="14"/>
      <c r="CV344" s="14"/>
      <c r="CW344" s="14"/>
      <c r="CX344" s="14"/>
      <c r="CY344" s="14"/>
      <c r="CZ344" s="14"/>
      <c r="DA344" s="14"/>
      <c r="DB344" s="14"/>
      <c r="DC344" s="14"/>
      <c r="DD344" s="14"/>
      <c r="DE344" s="14"/>
      <c r="DF344" s="14"/>
      <c r="DG344" s="14"/>
      <c r="DH344" s="14"/>
      <c r="DI344" s="14"/>
      <c r="DJ344" s="14"/>
      <c r="DK344" s="14"/>
      <c r="DL344" s="14"/>
      <c r="DM344" s="14"/>
      <c r="DN344" s="14"/>
      <c r="DO344" s="14"/>
      <c r="DP344" s="14"/>
      <c r="DQ344" s="14"/>
      <c r="DR344" s="14"/>
      <c r="DS344" s="14"/>
      <c r="DT344" s="14"/>
      <c r="DU344" s="14"/>
      <c r="DV344" s="14"/>
      <c r="DW344" s="14"/>
      <c r="DX344" s="14"/>
      <c r="DY344" s="14"/>
      <c r="DZ344" s="14"/>
      <c r="EA344" s="14"/>
      <c r="EB344" s="14"/>
      <c r="EC344" s="14"/>
      <c r="ED344" s="14"/>
      <c r="EE344" s="14"/>
      <c r="EF344" s="14"/>
      <c r="EG344" s="14"/>
      <c r="EH344" s="14"/>
      <c r="EI344" s="14"/>
      <c r="EJ344" s="14"/>
      <c r="EK344" s="14"/>
      <c r="EL344" s="14"/>
      <c r="EM344" s="14"/>
      <c r="EN344" s="14"/>
      <c r="EO344" s="14"/>
      <c r="EP344" s="14"/>
      <c r="EQ344" s="14"/>
      <c r="ER344" s="14"/>
      <c r="ES344" s="14"/>
      <c r="ET344" s="14"/>
      <c r="EU344" s="14"/>
      <c r="EV344" s="14"/>
      <c r="EW344" s="14"/>
      <c r="EX344" s="14"/>
      <c r="EY344" s="14"/>
      <c r="EZ344" s="14"/>
      <c r="FA344" s="14"/>
      <c r="FB344" s="14"/>
      <c r="FC344" s="14"/>
      <c r="FD344" s="14"/>
      <c r="FE344" s="14"/>
      <c r="FF344" s="14"/>
      <c r="FG344" s="14"/>
      <c r="FH344" s="14"/>
      <c r="FI344" s="14"/>
      <c r="FJ344" s="14"/>
      <c r="FK344" s="14"/>
      <c r="FL344" s="14"/>
      <c r="FM344" s="14"/>
      <c r="FN344" s="14"/>
      <c r="FO344" s="14"/>
      <c r="FP344" s="14"/>
      <c r="FQ344" s="14"/>
      <c r="FR344" s="14"/>
      <c r="FS344" s="14"/>
      <c r="FT344" s="14"/>
      <c r="FU344" s="14"/>
      <c r="FV344" s="14"/>
      <c r="FW344" s="14"/>
      <c r="FX344" s="14"/>
      <c r="FY344" s="14"/>
      <c r="FZ344" s="14"/>
      <c r="GA344" s="14"/>
      <c r="GB344" s="14"/>
      <c r="GC344" s="14"/>
      <c r="GD344" s="14"/>
      <c r="GE344" s="14"/>
      <c r="GF344" s="14"/>
      <c r="GG344" s="14"/>
      <c r="GH344" s="14"/>
      <c r="GI344" s="14"/>
      <c r="GJ344" s="14"/>
      <c r="GK344" s="14"/>
      <c r="GL344" s="14"/>
      <c r="GM344" s="14"/>
      <c r="GN344" s="14"/>
      <c r="GO344" s="14"/>
      <c r="GP344" s="14"/>
      <c r="GQ344" s="14"/>
      <c r="GR344" s="14"/>
      <c r="GS344" s="14"/>
      <c r="GT344" s="14"/>
      <c r="GU344" s="14"/>
      <c r="GV344" s="14"/>
      <c r="GW344" s="14"/>
      <c r="GX344" s="14"/>
      <c r="GY344" s="14"/>
      <c r="GZ344" s="14"/>
      <c r="HA344" s="14"/>
      <c r="HB344" s="14"/>
      <c r="HC344" s="14"/>
      <c r="HD344" s="14"/>
      <c r="HE344" s="14"/>
      <c r="HF344" s="14"/>
      <c r="HG344" s="14"/>
      <c r="HH344" s="14"/>
      <c r="HI344" s="14"/>
      <c r="HJ344" s="14"/>
      <c r="HK344" s="14"/>
      <c r="HL344" s="14"/>
      <c r="HM344" s="14"/>
      <c r="HN344" s="14"/>
      <c r="HO344" s="14"/>
      <c r="HP344" s="14"/>
      <c r="HQ344" s="14"/>
      <c r="HR344" s="14"/>
      <c r="HS344" s="14"/>
      <c r="HT344" s="14"/>
      <c r="HU344" s="14"/>
      <c r="HV344" s="14"/>
      <c r="HW344" s="14"/>
      <c r="HX344" s="14"/>
      <c r="HY344" s="14"/>
      <c r="HZ344" s="14"/>
      <c r="IA344" s="14"/>
      <c r="IB344" s="14"/>
      <c r="IC344" s="14"/>
      <c r="ID344" s="14"/>
      <c r="IE344" s="14"/>
      <c r="IF344" s="14"/>
      <c r="IG344" s="14"/>
      <c r="IH344" s="14"/>
      <c r="II344" s="14"/>
      <c r="IJ344" s="14"/>
      <c r="IK344" s="14"/>
      <c r="IL344" s="14"/>
      <c r="IM344" s="14"/>
      <c r="IN344" s="14"/>
      <c r="IO344" s="14"/>
      <c r="IP344" s="14"/>
      <c r="IQ344" s="14"/>
      <c r="IR344" s="14"/>
      <c r="IS344" s="14"/>
      <c r="IT344" s="14"/>
      <c r="IU344" s="14"/>
      <c r="IV344" s="14"/>
      <c r="IW344" s="14"/>
      <c r="IX344" s="14"/>
      <c r="IY344" s="14"/>
      <c r="IZ344" s="14"/>
      <c r="JA344" s="14"/>
      <c r="JB344" s="14"/>
      <c r="JC344" s="14"/>
      <c r="JD344" s="14"/>
      <c r="JE344" s="14"/>
      <c r="JF344" s="14"/>
      <c r="JG344" s="14"/>
      <c r="JH344" s="14"/>
      <c r="JI344" s="14"/>
      <c r="JJ344" s="14"/>
      <c r="JK344" s="14"/>
      <c r="JL344" s="14"/>
      <c r="JM344" s="14"/>
      <c r="JN344" s="14"/>
      <c r="JO344" s="14"/>
      <c r="JP344" s="14"/>
      <c r="JQ344" s="14"/>
      <c r="JR344" s="14"/>
      <c r="JS344" s="14"/>
      <c r="JT344" s="14"/>
      <c r="JU344" s="14"/>
      <c r="JV344" s="14"/>
      <c r="JW344" s="14"/>
      <c r="JX344" s="14"/>
      <c r="JY344" s="14"/>
      <c r="JZ344" s="14"/>
      <c r="KA344" s="14"/>
      <c r="KB344" s="14"/>
      <c r="KC344" s="14"/>
      <c r="KD344" s="14"/>
      <c r="KE344" s="14"/>
      <c r="KF344" s="14"/>
      <c r="KG344" s="14"/>
      <c r="KH344" s="14"/>
      <c r="KI344" s="14"/>
      <c r="KJ344" s="14"/>
      <c r="KK344" s="14"/>
      <c r="KL344" s="14"/>
      <c r="KM344" s="14"/>
      <c r="KN344" s="14"/>
      <c r="KO344" s="14"/>
      <c r="KP344" s="14"/>
      <c r="KQ344" s="14"/>
      <c r="KR344" s="14"/>
      <c r="KS344" s="14"/>
      <c r="KT344" s="14"/>
      <c r="KU344" s="14"/>
      <c r="KV344" s="14"/>
      <c r="KW344" s="14"/>
      <c r="KX344" s="14"/>
      <c r="KY344" s="14"/>
      <c r="KZ344" s="14"/>
      <c r="LA344" s="14"/>
      <c r="LB344" s="14"/>
      <c r="LC344" s="14"/>
      <c r="LD344" s="14"/>
      <c r="LE344" s="14"/>
      <c r="LF344" s="14"/>
      <c r="LG344" s="14"/>
      <c r="LH344" s="14"/>
      <c r="LI344" s="14"/>
      <c r="LJ344" s="14"/>
      <c r="LK344" s="14"/>
      <c r="LL344" s="14"/>
      <c r="LM344" s="14"/>
      <c r="LN344" s="14"/>
      <c r="LO344" s="14"/>
      <c r="LP344" s="14"/>
      <c r="LQ344" s="14"/>
      <c r="LR344" s="14"/>
      <c r="LS344" s="14"/>
      <c r="LT344" s="14"/>
      <c r="LU344" s="14"/>
      <c r="LV344" s="14"/>
      <c r="LW344" s="14"/>
      <c r="LX344" s="14"/>
      <c r="LY344" s="14"/>
      <c r="LZ344" s="14"/>
      <c r="MA344" s="14"/>
      <c r="MB344" s="14"/>
      <c r="MC344" s="14"/>
      <c r="MD344" s="14"/>
      <c r="ME344" s="14"/>
      <c r="MF344" s="14"/>
      <c r="MG344" s="14"/>
      <c r="MH344" s="14"/>
      <c r="MI344" s="14"/>
      <c r="MJ344" s="14"/>
      <c r="MK344" s="14"/>
      <c r="ML344" s="14"/>
      <c r="MM344" s="14"/>
      <c r="MN344" s="14"/>
      <c r="MO344" s="14"/>
      <c r="MP344" s="14"/>
      <c r="MQ344" s="14"/>
      <c r="MR344" s="14"/>
      <c r="MS344" s="14"/>
      <c r="MT344" s="14"/>
      <c r="MU344" s="14"/>
      <c r="MV344" s="14"/>
      <c r="MW344" s="14"/>
      <c r="MX344" s="14"/>
      <c r="MY344" s="14"/>
      <c r="MZ344" s="14"/>
      <c r="NA344" s="14"/>
      <c r="NB344" s="14"/>
      <c r="NC344" s="14"/>
      <c r="ND344" s="14"/>
      <c r="NE344" s="14"/>
      <c r="NF344" s="14"/>
      <c r="NG344" s="14"/>
      <c r="NH344" s="14"/>
      <c r="NI344" s="14"/>
      <c r="NJ344" s="14"/>
      <c r="NK344" s="14"/>
      <c r="NL344" s="14"/>
      <c r="NM344" s="14"/>
      <c r="NN344" s="14"/>
      <c r="NO344" s="14"/>
      <c r="NP344" s="14"/>
      <c r="NQ344" s="14"/>
      <c r="NR344" s="14"/>
      <c r="NS344" s="14"/>
      <c r="NT344" s="14"/>
      <c r="NU344" s="14"/>
      <c r="NV344" s="14"/>
      <c r="NW344" s="14"/>
      <c r="NX344" s="14"/>
      <c r="NY344" s="14"/>
      <c r="NZ344" s="14"/>
      <c r="OA344" s="14"/>
      <c r="OB344" s="14"/>
      <c r="OC344" s="14"/>
      <c r="OD344" s="14"/>
      <c r="OE344" s="14"/>
      <c r="OF344" s="14"/>
      <c r="OG344" s="14"/>
      <c r="OH344" s="14"/>
      <c r="OI344" s="14"/>
      <c r="OJ344" s="14"/>
      <c r="OK344" s="14"/>
      <c r="OL344" s="14"/>
      <c r="OM344" s="14"/>
      <c r="ON344" s="14"/>
      <c r="OO344" s="14"/>
      <c r="OP344" s="14"/>
      <c r="OQ344" s="14"/>
      <c r="OR344" s="14"/>
      <c r="OS344" s="14"/>
      <c r="OT344" s="14"/>
      <c r="OU344" s="14"/>
      <c r="OV344" s="14"/>
      <c r="OW344" s="14"/>
      <c r="OX344" s="14"/>
      <c r="OY344" s="14"/>
      <c r="OZ344" s="14"/>
      <c r="PA344" s="14"/>
      <c r="PB344" s="14"/>
      <c r="PC344" s="14"/>
      <c r="PD344" s="14"/>
      <c r="PE344" s="14"/>
      <c r="PF344" s="14"/>
      <c r="PG344" s="14"/>
      <c r="PH344" s="14"/>
      <c r="PI344" s="14"/>
      <c r="PJ344" s="14"/>
      <c r="PK344" s="14"/>
      <c r="PL344" s="14"/>
      <c r="PM344" s="14"/>
      <c r="PN344" s="14"/>
      <c r="PO344" s="14"/>
      <c r="PP344" s="14"/>
      <c r="PQ344" s="14"/>
      <c r="PR344" s="14"/>
      <c r="PS344" s="14"/>
    </row>
    <row r="345" spans="1:435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4"/>
      <c r="N345" s="14"/>
      <c r="O345" s="14"/>
      <c r="P345" s="14"/>
      <c r="Q345" s="14"/>
      <c r="R345" s="14"/>
      <c r="S345" s="14"/>
      <c r="T345" s="14"/>
      <c r="U345" s="14"/>
      <c r="V345" s="14"/>
      <c r="W345" s="14"/>
      <c r="X345" s="14"/>
      <c r="Y345" s="14"/>
      <c r="Z345" s="14"/>
      <c r="AA345" s="14"/>
      <c r="AB345" s="14"/>
      <c r="AC345" s="14"/>
      <c r="AD345" s="14"/>
      <c r="AE345" s="14"/>
      <c r="AF345" s="14"/>
      <c r="AG345" s="14"/>
      <c r="AH345" s="14"/>
      <c r="AI345" s="14"/>
      <c r="AJ345" s="14"/>
      <c r="AK345" s="14"/>
      <c r="AL345" s="14"/>
      <c r="AM345" s="14"/>
      <c r="AN345" s="14"/>
      <c r="AO345" s="14"/>
      <c r="AP345" s="14"/>
      <c r="AQ345" s="14"/>
      <c r="AR345" s="14"/>
      <c r="AS345" s="14"/>
      <c r="AT345" s="14"/>
      <c r="AU345" s="14"/>
      <c r="AV345" s="14"/>
      <c r="AW345" s="14"/>
      <c r="AX345" s="14"/>
      <c r="AY345" s="14"/>
      <c r="AZ345" s="14"/>
      <c r="BA345" s="14"/>
      <c r="BB345" s="14"/>
      <c r="BC345" s="14"/>
      <c r="BD345" s="14"/>
      <c r="BE345" s="14"/>
      <c r="BF345" s="14"/>
      <c r="BG345" s="14"/>
      <c r="BH345" s="14"/>
      <c r="BI345" s="14"/>
      <c r="BJ345" s="14"/>
      <c r="BK345" s="14"/>
      <c r="BL345" s="14"/>
      <c r="BM345" s="14"/>
      <c r="BN345" s="14"/>
      <c r="BO345" s="14"/>
      <c r="BP345" s="14"/>
      <c r="BQ345" s="14"/>
      <c r="BR345" s="14"/>
      <c r="BS345" s="14"/>
      <c r="BT345" s="14"/>
      <c r="BU345" s="14"/>
      <c r="BV345" s="14"/>
      <c r="BW345" s="14"/>
      <c r="BX345" s="14"/>
      <c r="BY345" s="14"/>
      <c r="BZ345" s="14"/>
      <c r="CA345" s="14"/>
      <c r="CB345" s="14"/>
      <c r="CC345" s="14"/>
      <c r="CD345" s="14"/>
      <c r="CE345" s="14"/>
      <c r="CF345" s="14"/>
      <c r="CG345" s="14"/>
      <c r="CH345" s="14"/>
      <c r="CI345" s="14"/>
      <c r="CJ345" s="14"/>
      <c r="CK345" s="14"/>
      <c r="CL345" s="14"/>
      <c r="CM345" s="14"/>
      <c r="CN345" s="14"/>
      <c r="CO345" s="14"/>
      <c r="CP345" s="14"/>
      <c r="CQ345" s="14"/>
      <c r="CR345" s="14"/>
      <c r="CS345" s="14"/>
      <c r="CT345" s="14"/>
      <c r="CU345" s="14"/>
      <c r="CV345" s="14"/>
      <c r="CW345" s="14"/>
      <c r="CX345" s="14"/>
      <c r="CY345" s="14"/>
      <c r="CZ345" s="14"/>
      <c r="DA345" s="14"/>
      <c r="DB345" s="14"/>
      <c r="DC345" s="14"/>
      <c r="DD345" s="14"/>
      <c r="DE345" s="14"/>
      <c r="DF345" s="14"/>
      <c r="DG345" s="14"/>
      <c r="DH345" s="14"/>
      <c r="DI345" s="14"/>
      <c r="DJ345" s="14"/>
      <c r="DK345" s="14"/>
      <c r="DL345" s="14"/>
      <c r="DM345" s="14"/>
      <c r="DN345" s="14"/>
      <c r="DO345" s="14"/>
      <c r="DP345" s="14"/>
      <c r="DQ345" s="14"/>
      <c r="DR345" s="14"/>
      <c r="DS345" s="14"/>
      <c r="DT345" s="14"/>
      <c r="DU345" s="14"/>
      <c r="DV345" s="14"/>
      <c r="DW345" s="14"/>
      <c r="DX345" s="14"/>
      <c r="DY345" s="14"/>
      <c r="DZ345" s="14"/>
      <c r="EA345" s="14"/>
      <c r="EB345" s="14"/>
      <c r="EC345" s="14"/>
      <c r="ED345" s="14"/>
      <c r="EE345" s="14"/>
      <c r="EF345" s="14"/>
      <c r="EG345" s="14"/>
      <c r="EH345" s="14"/>
      <c r="EI345" s="14"/>
      <c r="EJ345" s="14"/>
      <c r="EK345" s="14"/>
      <c r="EL345" s="14"/>
      <c r="EM345" s="14"/>
      <c r="EN345" s="14"/>
      <c r="EO345" s="14"/>
      <c r="EP345" s="14"/>
      <c r="EQ345" s="14"/>
      <c r="ER345" s="14"/>
      <c r="ES345" s="14"/>
      <c r="ET345" s="14"/>
      <c r="EU345" s="14"/>
      <c r="EV345" s="14"/>
      <c r="EW345" s="14"/>
      <c r="EX345" s="14"/>
      <c r="EY345" s="14"/>
      <c r="EZ345" s="14"/>
      <c r="FA345" s="14"/>
      <c r="FB345" s="14"/>
      <c r="FC345" s="14"/>
      <c r="FD345" s="14"/>
      <c r="FE345" s="14"/>
      <c r="FF345" s="14"/>
      <c r="FG345" s="14"/>
      <c r="FH345" s="14"/>
      <c r="FI345" s="14"/>
      <c r="FJ345" s="14"/>
      <c r="FK345" s="14"/>
      <c r="FL345" s="14"/>
      <c r="FM345" s="14"/>
      <c r="FN345" s="14"/>
      <c r="FO345" s="14"/>
      <c r="FP345" s="14"/>
      <c r="FQ345" s="14"/>
      <c r="FR345" s="14"/>
      <c r="FS345" s="14"/>
      <c r="FT345" s="14"/>
      <c r="FU345" s="14"/>
      <c r="FV345" s="14"/>
      <c r="FW345" s="14"/>
      <c r="FX345" s="14"/>
      <c r="FY345" s="14"/>
      <c r="FZ345" s="14"/>
      <c r="GA345" s="14"/>
      <c r="GB345" s="14"/>
      <c r="GC345" s="14"/>
      <c r="GD345" s="14"/>
      <c r="GE345" s="14"/>
      <c r="GF345" s="14"/>
      <c r="GG345" s="14"/>
      <c r="GH345" s="14"/>
      <c r="GI345" s="14"/>
      <c r="GJ345" s="14"/>
      <c r="GK345" s="14"/>
      <c r="GL345" s="14"/>
      <c r="GM345" s="14"/>
      <c r="GN345" s="14"/>
      <c r="GO345" s="14"/>
      <c r="GP345" s="14"/>
      <c r="GQ345" s="14"/>
      <c r="GR345" s="14"/>
      <c r="GS345" s="14"/>
      <c r="GT345" s="14"/>
      <c r="GU345" s="14"/>
      <c r="GV345" s="14"/>
      <c r="GW345" s="14"/>
      <c r="GX345" s="14"/>
      <c r="GY345" s="14"/>
      <c r="GZ345" s="14"/>
      <c r="HA345" s="14"/>
      <c r="HB345" s="14"/>
      <c r="HC345" s="14"/>
      <c r="HD345" s="14"/>
      <c r="HE345" s="14"/>
      <c r="HF345" s="14"/>
      <c r="HG345" s="14"/>
      <c r="HH345" s="14"/>
      <c r="HI345" s="14"/>
      <c r="HJ345" s="14"/>
      <c r="HK345" s="14"/>
      <c r="HL345" s="14"/>
      <c r="HM345" s="14"/>
      <c r="HN345" s="14"/>
      <c r="HO345" s="14"/>
      <c r="HP345" s="14"/>
      <c r="HQ345" s="14"/>
      <c r="HR345" s="14"/>
      <c r="HS345" s="14"/>
      <c r="HT345" s="14"/>
      <c r="HU345" s="14"/>
      <c r="HV345" s="14"/>
      <c r="HW345" s="14"/>
      <c r="HX345" s="14"/>
      <c r="HY345" s="14"/>
      <c r="HZ345" s="14"/>
      <c r="IA345" s="14"/>
      <c r="IB345" s="14"/>
      <c r="IC345" s="14"/>
      <c r="ID345" s="14"/>
      <c r="IE345" s="14"/>
      <c r="IF345" s="14"/>
      <c r="IG345" s="14"/>
      <c r="IH345" s="14"/>
      <c r="II345" s="14"/>
      <c r="IJ345" s="14"/>
      <c r="IK345" s="14"/>
      <c r="IL345" s="14"/>
      <c r="IM345" s="14"/>
      <c r="IN345" s="14"/>
      <c r="IO345" s="14"/>
      <c r="IP345" s="14"/>
      <c r="IQ345" s="14"/>
      <c r="IR345" s="14"/>
      <c r="IS345" s="14"/>
      <c r="IT345" s="14"/>
      <c r="IU345" s="14"/>
      <c r="IV345" s="14"/>
      <c r="IW345" s="14"/>
      <c r="IX345" s="14"/>
      <c r="IY345" s="14"/>
      <c r="IZ345" s="14"/>
      <c r="JA345" s="14"/>
      <c r="JB345" s="14"/>
      <c r="JC345" s="14"/>
      <c r="JD345" s="14"/>
      <c r="JE345" s="14"/>
      <c r="JF345" s="14"/>
      <c r="JG345" s="14"/>
      <c r="JH345" s="14"/>
      <c r="JI345" s="14"/>
      <c r="JJ345" s="14"/>
      <c r="JK345" s="14"/>
      <c r="JL345" s="14"/>
      <c r="JM345" s="14"/>
      <c r="JN345" s="14"/>
      <c r="JO345" s="14"/>
      <c r="JP345" s="14"/>
      <c r="JQ345" s="14"/>
      <c r="JR345" s="14"/>
      <c r="JS345" s="14"/>
      <c r="JT345" s="14"/>
      <c r="JU345" s="14"/>
      <c r="JV345" s="14"/>
      <c r="JW345" s="14"/>
      <c r="JX345" s="14"/>
      <c r="JY345" s="14"/>
      <c r="JZ345" s="14"/>
      <c r="KA345" s="14"/>
      <c r="KB345" s="14"/>
      <c r="KC345" s="14"/>
      <c r="KD345" s="14"/>
      <c r="KE345" s="14"/>
      <c r="KF345" s="14"/>
      <c r="KG345" s="14"/>
      <c r="KH345" s="14"/>
      <c r="KI345" s="14"/>
      <c r="KJ345" s="14"/>
      <c r="KK345" s="14"/>
      <c r="KL345" s="14"/>
      <c r="KM345" s="14"/>
      <c r="KN345" s="14"/>
      <c r="KO345" s="14"/>
      <c r="KP345" s="14"/>
      <c r="KQ345" s="14"/>
      <c r="KR345" s="14"/>
      <c r="KS345" s="14"/>
      <c r="KT345" s="14"/>
      <c r="KU345" s="14"/>
      <c r="KV345" s="14"/>
      <c r="KW345" s="14"/>
      <c r="KX345" s="14"/>
      <c r="KY345" s="14"/>
      <c r="KZ345" s="14"/>
      <c r="LA345" s="14"/>
      <c r="LB345" s="14"/>
      <c r="LC345" s="14"/>
      <c r="LD345" s="14"/>
      <c r="LE345" s="14"/>
      <c r="LF345" s="14"/>
      <c r="LG345" s="14"/>
      <c r="LH345" s="14"/>
      <c r="LI345" s="14"/>
      <c r="LJ345" s="14"/>
      <c r="LK345" s="14"/>
      <c r="LL345" s="14"/>
      <c r="LM345" s="14"/>
      <c r="LN345" s="14"/>
      <c r="LO345" s="14"/>
      <c r="LP345" s="14"/>
      <c r="LQ345" s="14"/>
      <c r="LR345" s="14"/>
      <c r="LS345" s="14"/>
      <c r="LT345" s="14"/>
      <c r="LU345" s="14"/>
      <c r="LV345" s="14"/>
      <c r="LW345" s="14"/>
      <c r="LX345" s="14"/>
      <c r="LY345" s="14"/>
      <c r="LZ345" s="14"/>
      <c r="MA345" s="14"/>
      <c r="MB345" s="14"/>
      <c r="MC345" s="14"/>
      <c r="MD345" s="14"/>
      <c r="ME345" s="14"/>
      <c r="MF345" s="14"/>
      <c r="MG345" s="14"/>
      <c r="MH345" s="14"/>
      <c r="MI345" s="14"/>
      <c r="MJ345" s="14"/>
      <c r="MK345" s="14"/>
      <c r="ML345" s="14"/>
      <c r="MM345" s="14"/>
      <c r="MN345" s="14"/>
      <c r="MO345" s="14"/>
      <c r="MP345" s="14"/>
      <c r="MQ345" s="14"/>
      <c r="MR345" s="14"/>
      <c r="MS345" s="14"/>
      <c r="MT345" s="14"/>
      <c r="MU345" s="14"/>
      <c r="MV345" s="14"/>
      <c r="MW345" s="14"/>
      <c r="MX345" s="14"/>
      <c r="MY345" s="14"/>
      <c r="MZ345" s="14"/>
      <c r="NA345" s="14"/>
      <c r="NB345" s="14"/>
      <c r="NC345" s="14"/>
      <c r="ND345" s="14"/>
      <c r="NE345" s="14"/>
      <c r="NF345" s="14"/>
      <c r="NG345" s="14"/>
      <c r="NH345" s="14"/>
      <c r="NI345" s="14"/>
      <c r="NJ345" s="14"/>
      <c r="NK345" s="14"/>
      <c r="NL345" s="14"/>
      <c r="NM345" s="14"/>
      <c r="NN345" s="14"/>
      <c r="NO345" s="14"/>
      <c r="NP345" s="14"/>
      <c r="NQ345" s="14"/>
      <c r="NR345" s="14"/>
      <c r="NS345" s="14"/>
      <c r="NT345" s="14"/>
      <c r="NU345" s="14"/>
      <c r="NV345" s="14"/>
      <c r="NW345" s="14"/>
      <c r="NX345" s="14"/>
      <c r="NY345" s="14"/>
      <c r="NZ345" s="14"/>
      <c r="OA345" s="14"/>
      <c r="OB345" s="14"/>
      <c r="OC345" s="14"/>
      <c r="OD345" s="14"/>
      <c r="OE345" s="14"/>
      <c r="OF345" s="14"/>
      <c r="OG345" s="14"/>
      <c r="OH345" s="14"/>
      <c r="OI345" s="14"/>
      <c r="OJ345" s="14"/>
      <c r="OK345" s="14"/>
      <c r="OL345" s="14"/>
      <c r="OM345" s="14"/>
      <c r="ON345" s="14"/>
      <c r="OO345" s="14"/>
      <c r="OP345" s="14"/>
      <c r="OQ345" s="14"/>
      <c r="OR345" s="14"/>
      <c r="OS345" s="14"/>
      <c r="OT345" s="14"/>
      <c r="OU345" s="14"/>
      <c r="OV345" s="14"/>
      <c r="OW345" s="14"/>
      <c r="OX345" s="14"/>
      <c r="OY345" s="14"/>
      <c r="OZ345" s="14"/>
      <c r="PA345" s="14"/>
      <c r="PB345" s="14"/>
      <c r="PC345" s="14"/>
      <c r="PD345" s="14"/>
      <c r="PE345" s="14"/>
      <c r="PF345" s="14"/>
      <c r="PG345" s="14"/>
      <c r="PH345" s="14"/>
      <c r="PI345" s="14"/>
      <c r="PJ345" s="14"/>
      <c r="PK345" s="14"/>
      <c r="PL345" s="14"/>
      <c r="PM345" s="14"/>
      <c r="PN345" s="14"/>
      <c r="PO345" s="14"/>
      <c r="PP345" s="14"/>
      <c r="PQ345" s="14"/>
      <c r="PR345" s="14"/>
      <c r="PS345" s="14"/>
    </row>
    <row r="346" spans="1:435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  <c r="V346" s="14"/>
      <c r="W346" s="14"/>
      <c r="X346" s="14"/>
      <c r="Y346" s="14"/>
      <c r="Z346" s="14"/>
      <c r="AA346" s="14"/>
      <c r="AB346" s="14"/>
      <c r="AC346" s="14"/>
      <c r="AD346" s="14"/>
      <c r="AE346" s="14"/>
      <c r="AF346" s="14"/>
      <c r="AG346" s="14"/>
      <c r="AH346" s="14"/>
      <c r="AI346" s="14"/>
      <c r="AJ346" s="14"/>
      <c r="AK346" s="14"/>
      <c r="AL346" s="14"/>
      <c r="AM346" s="14"/>
      <c r="AN346" s="14"/>
      <c r="AO346" s="14"/>
      <c r="AP346" s="14"/>
      <c r="AQ346" s="14"/>
      <c r="AR346" s="14"/>
      <c r="AS346" s="14"/>
      <c r="AT346" s="14"/>
      <c r="AU346" s="14"/>
      <c r="AV346" s="14"/>
      <c r="AW346" s="14"/>
      <c r="AX346" s="14"/>
      <c r="AY346" s="14"/>
      <c r="AZ346" s="14"/>
      <c r="BA346" s="14"/>
      <c r="BB346" s="14"/>
      <c r="BC346" s="14"/>
      <c r="BD346" s="14"/>
      <c r="BE346" s="14"/>
      <c r="BF346" s="14"/>
      <c r="BG346" s="14"/>
      <c r="BH346" s="14"/>
      <c r="BI346" s="14"/>
      <c r="BJ346" s="14"/>
      <c r="BK346" s="14"/>
      <c r="BL346" s="14"/>
      <c r="BM346" s="14"/>
      <c r="BN346" s="14"/>
      <c r="BO346" s="14"/>
      <c r="BP346" s="14"/>
      <c r="BQ346" s="14"/>
      <c r="BR346" s="14"/>
      <c r="BS346" s="14"/>
      <c r="BT346" s="14"/>
      <c r="BU346" s="14"/>
      <c r="BV346" s="14"/>
      <c r="BW346" s="14"/>
      <c r="BX346" s="14"/>
      <c r="BY346" s="14"/>
      <c r="BZ346" s="14"/>
      <c r="CA346" s="14"/>
      <c r="CB346" s="14"/>
      <c r="CC346" s="14"/>
      <c r="CD346" s="14"/>
      <c r="CE346" s="14"/>
      <c r="CF346" s="14"/>
      <c r="CG346" s="14"/>
      <c r="CH346" s="14"/>
      <c r="CI346" s="14"/>
      <c r="CJ346" s="14"/>
      <c r="CK346" s="14"/>
      <c r="CL346" s="14"/>
      <c r="CM346" s="14"/>
      <c r="CN346" s="14"/>
      <c r="CO346" s="14"/>
      <c r="CP346" s="14"/>
      <c r="CQ346" s="14"/>
      <c r="CR346" s="14"/>
      <c r="CS346" s="14"/>
      <c r="CT346" s="14"/>
      <c r="CU346" s="14"/>
      <c r="CV346" s="14"/>
      <c r="CW346" s="14"/>
      <c r="CX346" s="14"/>
      <c r="CY346" s="14"/>
      <c r="CZ346" s="14"/>
      <c r="DA346" s="14"/>
      <c r="DB346" s="14"/>
      <c r="DC346" s="14"/>
      <c r="DD346" s="14"/>
      <c r="DE346" s="14"/>
      <c r="DF346" s="14"/>
      <c r="DG346" s="14"/>
      <c r="DH346" s="14"/>
      <c r="DI346" s="14"/>
      <c r="DJ346" s="14"/>
      <c r="DK346" s="14"/>
      <c r="DL346" s="14"/>
      <c r="DM346" s="14"/>
      <c r="DN346" s="14"/>
      <c r="DO346" s="14"/>
      <c r="DP346" s="14"/>
      <c r="DQ346" s="14"/>
      <c r="DR346" s="14"/>
      <c r="DS346" s="14"/>
      <c r="DT346" s="14"/>
      <c r="DU346" s="14"/>
      <c r="DV346" s="14"/>
      <c r="DW346" s="14"/>
      <c r="DX346" s="14"/>
      <c r="DY346" s="14"/>
      <c r="DZ346" s="14"/>
      <c r="EA346" s="14"/>
      <c r="EB346" s="14"/>
      <c r="EC346" s="14"/>
      <c r="ED346" s="14"/>
      <c r="EE346" s="14"/>
      <c r="EF346" s="14"/>
      <c r="EG346" s="14"/>
      <c r="EH346" s="14"/>
      <c r="EI346" s="14"/>
      <c r="EJ346" s="14"/>
      <c r="EK346" s="14"/>
      <c r="EL346" s="14"/>
      <c r="EM346" s="14"/>
      <c r="EN346" s="14"/>
      <c r="EO346" s="14"/>
      <c r="EP346" s="14"/>
      <c r="EQ346" s="14"/>
      <c r="ER346" s="14"/>
      <c r="ES346" s="14"/>
      <c r="ET346" s="14"/>
      <c r="EU346" s="14"/>
      <c r="EV346" s="14"/>
      <c r="EW346" s="14"/>
      <c r="EX346" s="14"/>
      <c r="EY346" s="14"/>
      <c r="EZ346" s="14"/>
      <c r="FA346" s="14"/>
      <c r="FB346" s="14"/>
      <c r="FC346" s="14"/>
      <c r="FD346" s="14"/>
      <c r="FE346" s="14"/>
      <c r="FF346" s="14"/>
      <c r="FG346" s="14"/>
      <c r="FH346" s="14"/>
      <c r="FI346" s="14"/>
      <c r="FJ346" s="14"/>
      <c r="FK346" s="14"/>
      <c r="FL346" s="14"/>
      <c r="FM346" s="14"/>
      <c r="FN346" s="14"/>
      <c r="FO346" s="14"/>
      <c r="FP346" s="14"/>
      <c r="FQ346" s="14"/>
      <c r="FR346" s="14"/>
      <c r="FS346" s="14"/>
      <c r="FT346" s="14"/>
      <c r="FU346" s="14"/>
      <c r="FV346" s="14"/>
      <c r="FW346" s="14"/>
      <c r="FX346" s="14"/>
      <c r="FY346" s="14"/>
      <c r="FZ346" s="14"/>
      <c r="GA346" s="14"/>
      <c r="GB346" s="14"/>
      <c r="GC346" s="14"/>
      <c r="GD346" s="14"/>
      <c r="GE346" s="14"/>
      <c r="GF346" s="14"/>
      <c r="GG346" s="14"/>
      <c r="GH346" s="14"/>
      <c r="GI346" s="14"/>
      <c r="GJ346" s="14"/>
      <c r="GK346" s="14"/>
      <c r="GL346" s="14"/>
      <c r="GM346" s="14"/>
      <c r="GN346" s="14"/>
      <c r="GO346" s="14"/>
      <c r="GP346" s="14"/>
      <c r="GQ346" s="14"/>
      <c r="GR346" s="14"/>
      <c r="GS346" s="14"/>
      <c r="GT346" s="14"/>
      <c r="GU346" s="14"/>
      <c r="GV346" s="14"/>
      <c r="GW346" s="14"/>
      <c r="GX346" s="14"/>
      <c r="GY346" s="14"/>
      <c r="GZ346" s="14"/>
      <c r="HA346" s="14"/>
      <c r="HB346" s="14"/>
      <c r="HC346" s="14"/>
      <c r="HD346" s="14"/>
      <c r="HE346" s="14"/>
      <c r="HF346" s="14"/>
      <c r="HG346" s="14"/>
      <c r="HH346" s="14"/>
      <c r="HI346" s="14"/>
      <c r="HJ346" s="14"/>
      <c r="HK346" s="14"/>
      <c r="HL346" s="14"/>
      <c r="HM346" s="14"/>
      <c r="HN346" s="14"/>
      <c r="HO346" s="14"/>
      <c r="HP346" s="14"/>
      <c r="HQ346" s="14"/>
      <c r="HR346" s="14"/>
      <c r="HS346" s="14"/>
      <c r="HT346" s="14"/>
      <c r="HU346" s="14"/>
      <c r="HV346" s="14"/>
      <c r="HW346" s="14"/>
      <c r="HX346" s="14"/>
      <c r="HY346" s="14"/>
      <c r="HZ346" s="14"/>
      <c r="IA346" s="14"/>
      <c r="IB346" s="14"/>
      <c r="IC346" s="14"/>
      <c r="ID346" s="14"/>
      <c r="IE346" s="14"/>
      <c r="IF346" s="14"/>
      <c r="IG346" s="14"/>
      <c r="IH346" s="14"/>
      <c r="II346" s="14"/>
      <c r="IJ346" s="14"/>
      <c r="IK346" s="14"/>
      <c r="IL346" s="14"/>
      <c r="IM346" s="14"/>
      <c r="IN346" s="14"/>
      <c r="IO346" s="14"/>
      <c r="IP346" s="14"/>
      <c r="IQ346" s="14"/>
      <c r="IR346" s="14"/>
      <c r="IS346" s="14"/>
      <c r="IT346" s="14"/>
      <c r="IU346" s="14"/>
      <c r="IV346" s="14"/>
      <c r="IW346" s="14"/>
      <c r="IX346" s="14"/>
      <c r="IY346" s="14"/>
      <c r="IZ346" s="14"/>
      <c r="JA346" s="14"/>
      <c r="JB346" s="14"/>
      <c r="JC346" s="14"/>
      <c r="JD346" s="14"/>
      <c r="JE346" s="14"/>
      <c r="JF346" s="14"/>
      <c r="JG346" s="14"/>
      <c r="JH346" s="14"/>
      <c r="JI346" s="14"/>
      <c r="JJ346" s="14"/>
      <c r="JK346" s="14"/>
      <c r="JL346" s="14"/>
      <c r="JM346" s="14"/>
      <c r="JN346" s="14"/>
      <c r="JO346" s="14"/>
      <c r="JP346" s="14"/>
      <c r="JQ346" s="14"/>
      <c r="JR346" s="14"/>
      <c r="JS346" s="14"/>
      <c r="JT346" s="14"/>
      <c r="JU346" s="14"/>
      <c r="JV346" s="14"/>
      <c r="JW346" s="14"/>
      <c r="JX346" s="14"/>
      <c r="JY346" s="14"/>
      <c r="JZ346" s="14"/>
      <c r="KA346" s="14"/>
      <c r="KB346" s="14"/>
      <c r="KC346" s="14"/>
      <c r="KD346" s="14"/>
      <c r="KE346" s="14"/>
      <c r="KF346" s="14"/>
      <c r="KG346" s="14"/>
      <c r="KH346" s="14"/>
      <c r="KI346" s="14"/>
      <c r="KJ346" s="14"/>
      <c r="KK346" s="14"/>
      <c r="KL346" s="14"/>
      <c r="KM346" s="14"/>
      <c r="KN346" s="14"/>
      <c r="KO346" s="14"/>
      <c r="KP346" s="14"/>
      <c r="KQ346" s="14"/>
      <c r="KR346" s="14"/>
      <c r="KS346" s="14"/>
      <c r="KT346" s="14"/>
      <c r="KU346" s="14"/>
      <c r="KV346" s="14"/>
      <c r="KW346" s="14"/>
      <c r="KX346" s="14"/>
      <c r="KY346" s="14"/>
      <c r="KZ346" s="14"/>
      <c r="LA346" s="14"/>
      <c r="LB346" s="14"/>
      <c r="LC346" s="14"/>
      <c r="LD346" s="14"/>
      <c r="LE346" s="14"/>
      <c r="LF346" s="14"/>
      <c r="LG346" s="14"/>
      <c r="LH346" s="14"/>
      <c r="LI346" s="14"/>
      <c r="LJ346" s="14"/>
      <c r="LK346" s="14"/>
      <c r="LL346" s="14"/>
      <c r="LM346" s="14"/>
      <c r="LN346" s="14"/>
      <c r="LO346" s="14"/>
      <c r="LP346" s="14"/>
      <c r="LQ346" s="14"/>
      <c r="LR346" s="14"/>
      <c r="LS346" s="14"/>
      <c r="LT346" s="14"/>
      <c r="LU346" s="14"/>
      <c r="LV346" s="14"/>
      <c r="LW346" s="14"/>
      <c r="LX346" s="14"/>
      <c r="LY346" s="14"/>
      <c r="LZ346" s="14"/>
      <c r="MA346" s="14"/>
      <c r="MB346" s="14"/>
      <c r="MC346" s="14"/>
      <c r="MD346" s="14"/>
      <c r="ME346" s="14"/>
      <c r="MF346" s="14"/>
      <c r="MG346" s="14"/>
      <c r="MH346" s="14"/>
      <c r="MI346" s="14"/>
      <c r="MJ346" s="14"/>
      <c r="MK346" s="14"/>
      <c r="ML346" s="14"/>
      <c r="MM346" s="14"/>
      <c r="MN346" s="14"/>
      <c r="MO346" s="14"/>
      <c r="MP346" s="14"/>
      <c r="MQ346" s="14"/>
      <c r="MR346" s="14"/>
      <c r="MS346" s="14"/>
      <c r="MT346" s="14"/>
      <c r="MU346" s="14"/>
      <c r="MV346" s="14"/>
      <c r="MW346" s="14"/>
      <c r="MX346" s="14"/>
      <c r="MY346" s="14"/>
      <c r="MZ346" s="14"/>
      <c r="NA346" s="14"/>
      <c r="NB346" s="14"/>
      <c r="NC346" s="14"/>
      <c r="ND346" s="14"/>
      <c r="NE346" s="14"/>
      <c r="NF346" s="14"/>
      <c r="NG346" s="14"/>
      <c r="NH346" s="14"/>
      <c r="NI346" s="14"/>
      <c r="NJ346" s="14"/>
      <c r="NK346" s="14"/>
      <c r="NL346" s="14"/>
      <c r="NM346" s="14"/>
      <c r="NN346" s="14"/>
      <c r="NO346" s="14"/>
      <c r="NP346" s="14"/>
      <c r="NQ346" s="14"/>
      <c r="NR346" s="14"/>
      <c r="NS346" s="14"/>
      <c r="NT346" s="14"/>
      <c r="NU346" s="14"/>
      <c r="NV346" s="14"/>
      <c r="NW346" s="14"/>
      <c r="NX346" s="14"/>
      <c r="NY346" s="14"/>
      <c r="NZ346" s="14"/>
      <c r="OA346" s="14"/>
      <c r="OB346" s="14"/>
      <c r="OC346" s="14"/>
      <c r="OD346" s="14"/>
      <c r="OE346" s="14"/>
      <c r="OF346" s="14"/>
      <c r="OG346" s="14"/>
      <c r="OH346" s="14"/>
      <c r="OI346" s="14"/>
      <c r="OJ346" s="14"/>
      <c r="OK346" s="14"/>
      <c r="OL346" s="14"/>
      <c r="OM346" s="14"/>
      <c r="ON346" s="14"/>
      <c r="OO346" s="14"/>
      <c r="OP346" s="14"/>
      <c r="OQ346" s="14"/>
      <c r="OR346" s="14"/>
      <c r="OS346" s="14"/>
      <c r="OT346" s="14"/>
      <c r="OU346" s="14"/>
      <c r="OV346" s="14"/>
      <c r="OW346" s="14"/>
      <c r="OX346" s="14"/>
      <c r="OY346" s="14"/>
      <c r="OZ346" s="14"/>
      <c r="PA346" s="14"/>
      <c r="PB346" s="14"/>
      <c r="PC346" s="14"/>
      <c r="PD346" s="14"/>
      <c r="PE346" s="14"/>
      <c r="PF346" s="14"/>
      <c r="PG346" s="14"/>
      <c r="PH346" s="14"/>
      <c r="PI346" s="14"/>
      <c r="PJ346" s="14"/>
      <c r="PK346" s="14"/>
      <c r="PL346" s="14"/>
      <c r="PM346" s="14"/>
      <c r="PN346" s="14"/>
      <c r="PO346" s="14"/>
      <c r="PP346" s="14"/>
      <c r="PQ346" s="14"/>
      <c r="PR346" s="14"/>
      <c r="PS346" s="14"/>
    </row>
    <row r="347" spans="1:435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  <c r="V347" s="14"/>
      <c r="W347" s="14"/>
      <c r="X347" s="14"/>
      <c r="Y347" s="14"/>
      <c r="Z347" s="14"/>
      <c r="AA347" s="14"/>
      <c r="AB347" s="14"/>
      <c r="AC347" s="14"/>
      <c r="AD347" s="14"/>
      <c r="AE347" s="14"/>
      <c r="AF347" s="14"/>
      <c r="AG347" s="14"/>
      <c r="AH347" s="14"/>
      <c r="AI347" s="14"/>
      <c r="AJ347" s="14"/>
      <c r="AK347" s="14"/>
      <c r="AL347" s="14"/>
      <c r="AM347" s="14"/>
      <c r="AN347" s="14"/>
      <c r="AO347" s="14"/>
      <c r="AP347" s="14"/>
      <c r="AQ347" s="14"/>
      <c r="AR347" s="14"/>
      <c r="AS347" s="14"/>
      <c r="AT347" s="14"/>
      <c r="AU347" s="14"/>
      <c r="AV347" s="14"/>
      <c r="AW347" s="14"/>
      <c r="AX347" s="14"/>
      <c r="AY347" s="14"/>
      <c r="AZ347" s="14"/>
      <c r="BA347" s="14"/>
      <c r="BB347" s="14"/>
      <c r="BC347" s="14"/>
      <c r="BD347" s="14"/>
      <c r="BE347" s="14"/>
      <c r="BF347" s="14"/>
      <c r="BG347" s="14"/>
      <c r="BH347" s="14"/>
      <c r="BI347" s="14"/>
      <c r="BJ347" s="14"/>
      <c r="BK347" s="14"/>
      <c r="BL347" s="14"/>
      <c r="BM347" s="14"/>
      <c r="BN347" s="14"/>
      <c r="BO347" s="14"/>
      <c r="BP347" s="14"/>
      <c r="BQ347" s="14"/>
      <c r="BR347" s="14"/>
      <c r="BS347" s="14"/>
      <c r="BT347" s="14"/>
      <c r="BU347" s="14"/>
      <c r="BV347" s="14"/>
      <c r="BW347" s="14"/>
      <c r="BX347" s="14"/>
      <c r="BY347" s="14"/>
      <c r="BZ347" s="14"/>
      <c r="CA347" s="14"/>
      <c r="CB347" s="14"/>
      <c r="CC347" s="14"/>
      <c r="CD347" s="14"/>
      <c r="CE347" s="14"/>
      <c r="CF347" s="14"/>
      <c r="CG347" s="14"/>
      <c r="CH347" s="14"/>
      <c r="CI347" s="14"/>
      <c r="CJ347" s="14"/>
      <c r="CK347" s="14"/>
      <c r="CL347" s="14"/>
      <c r="CM347" s="14"/>
      <c r="CN347" s="14"/>
      <c r="CO347" s="14"/>
      <c r="CP347" s="14"/>
      <c r="CQ347" s="14"/>
      <c r="CR347" s="14"/>
      <c r="CS347" s="14"/>
      <c r="CT347" s="14"/>
      <c r="CU347" s="14"/>
      <c r="CV347" s="14"/>
      <c r="CW347" s="14"/>
      <c r="CX347" s="14"/>
      <c r="CY347" s="14"/>
      <c r="CZ347" s="14"/>
      <c r="DA347" s="14"/>
      <c r="DB347" s="14"/>
      <c r="DC347" s="14"/>
      <c r="DD347" s="14"/>
      <c r="DE347" s="14"/>
      <c r="DF347" s="14"/>
      <c r="DG347" s="14"/>
      <c r="DH347" s="14"/>
      <c r="DI347" s="14"/>
      <c r="DJ347" s="14"/>
      <c r="DK347" s="14"/>
      <c r="DL347" s="14"/>
      <c r="DM347" s="14"/>
      <c r="DN347" s="14"/>
      <c r="DO347" s="14"/>
      <c r="DP347" s="14"/>
      <c r="DQ347" s="14"/>
      <c r="DR347" s="14"/>
      <c r="DS347" s="14"/>
      <c r="DT347" s="14"/>
      <c r="DU347" s="14"/>
      <c r="DV347" s="14"/>
      <c r="DW347" s="14"/>
      <c r="DX347" s="14"/>
      <c r="DY347" s="14"/>
      <c r="DZ347" s="14"/>
      <c r="EA347" s="14"/>
      <c r="EB347" s="14"/>
      <c r="EC347" s="14"/>
      <c r="ED347" s="14"/>
      <c r="EE347" s="14"/>
      <c r="EF347" s="14"/>
      <c r="EG347" s="14"/>
      <c r="EH347" s="14"/>
      <c r="EI347" s="14"/>
      <c r="EJ347" s="14"/>
      <c r="EK347" s="14"/>
      <c r="EL347" s="14"/>
      <c r="EM347" s="14"/>
      <c r="EN347" s="14"/>
      <c r="EO347" s="14"/>
      <c r="EP347" s="14"/>
      <c r="EQ347" s="14"/>
      <c r="ER347" s="14"/>
      <c r="ES347" s="14"/>
      <c r="ET347" s="14"/>
      <c r="EU347" s="14"/>
      <c r="EV347" s="14"/>
      <c r="EW347" s="14"/>
      <c r="EX347" s="14"/>
      <c r="EY347" s="14"/>
      <c r="EZ347" s="14"/>
      <c r="FA347" s="14"/>
      <c r="FB347" s="14"/>
      <c r="FC347" s="14"/>
      <c r="FD347" s="14"/>
      <c r="FE347" s="14"/>
      <c r="FF347" s="14"/>
      <c r="FG347" s="14"/>
      <c r="FH347" s="14"/>
      <c r="FI347" s="14"/>
      <c r="FJ347" s="14"/>
      <c r="FK347" s="14"/>
      <c r="FL347" s="14"/>
      <c r="FM347" s="14"/>
      <c r="FN347" s="14"/>
      <c r="FO347" s="14"/>
      <c r="FP347" s="14"/>
      <c r="FQ347" s="14"/>
      <c r="FR347" s="14"/>
      <c r="FS347" s="14"/>
      <c r="FT347" s="14"/>
      <c r="FU347" s="14"/>
      <c r="FV347" s="14"/>
      <c r="FW347" s="14"/>
      <c r="FX347" s="14"/>
      <c r="FY347" s="14"/>
      <c r="FZ347" s="14"/>
      <c r="GA347" s="14"/>
      <c r="GB347" s="14"/>
      <c r="GC347" s="14"/>
      <c r="GD347" s="14"/>
      <c r="GE347" s="14"/>
      <c r="GF347" s="14"/>
      <c r="GG347" s="14"/>
      <c r="GH347" s="14"/>
      <c r="GI347" s="14"/>
      <c r="GJ347" s="14"/>
      <c r="GK347" s="14"/>
      <c r="GL347" s="14"/>
      <c r="GM347" s="14"/>
      <c r="GN347" s="14"/>
      <c r="GO347" s="14"/>
      <c r="GP347" s="14"/>
      <c r="GQ347" s="14"/>
      <c r="GR347" s="14"/>
      <c r="GS347" s="14"/>
      <c r="GT347" s="14"/>
      <c r="GU347" s="14"/>
      <c r="GV347" s="14"/>
      <c r="GW347" s="14"/>
      <c r="GX347" s="14"/>
      <c r="GY347" s="14"/>
      <c r="GZ347" s="14"/>
      <c r="HA347" s="14"/>
      <c r="HB347" s="14"/>
      <c r="HC347" s="14"/>
      <c r="HD347" s="14"/>
      <c r="HE347" s="14"/>
      <c r="HF347" s="14"/>
      <c r="HG347" s="14"/>
      <c r="HH347" s="14"/>
      <c r="HI347" s="14"/>
      <c r="HJ347" s="14"/>
      <c r="HK347" s="14"/>
      <c r="HL347" s="14"/>
      <c r="HM347" s="14"/>
      <c r="HN347" s="14"/>
      <c r="HO347" s="14"/>
      <c r="HP347" s="14"/>
      <c r="HQ347" s="14"/>
      <c r="HR347" s="14"/>
      <c r="HS347" s="14"/>
      <c r="HT347" s="14"/>
      <c r="HU347" s="14"/>
      <c r="HV347" s="14"/>
      <c r="HW347" s="14"/>
      <c r="HX347" s="14"/>
      <c r="HY347" s="14"/>
      <c r="HZ347" s="14"/>
      <c r="IA347" s="14"/>
      <c r="IB347" s="14"/>
      <c r="IC347" s="14"/>
      <c r="ID347" s="14"/>
      <c r="IE347" s="14"/>
      <c r="IF347" s="14"/>
      <c r="IG347" s="14"/>
      <c r="IH347" s="14"/>
      <c r="II347" s="14"/>
      <c r="IJ347" s="14"/>
      <c r="IK347" s="14"/>
      <c r="IL347" s="14"/>
      <c r="IM347" s="14"/>
      <c r="IN347" s="14"/>
      <c r="IO347" s="14"/>
      <c r="IP347" s="14"/>
      <c r="IQ347" s="14"/>
      <c r="IR347" s="14"/>
      <c r="IS347" s="14"/>
      <c r="IT347" s="14"/>
      <c r="IU347" s="14"/>
      <c r="IV347" s="14"/>
      <c r="IW347" s="14"/>
      <c r="IX347" s="14"/>
      <c r="IY347" s="14"/>
      <c r="IZ347" s="14"/>
      <c r="JA347" s="14"/>
      <c r="JB347" s="14"/>
      <c r="JC347" s="14"/>
      <c r="JD347" s="14"/>
      <c r="JE347" s="14"/>
      <c r="JF347" s="14"/>
      <c r="JG347" s="14"/>
      <c r="JH347" s="14"/>
      <c r="JI347" s="14"/>
      <c r="JJ347" s="14"/>
      <c r="JK347" s="14"/>
      <c r="JL347" s="14"/>
      <c r="JM347" s="14"/>
      <c r="JN347" s="14"/>
      <c r="JO347" s="14"/>
      <c r="JP347" s="14"/>
      <c r="JQ347" s="14"/>
      <c r="JR347" s="14"/>
      <c r="JS347" s="14"/>
      <c r="JT347" s="14"/>
      <c r="JU347" s="14"/>
      <c r="JV347" s="14"/>
      <c r="JW347" s="14"/>
      <c r="JX347" s="14"/>
      <c r="JY347" s="14"/>
      <c r="JZ347" s="14"/>
      <c r="KA347" s="14"/>
      <c r="KB347" s="14"/>
      <c r="KC347" s="14"/>
      <c r="KD347" s="14"/>
      <c r="KE347" s="14"/>
      <c r="KF347" s="14"/>
      <c r="KG347" s="14"/>
      <c r="KH347" s="14"/>
      <c r="KI347" s="14"/>
      <c r="KJ347" s="14"/>
      <c r="KK347" s="14"/>
      <c r="KL347" s="14"/>
      <c r="KM347" s="14"/>
      <c r="KN347" s="14"/>
      <c r="KO347" s="14"/>
      <c r="KP347" s="14"/>
      <c r="KQ347" s="14"/>
      <c r="KR347" s="14"/>
      <c r="KS347" s="14"/>
      <c r="KT347" s="14"/>
      <c r="KU347" s="14"/>
      <c r="KV347" s="14"/>
      <c r="KW347" s="14"/>
      <c r="KX347" s="14"/>
      <c r="KY347" s="14"/>
      <c r="KZ347" s="14"/>
      <c r="LA347" s="14"/>
      <c r="LB347" s="14"/>
      <c r="LC347" s="14"/>
      <c r="LD347" s="14"/>
      <c r="LE347" s="14"/>
      <c r="LF347" s="14"/>
      <c r="LG347" s="14"/>
      <c r="LH347" s="14"/>
      <c r="LI347" s="14"/>
      <c r="LJ347" s="14"/>
      <c r="LK347" s="14"/>
      <c r="LL347" s="14"/>
      <c r="LM347" s="14"/>
      <c r="LN347" s="14"/>
      <c r="LO347" s="14"/>
      <c r="LP347" s="14"/>
      <c r="LQ347" s="14"/>
      <c r="LR347" s="14"/>
      <c r="LS347" s="14"/>
      <c r="LT347" s="14"/>
      <c r="LU347" s="14"/>
      <c r="LV347" s="14"/>
      <c r="LW347" s="14"/>
      <c r="LX347" s="14"/>
      <c r="LY347" s="14"/>
      <c r="LZ347" s="14"/>
      <c r="MA347" s="14"/>
      <c r="MB347" s="14"/>
      <c r="MC347" s="14"/>
      <c r="MD347" s="14"/>
      <c r="ME347" s="14"/>
      <c r="MF347" s="14"/>
      <c r="MG347" s="14"/>
      <c r="MH347" s="14"/>
      <c r="MI347" s="14"/>
      <c r="MJ347" s="14"/>
      <c r="MK347" s="14"/>
      <c r="ML347" s="14"/>
      <c r="MM347" s="14"/>
      <c r="MN347" s="14"/>
      <c r="MO347" s="14"/>
      <c r="MP347" s="14"/>
      <c r="MQ347" s="14"/>
      <c r="MR347" s="14"/>
      <c r="MS347" s="14"/>
      <c r="MT347" s="14"/>
      <c r="MU347" s="14"/>
      <c r="MV347" s="14"/>
      <c r="MW347" s="14"/>
      <c r="MX347" s="14"/>
      <c r="MY347" s="14"/>
      <c r="MZ347" s="14"/>
      <c r="NA347" s="14"/>
      <c r="NB347" s="14"/>
      <c r="NC347" s="14"/>
      <c r="ND347" s="14"/>
      <c r="NE347" s="14"/>
      <c r="NF347" s="14"/>
      <c r="NG347" s="14"/>
      <c r="NH347" s="14"/>
      <c r="NI347" s="14"/>
      <c r="NJ347" s="14"/>
      <c r="NK347" s="14"/>
      <c r="NL347" s="14"/>
      <c r="NM347" s="14"/>
      <c r="NN347" s="14"/>
      <c r="NO347" s="14"/>
      <c r="NP347" s="14"/>
      <c r="NQ347" s="14"/>
      <c r="NR347" s="14"/>
      <c r="NS347" s="14"/>
      <c r="NT347" s="14"/>
      <c r="NU347" s="14"/>
      <c r="NV347" s="14"/>
      <c r="NW347" s="14"/>
      <c r="NX347" s="14"/>
      <c r="NY347" s="14"/>
      <c r="NZ347" s="14"/>
      <c r="OA347" s="14"/>
      <c r="OB347" s="14"/>
      <c r="OC347" s="14"/>
      <c r="OD347" s="14"/>
      <c r="OE347" s="14"/>
      <c r="OF347" s="14"/>
      <c r="OG347" s="14"/>
      <c r="OH347" s="14"/>
      <c r="OI347" s="14"/>
      <c r="OJ347" s="14"/>
      <c r="OK347" s="14"/>
      <c r="OL347" s="14"/>
      <c r="OM347" s="14"/>
      <c r="ON347" s="14"/>
      <c r="OO347" s="14"/>
      <c r="OP347" s="14"/>
      <c r="OQ347" s="14"/>
      <c r="OR347" s="14"/>
      <c r="OS347" s="14"/>
      <c r="OT347" s="14"/>
      <c r="OU347" s="14"/>
      <c r="OV347" s="14"/>
      <c r="OW347" s="14"/>
      <c r="OX347" s="14"/>
      <c r="OY347" s="14"/>
      <c r="OZ347" s="14"/>
      <c r="PA347" s="14"/>
      <c r="PB347" s="14"/>
      <c r="PC347" s="14"/>
      <c r="PD347" s="14"/>
      <c r="PE347" s="14"/>
      <c r="PF347" s="14"/>
      <c r="PG347" s="14"/>
      <c r="PH347" s="14"/>
      <c r="PI347" s="14"/>
      <c r="PJ347" s="14"/>
      <c r="PK347" s="14"/>
      <c r="PL347" s="14"/>
      <c r="PM347" s="14"/>
      <c r="PN347" s="14"/>
      <c r="PO347" s="14"/>
      <c r="PP347" s="14"/>
      <c r="PQ347" s="14"/>
      <c r="PR347" s="14"/>
      <c r="PS347" s="14"/>
    </row>
    <row r="348" spans="1:435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  <c r="V348" s="14"/>
      <c r="W348" s="14"/>
      <c r="X348" s="14"/>
      <c r="Y348" s="14"/>
      <c r="Z348" s="14"/>
      <c r="AA348" s="14"/>
      <c r="AB348" s="14"/>
      <c r="AC348" s="14"/>
      <c r="AD348" s="14"/>
      <c r="AE348" s="14"/>
      <c r="AF348" s="14"/>
      <c r="AG348" s="14"/>
      <c r="AH348" s="14"/>
      <c r="AI348" s="14"/>
      <c r="AJ348" s="14"/>
      <c r="AK348" s="14"/>
      <c r="AL348" s="14"/>
      <c r="AM348" s="14"/>
      <c r="AN348" s="14"/>
      <c r="AO348" s="14"/>
      <c r="AP348" s="14"/>
      <c r="AQ348" s="14"/>
      <c r="AR348" s="14"/>
      <c r="AS348" s="14"/>
      <c r="AT348" s="14"/>
      <c r="AU348" s="14"/>
      <c r="AV348" s="14"/>
      <c r="AW348" s="14"/>
      <c r="AX348" s="14"/>
      <c r="AY348" s="14"/>
      <c r="AZ348" s="14"/>
      <c r="BA348" s="14"/>
      <c r="BB348" s="14"/>
      <c r="BC348" s="14"/>
      <c r="BD348" s="14"/>
      <c r="BE348" s="14"/>
      <c r="BF348" s="14"/>
      <c r="BG348" s="14"/>
      <c r="BH348" s="14"/>
      <c r="BI348" s="14"/>
      <c r="BJ348" s="14"/>
      <c r="BK348" s="14"/>
      <c r="BL348" s="14"/>
      <c r="BM348" s="14"/>
      <c r="BN348" s="14"/>
      <c r="BO348" s="14"/>
      <c r="BP348" s="14"/>
      <c r="BQ348" s="14"/>
      <c r="BR348" s="14"/>
      <c r="BS348" s="14"/>
      <c r="BT348" s="14"/>
      <c r="BU348" s="14"/>
      <c r="BV348" s="14"/>
      <c r="BW348" s="14"/>
      <c r="BX348" s="14"/>
      <c r="BY348" s="14"/>
      <c r="BZ348" s="14"/>
      <c r="CA348" s="14"/>
      <c r="CB348" s="14"/>
      <c r="CC348" s="14"/>
      <c r="CD348" s="14"/>
      <c r="CE348" s="14"/>
      <c r="CF348" s="14"/>
      <c r="CG348" s="14"/>
      <c r="CH348" s="14"/>
      <c r="CI348" s="14"/>
      <c r="CJ348" s="14"/>
      <c r="CK348" s="14"/>
      <c r="CL348" s="14"/>
      <c r="CM348" s="14"/>
      <c r="CN348" s="14"/>
      <c r="CO348" s="14"/>
      <c r="CP348" s="14"/>
      <c r="CQ348" s="14"/>
      <c r="CR348" s="14"/>
      <c r="CS348" s="14"/>
      <c r="CT348" s="14"/>
      <c r="CU348" s="14"/>
      <c r="CV348" s="14"/>
      <c r="CW348" s="14"/>
      <c r="CX348" s="14"/>
      <c r="CY348" s="14"/>
      <c r="CZ348" s="14"/>
      <c r="DA348" s="14"/>
      <c r="DB348" s="14"/>
      <c r="DC348" s="14"/>
      <c r="DD348" s="14"/>
      <c r="DE348" s="14"/>
      <c r="DF348" s="14"/>
      <c r="DG348" s="14"/>
      <c r="DH348" s="14"/>
      <c r="DI348" s="14"/>
      <c r="DJ348" s="14"/>
      <c r="DK348" s="14"/>
      <c r="DL348" s="14"/>
      <c r="DM348" s="14"/>
      <c r="DN348" s="14"/>
      <c r="DO348" s="14"/>
      <c r="DP348" s="14"/>
      <c r="DQ348" s="14"/>
      <c r="DR348" s="14"/>
      <c r="DS348" s="14"/>
      <c r="DT348" s="14"/>
      <c r="DU348" s="14"/>
      <c r="DV348" s="14"/>
      <c r="DW348" s="14"/>
      <c r="DX348" s="14"/>
      <c r="DY348" s="14"/>
      <c r="DZ348" s="14"/>
      <c r="EA348" s="14"/>
      <c r="EB348" s="14"/>
      <c r="EC348" s="14"/>
      <c r="ED348" s="14"/>
      <c r="EE348" s="14"/>
      <c r="EF348" s="14"/>
      <c r="EG348" s="14"/>
      <c r="EH348" s="14"/>
      <c r="EI348" s="14"/>
      <c r="EJ348" s="14"/>
      <c r="EK348" s="14"/>
      <c r="EL348" s="14"/>
      <c r="EM348" s="14"/>
      <c r="EN348" s="14"/>
      <c r="EO348" s="14"/>
      <c r="EP348" s="14"/>
      <c r="EQ348" s="14"/>
      <c r="ER348" s="14"/>
      <c r="ES348" s="14"/>
      <c r="ET348" s="14"/>
      <c r="EU348" s="14"/>
      <c r="EV348" s="14"/>
      <c r="EW348" s="14"/>
      <c r="EX348" s="14"/>
      <c r="EY348" s="14"/>
      <c r="EZ348" s="14"/>
      <c r="FA348" s="14"/>
      <c r="FB348" s="14"/>
      <c r="FC348" s="14"/>
      <c r="FD348" s="14"/>
      <c r="FE348" s="14"/>
      <c r="FF348" s="14"/>
      <c r="FG348" s="14"/>
      <c r="FH348" s="14"/>
      <c r="FI348" s="14"/>
      <c r="FJ348" s="14"/>
      <c r="FK348" s="14"/>
      <c r="FL348" s="14"/>
      <c r="FM348" s="14"/>
      <c r="FN348" s="14"/>
      <c r="FO348" s="14"/>
      <c r="FP348" s="14"/>
      <c r="FQ348" s="14"/>
      <c r="FR348" s="14"/>
      <c r="FS348" s="14"/>
      <c r="FT348" s="14"/>
      <c r="FU348" s="14"/>
      <c r="FV348" s="14"/>
      <c r="FW348" s="14"/>
      <c r="FX348" s="14"/>
      <c r="FY348" s="14"/>
      <c r="FZ348" s="14"/>
      <c r="GA348" s="14"/>
      <c r="GB348" s="14"/>
      <c r="GC348" s="14"/>
      <c r="GD348" s="14"/>
      <c r="GE348" s="14"/>
      <c r="GF348" s="14"/>
      <c r="GG348" s="14"/>
      <c r="GH348" s="14"/>
      <c r="GI348" s="14"/>
      <c r="GJ348" s="14"/>
      <c r="GK348" s="14"/>
      <c r="GL348" s="14"/>
      <c r="GM348" s="14"/>
      <c r="GN348" s="14"/>
      <c r="GO348" s="14"/>
      <c r="GP348" s="14"/>
      <c r="GQ348" s="14"/>
      <c r="GR348" s="14"/>
      <c r="GS348" s="14"/>
      <c r="GT348" s="14"/>
      <c r="GU348" s="14"/>
      <c r="GV348" s="14"/>
      <c r="GW348" s="14"/>
      <c r="GX348" s="14"/>
      <c r="GY348" s="14"/>
      <c r="GZ348" s="14"/>
      <c r="HA348" s="14"/>
      <c r="HB348" s="14"/>
      <c r="HC348" s="14"/>
      <c r="HD348" s="14"/>
      <c r="HE348" s="14"/>
      <c r="HF348" s="14"/>
      <c r="HG348" s="14"/>
      <c r="HH348" s="14"/>
      <c r="HI348" s="14"/>
      <c r="HJ348" s="14"/>
      <c r="HK348" s="14"/>
      <c r="HL348" s="14"/>
      <c r="HM348" s="14"/>
      <c r="HN348" s="14"/>
      <c r="HO348" s="14"/>
      <c r="HP348" s="14"/>
      <c r="HQ348" s="14"/>
      <c r="HR348" s="14"/>
      <c r="HS348" s="14"/>
      <c r="HT348" s="14"/>
      <c r="HU348" s="14"/>
      <c r="HV348" s="14"/>
      <c r="HW348" s="14"/>
      <c r="HX348" s="14"/>
      <c r="HY348" s="14"/>
      <c r="HZ348" s="14"/>
      <c r="IA348" s="14"/>
      <c r="IB348" s="14"/>
      <c r="IC348" s="14"/>
      <c r="ID348" s="14"/>
      <c r="IE348" s="14"/>
      <c r="IF348" s="14"/>
      <c r="IG348" s="14"/>
      <c r="IH348" s="14"/>
      <c r="II348" s="14"/>
      <c r="IJ348" s="14"/>
      <c r="IK348" s="14"/>
      <c r="IL348" s="14"/>
      <c r="IM348" s="14"/>
      <c r="IN348" s="14"/>
      <c r="IO348" s="14"/>
      <c r="IP348" s="14"/>
      <c r="IQ348" s="14"/>
      <c r="IR348" s="14"/>
      <c r="IS348" s="14"/>
      <c r="IT348" s="14"/>
      <c r="IU348" s="14"/>
      <c r="IV348" s="14"/>
      <c r="IW348" s="14"/>
      <c r="IX348" s="14"/>
      <c r="IY348" s="14"/>
      <c r="IZ348" s="14"/>
      <c r="JA348" s="14"/>
      <c r="JB348" s="14"/>
      <c r="JC348" s="14"/>
      <c r="JD348" s="14"/>
      <c r="JE348" s="14"/>
      <c r="JF348" s="14"/>
      <c r="JG348" s="14"/>
      <c r="JH348" s="14"/>
      <c r="JI348" s="14"/>
      <c r="JJ348" s="14"/>
      <c r="JK348" s="14"/>
      <c r="JL348" s="14"/>
      <c r="JM348" s="14"/>
      <c r="JN348" s="14"/>
      <c r="JO348" s="14"/>
      <c r="JP348" s="14"/>
      <c r="JQ348" s="14"/>
      <c r="JR348" s="14"/>
      <c r="JS348" s="14"/>
      <c r="JT348" s="14"/>
      <c r="JU348" s="14"/>
      <c r="JV348" s="14"/>
      <c r="JW348" s="14"/>
      <c r="JX348" s="14"/>
      <c r="JY348" s="14"/>
      <c r="JZ348" s="14"/>
      <c r="KA348" s="14"/>
      <c r="KB348" s="14"/>
      <c r="KC348" s="14"/>
      <c r="KD348" s="14"/>
      <c r="KE348" s="14"/>
      <c r="KF348" s="14"/>
      <c r="KG348" s="14"/>
      <c r="KH348" s="14"/>
      <c r="KI348" s="14"/>
      <c r="KJ348" s="14"/>
      <c r="KK348" s="14"/>
      <c r="KL348" s="14"/>
      <c r="KM348" s="14"/>
      <c r="KN348" s="14"/>
      <c r="KO348" s="14"/>
      <c r="KP348" s="14"/>
      <c r="KQ348" s="14"/>
      <c r="KR348" s="14"/>
      <c r="KS348" s="14"/>
      <c r="KT348" s="14"/>
      <c r="KU348" s="14"/>
      <c r="KV348" s="14"/>
      <c r="KW348" s="14"/>
      <c r="KX348" s="14"/>
      <c r="KY348" s="14"/>
      <c r="KZ348" s="14"/>
      <c r="LA348" s="14"/>
      <c r="LB348" s="14"/>
      <c r="LC348" s="14"/>
      <c r="LD348" s="14"/>
      <c r="LE348" s="14"/>
      <c r="LF348" s="14"/>
      <c r="LG348" s="14"/>
      <c r="LH348" s="14"/>
      <c r="LI348" s="14"/>
      <c r="LJ348" s="14"/>
      <c r="LK348" s="14"/>
      <c r="LL348" s="14"/>
      <c r="LM348" s="14"/>
      <c r="LN348" s="14"/>
      <c r="LO348" s="14"/>
      <c r="LP348" s="14"/>
      <c r="LQ348" s="14"/>
      <c r="LR348" s="14"/>
      <c r="LS348" s="14"/>
      <c r="LT348" s="14"/>
      <c r="LU348" s="14"/>
      <c r="LV348" s="14"/>
      <c r="LW348" s="14"/>
      <c r="LX348" s="14"/>
      <c r="LY348" s="14"/>
      <c r="LZ348" s="14"/>
      <c r="MA348" s="14"/>
      <c r="MB348" s="14"/>
      <c r="MC348" s="14"/>
      <c r="MD348" s="14"/>
      <c r="ME348" s="14"/>
      <c r="MF348" s="14"/>
      <c r="MG348" s="14"/>
      <c r="MH348" s="14"/>
      <c r="MI348" s="14"/>
      <c r="MJ348" s="14"/>
      <c r="MK348" s="14"/>
      <c r="ML348" s="14"/>
      <c r="MM348" s="14"/>
      <c r="MN348" s="14"/>
      <c r="MO348" s="14"/>
      <c r="MP348" s="14"/>
      <c r="MQ348" s="14"/>
      <c r="MR348" s="14"/>
      <c r="MS348" s="14"/>
      <c r="MT348" s="14"/>
      <c r="MU348" s="14"/>
      <c r="MV348" s="14"/>
      <c r="MW348" s="14"/>
      <c r="MX348" s="14"/>
      <c r="MY348" s="14"/>
      <c r="MZ348" s="14"/>
      <c r="NA348" s="14"/>
      <c r="NB348" s="14"/>
      <c r="NC348" s="14"/>
      <c r="ND348" s="14"/>
      <c r="NE348" s="14"/>
      <c r="NF348" s="14"/>
      <c r="NG348" s="14"/>
      <c r="NH348" s="14"/>
      <c r="NI348" s="14"/>
      <c r="NJ348" s="14"/>
      <c r="NK348" s="14"/>
      <c r="NL348" s="14"/>
      <c r="NM348" s="14"/>
      <c r="NN348" s="14"/>
      <c r="NO348" s="14"/>
      <c r="NP348" s="14"/>
      <c r="NQ348" s="14"/>
      <c r="NR348" s="14"/>
      <c r="NS348" s="14"/>
      <c r="NT348" s="14"/>
      <c r="NU348" s="14"/>
      <c r="NV348" s="14"/>
      <c r="NW348" s="14"/>
      <c r="NX348" s="14"/>
      <c r="NY348" s="14"/>
      <c r="NZ348" s="14"/>
      <c r="OA348" s="14"/>
      <c r="OB348" s="14"/>
      <c r="OC348" s="14"/>
      <c r="OD348" s="14"/>
      <c r="OE348" s="14"/>
      <c r="OF348" s="14"/>
      <c r="OG348" s="14"/>
      <c r="OH348" s="14"/>
      <c r="OI348" s="14"/>
      <c r="OJ348" s="14"/>
      <c r="OK348" s="14"/>
      <c r="OL348" s="14"/>
      <c r="OM348" s="14"/>
      <c r="ON348" s="14"/>
      <c r="OO348" s="14"/>
      <c r="OP348" s="14"/>
      <c r="OQ348" s="14"/>
      <c r="OR348" s="14"/>
      <c r="OS348" s="14"/>
      <c r="OT348" s="14"/>
      <c r="OU348" s="14"/>
      <c r="OV348" s="14"/>
      <c r="OW348" s="14"/>
      <c r="OX348" s="14"/>
      <c r="OY348" s="14"/>
      <c r="OZ348" s="14"/>
      <c r="PA348" s="14"/>
      <c r="PB348" s="14"/>
      <c r="PC348" s="14"/>
      <c r="PD348" s="14"/>
      <c r="PE348" s="14"/>
      <c r="PF348" s="14"/>
      <c r="PG348" s="14"/>
      <c r="PH348" s="14"/>
      <c r="PI348" s="14"/>
      <c r="PJ348" s="14"/>
      <c r="PK348" s="14"/>
      <c r="PL348" s="14"/>
      <c r="PM348" s="14"/>
      <c r="PN348" s="14"/>
      <c r="PO348" s="14"/>
      <c r="PP348" s="14"/>
      <c r="PQ348" s="14"/>
      <c r="PR348" s="14"/>
      <c r="PS348" s="14"/>
    </row>
    <row r="349" spans="1:435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  <c r="V349" s="14"/>
      <c r="W349" s="14"/>
      <c r="X349" s="14"/>
      <c r="Y349" s="14"/>
      <c r="Z349" s="14"/>
      <c r="AA349" s="14"/>
      <c r="AB349" s="14"/>
      <c r="AC349" s="14"/>
      <c r="AD349" s="14"/>
      <c r="AE349" s="14"/>
      <c r="AF349" s="14"/>
      <c r="AG349" s="14"/>
      <c r="AH349" s="14"/>
      <c r="AI349" s="14"/>
      <c r="AJ349" s="14"/>
      <c r="AK349" s="14"/>
      <c r="AL349" s="14"/>
      <c r="AM349" s="14"/>
      <c r="AN349" s="14"/>
      <c r="AO349" s="14"/>
      <c r="AP349" s="14"/>
      <c r="AQ349" s="14"/>
      <c r="AR349" s="14"/>
      <c r="AS349" s="14"/>
      <c r="AT349" s="14"/>
      <c r="AU349" s="14"/>
      <c r="AV349" s="14"/>
      <c r="AW349" s="14"/>
      <c r="AX349" s="14"/>
      <c r="AY349" s="14"/>
      <c r="AZ349" s="14"/>
      <c r="BA349" s="14"/>
      <c r="BB349" s="14"/>
      <c r="BC349" s="14"/>
      <c r="BD349" s="14"/>
      <c r="BE349" s="14"/>
      <c r="BF349" s="14"/>
      <c r="BG349" s="14"/>
      <c r="BH349" s="14"/>
      <c r="BI349" s="14"/>
      <c r="BJ349" s="14"/>
      <c r="BK349" s="14"/>
      <c r="BL349" s="14"/>
      <c r="BM349" s="14"/>
      <c r="BN349" s="14"/>
      <c r="BO349" s="14"/>
      <c r="BP349" s="14"/>
      <c r="BQ349" s="14"/>
      <c r="BR349" s="14"/>
      <c r="BS349" s="14"/>
      <c r="BT349" s="14"/>
      <c r="BU349" s="14"/>
      <c r="BV349" s="14"/>
      <c r="BW349" s="14"/>
      <c r="BX349" s="14"/>
      <c r="BY349" s="14"/>
      <c r="BZ349" s="14"/>
      <c r="CA349" s="14"/>
      <c r="CB349" s="14"/>
      <c r="CC349" s="14"/>
      <c r="CD349" s="14"/>
      <c r="CE349" s="14"/>
      <c r="CF349" s="14"/>
      <c r="CG349" s="14"/>
      <c r="CH349" s="14"/>
      <c r="CI349" s="14"/>
      <c r="CJ349" s="14"/>
      <c r="CK349" s="14"/>
      <c r="CL349" s="14"/>
      <c r="CM349" s="14"/>
      <c r="CN349" s="14"/>
      <c r="CO349" s="14"/>
      <c r="CP349" s="14"/>
      <c r="CQ349" s="14"/>
      <c r="CR349" s="14"/>
      <c r="CS349" s="14"/>
      <c r="CT349" s="14"/>
      <c r="CU349" s="14"/>
      <c r="CV349" s="14"/>
      <c r="CW349" s="14"/>
      <c r="CX349" s="14"/>
      <c r="CY349" s="14"/>
      <c r="CZ349" s="14"/>
      <c r="DA349" s="14"/>
      <c r="DB349" s="14"/>
      <c r="DC349" s="14"/>
      <c r="DD349" s="14"/>
      <c r="DE349" s="14"/>
      <c r="DF349" s="14"/>
      <c r="DG349" s="14"/>
      <c r="DH349" s="14"/>
      <c r="DI349" s="14"/>
      <c r="DJ349" s="14"/>
      <c r="DK349" s="14"/>
      <c r="DL349" s="14"/>
      <c r="DM349" s="14"/>
      <c r="DN349" s="14"/>
      <c r="DO349" s="14"/>
      <c r="DP349" s="14"/>
      <c r="DQ349" s="14"/>
      <c r="DR349" s="14"/>
      <c r="DS349" s="14"/>
      <c r="DT349" s="14"/>
      <c r="DU349" s="14"/>
      <c r="DV349" s="14"/>
      <c r="DW349" s="14"/>
      <c r="DX349" s="14"/>
      <c r="DY349" s="14"/>
      <c r="DZ349" s="14"/>
      <c r="EA349" s="14"/>
      <c r="EB349" s="14"/>
      <c r="EC349" s="14"/>
      <c r="ED349" s="14"/>
      <c r="EE349" s="14"/>
      <c r="EF349" s="14"/>
      <c r="EG349" s="14"/>
      <c r="EH349" s="14"/>
      <c r="EI349" s="14"/>
      <c r="EJ349" s="14"/>
      <c r="EK349" s="14"/>
      <c r="EL349" s="14"/>
      <c r="EM349" s="14"/>
      <c r="EN349" s="14"/>
      <c r="EO349" s="14"/>
      <c r="EP349" s="14"/>
      <c r="EQ349" s="14"/>
      <c r="ER349" s="14"/>
      <c r="ES349" s="14"/>
      <c r="ET349" s="14"/>
      <c r="EU349" s="14"/>
      <c r="EV349" s="14"/>
      <c r="EW349" s="14"/>
      <c r="EX349" s="14"/>
      <c r="EY349" s="14"/>
      <c r="EZ349" s="14"/>
      <c r="FA349" s="14"/>
      <c r="FB349" s="14"/>
      <c r="FC349" s="14"/>
      <c r="FD349" s="14"/>
      <c r="FE349" s="14"/>
      <c r="FF349" s="14"/>
      <c r="FG349" s="14"/>
      <c r="FH349" s="14"/>
      <c r="FI349" s="14"/>
      <c r="FJ349" s="14"/>
      <c r="FK349" s="14"/>
      <c r="FL349" s="14"/>
      <c r="FM349" s="14"/>
      <c r="FN349" s="14"/>
      <c r="FO349" s="14"/>
      <c r="FP349" s="14"/>
      <c r="FQ349" s="14"/>
      <c r="FR349" s="14"/>
      <c r="FS349" s="14"/>
      <c r="FT349" s="14"/>
      <c r="FU349" s="14"/>
      <c r="FV349" s="14"/>
      <c r="FW349" s="14"/>
      <c r="FX349" s="14"/>
      <c r="FY349" s="14"/>
      <c r="FZ349" s="14"/>
      <c r="GA349" s="14"/>
      <c r="GB349" s="14"/>
      <c r="GC349" s="14"/>
      <c r="GD349" s="14"/>
      <c r="GE349" s="14"/>
      <c r="GF349" s="14"/>
      <c r="GG349" s="14"/>
      <c r="GH349" s="14"/>
      <c r="GI349" s="14"/>
      <c r="GJ349" s="14"/>
      <c r="GK349" s="14"/>
      <c r="GL349" s="14"/>
      <c r="GM349" s="14"/>
      <c r="GN349" s="14"/>
      <c r="GO349" s="14"/>
      <c r="GP349" s="14"/>
      <c r="GQ349" s="14"/>
      <c r="GR349" s="14"/>
      <c r="GS349" s="14"/>
      <c r="GT349" s="14"/>
      <c r="GU349" s="14"/>
      <c r="GV349" s="14"/>
      <c r="GW349" s="14"/>
      <c r="GX349" s="14"/>
      <c r="GY349" s="14"/>
      <c r="GZ349" s="14"/>
      <c r="HA349" s="14"/>
      <c r="HB349" s="14"/>
      <c r="HC349" s="14"/>
      <c r="HD349" s="14"/>
      <c r="HE349" s="14"/>
      <c r="HF349" s="14"/>
      <c r="HG349" s="14"/>
      <c r="HH349" s="14"/>
      <c r="HI349" s="14"/>
      <c r="HJ349" s="14"/>
      <c r="HK349" s="14"/>
      <c r="HL349" s="14"/>
      <c r="HM349" s="14"/>
      <c r="HN349" s="14"/>
      <c r="HO349" s="14"/>
      <c r="HP349" s="14"/>
      <c r="HQ349" s="14"/>
      <c r="HR349" s="14"/>
      <c r="HS349" s="14"/>
      <c r="HT349" s="14"/>
      <c r="HU349" s="14"/>
      <c r="HV349" s="14"/>
      <c r="HW349" s="14"/>
      <c r="HX349" s="14"/>
      <c r="HY349" s="14"/>
      <c r="HZ349" s="14"/>
      <c r="IA349" s="14"/>
      <c r="IB349" s="14"/>
      <c r="IC349" s="14"/>
      <c r="ID349" s="14"/>
      <c r="IE349" s="14"/>
      <c r="IF349" s="14"/>
      <c r="IG349" s="14"/>
      <c r="IH349" s="14"/>
      <c r="II349" s="14"/>
      <c r="IJ349" s="14"/>
      <c r="IK349" s="14"/>
      <c r="IL349" s="14"/>
      <c r="IM349" s="14"/>
      <c r="IN349" s="14"/>
      <c r="IO349" s="14"/>
      <c r="IP349" s="14"/>
      <c r="IQ349" s="14"/>
      <c r="IR349" s="14"/>
      <c r="IS349" s="14"/>
      <c r="IT349" s="14"/>
      <c r="IU349" s="14"/>
      <c r="IV349" s="14"/>
      <c r="IW349" s="14"/>
      <c r="IX349" s="14"/>
      <c r="IY349" s="14"/>
      <c r="IZ349" s="14"/>
      <c r="JA349" s="14"/>
      <c r="JB349" s="14"/>
      <c r="JC349" s="14"/>
      <c r="JD349" s="14"/>
      <c r="JE349" s="14"/>
      <c r="JF349" s="14"/>
      <c r="JG349" s="14"/>
      <c r="JH349" s="14"/>
      <c r="JI349" s="14"/>
      <c r="JJ349" s="14"/>
      <c r="JK349" s="14"/>
      <c r="JL349" s="14"/>
      <c r="JM349" s="14"/>
      <c r="JN349" s="14"/>
      <c r="JO349" s="14"/>
      <c r="JP349" s="14"/>
      <c r="JQ349" s="14"/>
      <c r="JR349" s="14"/>
      <c r="JS349" s="14"/>
      <c r="JT349" s="14"/>
      <c r="JU349" s="14"/>
      <c r="JV349" s="14"/>
      <c r="JW349" s="14"/>
      <c r="JX349" s="14"/>
      <c r="JY349" s="14"/>
      <c r="JZ349" s="14"/>
      <c r="KA349" s="14"/>
      <c r="KB349" s="14"/>
      <c r="KC349" s="14"/>
      <c r="KD349" s="14"/>
      <c r="KE349" s="14"/>
      <c r="KF349" s="14"/>
      <c r="KG349" s="14"/>
      <c r="KH349" s="14"/>
      <c r="KI349" s="14"/>
      <c r="KJ349" s="14"/>
      <c r="KK349" s="14"/>
      <c r="KL349" s="14"/>
      <c r="KM349" s="14"/>
      <c r="KN349" s="14"/>
      <c r="KO349" s="14"/>
      <c r="KP349" s="14"/>
      <c r="KQ349" s="14"/>
      <c r="KR349" s="14"/>
      <c r="KS349" s="14"/>
      <c r="KT349" s="14"/>
      <c r="KU349" s="14"/>
      <c r="KV349" s="14"/>
      <c r="KW349" s="14"/>
      <c r="KX349" s="14"/>
      <c r="KY349" s="14"/>
      <c r="KZ349" s="14"/>
      <c r="LA349" s="14"/>
      <c r="LB349" s="14"/>
      <c r="LC349" s="14"/>
      <c r="LD349" s="14"/>
      <c r="LE349" s="14"/>
      <c r="LF349" s="14"/>
      <c r="LG349" s="14"/>
      <c r="LH349" s="14"/>
      <c r="LI349" s="14"/>
      <c r="LJ349" s="14"/>
      <c r="LK349" s="14"/>
      <c r="LL349" s="14"/>
      <c r="LM349" s="14"/>
      <c r="LN349" s="14"/>
      <c r="LO349" s="14"/>
      <c r="LP349" s="14"/>
      <c r="LQ349" s="14"/>
      <c r="LR349" s="14"/>
      <c r="LS349" s="14"/>
      <c r="LT349" s="14"/>
      <c r="LU349" s="14"/>
      <c r="LV349" s="14"/>
      <c r="LW349" s="14"/>
      <c r="LX349" s="14"/>
      <c r="LY349" s="14"/>
      <c r="LZ349" s="14"/>
      <c r="MA349" s="14"/>
      <c r="MB349" s="14"/>
      <c r="MC349" s="14"/>
      <c r="MD349" s="14"/>
      <c r="ME349" s="14"/>
      <c r="MF349" s="14"/>
      <c r="MG349" s="14"/>
      <c r="MH349" s="14"/>
      <c r="MI349" s="14"/>
      <c r="MJ349" s="14"/>
      <c r="MK349" s="14"/>
      <c r="ML349" s="14"/>
      <c r="MM349" s="14"/>
      <c r="MN349" s="14"/>
      <c r="MO349" s="14"/>
      <c r="MP349" s="14"/>
      <c r="MQ349" s="14"/>
      <c r="MR349" s="14"/>
      <c r="MS349" s="14"/>
      <c r="MT349" s="14"/>
      <c r="MU349" s="14"/>
      <c r="MV349" s="14"/>
      <c r="MW349" s="14"/>
      <c r="MX349" s="14"/>
      <c r="MY349" s="14"/>
      <c r="MZ349" s="14"/>
      <c r="NA349" s="14"/>
      <c r="NB349" s="14"/>
      <c r="NC349" s="14"/>
      <c r="ND349" s="14"/>
      <c r="NE349" s="14"/>
      <c r="NF349" s="14"/>
      <c r="NG349" s="14"/>
      <c r="NH349" s="14"/>
      <c r="NI349" s="14"/>
      <c r="NJ349" s="14"/>
      <c r="NK349" s="14"/>
      <c r="NL349" s="14"/>
      <c r="NM349" s="14"/>
      <c r="NN349" s="14"/>
      <c r="NO349" s="14"/>
      <c r="NP349" s="14"/>
      <c r="NQ349" s="14"/>
      <c r="NR349" s="14"/>
      <c r="NS349" s="14"/>
      <c r="NT349" s="14"/>
      <c r="NU349" s="14"/>
      <c r="NV349" s="14"/>
      <c r="NW349" s="14"/>
      <c r="NX349" s="14"/>
      <c r="NY349" s="14"/>
      <c r="NZ349" s="14"/>
      <c r="OA349" s="14"/>
      <c r="OB349" s="14"/>
      <c r="OC349" s="14"/>
      <c r="OD349" s="14"/>
      <c r="OE349" s="14"/>
      <c r="OF349" s="14"/>
      <c r="OG349" s="14"/>
      <c r="OH349" s="14"/>
      <c r="OI349" s="14"/>
      <c r="OJ349" s="14"/>
      <c r="OK349" s="14"/>
      <c r="OL349" s="14"/>
      <c r="OM349" s="14"/>
      <c r="ON349" s="14"/>
      <c r="OO349" s="14"/>
      <c r="OP349" s="14"/>
      <c r="OQ349" s="14"/>
      <c r="OR349" s="14"/>
      <c r="OS349" s="14"/>
      <c r="OT349" s="14"/>
      <c r="OU349" s="14"/>
      <c r="OV349" s="14"/>
      <c r="OW349" s="14"/>
      <c r="OX349" s="14"/>
      <c r="OY349" s="14"/>
      <c r="OZ349" s="14"/>
      <c r="PA349" s="14"/>
      <c r="PB349" s="14"/>
      <c r="PC349" s="14"/>
      <c r="PD349" s="14"/>
      <c r="PE349" s="14"/>
      <c r="PF349" s="14"/>
      <c r="PG349" s="14"/>
      <c r="PH349" s="14"/>
      <c r="PI349" s="14"/>
      <c r="PJ349" s="14"/>
      <c r="PK349" s="14"/>
      <c r="PL349" s="14"/>
      <c r="PM349" s="14"/>
      <c r="PN349" s="14"/>
      <c r="PO349" s="14"/>
      <c r="PP349" s="14"/>
      <c r="PQ349" s="14"/>
      <c r="PR349" s="14"/>
      <c r="PS349" s="14"/>
    </row>
    <row r="350" spans="1:435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  <c r="V350" s="14"/>
      <c r="W350" s="14"/>
      <c r="X350" s="14"/>
      <c r="Y350" s="14"/>
      <c r="Z350" s="14"/>
      <c r="AA350" s="14"/>
      <c r="AB350" s="14"/>
      <c r="AC350" s="14"/>
      <c r="AD350" s="14"/>
      <c r="AE350" s="14"/>
      <c r="AF350" s="14"/>
      <c r="AG350" s="14"/>
      <c r="AH350" s="14"/>
      <c r="AI350" s="14"/>
      <c r="AJ350" s="14"/>
      <c r="AK350" s="14"/>
      <c r="AL350" s="14"/>
      <c r="AM350" s="14"/>
      <c r="AN350" s="14"/>
      <c r="AO350" s="14"/>
      <c r="AP350" s="14"/>
      <c r="AQ350" s="14"/>
      <c r="AR350" s="14"/>
      <c r="AS350" s="14"/>
      <c r="AT350" s="14"/>
      <c r="AU350" s="14"/>
      <c r="AV350" s="14"/>
      <c r="AW350" s="14"/>
      <c r="AX350" s="14"/>
      <c r="AY350" s="14"/>
      <c r="AZ350" s="14"/>
      <c r="BA350" s="14"/>
      <c r="BB350" s="14"/>
      <c r="BC350" s="14"/>
      <c r="BD350" s="14"/>
      <c r="BE350" s="14"/>
      <c r="BF350" s="14"/>
      <c r="BG350" s="14"/>
      <c r="BH350" s="14"/>
      <c r="BI350" s="14"/>
      <c r="BJ350" s="14"/>
      <c r="BK350" s="14"/>
      <c r="BL350" s="14"/>
      <c r="BM350" s="14"/>
      <c r="BN350" s="14"/>
      <c r="BO350" s="14"/>
      <c r="BP350" s="14"/>
      <c r="BQ350" s="14"/>
      <c r="BR350" s="14"/>
      <c r="BS350" s="14"/>
      <c r="BT350" s="14"/>
      <c r="BU350" s="14"/>
      <c r="BV350" s="14"/>
      <c r="BW350" s="14"/>
      <c r="BX350" s="14"/>
      <c r="BY350" s="14"/>
      <c r="BZ350" s="14"/>
      <c r="CA350" s="14"/>
      <c r="CB350" s="14"/>
      <c r="CC350" s="14"/>
      <c r="CD350" s="14"/>
      <c r="CE350" s="14"/>
      <c r="CF350" s="14"/>
      <c r="CG350" s="14"/>
      <c r="CH350" s="14"/>
      <c r="CI350" s="14"/>
      <c r="CJ350" s="14"/>
      <c r="CK350" s="14"/>
      <c r="CL350" s="14"/>
      <c r="CM350" s="14"/>
      <c r="CN350" s="14"/>
      <c r="CO350" s="14"/>
      <c r="CP350" s="14"/>
      <c r="CQ350" s="14"/>
      <c r="CR350" s="14"/>
      <c r="CS350" s="14"/>
      <c r="CT350" s="14"/>
      <c r="CU350" s="14"/>
      <c r="CV350" s="14"/>
      <c r="CW350" s="14"/>
      <c r="CX350" s="14"/>
      <c r="CY350" s="14"/>
      <c r="CZ350" s="14"/>
      <c r="DA350" s="14"/>
      <c r="DB350" s="14"/>
      <c r="DC350" s="14"/>
      <c r="DD350" s="14"/>
      <c r="DE350" s="14"/>
      <c r="DF350" s="14"/>
      <c r="DG350" s="14"/>
      <c r="DH350" s="14"/>
      <c r="DI350" s="14"/>
      <c r="DJ350" s="14"/>
      <c r="DK350" s="14"/>
      <c r="DL350" s="14"/>
      <c r="DM350" s="14"/>
      <c r="DN350" s="14"/>
      <c r="DO350" s="14"/>
      <c r="DP350" s="14"/>
      <c r="DQ350" s="14"/>
      <c r="DR350" s="14"/>
      <c r="DS350" s="14"/>
      <c r="DT350" s="14"/>
      <c r="DU350" s="14"/>
      <c r="DV350" s="14"/>
      <c r="DW350" s="14"/>
      <c r="DX350" s="14"/>
      <c r="DY350" s="14"/>
      <c r="DZ350" s="14"/>
      <c r="EA350" s="14"/>
      <c r="EB350" s="14"/>
      <c r="EC350" s="14"/>
      <c r="ED350" s="14"/>
      <c r="EE350" s="14"/>
      <c r="EF350" s="14"/>
      <c r="EG350" s="14"/>
      <c r="EH350" s="14"/>
      <c r="EI350" s="14"/>
      <c r="EJ350" s="14"/>
      <c r="EK350" s="14"/>
      <c r="EL350" s="14"/>
      <c r="EM350" s="14"/>
      <c r="EN350" s="14"/>
      <c r="EO350" s="14"/>
      <c r="EP350" s="14"/>
      <c r="EQ350" s="14"/>
      <c r="ER350" s="14"/>
      <c r="ES350" s="14"/>
      <c r="ET350" s="14"/>
      <c r="EU350" s="14"/>
      <c r="EV350" s="14"/>
      <c r="EW350" s="14"/>
      <c r="EX350" s="14"/>
      <c r="EY350" s="14"/>
      <c r="EZ350" s="14"/>
      <c r="FA350" s="14"/>
      <c r="FB350" s="14"/>
      <c r="FC350" s="14"/>
      <c r="FD350" s="14"/>
      <c r="FE350" s="14"/>
      <c r="FF350" s="14"/>
      <c r="FG350" s="14"/>
      <c r="FH350" s="14"/>
      <c r="FI350" s="14"/>
      <c r="FJ350" s="14"/>
      <c r="FK350" s="14"/>
      <c r="FL350" s="14"/>
      <c r="FM350" s="14"/>
      <c r="FN350" s="14"/>
      <c r="FO350" s="14"/>
      <c r="FP350" s="14"/>
      <c r="FQ350" s="14"/>
      <c r="FR350" s="14"/>
      <c r="FS350" s="14"/>
      <c r="FT350" s="14"/>
      <c r="FU350" s="14"/>
      <c r="FV350" s="14"/>
      <c r="FW350" s="14"/>
      <c r="FX350" s="14"/>
      <c r="FY350" s="14"/>
      <c r="FZ350" s="14"/>
      <c r="GA350" s="14"/>
      <c r="GB350" s="14"/>
      <c r="GC350" s="14"/>
      <c r="GD350" s="14"/>
      <c r="GE350" s="14"/>
      <c r="GF350" s="14"/>
      <c r="GG350" s="14"/>
      <c r="GH350" s="14"/>
      <c r="GI350" s="14"/>
      <c r="GJ350" s="14"/>
      <c r="GK350" s="14"/>
      <c r="GL350" s="14"/>
      <c r="GM350" s="14"/>
      <c r="GN350" s="14"/>
      <c r="GO350" s="14"/>
      <c r="GP350" s="14"/>
      <c r="GQ350" s="14"/>
      <c r="GR350" s="14"/>
      <c r="GS350" s="14"/>
      <c r="GT350" s="14"/>
      <c r="GU350" s="14"/>
      <c r="GV350" s="14"/>
      <c r="GW350" s="14"/>
      <c r="GX350" s="14"/>
      <c r="GY350" s="14"/>
      <c r="GZ350" s="14"/>
      <c r="HA350" s="14"/>
      <c r="HB350" s="14"/>
      <c r="HC350" s="14"/>
      <c r="HD350" s="14"/>
      <c r="HE350" s="14"/>
      <c r="HF350" s="14"/>
      <c r="HG350" s="14"/>
      <c r="HH350" s="14"/>
      <c r="HI350" s="14"/>
      <c r="HJ350" s="14"/>
      <c r="HK350" s="14"/>
      <c r="HL350" s="14"/>
      <c r="HM350" s="14"/>
      <c r="HN350" s="14"/>
      <c r="HO350" s="14"/>
      <c r="HP350" s="14"/>
      <c r="HQ350" s="14"/>
      <c r="HR350" s="14"/>
      <c r="HS350" s="14"/>
      <c r="HT350" s="14"/>
      <c r="HU350" s="14"/>
      <c r="HV350" s="14"/>
      <c r="HW350" s="14"/>
      <c r="HX350" s="14"/>
      <c r="HY350" s="14"/>
      <c r="HZ350" s="14"/>
      <c r="IA350" s="14"/>
      <c r="IB350" s="14"/>
      <c r="IC350" s="14"/>
      <c r="ID350" s="14"/>
      <c r="IE350" s="14"/>
      <c r="IF350" s="14"/>
      <c r="IG350" s="14"/>
      <c r="IH350" s="14"/>
      <c r="II350" s="14"/>
      <c r="IJ350" s="14"/>
      <c r="IK350" s="14"/>
      <c r="IL350" s="14"/>
      <c r="IM350" s="14"/>
      <c r="IN350" s="14"/>
      <c r="IO350" s="14"/>
      <c r="IP350" s="14"/>
      <c r="IQ350" s="14"/>
      <c r="IR350" s="14"/>
      <c r="IS350" s="14"/>
      <c r="IT350" s="14"/>
      <c r="IU350" s="14"/>
      <c r="IV350" s="14"/>
      <c r="IW350" s="14"/>
      <c r="IX350" s="14"/>
      <c r="IY350" s="14"/>
      <c r="IZ350" s="14"/>
      <c r="JA350" s="14"/>
      <c r="JB350" s="14"/>
      <c r="JC350" s="14"/>
      <c r="JD350" s="14"/>
      <c r="JE350" s="14"/>
      <c r="JF350" s="14"/>
      <c r="JG350" s="14"/>
      <c r="JH350" s="14"/>
      <c r="JI350" s="14"/>
      <c r="JJ350" s="14"/>
      <c r="JK350" s="14"/>
      <c r="JL350" s="14"/>
      <c r="JM350" s="14"/>
      <c r="JN350" s="14"/>
      <c r="JO350" s="14"/>
      <c r="JP350" s="14"/>
      <c r="JQ350" s="14"/>
      <c r="JR350" s="14"/>
      <c r="JS350" s="14"/>
      <c r="JT350" s="14"/>
      <c r="JU350" s="14"/>
      <c r="JV350" s="14"/>
      <c r="JW350" s="14"/>
      <c r="JX350" s="14"/>
      <c r="JY350" s="14"/>
      <c r="JZ350" s="14"/>
      <c r="KA350" s="14"/>
      <c r="KB350" s="14"/>
      <c r="KC350" s="14"/>
      <c r="KD350" s="14"/>
      <c r="KE350" s="14"/>
      <c r="KF350" s="14"/>
      <c r="KG350" s="14"/>
      <c r="KH350" s="14"/>
      <c r="KI350" s="14"/>
      <c r="KJ350" s="14"/>
      <c r="KK350" s="14"/>
      <c r="KL350" s="14"/>
      <c r="KM350" s="14"/>
      <c r="KN350" s="14"/>
      <c r="KO350" s="14"/>
      <c r="KP350" s="14"/>
      <c r="KQ350" s="14"/>
      <c r="KR350" s="14"/>
      <c r="KS350" s="14"/>
      <c r="KT350" s="14"/>
      <c r="KU350" s="14"/>
      <c r="KV350" s="14"/>
      <c r="KW350" s="14"/>
      <c r="KX350" s="14"/>
      <c r="KY350" s="14"/>
      <c r="KZ350" s="14"/>
      <c r="LA350" s="14"/>
      <c r="LB350" s="14"/>
      <c r="LC350" s="14"/>
      <c r="LD350" s="14"/>
      <c r="LE350" s="14"/>
      <c r="LF350" s="14"/>
      <c r="LG350" s="14"/>
      <c r="LH350" s="14"/>
      <c r="LI350" s="14"/>
      <c r="LJ350" s="14"/>
      <c r="LK350" s="14"/>
      <c r="LL350" s="14"/>
      <c r="LM350" s="14"/>
      <c r="LN350" s="14"/>
      <c r="LO350" s="14"/>
      <c r="LP350" s="14"/>
      <c r="LQ350" s="14"/>
      <c r="LR350" s="14"/>
      <c r="LS350" s="14"/>
      <c r="LT350" s="14"/>
      <c r="LU350" s="14"/>
      <c r="LV350" s="14"/>
      <c r="LW350" s="14"/>
      <c r="LX350" s="14"/>
      <c r="LY350" s="14"/>
      <c r="LZ350" s="14"/>
      <c r="MA350" s="14"/>
      <c r="MB350" s="14"/>
      <c r="MC350" s="14"/>
      <c r="MD350" s="14"/>
      <c r="ME350" s="14"/>
      <c r="MF350" s="14"/>
      <c r="MG350" s="14"/>
      <c r="MH350" s="14"/>
      <c r="MI350" s="14"/>
      <c r="MJ350" s="14"/>
      <c r="MK350" s="14"/>
      <c r="ML350" s="14"/>
      <c r="MM350" s="14"/>
      <c r="MN350" s="14"/>
      <c r="MO350" s="14"/>
      <c r="MP350" s="14"/>
      <c r="MQ350" s="14"/>
      <c r="MR350" s="14"/>
      <c r="MS350" s="14"/>
      <c r="MT350" s="14"/>
      <c r="MU350" s="14"/>
      <c r="MV350" s="14"/>
      <c r="MW350" s="14"/>
      <c r="MX350" s="14"/>
      <c r="MY350" s="14"/>
      <c r="MZ350" s="14"/>
      <c r="NA350" s="14"/>
      <c r="NB350" s="14"/>
      <c r="NC350" s="14"/>
      <c r="ND350" s="14"/>
      <c r="NE350" s="14"/>
      <c r="NF350" s="14"/>
      <c r="NG350" s="14"/>
      <c r="NH350" s="14"/>
      <c r="NI350" s="14"/>
      <c r="NJ350" s="14"/>
      <c r="NK350" s="14"/>
      <c r="NL350" s="14"/>
      <c r="NM350" s="14"/>
      <c r="NN350" s="14"/>
      <c r="NO350" s="14"/>
      <c r="NP350" s="14"/>
      <c r="NQ350" s="14"/>
      <c r="NR350" s="14"/>
      <c r="NS350" s="14"/>
      <c r="NT350" s="14"/>
      <c r="NU350" s="14"/>
      <c r="NV350" s="14"/>
      <c r="NW350" s="14"/>
      <c r="NX350" s="14"/>
      <c r="NY350" s="14"/>
      <c r="NZ350" s="14"/>
      <c r="OA350" s="14"/>
      <c r="OB350" s="14"/>
      <c r="OC350" s="14"/>
      <c r="OD350" s="14"/>
      <c r="OE350" s="14"/>
      <c r="OF350" s="14"/>
      <c r="OG350" s="14"/>
      <c r="OH350" s="14"/>
      <c r="OI350" s="14"/>
      <c r="OJ350" s="14"/>
      <c r="OK350" s="14"/>
      <c r="OL350" s="14"/>
      <c r="OM350" s="14"/>
      <c r="ON350" s="14"/>
      <c r="OO350" s="14"/>
      <c r="OP350" s="14"/>
      <c r="OQ350" s="14"/>
      <c r="OR350" s="14"/>
      <c r="OS350" s="14"/>
      <c r="OT350" s="14"/>
      <c r="OU350" s="14"/>
      <c r="OV350" s="14"/>
      <c r="OW350" s="14"/>
      <c r="OX350" s="14"/>
      <c r="OY350" s="14"/>
      <c r="OZ350" s="14"/>
      <c r="PA350" s="14"/>
      <c r="PB350" s="14"/>
      <c r="PC350" s="14"/>
      <c r="PD350" s="14"/>
      <c r="PE350" s="14"/>
      <c r="PF350" s="14"/>
      <c r="PG350" s="14"/>
      <c r="PH350" s="14"/>
      <c r="PI350" s="14"/>
      <c r="PJ350" s="14"/>
      <c r="PK350" s="14"/>
      <c r="PL350" s="14"/>
      <c r="PM350" s="14"/>
      <c r="PN350" s="14"/>
      <c r="PO350" s="14"/>
      <c r="PP350" s="14"/>
      <c r="PQ350" s="14"/>
      <c r="PR350" s="14"/>
      <c r="PS350" s="14"/>
    </row>
    <row r="351" spans="1:435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  <c r="V351" s="14"/>
      <c r="W351" s="14"/>
      <c r="X351" s="14"/>
      <c r="Y351" s="14"/>
      <c r="Z351" s="14"/>
      <c r="AA351" s="14"/>
      <c r="AB351" s="14"/>
      <c r="AC351" s="14"/>
      <c r="AD351" s="14"/>
      <c r="AE351" s="14"/>
      <c r="AF351" s="14"/>
      <c r="AG351" s="14"/>
      <c r="AH351" s="14"/>
      <c r="AI351" s="14"/>
      <c r="AJ351" s="14"/>
      <c r="AK351" s="14"/>
      <c r="AL351" s="14"/>
      <c r="AM351" s="14"/>
      <c r="AN351" s="14"/>
      <c r="AO351" s="14"/>
      <c r="AP351" s="14"/>
      <c r="AQ351" s="14"/>
      <c r="AR351" s="14"/>
      <c r="AS351" s="14"/>
      <c r="AT351" s="14"/>
      <c r="AU351" s="14"/>
      <c r="AV351" s="14"/>
      <c r="AW351" s="14"/>
      <c r="AX351" s="14"/>
      <c r="AY351" s="14"/>
      <c r="AZ351" s="14"/>
      <c r="BA351" s="14"/>
      <c r="BB351" s="14"/>
      <c r="BC351" s="14"/>
      <c r="BD351" s="14"/>
      <c r="BE351" s="14"/>
      <c r="BF351" s="14"/>
      <c r="BG351" s="14"/>
      <c r="BH351" s="14"/>
      <c r="BI351" s="14"/>
      <c r="BJ351" s="14"/>
      <c r="BK351" s="14"/>
      <c r="BL351" s="14"/>
      <c r="BM351" s="14"/>
      <c r="BN351" s="14"/>
      <c r="BO351" s="14"/>
      <c r="BP351" s="14"/>
      <c r="BQ351" s="14"/>
      <c r="BR351" s="14"/>
      <c r="BS351" s="14"/>
      <c r="BT351" s="14"/>
      <c r="BU351" s="14"/>
      <c r="BV351" s="14"/>
      <c r="BW351" s="14"/>
      <c r="BX351" s="14"/>
      <c r="BY351" s="14"/>
      <c r="BZ351" s="14"/>
      <c r="CA351" s="14"/>
      <c r="CB351" s="14"/>
      <c r="CC351" s="14"/>
      <c r="CD351" s="14"/>
      <c r="CE351" s="14"/>
      <c r="CF351" s="14"/>
      <c r="CG351" s="14"/>
      <c r="CH351" s="14"/>
      <c r="CI351" s="14"/>
      <c r="CJ351" s="14"/>
      <c r="CK351" s="14"/>
      <c r="CL351" s="14"/>
      <c r="CM351" s="14"/>
      <c r="CN351" s="14"/>
      <c r="CO351" s="14"/>
      <c r="CP351" s="14"/>
      <c r="CQ351" s="14"/>
      <c r="CR351" s="14"/>
      <c r="CS351" s="14"/>
      <c r="CT351" s="14"/>
      <c r="CU351" s="14"/>
      <c r="CV351" s="14"/>
      <c r="CW351" s="14"/>
      <c r="CX351" s="14"/>
      <c r="CY351" s="14"/>
      <c r="CZ351" s="14"/>
      <c r="DA351" s="14"/>
      <c r="DB351" s="14"/>
      <c r="DC351" s="14"/>
      <c r="DD351" s="14"/>
      <c r="DE351" s="14"/>
      <c r="DF351" s="14"/>
      <c r="DG351" s="14"/>
      <c r="DH351" s="14"/>
      <c r="DI351" s="14"/>
      <c r="DJ351" s="14"/>
      <c r="DK351" s="14"/>
      <c r="DL351" s="14"/>
      <c r="DM351" s="14"/>
      <c r="DN351" s="14"/>
      <c r="DO351" s="14"/>
      <c r="DP351" s="14"/>
      <c r="DQ351" s="14"/>
      <c r="DR351" s="14"/>
      <c r="DS351" s="14"/>
      <c r="DT351" s="14"/>
      <c r="DU351" s="14"/>
      <c r="DV351" s="14"/>
      <c r="DW351" s="14"/>
      <c r="DX351" s="14"/>
      <c r="DY351" s="14"/>
      <c r="DZ351" s="14"/>
      <c r="EA351" s="14"/>
      <c r="EB351" s="14"/>
      <c r="EC351" s="14"/>
      <c r="ED351" s="14"/>
      <c r="EE351" s="14"/>
      <c r="EF351" s="14"/>
      <c r="EG351" s="14"/>
      <c r="EH351" s="14"/>
      <c r="EI351" s="14"/>
      <c r="EJ351" s="14"/>
      <c r="EK351" s="14"/>
      <c r="EL351" s="14"/>
      <c r="EM351" s="14"/>
      <c r="EN351" s="14"/>
      <c r="EO351" s="14"/>
      <c r="EP351" s="14"/>
      <c r="EQ351" s="14"/>
      <c r="ER351" s="14"/>
      <c r="ES351" s="14"/>
      <c r="ET351" s="14"/>
      <c r="EU351" s="14"/>
      <c r="EV351" s="14"/>
      <c r="EW351" s="14"/>
      <c r="EX351" s="14"/>
      <c r="EY351" s="14"/>
      <c r="EZ351" s="14"/>
      <c r="FA351" s="14"/>
      <c r="FB351" s="14"/>
      <c r="FC351" s="14"/>
      <c r="FD351" s="14"/>
      <c r="FE351" s="14"/>
      <c r="FF351" s="14"/>
      <c r="FG351" s="14"/>
      <c r="FH351" s="14"/>
      <c r="FI351" s="14"/>
      <c r="FJ351" s="14"/>
      <c r="FK351" s="14"/>
      <c r="FL351" s="14"/>
      <c r="FM351" s="14"/>
      <c r="FN351" s="14"/>
      <c r="FO351" s="14"/>
      <c r="FP351" s="14"/>
      <c r="FQ351" s="14"/>
      <c r="FR351" s="14"/>
      <c r="FS351" s="14"/>
      <c r="FT351" s="14"/>
      <c r="FU351" s="14"/>
      <c r="FV351" s="14"/>
      <c r="FW351" s="14"/>
      <c r="FX351" s="14"/>
      <c r="FY351" s="14"/>
      <c r="FZ351" s="14"/>
      <c r="GA351" s="14"/>
      <c r="GB351" s="14"/>
      <c r="GC351" s="14"/>
      <c r="GD351" s="14"/>
      <c r="GE351" s="14"/>
      <c r="GF351" s="14"/>
      <c r="GG351" s="14"/>
      <c r="GH351" s="14"/>
      <c r="GI351" s="14"/>
      <c r="GJ351" s="14"/>
      <c r="GK351" s="14"/>
      <c r="GL351" s="14"/>
      <c r="GM351" s="14"/>
      <c r="GN351" s="14"/>
      <c r="GO351" s="14"/>
      <c r="GP351" s="14"/>
      <c r="GQ351" s="14"/>
      <c r="GR351" s="14"/>
      <c r="GS351" s="14"/>
      <c r="GT351" s="14"/>
      <c r="GU351" s="14"/>
      <c r="GV351" s="14"/>
      <c r="GW351" s="14"/>
      <c r="GX351" s="14"/>
      <c r="GY351" s="14"/>
      <c r="GZ351" s="14"/>
      <c r="HA351" s="14"/>
      <c r="HB351" s="14"/>
      <c r="HC351" s="14"/>
      <c r="HD351" s="14"/>
      <c r="HE351" s="14"/>
      <c r="HF351" s="14"/>
      <c r="HG351" s="14"/>
      <c r="HH351" s="14"/>
      <c r="HI351" s="14"/>
      <c r="HJ351" s="14"/>
      <c r="HK351" s="14"/>
      <c r="HL351" s="14"/>
      <c r="HM351" s="14"/>
      <c r="HN351" s="14"/>
      <c r="HO351" s="14"/>
      <c r="HP351" s="14"/>
      <c r="HQ351" s="14"/>
      <c r="HR351" s="14"/>
      <c r="HS351" s="14"/>
      <c r="HT351" s="14"/>
      <c r="HU351" s="14"/>
      <c r="HV351" s="14"/>
      <c r="HW351" s="14"/>
      <c r="HX351" s="14"/>
      <c r="HY351" s="14"/>
      <c r="HZ351" s="14"/>
      <c r="IA351" s="14"/>
      <c r="IB351" s="14"/>
      <c r="IC351" s="14"/>
      <c r="ID351" s="14"/>
      <c r="IE351" s="14"/>
      <c r="IF351" s="14"/>
      <c r="IG351" s="14"/>
      <c r="IH351" s="14"/>
      <c r="II351" s="14"/>
      <c r="IJ351" s="14"/>
      <c r="IK351" s="14"/>
      <c r="IL351" s="14"/>
      <c r="IM351" s="14"/>
      <c r="IN351" s="14"/>
      <c r="IO351" s="14"/>
      <c r="IP351" s="14"/>
      <c r="IQ351" s="14"/>
      <c r="IR351" s="14"/>
      <c r="IS351" s="14"/>
      <c r="IT351" s="14"/>
      <c r="IU351" s="14"/>
      <c r="IV351" s="14"/>
      <c r="IW351" s="14"/>
      <c r="IX351" s="14"/>
      <c r="IY351" s="14"/>
      <c r="IZ351" s="14"/>
      <c r="JA351" s="14"/>
      <c r="JB351" s="14"/>
      <c r="JC351" s="14"/>
      <c r="JD351" s="14"/>
      <c r="JE351" s="14"/>
      <c r="JF351" s="14"/>
      <c r="JG351" s="14"/>
      <c r="JH351" s="14"/>
      <c r="JI351" s="14"/>
      <c r="JJ351" s="14"/>
      <c r="JK351" s="14"/>
      <c r="JL351" s="14"/>
      <c r="JM351" s="14"/>
      <c r="JN351" s="14"/>
      <c r="JO351" s="14"/>
      <c r="JP351" s="14"/>
      <c r="JQ351" s="14"/>
      <c r="JR351" s="14"/>
      <c r="JS351" s="14"/>
      <c r="JT351" s="14"/>
      <c r="JU351" s="14"/>
      <c r="JV351" s="14"/>
      <c r="JW351" s="14"/>
      <c r="JX351" s="14"/>
      <c r="JY351" s="14"/>
      <c r="JZ351" s="14"/>
      <c r="KA351" s="14"/>
      <c r="KB351" s="14"/>
      <c r="KC351" s="14"/>
      <c r="KD351" s="14"/>
      <c r="KE351" s="14"/>
      <c r="KF351" s="14"/>
      <c r="KG351" s="14"/>
      <c r="KH351" s="14"/>
      <c r="KI351" s="14"/>
      <c r="KJ351" s="14"/>
      <c r="KK351" s="14"/>
      <c r="KL351" s="14"/>
      <c r="KM351" s="14"/>
      <c r="KN351" s="14"/>
      <c r="KO351" s="14"/>
      <c r="KP351" s="14"/>
      <c r="KQ351" s="14"/>
      <c r="KR351" s="14"/>
      <c r="KS351" s="14"/>
      <c r="KT351" s="14"/>
      <c r="KU351" s="14"/>
      <c r="KV351" s="14"/>
      <c r="KW351" s="14"/>
      <c r="KX351" s="14"/>
      <c r="KY351" s="14"/>
      <c r="KZ351" s="14"/>
      <c r="LA351" s="14"/>
      <c r="LB351" s="14"/>
      <c r="LC351" s="14"/>
      <c r="LD351" s="14"/>
      <c r="LE351" s="14"/>
      <c r="LF351" s="14"/>
      <c r="LG351" s="14"/>
      <c r="LH351" s="14"/>
      <c r="LI351" s="14"/>
      <c r="LJ351" s="14"/>
      <c r="LK351" s="14"/>
      <c r="LL351" s="14"/>
      <c r="LM351" s="14"/>
      <c r="LN351" s="14"/>
      <c r="LO351" s="14"/>
      <c r="LP351" s="14"/>
      <c r="LQ351" s="14"/>
      <c r="LR351" s="14"/>
      <c r="LS351" s="14"/>
      <c r="LT351" s="14"/>
      <c r="LU351" s="14"/>
      <c r="LV351" s="14"/>
      <c r="LW351" s="14"/>
      <c r="LX351" s="14"/>
      <c r="LY351" s="14"/>
      <c r="LZ351" s="14"/>
      <c r="MA351" s="14"/>
      <c r="MB351" s="14"/>
      <c r="MC351" s="14"/>
      <c r="MD351" s="14"/>
      <c r="ME351" s="14"/>
      <c r="MF351" s="14"/>
      <c r="MG351" s="14"/>
      <c r="MH351" s="14"/>
      <c r="MI351" s="14"/>
      <c r="MJ351" s="14"/>
      <c r="MK351" s="14"/>
      <c r="ML351" s="14"/>
      <c r="MM351" s="14"/>
      <c r="MN351" s="14"/>
      <c r="MO351" s="14"/>
      <c r="MP351" s="14"/>
      <c r="MQ351" s="14"/>
      <c r="MR351" s="14"/>
      <c r="MS351" s="14"/>
      <c r="MT351" s="14"/>
      <c r="MU351" s="14"/>
      <c r="MV351" s="14"/>
      <c r="MW351" s="14"/>
      <c r="MX351" s="14"/>
      <c r="MY351" s="14"/>
      <c r="MZ351" s="14"/>
      <c r="NA351" s="14"/>
      <c r="NB351" s="14"/>
      <c r="NC351" s="14"/>
      <c r="ND351" s="14"/>
      <c r="NE351" s="14"/>
      <c r="NF351" s="14"/>
      <c r="NG351" s="14"/>
      <c r="NH351" s="14"/>
      <c r="NI351" s="14"/>
      <c r="NJ351" s="14"/>
      <c r="NK351" s="14"/>
      <c r="NL351" s="14"/>
      <c r="NM351" s="14"/>
      <c r="NN351" s="14"/>
      <c r="NO351" s="14"/>
      <c r="NP351" s="14"/>
      <c r="NQ351" s="14"/>
      <c r="NR351" s="14"/>
      <c r="NS351" s="14"/>
      <c r="NT351" s="14"/>
      <c r="NU351" s="14"/>
      <c r="NV351" s="14"/>
      <c r="NW351" s="14"/>
      <c r="NX351" s="14"/>
      <c r="NY351" s="14"/>
      <c r="NZ351" s="14"/>
      <c r="OA351" s="14"/>
      <c r="OB351" s="14"/>
      <c r="OC351" s="14"/>
      <c r="OD351" s="14"/>
      <c r="OE351" s="14"/>
      <c r="OF351" s="14"/>
      <c r="OG351" s="14"/>
      <c r="OH351" s="14"/>
      <c r="OI351" s="14"/>
      <c r="OJ351" s="14"/>
      <c r="OK351" s="14"/>
      <c r="OL351" s="14"/>
      <c r="OM351" s="14"/>
      <c r="ON351" s="14"/>
      <c r="OO351" s="14"/>
      <c r="OP351" s="14"/>
      <c r="OQ351" s="14"/>
      <c r="OR351" s="14"/>
      <c r="OS351" s="14"/>
      <c r="OT351" s="14"/>
      <c r="OU351" s="14"/>
      <c r="OV351" s="14"/>
      <c r="OW351" s="14"/>
      <c r="OX351" s="14"/>
      <c r="OY351" s="14"/>
      <c r="OZ351" s="14"/>
      <c r="PA351" s="14"/>
      <c r="PB351" s="14"/>
      <c r="PC351" s="14"/>
      <c r="PD351" s="14"/>
      <c r="PE351" s="14"/>
      <c r="PF351" s="14"/>
      <c r="PG351" s="14"/>
      <c r="PH351" s="14"/>
      <c r="PI351" s="14"/>
      <c r="PJ351" s="14"/>
      <c r="PK351" s="14"/>
      <c r="PL351" s="14"/>
      <c r="PM351" s="14"/>
      <c r="PN351" s="14"/>
      <c r="PO351" s="14"/>
      <c r="PP351" s="14"/>
      <c r="PQ351" s="14"/>
      <c r="PR351" s="14"/>
      <c r="PS351" s="14"/>
    </row>
    <row r="352" spans="1:435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  <c r="V352" s="14"/>
      <c r="W352" s="14"/>
      <c r="X352" s="14"/>
      <c r="Y352" s="14"/>
      <c r="Z352" s="14"/>
      <c r="AA352" s="14"/>
      <c r="AB352" s="14"/>
      <c r="AC352" s="14"/>
      <c r="AD352" s="14"/>
      <c r="AE352" s="14"/>
      <c r="AF352" s="14"/>
      <c r="AG352" s="14"/>
      <c r="AH352" s="14"/>
      <c r="AI352" s="14"/>
      <c r="AJ352" s="14"/>
      <c r="AK352" s="14"/>
      <c r="AL352" s="14"/>
      <c r="AM352" s="14"/>
      <c r="AN352" s="14"/>
      <c r="AO352" s="14"/>
      <c r="AP352" s="14"/>
      <c r="AQ352" s="14"/>
      <c r="AR352" s="14"/>
      <c r="AS352" s="14"/>
      <c r="AT352" s="14"/>
      <c r="AU352" s="14"/>
      <c r="AV352" s="14"/>
      <c r="AW352" s="14"/>
      <c r="AX352" s="14"/>
      <c r="AY352" s="14"/>
      <c r="AZ352" s="14"/>
      <c r="BA352" s="14"/>
      <c r="BB352" s="14"/>
      <c r="BC352" s="14"/>
      <c r="BD352" s="14"/>
      <c r="BE352" s="14"/>
      <c r="BF352" s="14"/>
      <c r="BG352" s="14"/>
      <c r="BH352" s="14"/>
      <c r="BI352" s="14"/>
      <c r="BJ352" s="14"/>
      <c r="BK352" s="14"/>
      <c r="BL352" s="14"/>
      <c r="BM352" s="14"/>
      <c r="BN352" s="14"/>
      <c r="BO352" s="14"/>
      <c r="BP352" s="14"/>
      <c r="BQ352" s="14"/>
      <c r="BR352" s="14"/>
      <c r="BS352" s="14"/>
      <c r="BT352" s="14"/>
      <c r="BU352" s="14"/>
      <c r="BV352" s="14"/>
      <c r="BW352" s="14"/>
      <c r="BX352" s="14"/>
      <c r="BY352" s="14"/>
      <c r="BZ352" s="14"/>
      <c r="CA352" s="14"/>
      <c r="CB352" s="14"/>
      <c r="CC352" s="14"/>
      <c r="CD352" s="14"/>
      <c r="CE352" s="14"/>
      <c r="CF352" s="14"/>
      <c r="CG352" s="14"/>
      <c r="CH352" s="14"/>
      <c r="CI352" s="14"/>
      <c r="CJ352" s="14"/>
      <c r="CK352" s="14"/>
      <c r="CL352" s="14"/>
      <c r="CM352" s="14"/>
      <c r="CN352" s="14"/>
      <c r="CO352" s="14"/>
      <c r="CP352" s="14"/>
      <c r="CQ352" s="14"/>
      <c r="CR352" s="14"/>
      <c r="CS352" s="14"/>
      <c r="CT352" s="14"/>
      <c r="CU352" s="14"/>
      <c r="CV352" s="14"/>
      <c r="CW352" s="14"/>
      <c r="CX352" s="14"/>
      <c r="CY352" s="14"/>
      <c r="CZ352" s="14"/>
      <c r="DA352" s="14"/>
      <c r="DB352" s="14"/>
      <c r="DC352" s="14"/>
      <c r="DD352" s="14"/>
      <c r="DE352" s="14"/>
      <c r="DF352" s="14"/>
      <c r="DG352" s="14"/>
      <c r="DH352" s="14"/>
      <c r="DI352" s="14"/>
      <c r="DJ352" s="14"/>
      <c r="DK352" s="14"/>
      <c r="DL352" s="14"/>
      <c r="DM352" s="14"/>
      <c r="DN352" s="14"/>
      <c r="DO352" s="14"/>
      <c r="DP352" s="14"/>
      <c r="DQ352" s="14"/>
      <c r="DR352" s="14"/>
      <c r="DS352" s="14"/>
      <c r="DT352" s="14"/>
      <c r="DU352" s="14"/>
      <c r="DV352" s="14"/>
      <c r="DW352" s="14"/>
      <c r="DX352" s="14"/>
      <c r="DY352" s="14"/>
      <c r="DZ352" s="14"/>
      <c r="EA352" s="14"/>
      <c r="EB352" s="14"/>
      <c r="EC352" s="14"/>
      <c r="ED352" s="14"/>
      <c r="EE352" s="14"/>
      <c r="EF352" s="14"/>
      <c r="EG352" s="14"/>
      <c r="EH352" s="14"/>
      <c r="EI352" s="14"/>
      <c r="EJ352" s="14"/>
      <c r="EK352" s="14"/>
      <c r="EL352" s="14"/>
      <c r="EM352" s="14"/>
      <c r="EN352" s="14"/>
      <c r="EO352" s="14"/>
      <c r="EP352" s="14"/>
      <c r="EQ352" s="14"/>
      <c r="ER352" s="14"/>
      <c r="ES352" s="14"/>
      <c r="ET352" s="14"/>
      <c r="EU352" s="14"/>
      <c r="EV352" s="14"/>
      <c r="EW352" s="14"/>
      <c r="EX352" s="14"/>
      <c r="EY352" s="14"/>
      <c r="EZ352" s="14"/>
      <c r="FA352" s="14"/>
      <c r="FB352" s="14"/>
      <c r="FC352" s="14"/>
      <c r="FD352" s="14"/>
      <c r="FE352" s="14"/>
      <c r="FF352" s="14"/>
      <c r="FG352" s="14"/>
      <c r="FH352" s="14"/>
      <c r="FI352" s="14"/>
      <c r="FJ352" s="14"/>
      <c r="FK352" s="14"/>
      <c r="FL352" s="14"/>
      <c r="FM352" s="14"/>
      <c r="FN352" s="14"/>
      <c r="FO352" s="14"/>
      <c r="FP352" s="14"/>
      <c r="FQ352" s="14"/>
      <c r="FR352" s="14"/>
      <c r="FS352" s="14"/>
      <c r="FT352" s="14"/>
      <c r="FU352" s="14"/>
      <c r="FV352" s="14"/>
      <c r="FW352" s="14"/>
      <c r="FX352" s="14"/>
      <c r="FY352" s="14"/>
      <c r="FZ352" s="14"/>
      <c r="GA352" s="14"/>
      <c r="GB352" s="14"/>
      <c r="GC352" s="14"/>
      <c r="GD352" s="14"/>
      <c r="GE352" s="14"/>
      <c r="GF352" s="14"/>
      <c r="GG352" s="14"/>
      <c r="GH352" s="14"/>
      <c r="GI352" s="14"/>
      <c r="GJ352" s="14"/>
      <c r="GK352" s="14"/>
      <c r="GL352" s="14"/>
      <c r="GM352" s="14"/>
      <c r="GN352" s="14"/>
      <c r="GO352" s="14"/>
      <c r="GP352" s="14"/>
      <c r="GQ352" s="14"/>
      <c r="GR352" s="14"/>
      <c r="GS352" s="14"/>
      <c r="GT352" s="14"/>
      <c r="GU352" s="14"/>
      <c r="GV352" s="14"/>
      <c r="GW352" s="14"/>
      <c r="GX352" s="14"/>
      <c r="GY352" s="14"/>
      <c r="GZ352" s="14"/>
      <c r="HA352" s="14"/>
      <c r="HB352" s="14"/>
      <c r="HC352" s="14"/>
      <c r="HD352" s="14"/>
      <c r="HE352" s="14"/>
      <c r="HF352" s="14"/>
      <c r="HG352" s="14"/>
      <c r="HH352" s="14"/>
      <c r="HI352" s="14"/>
      <c r="HJ352" s="14"/>
      <c r="HK352" s="14"/>
      <c r="HL352" s="14"/>
      <c r="HM352" s="14"/>
      <c r="HN352" s="14"/>
      <c r="HO352" s="14"/>
      <c r="HP352" s="14"/>
      <c r="HQ352" s="14"/>
      <c r="HR352" s="14"/>
      <c r="HS352" s="14"/>
      <c r="HT352" s="14"/>
      <c r="HU352" s="14"/>
      <c r="HV352" s="14"/>
      <c r="HW352" s="14"/>
      <c r="HX352" s="14"/>
      <c r="HY352" s="14"/>
      <c r="HZ352" s="14"/>
      <c r="IA352" s="14"/>
      <c r="IB352" s="14"/>
      <c r="IC352" s="14"/>
      <c r="ID352" s="14"/>
      <c r="IE352" s="14"/>
      <c r="IF352" s="14"/>
      <c r="IG352" s="14"/>
      <c r="IH352" s="14"/>
      <c r="II352" s="14"/>
      <c r="IJ352" s="14"/>
      <c r="IK352" s="14"/>
      <c r="IL352" s="14"/>
      <c r="IM352" s="14"/>
      <c r="IN352" s="14"/>
      <c r="IO352" s="14"/>
      <c r="IP352" s="14"/>
      <c r="IQ352" s="14"/>
      <c r="IR352" s="14"/>
      <c r="IS352" s="14"/>
      <c r="IT352" s="14"/>
      <c r="IU352" s="14"/>
      <c r="IV352" s="14"/>
      <c r="IW352" s="14"/>
      <c r="IX352" s="14"/>
      <c r="IY352" s="14"/>
      <c r="IZ352" s="14"/>
      <c r="JA352" s="14"/>
      <c r="JB352" s="14"/>
      <c r="JC352" s="14"/>
      <c r="JD352" s="14"/>
      <c r="JE352" s="14"/>
      <c r="JF352" s="14"/>
      <c r="JG352" s="14"/>
      <c r="JH352" s="14"/>
      <c r="JI352" s="14"/>
      <c r="JJ352" s="14"/>
      <c r="JK352" s="14"/>
      <c r="JL352" s="14"/>
      <c r="JM352" s="14"/>
      <c r="JN352" s="14"/>
      <c r="JO352" s="14"/>
      <c r="JP352" s="14"/>
      <c r="JQ352" s="14"/>
      <c r="JR352" s="14"/>
      <c r="JS352" s="14"/>
      <c r="JT352" s="14"/>
      <c r="JU352" s="14"/>
      <c r="JV352" s="14"/>
      <c r="JW352" s="14"/>
      <c r="JX352" s="14"/>
      <c r="JY352" s="14"/>
      <c r="JZ352" s="14"/>
      <c r="KA352" s="14"/>
      <c r="KB352" s="14"/>
      <c r="KC352" s="14"/>
      <c r="KD352" s="14"/>
      <c r="KE352" s="14"/>
      <c r="KF352" s="14"/>
      <c r="KG352" s="14"/>
      <c r="KH352" s="14"/>
      <c r="KI352" s="14"/>
      <c r="KJ352" s="14"/>
      <c r="KK352" s="14"/>
      <c r="KL352" s="14"/>
      <c r="KM352" s="14"/>
      <c r="KN352" s="14"/>
      <c r="KO352" s="14"/>
      <c r="KP352" s="14"/>
      <c r="KQ352" s="14"/>
      <c r="KR352" s="14"/>
      <c r="KS352" s="14"/>
      <c r="KT352" s="14"/>
      <c r="KU352" s="14"/>
      <c r="KV352" s="14"/>
      <c r="KW352" s="14"/>
      <c r="KX352" s="14"/>
      <c r="KY352" s="14"/>
      <c r="KZ352" s="14"/>
      <c r="LA352" s="14"/>
      <c r="LB352" s="14"/>
      <c r="LC352" s="14"/>
      <c r="LD352" s="14"/>
      <c r="LE352" s="14"/>
      <c r="LF352" s="14"/>
      <c r="LG352" s="14"/>
      <c r="LH352" s="14"/>
      <c r="LI352" s="14"/>
      <c r="LJ352" s="14"/>
      <c r="LK352" s="14"/>
      <c r="LL352" s="14"/>
      <c r="LM352" s="14"/>
      <c r="LN352" s="14"/>
      <c r="LO352" s="14"/>
      <c r="LP352" s="14"/>
      <c r="LQ352" s="14"/>
      <c r="LR352" s="14"/>
      <c r="LS352" s="14"/>
      <c r="LT352" s="14"/>
      <c r="LU352" s="14"/>
      <c r="LV352" s="14"/>
      <c r="LW352" s="14"/>
      <c r="LX352" s="14"/>
      <c r="LY352" s="14"/>
      <c r="LZ352" s="14"/>
      <c r="MA352" s="14"/>
      <c r="MB352" s="14"/>
      <c r="MC352" s="14"/>
      <c r="MD352" s="14"/>
      <c r="ME352" s="14"/>
      <c r="MF352" s="14"/>
      <c r="MG352" s="14"/>
      <c r="MH352" s="14"/>
      <c r="MI352" s="14"/>
      <c r="MJ352" s="14"/>
      <c r="MK352" s="14"/>
      <c r="ML352" s="14"/>
      <c r="MM352" s="14"/>
      <c r="MN352" s="14"/>
      <c r="MO352" s="14"/>
      <c r="MP352" s="14"/>
      <c r="MQ352" s="14"/>
      <c r="MR352" s="14"/>
      <c r="MS352" s="14"/>
      <c r="MT352" s="14"/>
      <c r="MU352" s="14"/>
      <c r="MV352" s="14"/>
      <c r="MW352" s="14"/>
      <c r="MX352" s="14"/>
      <c r="MY352" s="14"/>
      <c r="MZ352" s="14"/>
      <c r="NA352" s="14"/>
      <c r="NB352" s="14"/>
      <c r="NC352" s="14"/>
      <c r="ND352" s="14"/>
      <c r="NE352" s="14"/>
      <c r="NF352" s="14"/>
      <c r="NG352" s="14"/>
      <c r="NH352" s="14"/>
      <c r="NI352" s="14"/>
      <c r="NJ352" s="14"/>
      <c r="NK352" s="14"/>
      <c r="NL352" s="14"/>
      <c r="NM352" s="14"/>
      <c r="NN352" s="14"/>
      <c r="NO352" s="14"/>
      <c r="NP352" s="14"/>
      <c r="NQ352" s="14"/>
      <c r="NR352" s="14"/>
      <c r="NS352" s="14"/>
      <c r="NT352" s="14"/>
      <c r="NU352" s="14"/>
      <c r="NV352" s="14"/>
      <c r="NW352" s="14"/>
      <c r="NX352" s="14"/>
      <c r="NY352" s="14"/>
      <c r="NZ352" s="14"/>
      <c r="OA352" s="14"/>
      <c r="OB352" s="14"/>
      <c r="OC352" s="14"/>
      <c r="OD352" s="14"/>
      <c r="OE352" s="14"/>
      <c r="OF352" s="14"/>
      <c r="OG352" s="14"/>
      <c r="OH352" s="14"/>
      <c r="OI352" s="14"/>
      <c r="OJ352" s="14"/>
      <c r="OK352" s="14"/>
      <c r="OL352" s="14"/>
      <c r="OM352" s="14"/>
      <c r="ON352" s="14"/>
      <c r="OO352" s="14"/>
      <c r="OP352" s="14"/>
      <c r="OQ352" s="14"/>
      <c r="OR352" s="14"/>
      <c r="OS352" s="14"/>
      <c r="OT352" s="14"/>
      <c r="OU352" s="14"/>
      <c r="OV352" s="14"/>
      <c r="OW352" s="14"/>
      <c r="OX352" s="14"/>
      <c r="OY352" s="14"/>
      <c r="OZ352" s="14"/>
      <c r="PA352" s="14"/>
      <c r="PB352" s="14"/>
      <c r="PC352" s="14"/>
      <c r="PD352" s="14"/>
      <c r="PE352" s="14"/>
      <c r="PF352" s="14"/>
      <c r="PG352" s="14"/>
      <c r="PH352" s="14"/>
      <c r="PI352" s="14"/>
      <c r="PJ352" s="14"/>
      <c r="PK352" s="14"/>
      <c r="PL352" s="14"/>
      <c r="PM352" s="14"/>
      <c r="PN352" s="14"/>
      <c r="PO352" s="14"/>
      <c r="PP352" s="14"/>
      <c r="PQ352" s="14"/>
      <c r="PR352" s="14"/>
      <c r="PS352" s="14"/>
    </row>
    <row r="353" spans="1:435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  <c r="V353" s="14"/>
      <c r="W353" s="14"/>
      <c r="X353" s="14"/>
      <c r="Y353" s="14"/>
      <c r="Z353" s="14"/>
      <c r="AA353" s="14"/>
      <c r="AB353" s="14"/>
      <c r="AC353" s="14"/>
      <c r="AD353" s="14"/>
      <c r="AE353" s="14"/>
      <c r="AF353" s="14"/>
      <c r="AG353" s="14"/>
      <c r="AH353" s="14"/>
      <c r="AI353" s="14"/>
      <c r="AJ353" s="14"/>
      <c r="AK353" s="14"/>
      <c r="AL353" s="14"/>
      <c r="AM353" s="14"/>
      <c r="AN353" s="14"/>
      <c r="AO353" s="14"/>
      <c r="AP353" s="14"/>
      <c r="AQ353" s="14"/>
      <c r="AR353" s="14"/>
      <c r="AS353" s="14"/>
      <c r="AT353" s="14"/>
      <c r="AU353" s="14"/>
      <c r="AV353" s="14"/>
      <c r="AW353" s="14"/>
      <c r="AX353" s="14"/>
      <c r="AY353" s="14"/>
      <c r="AZ353" s="14"/>
      <c r="BA353" s="14"/>
      <c r="BB353" s="14"/>
      <c r="BC353" s="14"/>
      <c r="BD353" s="14"/>
      <c r="BE353" s="14"/>
      <c r="BF353" s="14"/>
      <c r="BG353" s="14"/>
      <c r="BH353" s="14"/>
      <c r="BI353" s="14"/>
      <c r="BJ353" s="14"/>
      <c r="BK353" s="14"/>
      <c r="BL353" s="14"/>
      <c r="BM353" s="14"/>
      <c r="BN353" s="14"/>
      <c r="BO353" s="14"/>
      <c r="BP353" s="14"/>
      <c r="BQ353" s="14"/>
      <c r="BR353" s="14"/>
      <c r="BS353" s="14"/>
      <c r="BT353" s="14"/>
      <c r="BU353" s="14"/>
      <c r="BV353" s="14"/>
      <c r="BW353" s="14"/>
      <c r="BX353" s="14"/>
      <c r="BY353" s="14"/>
      <c r="BZ353" s="14"/>
      <c r="CA353" s="14"/>
      <c r="CB353" s="14"/>
      <c r="CC353" s="14"/>
      <c r="CD353" s="14"/>
      <c r="CE353" s="14"/>
      <c r="CF353" s="14"/>
      <c r="CG353" s="14"/>
      <c r="CH353" s="14"/>
      <c r="CI353" s="14"/>
      <c r="CJ353" s="14"/>
      <c r="CK353" s="14"/>
      <c r="CL353" s="14"/>
      <c r="CM353" s="14"/>
      <c r="CN353" s="14"/>
      <c r="CO353" s="14"/>
      <c r="CP353" s="14"/>
      <c r="CQ353" s="14"/>
      <c r="CR353" s="14"/>
      <c r="CS353" s="14"/>
      <c r="CT353" s="14"/>
      <c r="CU353" s="14"/>
      <c r="CV353" s="14"/>
      <c r="CW353" s="14"/>
      <c r="CX353" s="14"/>
      <c r="CY353" s="14"/>
      <c r="CZ353" s="14"/>
      <c r="DA353" s="14"/>
      <c r="DB353" s="14"/>
      <c r="DC353" s="14"/>
      <c r="DD353" s="14"/>
      <c r="DE353" s="14"/>
      <c r="DF353" s="14"/>
      <c r="DG353" s="14"/>
      <c r="DH353" s="14"/>
      <c r="DI353" s="14"/>
      <c r="DJ353" s="14"/>
      <c r="DK353" s="14"/>
      <c r="DL353" s="14"/>
      <c r="DM353" s="14"/>
      <c r="DN353" s="14"/>
      <c r="DO353" s="14"/>
      <c r="DP353" s="14"/>
      <c r="DQ353" s="14"/>
      <c r="DR353" s="14"/>
      <c r="DS353" s="14"/>
      <c r="DT353" s="14"/>
      <c r="DU353" s="14"/>
      <c r="DV353" s="14"/>
      <c r="DW353" s="14"/>
      <c r="DX353" s="14"/>
      <c r="DY353" s="14"/>
      <c r="DZ353" s="14"/>
      <c r="EA353" s="14"/>
      <c r="EB353" s="14"/>
      <c r="EC353" s="14"/>
      <c r="ED353" s="14"/>
      <c r="EE353" s="14"/>
      <c r="EF353" s="14"/>
      <c r="EG353" s="14"/>
      <c r="EH353" s="14"/>
      <c r="EI353" s="14"/>
      <c r="EJ353" s="14"/>
      <c r="EK353" s="14"/>
      <c r="EL353" s="14"/>
      <c r="EM353" s="14"/>
      <c r="EN353" s="14"/>
      <c r="EO353" s="14"/>
      <c r="EP353" s="14"/>
      <c r="EQ353" s="14"/>
      <c r="ER353" s="14"/>
      <c r="ES353" s="14"/>
      <c r="ET353" s="14"/>
      <c r="EU353" s="14"/>
      <c r="EV353" s="14"/>
      <c r="EW353" s="14"/>
      <c r="EX353" s="14"/>
      <c r="EY353" s="14"/>
      <c r="EZ353" s="14"/>
      <c r="FA353" s="14"/>
      <c r="FB353" s="14"/>
      <c r="FC353" s="14"/>
      <c r="FD353" s="14"/>
      <c r="FE353" s="14"/>
      <c r="FF353" s="14"/>
      <c r="FG353" s="14"/>
      <c r="FH353" s="14"/>
      <c r="FI353" s="14"/>
      <c r="FJ353" s="14"/>
      <c r="FK353" s="14"/>
      <c r="FL353" s="14"/>
      <c r="FM353" s="14"/>
      <c r="FN353" s="14"/>
      <c r="FO353" s="14"/>
      <c r="FP353" s="14"/>
      <c r="FQ353" s="14"/>
      <c r="FR353" s="14"/>
      <c r="FS353" s="14"/>
      <c r="FT353" s="14"/>
      <c r="FU353" s="14"/>
      <c r="FV353" s="14"/>
      <c r="FW353" s="14"/>
      <c r="FX353" s="14"/>
      <c r="FY353" s="14"/>
      <c r="FZ353" s="14"/>
      <c r="GA353" s="14"/>
      <c r="GB353" s="14"/>
      <c r="GC353" s="14"/>
      <c r="GD353" s="14"/>
      <c r="GE353" s="14"/>
      <c r="GF353" s="14"/>
      <c r="GG353" s="14"/>
      <c r="GH353" s="14"/>
      <c r="GI353" s="14"/>
      <c r="GJ353" s="14"/>
      <c r="GK353" s="14"/>
      <c r="GL353" s="14"/>
      <c r="GM353" s="14"/>
      <c r="GN353" s="14"/>
      <c r="GO353" s="14"/>
      <c r="GP353" s="14"/>
      <c r="GQ353" s="14"/>
      <c r="GR353" s="14"/>
      <c r="GS353" s="14"/>
      <c r="GT353" s="14"/>
      <c r="GU353" s="14"/>
      <c r="GV353" s="14"/>
      <c r="GW353" s="14"/>
      <c r="GX353" s="14"/>
      <c r="GY353" s="14"/>
      <c r="GZ353" s="14"/>
      <c r="HA353" s="14"/>
      <c r="HB353" s="14"/>
      <c r="HC353" s="14"/>
      <c r="HD353" s="14"/>
      <c r="HE353" s="14"/>
      <c r="HF353" s="14"/>
      <c r="HG353" s="14"/>
      <c r="HH353" s="14"/>
      <c r="HI353" s="14"/>
      <c r="HJ353" s="14"/>
      <c r="HK353" s="14"/>
      <c r="HL353" s="14"/>
      <c r="HM353" s="14"/>
      <c r="HN353" s="14"/>
      <c r="HO353" s="14"/>
      <c r="HP353" s="14"/>
      <c r="HQ353" s="14"/>
      <c r="HR353" s="14"/>
      <c r="HS353" s="14"/>
      <c r="HT353" s="14"/>
      <c r="HU353" s="14"/>
      <c r="HV353" s="14"/>
      <c r="HW353" s="14"/>
      <c r="HX353" s="14"/>
      <c r="HY353" s="14"/>
      <c r="HZ353" s="14"/>
      <c r="IA353" s="14"/>
      <c r="IB353" s="14"/>
      <c r="IC353" s="14"/>
      <c r="ID353" s="14"/>
      <c r="IE353" s="14"/>
      <c r="IF353" s="14"/>
      <c r="IG353" s="14"/>
      <c r="IH353" s="14"/>
      <c r="II353" s="14"/>
      <c r="IJ353" s="14"/>
      <c r="IK353" s="14"/>
      <c r="IL353" s="14"/>
      <c r="IM353" s="14"/>
      <c r="IN353" s="14"/>
      <c r="IO353" s="14"/>
      <c r="IP353" s="14"/>
      <c r="IQ353" s="14"/>
      <c r="IR353" s="14"/>
      <c r="IS353" s="14"/>
      <c r="IT353" s="14"/>
      <c r="IU353" s="14"/>
      <c r="IV353" s="14"/>
      <c r="IW353" s="14"/>
      <c r="IX353" s="14"/>
      <c r="IY353" s="14"/>
      <c r="IZ353" s="14"/>
      <c r="JA353" s="14"/>
      <c r="JB353" s="14"/>
      <c r="JC353" s="14"/>
      <c r="JD353" s="14"/>
      <c r="JE353" s="14"/>
      <c r="JF353" s="14"/>
      <c r="JG353" s="14"/>
      <c r="JH353" s="14"/>
      <c r="JI353" s="14"/>
      <c r="JJ353" s="14"/>
      <c r="JK353" s="14"/>
      <c r="JL353" s="14"/>
      <c r="JM353" s="14"/>
      <c r="JN353" s="14"/>
      <c r="JO353" s="14"/>
      <c r="JP353" s="14"/>
      <c r="JQ353" s="14"/>
      <c r="JR353" s="14"/>
      <c r="JS353" s="14"/>
      <c r="JT353" s="14"/>
      <c r="JU353" s="14"/>
      <c r="JV353" s="14"/>
      <c r="JW353" s="14"/>
      <c r="JX353" s="14"/>
      <c r="JY353" s="14"/>
      <c r="JZ353" s="14"/>
      <c r="KA353" s="14"/>
      <c r="KB353" s="14"/>
      <c r="KC353" s="14"/>
      <c r="KD353" s="14"/>
      <c r="KE353" s="14"/>
      <c r="KF353" s="14"/>
      <c r="KG353" s="14"/>
      <c r="KH353" s="14"/>
      <c r="KI353" s="14"/>
      <c r="KJ353" s="14"/>
      <c r="KK353" s="14"/>
      <c r="KL353" s="14"/>
      <c r="KM353" s="14"/>
      <c r="KN353" s="14"/>
      <c r="KO353" s="14"/>
      <c r="KP353" s="14"/>
      <c r="KQ353" s="14"/>
      <c r="KR353" s="14"/>
      <c r="KS353" s="14"/>
      <c r="KT353" s="14"/>
      <c r="KU353" s="14"/>
      <c r="KV353" s="14"/>
      <c r="KW353" s="14"/>
      <c r="KX353" s="14"/>
      <c r="KY353" s="14"/>
      <c r="KZ353" s="14"/>
      <c r="LA353" s="14"/>
      <c r="LB353" s="14"/>
      <c r="LC353" s="14"/>
      <c r="LD353" s="14"/>
      <c r="LE353" s="14"/>
      <c r="LF353" s="14"/>
      <c r="LG353" s="14"/>
      <c r="LH353" s="14"/>
      <c r="LI353" s="14"/>
      <c r="LJ353" s="14"/>
      <c r="LK353" s="14"/>
      <c r="LL353" s="14"/>
      <c r="LM353" s="14"/>
      <c r="LN353" s="14"/>
      <c r="LO353" s="14"/>
      <c r="LP353" s="14"/>
      <c r="LQ353" s="14"/>
      <c r="LR353" s="14"/>
      <c r="LS353" s="14"/>
      <c r="LT353" s="14"/>
      <c r="LU353" s="14"/>
      <c r="LV353" s="14"/>
      <c r="LW353" s="14"/>
      <c r="LX353" s="14"/>
      <c r="LY353" s="14"/>
      <c r="LZ353" s="14"/>
      <c r="MA353" s="14"/>
      <c r="MB353" s="14"/>
      <c r="MC353" s="14"/>
      <c r="MD353" s="14"/>
      <c r="ME353" s="14"/>
      <c r="MF353" s="14"/>
      <c r="MG353" s="14"/>
      <c r="MH353" s="14"/>
      <c r="MI353" s="14"/>
      <c r="MJ353" s="14"/>
      <c r="MK353" s="14"/>
      <c r="ML353" s="14"/>
      <c r="MM353" s="14"/>
      <c r="MN353" s="14"/>
      <c r="MO353" s="14"/>
      <c r="MP353" s="14"/>
      <c r="MQ353" s="14"/>
      <c r="MR353" s="14"/>
      <c r="MS353" s="14"/>
      <c r="MT353" s="14"/>
      <c r="MU353" s="14"/>
      <c r="MV353" s="14"/>
      <c r="MW353" s="14"/>
      <c r="MX353" s="14"/>
      <c r="MY353" s="14"/>
      <c r="MZ353" s="14"/>
      <c r="NA353" s="14"/>
      <c r="NB353" s="14"/>
      <c r="NC353" s="14"/>
      <c r="ND353" s="14"/>
      <c r="NE353" s="14"/>
      <c r="NF353" s="14"/>
      <c r="NG353" s="14"/>
      <c r="NH353" s="14"/>
      <c r="NI353" s="14"/>
      <c r="NJ353" s="14"/>
      <c r="NK353" s="14"/>
      <c r="NL353" s="14"/>
      <c r="NM353" s="14"/>
      <c r="NN353" s="14"/>
      <c r="NO353" s="14"/>
      <c r="NP353" s="14"/>
      <c r="NQ353" s="14"/>
      <c r="NR353" s="14"/>
      <c r="NS353" s="14"/>
      <c r="NT353" s="14"/>
      <c r="NU353" s="14"/>
      <c r="NV353" s="14"/>
      <c r="NW353" s="14"/>
      <c r="NX353" s="14"/>
      <c r="NY353" s="14"/>
      <c r="NZ353" s="14"/>
      <c r="OA353" s="14"/>
      <c r="OB353" s="14"/>
      <c r="OC353" s="14"/>
      <c r="OD353" s="14"/>
      <c r="OE353" s="14"/>
      <c r="OF353" s="14"/>
      <c r="OG353" s="14"/>
      <c r="OH353" s="14"/>
      <c r="OI353" s="14"/>
      <c r="OJ353" s="14"/>
      <c r="OK353" s="14"/>
      <c r="OL353" s="14"/>
      <c r="OM353" s="14"/>
      <c r="ON353" s="14"/>
      <c r="OO353" s="14"/>
      <c r="OP353" s="14"/>
      <c r="OQ353" s="14"/>
      <c r="OR353" s="14"/>
      <c r="OS353" s="14"/>
      <c r="OT353" s="14"/>
      <c r="OU353" s="14"/>
      <c r="OV353" s="14"/>
      <c r="OW353" s="14"/>
      <c r="OX353" s="14"/>
      <c r="OY353" s="14"/>
      <c r="OZ353" s="14"/>
      <c r="PA353" s="14"/>
      <c r="PB353" s="14"/>
      <c r="PC353" s="14"/>
      <c r="PD353" s="14"/>
      <c r="PE353" s="14"/>
      <c r="PF353" s="14"/>
      <c r="PG353" s="14"/>
      <c r="PH353" s="14"/>
      <c r="PI353" s="14"/>
      <c r="PJ353" s="14"/>
      <c r="PK353" s="14"/>
      <c r="PL353" s="14"/>
      <c r="PM353" s="14"/>
      <c r="PN353" s="14"/>
      <c r="PO353" s="14"/>
      <c r="PP353" s="14"/>
      <c r="PQ353" s="14"/>
      <c r="PR353" s="14"/>
      <c r="PS353" s="14"/>
    </row>
    <row r="354" spans="1:435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  <c r="V354" s="14"/>
      <c r="W354" s="14"/>
      <c r="X354" s="14"/>
      <c r="Y354" s="14"/>
      <c r="Z354" s="14"/>
      <c r="AA354" s="14"/>
      <c r="AB354" s="14"/>
      <c r="AC354" s="14"/>
      <c r="AD354" s="14"/>
      <c r="AE354" s="14"/>
      <c r="AF354" s="14"/>
      <c r="AG354" s="14"/>
      <c r="AH354" s="14"/>
      <c r="AI354" s="14"/>
      <c r="AJ354" s="14"/>
      <c r="AK354" s="14"/>
      <c r="AL354" s="14"/>
      <c r="AM354" s="14"/>
      <c r="AN354" s="14"/>
      <c r="AO354" s="14"/>
      <c r="AP354" s="14"/>
      <c r="AQ354" s="14"/>
      <c r="AR354" s="14"/>
      <c r="AS354" s="14"/>
      <c r="AT354" s="14"/>
      <c r="AU354" s="14"/>
      <c r="AV354" s="14"/>
      <c r="AW354" s="14"/>
      <c r="AX354" s="14"/>
      <c r="AY354" s="14"/>
      <c r="AZ354" s="14"/>
      <c r="BA354" s="14"/>
      <c r="BB354" s="14"/>
      <c r="BC354" s="14"/>
      <c r="BD354" s="14"/>
      <c r="BE354" s="14"/>
      <c r="BF354" s="14"/>
      <c r="BG354" s="14"/>
      <c r="BH354" s="14"/>
      <c r="BI354" s="14"/>
      <c r="BJ354" s="14"/>
      <c r="BK354" s="14"/>
      <c r="BL354" s="14"/>
      <c r="BM354" s="14"/>
      <c r="BN354" s="14"/>
      <c r="BO354" s="14"/>
      <c r="BP354" s="14"/>
      <c r="BQ354" s="14"/>
      <c r="BR354" s="14"/>
      <c r="BS354" s="14"/>
      <c r="BT354" s="14"/>
      <c r="BU354" s="14"/>
      <c r="BV354" s="14"/>
      <c r="BW354" s="14"/>
      <c r="BX354" s="14"/>
      <c r="BY354" s="14"/>
      <c r="BZ354" s="14"/>
      <c r="CA354" s="14"/>
      <c r="CB354" s="14"/>
      <c r="CC354" s="14"/>
      <c r="CD354" s="14"/>
      <c r="CE354" s="14"/>
      <c r="CF354" s="14"/>
      <c r="CG354" s="14"/>
      <c r="CH354" s="14"/>
      <c r="CI354" s="14"/>
      <c r="CJ354" s="14"/>
      <c r="CK354" s="14"/>
      <c r="CL354" s="14"/>
      <c r="CM354" s="14"/>
      <c r="CN354" s="14"/>
      <c r="CO354" s="14"/>
      <c r="CP354" s="14"/>
      <c r="CQ354" s="14"/>
      <c r="CR354" s="14"/>
      <c r="CS354" s="14"/>
      <c r="CT354" s="14"/>
      <c r="CU354" s="14"/>
      <c r="CV354" s="14"/>
      <c r="CW354" s="14"/>
      <c r="CX354" s="14"/>
      <c r="CY354" s="14"/>
      <c r="CZ354" s="14"/>
      <c r="DA354" s="14"/>
      <c r="DB354" s="14"/>
      <c r="DC354" s="14"/>
      <c r="DD354" s="14"/>
      <c r="DE354" s="14"/>
      <c r="DF354" s="14"/>
      <c r="DG354" s="14"/>
      <c r="DH354" s="14"/>
      <c r="DI354" s="14"/>
      <c r="DJ354" s="14"/>
      <c r="DK354" s="14"/>
      <c r="DL354" s="14"/>
      <c r="DM354" s="14"/>
      <c r="DN354" s="14"/>
      <c r="DO354" s="14"/>
      <c r="DP354" s="14"/>
      <c r="DQ354" s="14"/>
      <c r="DR354" s="14"/>
      <c r="DS354" s="14"/>
      <c r="DT354" s="14"/>
      <c r="DU354" s="14"/>
      <c r="DV354" s="14"/>
      <c r="DW354" s="14"/>
      <c r="DX354" s="14"/>
      <c r="DY354" s="14"/>
      <c r="DZ354" s="14"/>
      <c r="EA354" s="14"/>
      <c r="EB354" s="14"/>
      <c r="EC354" s="14"/>
      <c r="ED354" s="14"/>
      <c r="EE354" s="14"/>
      <c r="EF354" s="14"/>
      <c r="EG354" s="14"/>
      <c r="EH354" s="14"/>
      <c r="EI354" s="14"/>
      <c r="EJ354" s="14"/>
      <c r="EK354" s="14"/>
      <c r="EL354" s="14"/>
      <c r="EM354" s="14"/>
      <c r="EN354" s="14"/>
      <c r="EO354" s="14"/>
      <c r="EP354" s="14"/>
      <c r="EQ354" s="14"/>
      <c r="ER354" s="14"/>
      <c r="ES354" s="14"/>
      <c r="ET354" s="14"/>
      <c r="EU354" s="14"/>
      <c r="EV354" s="14"/>
      <c r="EW354" s="14"/>
      <c r="EX354" s="14"/>
      <c r="EY354" s="14"/>
      <c r="EZ354" s="14"/>
      <c r="FA354" s="14"/>
      <c r="FB354" s="14"/>
      <c r="FC354" s="14"/>
      <c r="FD354" s="14"/>
      <c r="FE354" s="14"/>
      <c r="FF354" s="14"/>
      <c r="FG354" s="14"/>
      <c r="FH354" s="14"/>
      <c r="FI354" s="14"/>
      <c r="FJ354" s="14"/>
      <c r="FK354" s="14"/>
      <c r="FL354" s="14"/>
      <c r="FM354" s="14"/>
      <c r="FN354" s="14"/>
      <c r="FO354" s="14"/>
      <c r="FP354" s="14"/>
      <c r="FQ354" s="14"/>
      <c r="FR354" s="14"/>
      <c r="FS354" s="14"/>
      <c r="FT354" s="14"/>
      <c r="FU354" s="14"/>
      <c r="FV354" s="14"/>
      <c r="FW354" s="14"/>
      <c r="FX354" s="14"/>
      <c r="FY354" s="14"/>
      <c r="FZ354" s="14"/>
      <c r="GA354" s="14"/>
      <c r="GB354" s="14"/>
      <c r="GC354" s="14"/>
      <c r="GD354" s="14"/>
      <c r="GE354" s="14"/>
      <c r="GF354" s="14"/>
      <c r="GG354" s="14"/>
      <c r="GH354" s="14"/>
      <c r="GI354" s="14"/>
      <c r="GJ354" s="14"/>
      <c r="GK354" s="14"/>
      <c r="GL354" s="14"/>
      <c r="GM354" s="14"/>
      <c r="GN354" s="14"/>
      <c r="GO354" s="14"/>
      <c r="GP354" s="14"/>
      <c r="GQ354" s="14"/>
      <c r="GR354" s="14"/>
      <c r="GS354" s="14"/>
      <c r="GT354" s="14"/>
      <c r="GU354" s="14"/>
      <c r="GV354" s="14"/>
      <c r="GW354" s="14"/>
      <c r="GX354" s="14"/>
      <c r="GY354" s="14"/>
      <c r="GZ354" s="14"/>
      <c r="HA354" s="14"/>
      <c r="HB354" s="14"/>
      <c r="HC354" s="14"/>
      <c r="HD354" s="14"/>
      <c r="HE354" s="14"/>
      <c r="HF354" s="14"/>
      <c r="HG354" s="14"/>
      <c r="HH354" s="14"/>
      <c r="HI354" s="14"/>
      <c r="HJ354" s="14"/>
      <c r="HK354" s="14"/>
      <c r="HL354" s="14"/>
      <c r="HM354" s="14"/>
      <c r="HN354" s="14"/>
      <c r="HO354" s="14"/>
      <c r="HP354" s="14"/>
      <c r="HQ354" s="14"/>
      <c r="HR354" s="14"/>
      <c r="HS354" s="14"/>
      <c r="HT354" s="14"/>
      <c r="HU354" s="14"/>
      <c r="HV354" s="14"/>
      <c r="HW354" s="14"/>
      <c r="HX354" s="14"/>
      <c r="HY354" s="14"/>
      <c r="HZ354" s="14"/>
      <c r="IA354" s="14"/>
      <c r="IB354" s="14"/>
      <c r="IC354" s="14"/>
      <c r="ID354" s="14"/>
      <c r="IE354" s="14"/>
      <c r="IF354" s="14"/>
      <c r="IG354" s="14"/>
      <c r="IH354" s="14"/>
      <c r="II354" s="14"/>
      <c r="IJ354" s="14"/>
      <c r="IK354" s="14"/>
      <c r="IL354" s="14"/>
      <c r="IM354" s="14"/>
      <c r="IN354" s="14"/>
      <c r="IO354" s="14"/>
      <c r="IP354" s="14"/>
      <c r="IQ354" s="14"/>
      <c r="IR354" s="14"/>
      <c r="IS354" s="14"/>
      <c r="IT354" s="14"/>
      <c r="IU354" s="14"/>
      <c r="IV354" s="14"/>
      <c r="IW354" s="14"/>
      <c r="IX354" s="14"/>
      <c r="IY354" s="14"/>
      <c r="IZ354" s="14"/>
      <c r="JA354" s="14"/>
      <c r="JB354" s="14"/>
      <c r="JC354" s="14"/>
      <c r="JD354" s="14"/>
      <c r="JE354" s="14"/>
      <c r="JF354" s="14"/>
      <c r="JG354" s="14"/>
      <c r="JH354" s="14"/>
      <c r="JI354" s="14"/>
      <c r="JJ354" s="14"/>
      <c r="JK354" s="14"/>
      <c r="JL354" s="14"/>
      <c r="JM354" s="14"/>
      <c r="JN354" s="14"/>
      <c r="JO354" s="14"/>
      <c r="JP354" s="14"/>
      <c r="JQ354" s="14"/>
      <c r="JR354" s="14"/>
      <c r="JS354" s="14"/>
      <c r="JT354" s="14"/>
      <c r="JU354" s="14"/>
      <c r="JV354" s="14"/>
      <c r="JW354" s="14"/>
      <c r="JX354" s="14"/>
      <c r="JY354" s="14"/>
      <c r="JZ354" s="14"/>
      <c r="KA354" s="14"/>
      <c r="KB354" s="14"/>
      <c r="KC354" s="14"/>
      <c r="KD354" s="14"/>
      <c r="KE354" s="14"/>
      <c r="KF354" s="14"/>
      <c r="KG354" s="14"/>
      <c r="KH354" s="14"/>
      <c r="KI354" s="14"/>
      <c r="KJ354" s="14"/>
      <c r="KK354" s="14"/>
      <c r="KL354" s="14"/>
      <c r="KM354" s="14"/>
      <c r="KN354" s="14"/>
      <c r="KO354" s="14"/>
      <c r="KP354" s="14"/>
      <c r="KQ354" s="14"/>
      <c r="KR354" s="14"/>
      <c r="KS354" s="14"/>
      <c r="KT354" s="14"/>
      <c r="KU354" s="14"/>
      <c r="KV354" s="14"/>
      <c r="KW354" s="14"/>
      <c r="KX354" s="14"/>
      <c r="KY354" s="14"/>
      <c r="KZ354" s="14"/>
      <c r="LA354" s="14"/>
      <c r="LB354" s="14"/>
      <c r="LC354" s="14"/>
      <c r="LD354" s="14"/>
      <c r="LE354" s="14"/>
      <c r="LF354" s="14"/>
      <c r="LG354" s="14"/>
      <c r="LH354" s="14"/>
      <c r="LI354" s="14"/>
      <c r="LJ354" s="14"/>
      <c r="LK354" s="14"/>
      <c r="LL354" s="14"/>
      <c r="LM354" s="14"/>
      <c r="LN354" s="14"/>
      <c r="LO354" s="14"/>
      <c r="LP354" s="14"/>
      <c r="LQ354" s="14"/>
      <c r="LR354" s="14"/>
      <c r="LS354" s="14"/>
      <c r="LT354" s="14"/>
      <c r="LU354" s="14"/>
      <c r="LV354" s="14"/>
      <c r="LW354" s="14"/>
      <c r="LX354" s="14"/>
      <c r="LY354" s="14"/>
      <c r="LZ354" s="14"/>
      <c r="MA354" s="14"/>
      <c r="MB354" s="14"/>
      <c r="MC354" s="14"/>
      <c r="MD354" s="14"/>
      <c r="ME354" s="14"/>
      <c r="MF354" s="14"/>
      <c r="MG354" s="14"/>
      <c r="MH354" s="14"/>
      <c r="MI354" s="14"/>
      <c r="MJ354" s="14"/>
      <c r="MK354" s="14"/>
      <c r="ML354" s="14"/>
      <c r="MM354" s="14"/>
      <c r="MN354" s="14"/>
      <c r="MO354" s="14"/>
      <c r="MP354" s="14"/>
      <c r="MQ354" s="14"/>
      <c r="MR354" s="14"/>
      <c r="MS354" s="14"/>
      <c r="MT354" s="14"/>
      <c r="MU354" s="14"/>
      <c r="MV354" s="14"/>
      <c r="MW354" s="14"/>
      <c r="MX354" s="14"/>
      <c r="MY354" s="14"/>
      <c r="MZ354" s="14"/>
      <c r="NA354" s="14"/>
      <c r="NB354" s="14"/>
      <c r="NC354" s="14"/>
      <c r="ND354" s="14"/>
      <c r="NE354" s="14"/>
      <c r="NF354" s="14"/>
      <c r="NG354" s="14"/>
      <c r="NH354" s="14"/>
      <c r="NI354" s="14"/>
      <c r="NJ354" s="14"/>
      <c r="NK354" s="14"/>
      <c r="NL354" s="14"/>
      <c r="NM354" s="14"/>
      <c r="NN354" s="14"/>
      <c r="NO354" s="14"/>
      <c r="NP354" s="14"/>
      <c r="NQ354" s="14"/>
      <c r="NR354" s="14"/>
      <c r="NS354" s="14"/>
      <c r="NT354" s="14"/>
      <c r="NU354" s="14"/>
      <c r="NV354" s="14"/>
      <c r="NW354" s="14"/>
      <c r="NX354" s="14"/>
      <c r="NY354" s="14"/>
      <c r="NZ354" s="14"/>
      <c r="OA354" s="14"/>
      <c r="OB354" s="14"/>
      <c r="OC354" s="14"/>
      <c r="OD354" s="14"/>
      <c r="OE354" s="14"/>
      <c r="OF354" s="14"/>
      <c r="OG354" s="14"/>
      <c r="OH354" s="14"/>
      <c r="OI354" s="14"/>
      <c r="OJ354" s="14"/>
      <c r="OK354" s="14"/>
      <c r="OL354" s="14"/>
      <c r="OM354" s="14"/>
      <c r="ON354" s="14"/>
      <c r="OO354" s="14"/>
      <c r="OP354" s="14"/>
      <c r="OQ354" s="14"/>
      <c r="OR354" s="14"/>
      <c r="OS354" s="14"/>
      <c r="OT354" s="14"/>
      <c r="OU354" s="14"/>
      <c r="OV354" s="14"/>
      <c r="OW354" s="14"/>
      <c r="OX354" s="14"/>
      <c r="OY354" s="14"/>
      <c r="OZ354" s="14"/>
      <c r="PA354" s="14"/>
      <c r="PB354" s="14"/>
      <c r="PC354" s="14"/>
      <c r="PD354" s="14"/>
      <c r="PE354" s="14"/>
      <c r="PF354" s="14"/>
      <c r="PG354" s="14"/>
      <c r="PH354" s="14"/>
      <c r="PI354" s="14"/>
      <c r="PJ354" s="14"/>
      <c r="PK354" s="14"/>
      <c r="PL354" s="14"/>
      <c r="PM354" s="14"/>
      <c r="PN354" s="14"/>
      <c r="PO354" s="14"/>
      <c r="PP354" s="14"/>
      <c r="PQ354" s="14"/>
      <c r="PR354" s="14"/>
      <c r="PS354" s="14"/>
    </row>
    <row r="355" spans="1:435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  <c r="V355" s="14"/>
      <c r="W355" s="14"/>
      <c r="X355" s="14"/>
      <c r="Y355" s="14"/>
      <c r="Z355" s="14"/>
      <c r="AA355" s="14"/>
      <c r="AB355" s="14"/>
      <c r="AC355" s="14"/>
      <c r="AD355" s="14"/>
      <c r="AE355" s="14"/>
      <c r="AF355" s="14"/>
      <c r="AG355" s="14"/>
      <c r="AH355" s="14"/>
      <c r="AI355" s="14"/>
      <c r="AJ355" s="14"/>
      <c r="AK355" s="14"/>
      <c r="AL355" s="14"/>
      <c r="AM355" s="14"/>
      <c r="AN355" s="14"/>
      <c r="AO355" s="14"/>
      <c r="AP355" s="14"/>
      <c r="AQ355" s="14"/>
      <c r="AR355" s="14"/>
      <c r="AS355" s="14"/>
      <c r="AT355" s="14"/>
      <c r="AU355" s="14"/>
      <c r="AV355" s="14"/>
      <c r="AW355" s="14"/>
      <c r="AX355" s="14"/>
      <c r="AY355" s="14"/>
      <c r="AZ355" s="14"/>
      <c r="BA355" s="14"/>
      <c r="BB355" s="14"/>
      <c r="BC355" s="14"/>
      <c r="BD355" s="14"/>
      <c r="BE355" s="14"/>
      <c r="BF355" s="14"/>
      <c r="BG355" s="14"/>
      <c r="BH355" s="14"/>
      <c r="BI355" s="14"/>
      <c r="BJ355" s="14"/>
      <c r="BK355" s="14"/>
      <c r="BL355" s="14"/>
      <c r="BM355" s="14"/>
      <c r="BN355" s="14"/>
      <c r="BO355" s="14"/>
      <c r="BP355" s="14"/>
      <c r="BQ355" s="14"/>
      <c r="BR355" s="14"/>
      <c r="BS355" s="14"/>
      <c r="BT355" s="14"/>
      <c r="BU355" s="14"/>
      <c r="BV355" s="14"/>
      <c r="BW355" s="14"/>
      <c r="BX355" s="14"/>
      <c r="BY355" s="14"/>
      <c r="BZ355" s="14"/>
      <c r="CA355" s="14"/>
      <c r="CB355" s="14"/>
      <c r="CC355" s="14"/>
      <c r="CD355" s="14"/>
      <c r="CE355" s="14"/>
      <c r="CF355" s="14"/>
      <c r="CG355" s="14"/>
      <c r="CH355" s="14"/>
      <c r="CI355" s="14"/>
      <c r="CJ355" s="14"/>
      <c r="CK355" s="14"/>
      <c r="CL355" s="14"/>
      <c r="CM355" s="14"/>
      <c r="CN355" s="14"/>
      <c r="CO355" s="14"/>
      <c r="CP355" s="14"/>
      <c r="CQ355" s="14"/>
      <c r="CR355" s="14"/>
      <c r="CS355" s="14"/>
      <c r="CT355" s="14"/>
      <c r="CU355" s="14"/>
      <c r="CV355" s="14"/>
      <c r="CW355" s="14"/>
      <c r="CX355" s="14"/>
      <c r="CY355" s="14"/>
      <c r="CZ355" s="14"/>
      <c r="DA355" s="14"/>
      <c r="DB355" s="14"/>
      <c r="DC355" s="14"/>
      <c r="DD355" s="14"/>
      <c r="DE355" s="14"/>
      <c r="DF355" s="14"/>
      <c r="DG355" s="14"/>
      <c r="DH355" s="14"/>
      <c r="DI355" s="14"/>
      <c r="DJ355" s="14"/>
      <c r="DK355" s="14"/>
      <c r="DL355" s="14"/>
      <c r="DM355" s="14"/>
      <c r="DN355" s="14"/>
      <c r="DO355" s="14"/>
      <c r="DP355" s="14"/>
      <c r="DQ355" s="14"/>
      <c r="DR355" s="14"/>
      <c r="DS355" s="14"/>
      <c r="DT355" s="14"/>
      <c r="DU355" s="14"/>
      <c r="DV355" s="14"/>
      <c r="DW355" s="14"/>
      <c r="DX355" s="14"/>
      <c r="DY355" s="14"/>
      <c r="DZ355" s="14"/>
      <c r="EA355" s="14"/>
      <c r="EB355" s="14"/>
      <c r="EC355" s="14"/>
      <c r="ED355" s="14"/>
      <c r="EE355" s="14"/>
      <c r="EF355" s="14"/>
      <c r="EG355" s="14"/>
      <c r="EH355" s="14"/>
      <c r="EI355" s="14"/>
      <c r="EJ355" s="14"/>
      <c r="EK355" s="14"/>
      <c r="EL355" s="14"/>
      <c r="EM355" s="14"/>
      <c r="EN355" s="14"/>
      <c r="EO355" s="14"/>
      <c r="EP355" s="14"/>
      <c r="EQ355" s="14"/>
      <c r="ER355" s="14"/>
      <c r="ES355" s="14"/>
      <c r="ET355" s="14"/>
      <c r="EU355" s="14"/>
      <c r="EV355" s="14"/>
      <c r="EW355" s="14"/>
      <c r="EX355" s="14"/>
      <c r="EY355" s="14"/>
      <c r="EZ355" s="14"/>
      <c r="FA355" s="14"/>
      <c r="FB355" s="14"/>
      <c r="FC355" s="14"/>
      <c r="FD355" s="14"/>
      <c r="FE355" s="14"/>
      <c r="FF355" s="14"/>
      <c r="FG355" s="14"/>
      <c r="FH355" s="14"/>
      <c r="FI355" s="14"/>
      <c r="FJ355" s="14"/>
      <c r="FK355" s="14"/>
      <c r="FL355" s="14"/>
      <c r="FM355" s="14"/>
      <c r="FN355" s="14"/>
      <c r="FO355" s="14"/>
      <c r="FP355" s="14"/>
      <c r="FQ355" s="14"/>
      <c r="FR355" s="14"/>
      <c r="FS355" s="14"/>
      <c r="FT355" s="14"/>
      <c r="FU355" s="14"/>
      <c r="FV355" s="14"/>
      <c r="FW355" s="14"/>
      <c r="FX355" s="14"/>
      <c r="FY355" s="14"/>
      <c r="FZ355" s="14"/>
      <c r="GA355" s="14"/>
      <c r="GB355" s="14"/>
      <c r="GC355" s="14"/>
      <c r="GD355" s="14"/>
      <c r="GE355" s="14"/>
      <c r="GF355" s="14"/>
      <c r="GG355" s="14"/>
      <c r="GH355" s="14"/>
      <c r="GI355" s="14"/>
      <c r="GJ355" s="14"/>
      <c r="GK355" s="14"/>
      <c r="GL355" s="14"/>
      <c r="GM355" s="14"/>
      <c r="GN355" s="14"/>
      <c r="GO355" s="14"/>
      <c r="GP355" s="14"/>
      <c r="GQ355" s="14"/>
      <c r="GR355" s="14"/>
      <c r="GS355" s="14"/>
      <c r="GT355" s="14"/>
      <c r="GU355" s="14"/>
      <c r="GV355" s="14"/>
      <c r="GW355" s="14"/>
      <c r="GX355" s="14"/>
      <c r="GY355" s="14"/>
      <c r="GZ355" s="14"/>
      <c r="HA355" s="14"/>
      <c r="HB355" s="14"/>
      <c r="HC355" s="14"/>
      <c r="HD355" s="14"/>
      <c r="HE355" s="14"/>
      <c r="HF355" s="14"/>
      <c r="HG355" s="14"/>
      <c r="HH355" s="14"/>
      <c r="HI355" s="14"/>
      <c r="HJ355" s="14"/>
      <c r="HK355" s="14"/>
      <c r="HL355" s="14"/>
      <c r="HM355" s="14"/>
      <c r="HN355" s="14"/>
      <c r="HO355" s="14"/>
      <c r="HP355" s="14"/>
      <c r="HQ355" s="14"/>
      <c r="HR355" s="14"/>
      <c r="HS355" s="14"/>
      <c r="HT355" s="14"/>
      <c r="HU355" s="14"/>
      <c r="HV355" s="14"/>
      <c r="HW355" s="14"/>
      <c r="HX355" s="14"/>
      <c r="HY355" s="14"/>
      <c r="HZ355" s="14"/>
      <c r="IA355" s="14"/>
      <c r="IB355" s="14"/>
      <c r="IC355" s="14"/>
      <c r="ID355" s="14"/>
      <c r="IE355" s="14"/>
      <c r="IF355" s="14"/>
      <c r="IG355" s="14"/>
      <c r="IH355" s="14"/>
      <c r="II355" s="14"/>
      <c r="IJ355" s="14"/>
      <c r="IK355" s="14"/>
      <c r="IL355" s="14"/>
      <c r="IM355" s="14"/>
      <c r="IN355" s="14"/>
      <c r="IO355" s="14"/>
      <c r="IP355" s="14"/>
      <c r="IQ355" s="14"/>
      <c r="IR355" s="14"/>
      <c r="IS355" s="14"/>
      <c r="IT355" s="14"/>
      <c r="IU355" s="14"/>
      <c r="IV355" s="14"/>
      <c r="IW355" s="14"/>
      <c r="IX355" s="14"/>
      <c r="IY355" s="14"/>
      <c r="IZ355" s="14"/>
      <c r="JA355" s="14"/>
      <c r="JB355" s="14"/>
      <c r="JC355" s="14"/>
      <c r="JD355" s="14"/>
      <c r="JE355" s="14"/>
      <c r="JF355" s="14"/>
      <c r="JG355" s="14"/>
      <c r="JH355" s="14"/>
      <c r="JI355" s="14"/>
      <c r="JJ355" s="14"/>
      <c r="JK355" s="14"/>
      <c r="JL355" s="14"/>
      <c r="JM355" s="14"/>
      <c r="JN355" s="14"/>
      <c r="JO355" s="14"/>
      <c r="JP355" s="14"/>
      <c r="JQ355" s="14"/>
      <c r="JR355" s="14"/>
      <c r="JS355" s="14"/>
      <c r="JT355" s="14"/>
      <c r="JU355" s="14"/>
      <c r="JV355" s="14"/>
      <c r="JW355" s="14"/>
      <c r="JX355" s="14"/>
      <c r="JY355" s="14"/>
      <c r="JZ355" s="14"/>
      <c r="KA355" s="14"/>
      <c r="KB355" s="14"/>
      <c r="KC355" s="14"/>
      <c r="KD355" s="14"/>
      <c r="KE355" s="14"/>
      <c r="KF355" s="14"/>
      <c r="KG355" s="14"/>
      <c r="KH355" s="14"/>
      <c r="KI355" s="14"/>
      <c r="KJ355" s="14"/>
      <c r="KK355" s="14"/>
      <c r="KL355" s="14"/>
      <c r="KM355" s="14"/>
      <c r="KN355" s="14"/>
      <c r="KO355" s="14"/>
      <c r="KP355" s="14"/>
      <c r="KQ355" s="14"/>
      <c r="KR355" s="14"/>
      <c r="KS355" s="14"/>
      <c r="KT355" s="14"/>
      <c r="KU355" s="14"/>
      <c r="KV355" s="14"/>
      <c r="KW355" s="14"/>
      <c r="KX355" s="14"/>
      <c r="KY355" s="14"/>
      <c r="KZ355" s="14"/>
      <c r="LA355" s="14"/>
      <c r="LB355" s="14"/>
      <c r="LC355" s="14"/>
      <c r="LD355" s="14"/>
      <c r="LE355" s="14"/>
      <c r="LF355" s="14"/>
      <c r="LG355" s="14"/>
      <c r="LH355" s="14"/>
      <c r="LI355" s="14"/>
      <c r="LJ355" s="14"/>
      <c r="LK355" s="14"/>
      <c r="LL355" s="14"/>
      <c r="LM355" s="14"/>
      <c r="LN355" s="14"/>
      <c r="LO355" s="14"/>
      <c r="LP355" s="14"/>
      <c r="LQ355" s="14"/>
      <c r="LR355" s="14"/>
      <c r="LS355" s="14"/>
      <c r="LT355" s="14"/>
      <c r="LU355" s="14"/>
      <c r="LV355" s="14"/>
      <c r="LW355" s="14"/>
      <c r="LX355" s="14"/>
      <c r="LY355" s="14"/>
      <c r="LZ355" s="14"/>
      <c r="MA355" s="14"/>
      <c r="MB355" s="14"/>
      <c r="MC355" s="14"/>
      <c r="MD355" s="14"/>
      <c r="ME355" s="14"/>
      <c r="MF355" s="14"/>
      <c r="MG355" s="14"/>
      <c r="MH355" s="14"/>
      <c r="MI355" s="14"/>
      <c r="MJ355" s="14"/>
      <c r="MK355" s="14"/>
      <c r="ML355" s="14"/>
      <c r="MM355" s="14"/>
      <c r="MN355" s="14"/>
      <c r="MO355" s="14"/>
      <c r="MP355" s="14"/>
      <c r="MQ355" s="14"/>
      <c r="MR355" s="14"/>
      <c r="MS355" s="14"/>
      <c r="MT355" s="14"/>
      <c r="MU355" s="14"/>
      <c r="MV355" s="14"/>
      <c r="MW355" s="14"/>
      <c r="MX355" s="14"/>
      <c r="MY355" s="14"/>
      <c r="MZ355" s="14"/>
      <c r="NA355" s="14"/>
      <c r="NB355" s="14"/>
      <c r="NC355" s="14"/>
      <c r="ND355" s="14"/>
      <c r="NE355" s="14"/>
      <c r="NF355" s="14"/>
      <c r="NG355" s="14"/>
      <c r="NH355" s="14"/>
      <c r="NI355" s="14"/>
      <c r="NJ355" s="14"/>
      <c r="NK355" s="14"/>
      <c r="NL355" s="14"/>
      <c r="NM355" s="14"/>
      <c r="NN355" s="14"/>
      <c r="NO355" s="14"/>
      <c r="NP355" s="14"/>
      <c r="NQ355" s="14"/>
      <c r="NR355" s="14"/>
      <c r="NS355" s="14"/>
      <c r="NT355" s="14"/>
      <c r="NU355" s="14"/>
      <c r="NV355" s="14"/>
      <c r="NW355" s="14"/>
      <c r="NX355" s="14"/>
      <c r="NY355" s="14"/>
      <c r="NZ355" s="14"/>
      <c r="OA355" s="14"/>
      <c r="OB355" s="14"/>
      <c r="OC355" s="14"/>
      <c r="OD355" s="14"/>
      <c r="OE355" s="14"/>
      <c r="OF355" s="14"/>
      <c r="OG355" s="14"/>
      <c r="OH355" s="14"/>
      <c r="OI355" s="14"/>
      <c r="OJ355" s="14"/>
      <c r="OK355" s="14"/>
      <c r="OL355" s="14"/>
      <c r="OM355" s="14"/>
      <c r="ON355" s="14"/>
      <c r="OO355" s="14"/>
      <c r="OP355" s="14"/>
      <c r="OQ355" s="14"/>
      <c r="OR355" s="14"/>
      <c r="OS355" s="14"/>
      <c r="OT355" s="14"/>
      <c r="OU355" s="14"/>
      <c r="OV355" s="14"/>
      <c r="OW355" s="14"/>
      <c r="OX355" s="14"/>
      <c r="OY355" s="14"/>
      <c r="OZ355" s="14"/>
      <c r="PA355" s="14"/>
      <c r="PB355" s="14"/>
      <c r="PC355" s="14"/>
      <c r="PD355" s="14"/>
      <c r="PE355" s="14"/>
      <c r="PF355" s="14"/>
      <c r="PG355" s="14"/>
      <c r="PH355" s="14"/>
      <c r="PI355" s="14"/>
      <c r="PJ355" s="14"/>
      <c r="PK355" s="14"/>
      <c r="PL355" s="14"/>
      <c r="PM355" s="14"/>
      <c r="PN355" s="14"/>
      <c r="PO355" s="14"/>
      <c r="PP355" s="14"/>
      <c r="PQ355" s="14"/>
      <c r="PR355" s="14"/>
      <c r="PS355" s="14"/>
    </row>
    <row r="356" spans="1:435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  <c r="V356" s="14"/>
      <c r="W356" s="14"/>
      <c r="X356" s="14"/>
      <c r="Y356" s="14"/>
      <c r="Z356" s="14"/>
      <c r="AA356" s="14"/>
      <c r="AB356" s="14"/>
      <c r="AC356" s="14"/>
      <c r="AD356" s="14"/>
      <c r="AE356" s="14"/>
      <c r="AF356" s="14"/>
      <c r="AG356" s="14"/>
      <c r="AH356" s="14"/>
      <c r="AI356" s="14"/>
      <c r="AJ356" s="14"/>
      <c r="AK356" s="14"/>
      <c r="AL356" s="14"/>
      <c r="AM356" s="14"/>
      <c r="AN356" s="14"/>
      <c r="AO356" s="14"/>
      <c r="AP356" s="14"/>
      <c r="AQ356" s="14"/>
      <c r="AR356" s="14"/>
      <c r="AS356" s="14"/>
      <c r="AT356" s="14"/>
      <c r="AU356" s="14"/>
      <c r="AV356" s="14"/>
      <c r="AW356" s="14"/>
      <c r="AX356" s="14"/>
      <c r="AY356" s="14"/>
      <c r="AZ356" s="14"/>
      <c r="BA356" s="14"/>
      <c r="BB356" s="14"/>
      <c r="BC356" s="14"/>
      <c r="BD356" s="14"/>
      <c r="BE356" s="14"/>
      <c r="BF356" s="14"/>
      <c r="BG356" s="14"/>
      <c r="BH356" s="14"/>
      <c r="BI356" s="14"/>
      <c r="BJ356" s="14"/>
      <c r="BK356" s="14"/>
      <c r="BL356" s="14"/>
      <c r="BM356" s="14"/>
      <c r="BN356" s="14"/>
      <c r="BO356" s="14"/>
      <c r="BP356" s="14"/>
      <c r="BQ356" s="14"/>
      <c r="BR356" s="14"/>
      <c r="BS356" s="14"/>
      <c r="BT356" s="14"/>
      <c r="BU356" s="14"/>
      <c r="BV356" s="14"/>
      <c r="BW356" s="14"/>
      <c r="BX356" s="14"/>
      <c r="BY356" s="14"/>
      <c r="BZ356" s="14"/>
      <c r="CA356" s="14"/>
      <c r="CB356" s="14"/>
      <c r="CC356" s="14"/>
      <c r="CD356" s="14"/>
      <c r="CE356" s="14"/>
      <c r="CF356" s="14"/>
      <c r="CG356" s="14"/>
      <c r="CH356" s="14"/>
      <c r="CI356" s="14"/>
      <c r="CJ356" s="14"/>
      <c r="CK356" s="14"/>
      <c r="CL356" s="14"/>
      <c r="CM356" s="14"/>
      <c r="CN356" s="14"/>
      <c r="CO356" s="14"/>
      <c r="CP356" s="14"/>
      <c r="CQ356" s="14"/>
      <c r="CR356" s="14"/>
      <c r="CS356" s="14"/>
      <c r="CT356" s="14"/>
      <c r="CU356" s="14"/>
      <c r="CV356" s="14"/>
      <c r="CW356" s="14"/>
      <c r="CX356" s="14"/>
      <c r="CY356" s="14"/>
      <c r="CZ356" s="14"/>
      <c r="DA356" s="14"/>
      <c r="DB356" s="14"/>
      <c r="DC356" s="14"/>
      <c r="DD356" s="14"/>
      <c r="DE356" s="14"/>
      <c r="DF356" s="14"/>
      <c r="DG356" s="14"/>
      <c r="DH356" s="14"/>
      <c r="DI356" s="14"/>
      <c r="DJ356" s="14"/>
      <c r="DK356" s="14"/>
      <c r="DL356" s="14"/>
      <c r="DM356" s="14"/>
      <c r="DN356" s="14"/>
      <c r="DO356" s="14"/>
      <c r="DP356" s="14"/>
      <c r="DQ356" s="14"/>
      <c r="DR356" s="14"/>
      <c r="DS356" s="14"/>
      <c r="DT356" s="14"/>
      <c r="DU356" s="14"/>
      <c r="DV356" s="14"/>
      <c r="DW356" s="14"/>
      <c r="DX356" s="14"/>
      <c r="DY356" s="14"/>
      <c r="DZ356" s="14"/>
      <c r="EA356" s="14"/>
      <c r="EB356" s="14"/>
      <c r="EC356" s="14"/>
      <c r="ED356" s="14"/>
      <c r="EE356" s="14"/>
      <c r="EF356" s="14"/>
      <c r="EG356" s="14"/>
      <c r="EH356" s="14"/>
      <c r="EI356" s="14"/>
      <c r="EJ356" s="14"/>
      <c r="EK356" s="14"/>
      <c r="EL356" s="14"/>
      <c r="EM356" s="14"/>
      <c r="EN356" s="14"/>
      <c r="EO356" s="14"/>
      <c r="EP356" s="14"/>
      <c r="EQ356" s="14"/>
      <c r="ER356" s="14"/>
      <c r="ES356" s="14"/>
      <c r="ET356" s="14"/>
      <c r="EU356" s="14"/>
      <c r="EV356" s="14"/>
      <c r="EW356" s="14"/>
      <c r="EX356" s="14"/>
      <c r="EY356" s="14"/>
      <c r="EZ356" s="14"/>
      <c r="FA356" s="14"/>
      <c r="FB356" s="14"/>
      <c r="FC356" s="14"/>
      <c r="FD356" s="14"/>
      <c r="FE356" s="14"/>
      <c r="FF356" s="14"/>
      <c r="FG356" s="14"/>
      <c r="FH356" s="14"/>
      <c r="FI356" s="14"/>
      <c r="FJ356" s="14"/>
      <c r="FK356" s="14"/>
      <c r="FL356" s="14"/>
      <c r="FM356" s="14"/>
      <c r="FN356" s="14"/>
      <c r="FO356" s="14"/>
      <c r="FP356" s="14"/>
      <c r="FQ356" s="14"/>
      <c r="FR356" s="14"/>
      <c r="FS356" s="14"/>
      <c r="FT356" s="14"/>
      <c r="FU356" s="14"/>
      <c r="FV356" s="14"/>
      <c r="FW356" s="14"/>
      <c r="FX356" s="14"/>
      <c r="FY356" s="14"/>
      <c r="FZ356" s="14"/>
      <c r="GA356" s="14"/>
      <c r="GB356" s="14"/>
      <c r="GC356" s="14"/>
      <c r="GD356" s="14"/>
      <c r="GE356" s="14"/>
      <c r="GF356" s="14"/>
      <c r="GG356" s="14"/>
      <c r="GH356" s="14"/>
      <c r="GI356" s="14"/>
      <c r="GJ356" s="14"/>
      <c r="GK356" s="14"/>
      <c r="GL356" s="14"/>
      <c r="GM356" s="14"/>
      <c r="GN356" s="14"/>
      <c r="GO356" s="14"/>
      <c r="GP356" s="14"/>
      <c r="GQ356" s="14"/>
      <c r="GR356" s="14"/>
      <c r="GS356" s="14"/>
      <c r="GT356" s="14"/>
      <c r="GU356" s="14"/>
      <c r="GV356" s="14"/>
      <c r="GW356" s="14"/>
      <c r="GX356" s="14"/>
      <c r="GY356" s="14"/>
      <c r="GZ356" s="14"/>
      <c r="HA356" s="14"/>
      <c r="HB356" s="14"/>
      <c r="HC356" s="14"/>
      <c r="HD356" s="14"/>
      <c r="HE356" s="14"/>
      <c r="HF356" s="14"/>
      <c r="HG356" s="14"/>
      <c r="HH356" s="14"/>
      <c r="HI356" s="14"/>
      <c r="HJ356" s="14"/>
      <c r="HK356" s="14"/>
      <c r="HL356" s="14"/>
      <c r="HM356" s="14"/>
      <c r="HN356" s="14"/>
      <c r="HO356" s="14"/>
      <c r="HP356" s="14"/>
      <c r="HQ356" s="14"/>
      <c r="HR356" s="14"/>
      <c r="HS356" s="14"/>
      <c r="HT356" s="14"/>
      <c r="HU356" s="14"/>
      <c r="HV356" s="14"/>
      <c r="HW356" s="14"/>
      <c r="HX356" s="14"/>
      <c r="HY356" s="14"/>
      <c r="HZ356" s="14"/>
      <c r="IA356" s="14"/>
      <c r="IB356" s="14"/>
      <c r="IC356" s="14"/>
      <c r="ID356" s="14"/>
      <c r="IE356" s="14"/>
      <c r="IF356" s="14"/>
      <c r="IG356" s="14"/>
      <c r="IH356" s="14"/>
      <c r="II356" s="14"/>
      <c r="IJ356" s="14"/>
      <c r="IK356" s="14"/>
      <c r="IL356" s="14"/>
      <c r="IM356" s="14"/>
      <c r="IN356" s="14"/>
      <c r="IO356" s="14"/>
      <c r="IP356" s="14"/>
      <c r="IQ356" s="14"/>
      <c r="IR356" s="14"/>
      <c r="IS356" s="14"/>
      <c r="IT356" s="14"/>
      <c r="IU356" s="14"/>
      <c r="IV356" s="14"/>
      <c r="IW356" s="14"/>
      <c r="IX356" s="14"/>
      <c r="IY356" s="14"/>
      <c r="IZ356" s="14"/>
      <c r="JA356" s="14"/>
      <c r="JB356" s="14"/>
      <c r="JC356" s="14"/>
      <c r="JD356" s="14"/>
      <c r="JE356" s="14"/>
      <c r="JF356" s="14"/>
      <c r="JG356" s="14"/>
      <c r="JH356" s="14"/>
      <c r="JI356" s="14"/>
      <c r="JJ356" s="14"/>
      <c r="JK356" s="14"/>
      <c r="JL356" s="14"/>
      <c r="JM356" s="14"/>
      <c r="JN356" s="14"/>
      <c r="JO356" s="14"/>
      <c r="JP356" s="14"/>
      <c r="JQ356" s="14"/>
      <c r="JR356" s="14"/>
      <c r="JS356" s="14"/>
      <c r="JT356" s="14"/>
      <c r="JU356" s="14"/>
      <c r="JV356" s="14"/>
      <c r="JW356" s="14"/>
      <c r="JX356" s="14"/>
      <c r="JY356" s="14"/>
      <c r="JZ356" s="14"/>
      <c r="KA356" s="14"/>
      <c r="KB356" s="14"/>
      <c r="KC356" s="14"/>
      <c r="KD356" s="14"/>
      <c r="KE356" s="14"/>
      <c r="KF356" s="14"/>
      <c r="KG356" s="14"/>
      <c r="KH356" s="14"/>
      <c r="KI356" s="14"/>
      <c r="KJ356" s="14"/>
      <c r="KK356" s="14"/>
      <c r="KL356" s="14"/>
      <c r="KM356" s="14"/>
      <c r="KN356" s="14"/>
      <c r="KO356" s="14"/>
      <c r="KP356" s="14"/>
      <c r="KQ356" s="14"/>
      <c r="KR356" s="14"/>
      <c r="KS356" s="14"/>
      <c r="KT356" s="14"/>
      <c r="KU356" s="14"/>
      <c r="KV356" s="14"/>
      <c r="KW356" s="14"/>
      <c r="KX356" s="14"/>
      <c r="KY356" s="14"/>
      <c r="KZ356" s="14"/>
      <c r="LA356" s="14"/>
      <c r="LB356" s="14"/>
      <c r="LC356" s="14"/>
      <c r="LD356" s="14"/>
      <c r="LE356" s="14"/>
      <c r="LF356" s="14"/>
      <c r="LG356" s="14"/>
      <c r="LH356" s="14"/>
      <c r="LI356" s="14"/>
      <c r="LJ356" s="14"/>
      <c r="LK356" s="14"/>
      <c r="LL356" s="14"/>
      <c r="LM356" s="14"/>
      <c r="LN356" s="14"/>
      <c r="LO356" s="14"/>
      <c r="LP356" s="14"/>
      <c r="LQ356" s="14"/>
      <c r="LR356" s="14"/>
      <c r="LS356" s="14"/>
      <c r="LT356" s="14"/>
      <c r="LU356" s="14"/>
      <c r="LV356" s="14"/>
      <c r="LW356" s="14"/>
      <c r="LX356" s="14"/>
      <c r="LY356" s="14"/>
      <c r="LZ356" s="14"/>
      <c r="MA356" s="14"/>
      <c r="MB356" s="14"/>
      <c r="MC356" s="14"/>
      <c r="MD356" s="14"/>
      <c r="ME356" s="14"/>
      <c r="MF356" s="14"/>
      <c r="MG356" s="14"/>
      <c r="MH356" s="14"/>
      <c r="MI356" s="14"/>
      <c r="MJ356" s="14"/>
      <c r="MK356" s="14"/>
      <c r="ML356" s="14"/>
      <c r="MM356" s="14"/>
      <c r="MN356" s="14"/>
      <c r="MO356" s="14"/>
      <c r="MP356" s="14"/>
      <c r="MQ356" s="14"/>
      <c r="MR356" s="14"/>
      <c r="MS356" s="14"/>
      <c r="MT356" s="14"/>
      <c r="MU356" s="14"/>
      <c r="MV356" s="14"/>
      <c r="MW356" s="14"/>
      <c r="MX356" s="14"/>
      <c r="MY356" s="14"/>
      <c r="MZ356" s="14"/>
      <c r="NA356" s="14"/>
      <c r="NB356" s="14"/>
      <c r="NC356" s="14"/>
      <c r="ND356" s="14"/>
      <c r="NE356" s="14"/>
      <c r="NF356" s="14"/>
      <c r="NG356" s="14"/>
      <c r="NH356" s="14"/>
      <c r="NI356" s="14"/>
      <c r="NJ356" s="14"/>
      <c r="NK356" s="14"/>
      <c r="NL356" s="14"/>
      <c r="NM356" s="14"/>
      <c r="NN356" s="14"/>
      <c r="NO356" s="14"/>
      <c r="NP356" s="14"/>
      <c r="NQ356" s="14"/>
      <c r="NR356" s="14"/>
      <c r="NS356" s="14"/>
      <c r="NT356" s="14"/>
      <c r="NU356" s="14"/>
      <c r="NV356" s="14"/>
      <c r="NW356" s="14"/>
      <c r="NX356" s="14"/>
      <c r="NY356" s="14"/>
      <c r="NZ356" s="14"/>
      <c r="OA356" s="14"/>
      <c r="OB356" s="14"/>
      <c r="OC356" s="14"/>
      <c r="OD356" s="14"/>
      <c r="OE356" s="14"/>
      <c r="OF356" s="14"/>
      <c r="OG356" s="14"/>
      <c r="OH356" s="14"/>
      <c r="OI356" s="14"/>
      <c r="OJ356" s="14"/>
      <c r="OK356" s="14"/>
      <c r="OL356" s="14"/>
      <c r="OM356" s="14"/>
      <c r="ON356" s="14"/>
      <c r="OO356" s="14"/>
      <c r="OP356" s="14"/>
      <c r="OQ356" s="14"/>
      <c r="OR356" s="14"/>
      <c r="OS356" s="14"/>
      <c r="OT356" s="14"/>
      <c r="OU356" s="14"/>
      <c r="OV356" s="14"/>
      <c r="OW356" s="14"/>
      <c r="OX356" s="14"/>
      <c r="OY356" s="14"/>
      <c r="OZ356" s="14"/>
      <c r="PA356" s="14"/>
      <c r="PB356" s="14"/>
      <c r="PC356" s="14"/>
      <c r="PD356" s="14"/>
      <c r="PE356" s="14"/>
      <c r="PF356" s="14"/>
      <c r="PG356" s="14"/>
      <c r="PH356" s="14"/>
      <c r="PI356" s="14"/>
      <c r="PJ356" s="14"/>
      <c r="PK356" s="14"/>
      <c r="PL356" s="14"/>
      <c r="PM356" s="14"/>
      <c r="PN356" s="14"/>
      <c r="PO356" s="14"/>
      <c r="PP356" s="14"/>
      <c r="PQ356" s="14"/>
      <c r="PR356" s="14"/>
      <c r="PS356" s="14"/>
    </row>
    <row r="357" spans="1:435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  <c r="V357" s="14"/>
      <c r="W357" s="14"/>
      <c r="X357" s="14"/>
      <c r="Y357" s="14"/>
      <c r="Z357" s="14"/>
      <c r="AA357" s="14"/>
      <c r="AB357" s="14"/>
      <c r="AC357" s="14"/>
      <c r="AD357" s="14"/>
      <c r="AE357" s="14"/>
      <c r="AF357" s="14"/>
      <c r="AG357" s="14"/>
      <c r="AH357" s="14"/>
      <c r="AI357" s="14"/>
      <c r="AJ357" s="14"/>
      <c r="AK357" s="14"/>
      <c r="AL357" s="14"/>
      <c r="AM357" s="14"/>
      <c r="AN357" s="14"/>
      <c r="AO357" s="14"/>
      <c r="AP357" s="14"/>
      <c r="AQ357" s="14"/>
      <c r="AR357" s="14"/>
      <c r="AS357" s="14"/>
      <c r="AT357" s="14"/>
      <c r="AU357" s="14"/>
      <c r="AV357" s="14"/>
      <c r="AW357" s="14"/>
      <c r="AX357" s="14"/>
      <c r="AY357" s="14"/>
      <c r="AZ357" s="14"/>
      <c r="BA357" s="14"/>
      <c r="BB357" s="14"/>
      <c r="BC357" s="14"/>
      <c r="BD357" s="14"/>
      <c r="BE357" s="14"/>
      <c r="BF357" s="14"/>
      <c r="BG357" s="14"/>
      <c r="BH357" s="14"/>
      <c r="BI357" s="14"/>
      <c r="BJ357" s="14"/>
      <c r="BK357" s="14"/>
      <c r="BL357" s="14"/>
      <c r="BM357" s="14"/>
      <c r="BN357" s="14"/>
      <c r="BO357" s="14"/>
      <c r="BP357" s="14"/>
      <c r="BQ357" s="14"/>
      <c r="BR357" s="14"/>
      <c r="BS357" s="14"/>
      <c r="BT357" s="14"/>
      <c r="BU357" s="14"/>
      <c r="BV357" s="14"/>
      <c r="BW357" s="14"/>
      <c r="BX357" s="14"/>
      <c r="BY357" s="14"/>
      <c r="BZ357" s="14"/>
      <c r="CA357" s="14"/>
      <c r="CB357" s="14"/>
      <c r="CC357" s="14"/>
      <c r="CD357" s="14"/>
      <c r="CE357" s="14"/>
      <c r="CF357" s="14"/>
      <c r="CG357" s="14"/>
      <c r="CH357" s="14"/>
      <c r="CI357" s="14"/>
      <c r="CJ357" s="14"/>
      <c r="CK357" s="14"/>
      <c r="CL357" s="14"/>
      <c r="CM357" s="14"/>
      <c r="CN357" s="14"/>
      <c r="CO357" s="14"/>
      <c r="CP357" s="14"/>
      <c r="CQ357" s="14"/>
      <c r="CR357" s="14"/>
      <c r="CS357" s="14"/>
      <c r="CT357" s="14"/>
      <c r="CU357" s="14"/>
      <c r="CV357" s="14"/>
      <c r="CW357" s="14"/>
      <c r="CX357" s="14"/>
      <c r="CY357" s="14"/>
      <c r="CZ357" s="14"/>
      <c r="DA357" s="14"/>
      <c r="DB357" s="14"/>
      <c r="DC357" s="14"/>
      <c r="DD357" s="14"/>
      <c r="DE357" s="14"/>
      <c r="DF357" s="14"/>
      <c r="DG357" s="14"/>
      <c r="DH357" s="14"/>
      <c r="DI357" s="14"/>
      <c r="DJ357" s="14"/>
      <c r="DK357" s="14"/>
      <c r="DL357" s="14"/>
      <c r="DM357" s="14"/>
      <c r="DN357" s="14"/>
      <c r="DO357" s="14"/>
      <c r="DP357" s="14"/>
      <c r="DQ357" s="14"/>
      <c r="DR357" s="14"/>
      <c r="DS357" s="14"/>
      <c r="DT357" s="14"/>
      <c r="DU357" s="14"/>
      <c r="DV357" s="14"/>
      <c r="DW357" s="14"/>
      <c r="DX357" s="14"/>
      <c r="DY357" s="14"/>
      <c r="DZ357" s="14"/>
      <c r="EA357" s="14"/>
      <c r="EB357" s="14"/>
      <c r="EC357" s="14"/>
      <c r="ED357" s="14"/>
      <c r="EE357" s="14"/>
      <c r="EF357" s="14"/>
      <c r="EG357" s="14"/>
      <c r="EH357" s="14"/>
      <c r="EI357" s="14"/>
      <c r="EJ357" s="14"/>
      <c r="EK357" s="14"/>
      <c r="EL357" s="14"/>
      <c r="EM357" s="14"/>
      <c r="EN357" s="14"/>
      <c r="EO357" s="14"/>
      <c r="EP357" s="14"/>
      <c r="EQ357" s="14"/>
      <c r="ER357" s="14"/>
      <c r="ES357" s="14"/>
      <c r="ET357" s="14"/>
      <c r="EU357" s="14"/>
      <c r="EV357" s="14"/>
      <c r="EW357" s="14"/>
      <c r="EX357" s="14"/>
      <c r="EY357" s="14"/>
      <c r="EZ357" s="14"/>
      <c r="FA357" s="14"/>
      <c r="FB357" s="14"/>
      <c r="FC357" s="14"/>
      <c r="FD357" s="14"/>
      <c r="FE357" s="14"/>
      <c r="FF357" s="14"/>
      <c r="FG357" s="14"/>
      <c r="FH357" s="14"/>
      <c r="FI357" s="14"/>
      <c r="FJ357" s="14"/>
      <c r="FK357" s="14"/>
      <c r="FL357" s="14"/>
      <c r="FM357" s="14"/>
      <c r="FN357" s="14"/>
      <c r="FO357" s="14"/>
      <c r="FP357" s="14"/>
      <c r="FQ357" s="14"/>
      <c r="FR357" s="14"/>
      <c r="FS357" s="14"/>
      <c r="FT357" s="14"/>
      <c r="FU357" s="14"/>
      <c r="FV357" s="14"/>
      <c r="FW357" s="14"/>
      <c r="FX357" s="14"/>
      <c r="FY357" s="14"/>
      <c r="FZ357" s="14"/>
      <c r="GA357" s="14"/>
      <c r="GB357" s="14"/>
      <c r="GC357" s="14"/>
      <c r="GD357" s="14"/>
      <c r="GE357" s="14"/>
      <c r="GF357" s="14"/>
      <c r="GG357" s="14"/>
      <c r="GH357" s="14"/>
      <c r="GI357" s="14"/>
      <c r="GJ357" s="14"/>
      <c r="GK357" s="14"/>
      <c r="GL357" s="14"/>
      <c r="GM357" s="14"/>
      <c r="GN357" s="14"/>
      <c r="GO357" s="14"/>
      <c r="GP357" s="14"/>
      <c r="GQ357" s="14"/>
      <c r="GR357" s="14"/>
      <c r="GS357" s="14"/>
      <c r="GT357" s="14"/>
      <c r="GU357" s="14"/>
      <c r="GV357" s="14"/>
      <c r="GW357" s="14"/>
      <c r="GX357" s="14"/>
      <c r="GY357" s="14"/>
      <c r="GZ357" s="14"/>
      <c r="HA357" s="14"/>
      <c r="HB357" s="14"/>
      <c r="HC357" s="14"/>
      <c r="HD357" s="14"/>
      <c r="HE357" s="14"/>
      <c r="HF357" s="14"/>
      <c r="HG357" s="14"/>
      <c r="HH357" s="14"/>
      <c r="HI357" s="14"/>
      <c r="HJ357" s="14"/>
      <c r="HK357" s="14"/>
      <c r="HL357" s="14"/>
      <c r="HM357" s="14"/>
      <c r="HN357" s="14"/>
      <c r="HO357" s="14"/>
      <c r="HP357" s="14"/>
      <c r="HQ357" s="14"/>
      <c r="HR357" s="14"/>
      <c r="HS357" s="14"/>
      <c r="HT357" s="14"/>
      <c r="HU357" s="14"/>
      <c r="HV357" s="14"/>
      <c r="HW357" s="14"/>
      <c r="HX357" s="14"/>
      <c r="HY357" s="14"/>
      <c r="HZ357" s="14"/>
      <c r="IA357" s="14"/>
      <c r="IB357" s="14"/>
      <c r="IC357" s="14"/>
      <c r="ID357" s="14"/>
      <c r="IE357" s="14"/>
      <c r="IF357" s="14"/>
      <c r="IG357" s="14"/>
      <c r="IH357" s="14"/>
      <c r="II357" s="14"/>
      <c r="IJ357" s="14"/>
      <c r="IK357" s="14"/>
      <c r="IL357" s="14"/>
      <c r="IM357" s="14"/>
      <c r="IN357" s="14"/>
      <c r="IO357" s="14"/>
      <c r="IP357" s="14"/>
      <c r="IQ357" s="14"/>
      <c r="IR357" s="14"/>
      <c r="IS357" s="14"/>
      <c r="IT357" s="14"/>
      <c r="IU357" s="14"/>
      <c r="IV357" s="14"/>
      <c r="IW357" s="14"/>
      <c r="IX357" s="14"/>
      <c r="IY357" s="14"/>
      <c r="IZ357" s="14"/>
      <c r="JA357" s="14"/>
      <c r="JB357" s="14"/>
      <c r="JC357" s="14"/>
      <c r="JD357" s="14"/>
      <c r="JE357" s="14"/>
      <c r="JF357" s="14"/>
      <c r="JG357" s="14"/>
      <c r="JH357" s="14"/>
      <c r="JI357" s="14"/>
      <c r="JJ357" s="14"/>
      <c r="JK357" s="14"/>
      <c r="JL357" s="14"/>
      <c r="JM357" s="14"/>
      <c r="JN357" s="14"/>
      <c r="JO357" s="14"/>
      <c r="JP357" s="14"/>
      <c r="JQ357" s="14"/>
      <c r="JR357" s="14"/>
      <c r="JS357" s="14"/>
      <c r="JT357" s="14"/>
      <c r="JU357" s="14"/>
      <c r="JV357" s="14"/>
      <c r="JW357" s="14"/>
      <c r="JX357" s="14"/>
      <c r="JY357" s="14"/>
      <c r="JZ357" s="14"/>
      <c r="KA357" s="14"/>
      <c r="KB357" s="14"/>
      <c r="KC357" s="14"/>
      <c r="KD357" s="14"/>
      <c r="KE357" s="14"/>
      <c r="KF357" s="14"/>
      <c r="KG357" s="14"/>
      <c r="KH357" s="14"/>
      <c r="KI357" s="14"/>
      <c r="KJ357" s="14"/>
      <c r="KK357" s="14"/>
      <c r="KL357" s="14"/>
      <c r="KM357" s="14"/>
      <c r="KN357" s="14"/>
      <c r="KO357" s="14"/>
      <c r="KP357" s="14"/>
      <c r="KQ357" s="14"/>
      <c r="KR357" s="14"/>
      <c r="KS357" s="14"/>
      <c r="KT357" s="14"/>
      <c r="KU357" s="14"/>
      <c r="KV357" s="14"/>
      <c r="KW357" s="14"/>
      <c r="KX357" s="14"/>
      <c r="KY357" s="14"/>
      <c r="KZ357" s="14"/>
      <c r="LA357" s="14"/>
      <c r="LB357" s="14"/>
      <c r="LC357" s="14"/>
      <c r="LD357" s="14"/>
      <c r="LE357" s="14"/>
      <c r="LF357" s="14"/>
      <c r="LG357" s="14"/>
      <c r="LH357" s="14"/>
      <c r="LI357" s="14"/>
      <c r="LJ357" s="14"/>
      <c r="LK357" s="14"/>
      <c r="LL357" s="14"/>
      <c r="LM357" s="14"/>
      <c r="LN357" s="14"/>
      <c r="LO357" s="14"/>
      <c r="LP357" s="14"/>
      <c r="LQ357" s="14"/>
      <c r="LR357" s="14"/>
      <c r="LS357" s="14"/>
      <c r="LT357" s="14"/>
      <c r="LU357" s="14"/>
      <c r="LV357" s="14"/>
      <c r="LW357" s="14"/>
      <c r="LX357" s="14"/>
      <c r="LY357" s="14"/>
      <c r="LZ357" s="14"/>
      <c r="MA357" s="14"/>
      <c r="MB357" s="14"/>
      <c r="MC357" s="14"/>
      <c r="MD357" s="14"/>
      <c r="ME357" s="14"/>
      <c r="MF357" s="14"/>
      <c r="MG357" s="14"/>
      <c r="MH357" s="14"/>
      <c r="MI357" s="14"/>
      <c r="MJ357" s="14"/>
      <c r="MK357" s="14"/>
      <c r="ML357" s="14"/>
      <c r="MM357" s="14"/>
      <c r="MN357" s="14"/>
      <c r="MO357" s="14"/>
      <c r="MP357" s="14"/>
      <c r="MQ357" s="14"/>
      <c r="MR357" s="14"/>
      <c r="MS357" s="14"/>
      <c r="MT357" s="14"/>
      <c r="MU357" s="14"/>
      <c r="MV357" s="14"/>
      <c r="MW357" s="14"/>
      <c r="MX357" s="14"/>
      <c r="MY357" s="14"/>
      <c r="MZ357" s="14"/>
      <c r="NA357" s="14"/>
      <c r="NB357" s="14"/>
      <c r="NC357" s="14"/>
      <c r="ND357" s="14"/>
      <c r="NE357" s="14"/>
      <c r="NF357" s="14"/>
      <c r="NG357" s="14"/>
      <c r="NH357" s="14"/>
      <c r="NI357" s="14"/>
      <c r="NJ357" s="14"/>
      <c r="NK357" s="14"/>
      <c r="NL357" s="14"/>
      <c r="NM357" s="14"/>
      <c r="NN357" s="14"/>
      <c r="NO357" s="14"/>
      <c r="NP357" s="14"/>
      <c r="NQ357" s="14"/>
      <c r="NR357" s="14"/>
      <c r="NS357" s="14"/>
      <c r="NT357" s="14"/>
      <c r="NU357" s="14"/>
      <c r="NV357" s="14"/>
      <c r="NW357" s="14"/>
      <c r="NX357" s="14"/>
      <c r="NY357" s="14"/>
      <c r="NZ357" s="14"/>
      <c r="OA357" s="14"/>
      <c r="OB357" s="14"/>
      <c r="OC357" s="14"/>
      <c r="OD357" s="14"/>
      <c r="OE357" s="14"/>
      <c r="OF357" s="14"/>
      <c r="OG357" s="14"/>
      <c r="OH357" s="14"/>
      <c r="OI357" s="14"/>
      <c r="OJ357" s="14"/>
      <c r="OK357" s="14"/>
      <c r="OL357" s="14"/>
      <c r="OM357" s="14"/>
      <c r="ON357" s="14"/>
      <c r="OO357" s="14"/>
      <c r="OP357" s="14"/>
      <c r="OQ357" s="14"/>
      <c r="OR357" s="14"/>
      <c r="OS357" s="14"/>
      <c r="OT357" s="14"/>
      <c r="OU357" s="14"/>
      <c r="OV357" s="14"/>
      <c r="OW357" s="14"/>
      <c r="OX357" s="14"/>
      <c r="OY357" s="14"/>
      <c r="OZ357" s="14"/>
      <c r="PA357" s="14"/>
      <c r="PB357" s="14"/>
      <c r="PC357" s="14"/>
      <c r="PD357" s="14"/>
      <c r="PE357" s="14"/>
      <c r="PF357" s="14"/>
      <c r="PG357" s="14"/>
      <c r="PH357" s="14"/>
      <c r="PI357" s="14"/>
      <c r="PJ357" s="14"/>
      <c r="PK357" s="14"/>
      <c r="PL357" s="14"/>
      <c r="PM357" s="14"/>
      <c r="PN357" s="14"/>
      <c r="PO357" s="14"/>
      <c r="PP357" s="14"/>
      <c r="PQ357" s="14"/>
      <c r="PR357" s="14"/>
      <c r="PS357" s="14"/>
    </row>
    <row r="358" spans="1:435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  <c r="V358" s="14"/>
      <c r="W358" s="14"/>
      <c r="X358" s="14"/>
      <c r="Y358" s="14"/>
      <c r="Z358" s="14"/>
      <c r="AA358" s="14"/>
      <c r="AB358" s="14"/>
      <c r="AC358" s="14"/>
      <c r="AD358" s="14"/>
      <c r="AE358" s="14"/>
      <c r="AF358" s="14"/>
      <c r="AG358" s="14"/>
      <c r="AH358" s="14"/>
      <c r="AI358" s="14"/>
      <c r="AJ358" s="14"/>
      <c r="AK358" s="14"/>
      <c r="AL358" s="14"/>
      <c r="AM358" s="14"/>
      <c r="AN358" s="14"/>
      <c r="AO358" s="14"/>
      <c r="AP358" s="14"/>
      <c r="AQ358" s="14"/>
      <c r="AR358" s="14"/>
      <c r="AS358" s="14"/>
      <c r="AT358" s="14"/>
      <c r="AU358" s="14"/>
      <c r="AV358" s="14"/>
      <c r="AW358" s="14"/>
      <c r="AX358" s="14"/>
      <c r="AY358" s="14"/>
      <c r="AZ358" s="14"/>
      <c r="BA358" s="14"/>
      <c r="BB358" s="14"/>
      <c r="BC358" s="14"/>
      <c r="BD358" s="14"/>
      <c r="BE358" s="14"/>
      <c r="BF358" s="14"/>
      <c r="BG358" s="14"/>
      <c r="BH358" s="14"/>
      <c r="BI358" s="14"/>
      <c r="BJ358" s="14"/>
      <c r="BK358" s="14"/>
      <c r="BL358" s="14"/>
      <c r="BM358" s="14"/>
      <c r="BN358" s="14"/>
      <c r="BO358" s="14"/>
      <c r="BP358" s="14"/>
      <c r="BQ358" s="14"/>
      <c r="BR358" s="14"/>
      <c r="BS358" s="14"/>
      <c r="BT358" s="14"/>
      <c r="BU358" s="14"/>
      <c r="BV358" s="14"/>
      <c r="BW358" s="14"/>
      <c r="BX358" s="14"/>
      <c r="BY358" s="14"/>
      <c r="BZ358" s="14"/>
      <c r="CA358" s="14"/>
      <c r="CB358" s="14"/>
      <c r="CC358" s="14"/>
      <c r="CD358" s="14"/>
      <c r="CE358" s="14"/>
      <c r="CF358" s="14"/>
      <c r="CG358" s="14"/>
      <c r="CH358" s="14"/>
      <c r="CI358" s="14"/>
      <c r="CJ358" s="14"/>
      <c r="CK358" s="14"/>
      <c r="CL358" s="14"/>
      <c r="CM358" s="14"/>
      <c r="CN358" s="14"/>
      <c r="CO358" s="14"/>
      <c r="CP358" s="14"/>
      <c r="CQ358" s="14"/>
      <c r="CR358" s="14"/>
      <c r="CS358" s="14"/>
      <c r="CT358" s="14"/>
      <c r="CU358" s="14"/>
      <c r="CV358" s="14"/>
      <c r="CW358" s="14"/>
      <c r="CX358" s="14"/>
      <c r="CY358" s="14"/>
      <c r="CZ358" s="14"/>
      <c r="DA358" s="14"/>
      <c r="DB358" s="14"/>
      <c r="DC358" s="14"/>
      <c r="DD358" s="14"/>
      <c r="DE358" s="14"/>
      <c r="DF358" s="14"/>
      <c r="DG358" s="14"/>
      <c r="DH358" s="14"/>
      <c r="DI358" s="14"/>
      <c r="DJ358" s="14"/>
      <c r="DK358" s="14"/>
      <c r="DL358" s="14"/>
      <c r="DM358" s="14"/>
      <c r="DN358" s="14"/>
      <c r="DO358" s="14"/>
      <c r="DP358" s="14"/>
      <c r="DQ358" s="14"/>
      <c r="DR358" s="14"/>
      <c r="DS358" s="14"/>
      <c r="DT358" s="14"/>
      <c r="DU358" s="14"/>
      <c r="DV358" s="14"/>
      <c r="DW358" s="14"/>
      <c r="DX358" s="14"/>
      <c r="DY358" s="14"/>
      <c r="DZ358" s="14"/>
      <c r="EA358" s="14"/>
      <c r="EB358" s="14"/>
      <c r="EC358" s="14"/>
      <c r="ED358" s="14"/>
      <c r="EE358" s="14"/>
      <c r="EF358" s="14"/>
      <c r="EG358" s="14"/>
      <c r="EH358" s="14"/>
      <c r="EI358" s="14"/>
      <c r="EJ358" s="14"/>
      <c r="EK358" s="14"/>
      <c r="EL358" s="14"/>
      <c r="EM358" s="14"/>
      <c r="EN358" s="14"/>
      <c r="EO358" s="14"/>
      <c r="EP358" s="14"/>
      <c r="EQ358" s="14"/>
      <c r="ER358" s="14"/>
      <c r="ES358" s="14"/>
      <c r="ET358" s="14"/>
      <c r="EU358" s="14"/>
      <c r="EV358" s="14"/>
      <c r="EW358" s="14"/>
      <c r="EX358" s="14"/>
      <c r="EY358" s="14"/>
      <c r="EZ358" s="14"/>
      <c r="FA358" s="14"/>
      <c r="FB358" s="14"/>
      <c r="FC358" s="14"/>
      <c r="FD358" s="14"/>
      <c r="FE358" s="14"/>
      <c r="FF358" s="14"/>
      <c r="FG358" s="14"/>
      <c r="FH358" s="14"/>
      <c r="FI358" s="14"/>
      <c r="FJ358" s="14"/>
      <c r="FK358" s="14"/>
      <c r="FL358" s="14"/>
      <c r="FM358" s="14"/>
      <c r="FN358" s="14"/>
      <c r="FO358" s="14"/>
      <c r="FP358" s="14"/>
      <c r="FQ358" s="14"/>
      <c r="FR358" s="14"/>
      <c r="FS358" s="14"/>
      <c r="FT358" s="14"/>
      <c r="FU358" s="14"/>
      <c r="FV358" s="14"/>
      <c r="FW358" s="14"/>
      <c r="FX358" s="14"/>
      <c r="FY358" s="14"/>
      <c r="FZ358" s="14"/>
      <c r="GA358" s="14"/>
      <c r="GB358" s="14"/>
      <c r="GC358" s="14"/>
      <c r="GD358" s="14"/>
      <c r="GE358" s="14"/>
      <c r="GF358" s="14"/>
      <c r="GG358" s="14"/>
      <c r="GH358" s="14"/>
      <c r="GI358" s="14"/>
      <c r="GJ358" s="14"/>
      <c r="GK358" s="14"/>
      <c r="GL358" s="14"/>
      <c r="GM358" s="14"/>
      <c r="GN358" s="14"/>
      <c r="GO358" s="14"/>
      <c r="GP358" s="14"/>
      <c r="GQ358" s="14"/>
      <c r="GR358" s="14"/>
      <c r="GS358" s="14"/>
      <c r="GT358" s="14"/>
      <c r="GU358" s="14"/>
      <c r="GV358" s="14"/>
      <c r="GW358" s="14"/>
      <c r="GX358" s="14"/>
      <c r="GY358" s="14"/>
      <c r="GZ358" s="14"/>
      <c r="HA358" s="14"/>
      <c r="HB358" s="14"/>
      <c r="HC358" s="14"/>
      <c r="HD358" s="14"/>
      <c r="HE358" s="14"/>
      <c r="HF358" s="14"/>
      <c r="HG358" s="14"/>
      <c r="HH358" s="14"/>
      <c r="HI358" s="14"/>
      <c r="HJ358" s="14"/>
      <c r="HK358" s="14"/>
      <c r="HL358" s="14"/>
      <c r="HM358" s="14"/>
      <c r="HN358" s="14"/>
      <c r="HO358" s="14"/>
      <c r="HP358" s="14"/>
      <c r="HQ358" s="14"/>
      <c r="HR358" s="14"/>
      <c r="HS358" s="14"/>
      <c r="HT358" s="14"/>
      <c r="HU358" s="14"/>
      <c r="HV358" s="14"/>
      <c r="HW358" s="14"/>
      <c r="HX358" s="14"/>
      <c r="HY358" s="14"/>
      <c r="HZ358" s="14"/>
      <c r="IA358" s="14"/>
      <c r="IB358" s="14"/>
      <c r="IC358" s="14"/>
      <c r="ID358" s="14"/>
      <c r="IE358" s="14"/>
      <c r="IF358" s="14"/>
      <c r="IG358" s="14"/>
      <c r="IH358" s="14"/>
      <c r="II358" s="14"/>
      <c r="IJ358" s="14"/>
      <c r="IK358" s="14"/>
      <c r="IL358" s="14"/>
      <c r="IM358" s="14"/>
      <c r="IN358" s="14"/>
      <c r="IO358" s="14"/>
      <c r="IP358" s="14"/>
      <c r="IQ358" s="14"/>
      <c r="IR358" s="14"/>
      <c r="IS358" s="14"/>
      <c r="IT358" s="14"/>
      <c r="IU358" s="14"/>
      <c r="IV358" s="14"/>
      <c r="IW358" s="14"/>
      <c r="IX358" s="14"/>
      <c r="IY358" s="14"/>
      <c r="IZ358" s="14"/>
      <c r="JA358" s="14"/>
      <c r="JB358" s="14"/>
      <c r="JC358" s="14"/>
      <c r="JD358" s="14"/>
      <c r="JE358" s="14"/>
      <c r="JF358" s="14"/>
      <c r="JG358" s="14"/>
      <c r="JH358" s="14"/>
      <c r="JI358" s="14"/>
      <c r="JJ358" s="14"/>
      <c r="JK358" s="14"/>
      <c r="JL358" s="14"/>
      <c r="JM358" s="14"/>
      <c r="JN358" s="14"/>
      <c r="JO358" s="14"/>
      <c r="JP358" s="14"/>
      <c r="JQ358" s="14"/>
      <c r="JR358" s="14"/>
      <c r="JS358" s="14"/>
      <c r="JT358" s="14"/>
      <c r="JU358" s="14"/>
      <c r="JV358" s="14"/>
      <c r="JW358" s="14"/>
      <c r="JX358" s="14"/>
      <c r="JY358" s="14"/>
      <c r="JZ358" s="14"/>
      <c r="KA358" s="14"/>
      <c r="KB358" s="14"/>
      <c r="KC358" s="14"/>
      <c r="KD358" s="14"/>
      <c r="KE358" s="14"/>
      <c r="KF358" s="14"/>
      <c r="KG358" s="14"/>
      <c r="KH358" s="14"/>
      <c r="KI358" s="14"/>
      <c r="KJ358" s="14"/>
      <c r="KK358" s="14"/>
      <c r="KL358" s="14"/>
      <c r="KM358" s="14"/>
      <c r="KN358" s="14"/>
      <c r="KO358" s="14"/>
      <c r="KP358" s="14"/>
      <c r="KQ358" s="14"/>
      <c r="KR358" s="14"/>
      <c r="KS358" s="14"/>
      <c r="KT358" s="14"/>
      <c r="KU358" s="14"/>
      <c r="KV358" s="14"/>
      <c r="KW358" s="14"/>
      <c r="KX358" s="14"/>
      <c r="KY358" s="14"/>
      <c r="KZ358" s="14"/>
      <c r="LA358" s="14"/>
      <c r="LB358" s="14"/>
      <c r="LC358" s="14"/>
      <c r="LD358" s="14"/>
      <c r="LE358" s="14"/>
      <c r="LF358" s="14"/>
      <c r="LG358" s="14"/>
      <c r="LH358" s="14"/>
      <c r="LI358" s="14"/>
      <c r="LJ358" s="14"/>
      <c r="LK358" s="14"/>
      <c r="LL358" s="14"/>
      <c r="LM358" s="14"/>
      <c r="LN358" s="14"/>
      <c r="LO358" s="14"/>
      <c r="LP358" s="14"/>
      <c r="LQ358" s="14"/>
      <c r="LR358" s="14"/>
      <c r="LS358" s="14"/>
      <c r="LT358" s="14"/>
      <c r="LU358" s="14"/>
      <c r="LV358" s="14"/>
      <c r="LW358" s="14"/>
      <c r="LX358" s="14"/>
      <c r="LY358" s="14"/>
      <c r="LZ358" s="14"/>
      <c r="MA358" s="14"/>
      <c r="MB358" s="14"/>
      <c r="MC358" s="14"/>
      <c r="MD358" s="14"/>
      <c r="ME358" s="14"/>
      <c r="MF358" s="14"/>
      <c r="MG358" s="14"/>
      <c r="MH358" s="14"/>
      <c r="MI358" s="14"/>
      <c r="MJ358" s="14"/>
      <c r="MK358" s="14"/>
      <c r="ML358" s="14"/>
      <c r="MM358" s="14"/>
      <c r="MN358" s="14"/>
      <c r="MO358" s="14"/>
      <c r="MP358" s="14"/>
      <c r="MQ358" s="14"/>
      <c r="MR358" s="14"/>
      <c r="MS358" s="14"/>
      <c r="MT358" s="14"/>
      <c r="MU358" s="14"/>
      <c r="MV358" s="14"/>
      <c r="MW358" s="14"/>
      <c r="MX358" s="14"/>
      <c r="MY358" s="14"/>
      <c r="MZ358" s="14"/>
      <c r="NA358" s="14"/>
      <c r="NB358" s="14"/>
      <c r="NC358" s="14"/>
      <c r="ND358" s="14"/>
      <c r="NE358" s="14"/>
      <c r="NF358" s="14"/>
      <c r="NG358" s="14"/>
      <c r="NH358" s="14"/>
      <c r="NI358" s="14"/>
      <c r="NJ358" s="14"/>
      <c r="NK358" s="14"/>
      <c r="NL358" s="14"/>
      <c r="NM358" s="14"/>
      <c r="NN358" s="14"/>
      <c r="NO358" s="14"/>
      <c r="NP358" s="14"/>
      <c r="NQ358" s="14"/>
      <c r="NR358" s="14"/>
      <c r="NS358" s="14"/>
      <c r="NT358" s="14"/>
      <c r="NU358" s="14"/>
      <c r="NV358" s="14"/>
      <c r="NW358" s="14"/>
      <c r="NX358" s="14"/>
      <c r="NY358" s="14"/>
      <c r="NZ358" s="14"/>
      <c r="OA358" s="14"/>
      <c r="OB358" s="14"/>
      <c r="OC358" s="14"/>
      <c r="OD358" s="14"/>
      <c r="OE358" s="14"/>
      <c r="OF358" s="14"/>
      <c r="OG358" s="14"/>
      <c r="OH358" s="14"/>
      <c r="OI358" s="14"/>
      <c r="OJ358" s="14"/>
      <c r="OK358" s="14"/>
      <c r="OL358" s="14"/>
      <c r="OM358" s="14"/>
      <c r="ON358" s="14"/>
      <c r="OO358" s="14"/>
      <c r="OP358" s="14"/>
      <c r="OQ358" s="14"/>
      <c r="OR358" s="14"/>
      <c r="OS358" s="14"/>
      <c r="OT358" s="14"/>
      <c r="OU358" s="14"/>
      <c r="OV358" s="14"/>
      <c r="OW358" s="14"/>
      <c r="OX358" s="14"/>
      <c r="OY358" s="14"/>
      <c r="OZ358" s="14"/>
      <c r="PA358" s="14"/>
      <c r="PB358" s="14"/>
      <c r="PC358" s="14"/>
      <c r="PD358" s="14"/>
      <c r="PE358" s="14"/>
      <c r="PF358" s="14"/>
      <c r="PG358" s="14"/>
      <c r="PH358" s="14"/>
      <c r="PI358" s="14"/>
      <c r="PJ358" s="14"/>
      <c r="PK358" s="14"/>
      <c r="PL358" s="14"/>
      <c r="PM358" s="14"/>
      <c r="PN358" s="14"/>
      <c r="PO358" s="14"/>
      <c r="PP358" s="14"/>
      <c r="PQ358" s="14"/>
      <c r="PR358" s="14"/>
      <c r="PS358" s="14"/>
    </row>
    <row r="359" spans="1:435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  <c r="V359" s="14"/>
      <c r="W359" s="14"/>
      <c r="X359" s="14"/>
      <c r="Y359" s="14"/>
      <c r="Z359" s="14"/>
      <c r="AA359" s="14"/>
      <c r="AB359" s="14"/>
      <c r="AC359" s="14"/>
      <c r="AD359" s="14"/>
      <c r="AE359" s="14"/>
      <c r="AF359" s="14"/>
      <c r="AG359" s="14"/>
      <c r="AH359" s="14"/>
      <c r="AI359" s="14"/>
      <c r="AJ359" s="14"/>
      <c r="AK359" s="14"/>
      <c r="AL359" s="14"/>
      <c r="AM359" s="14"/>
      <c r="AN359" s="14"/>
      <c r="AO359" s="14"/>
      <c r="AP359" s="14"/>
      <c r="AQ359" s="14"/>
      <c r="AR359" s="14"/>
      <c r="AS359" s="14"/>
      <c r="AT359" s="14"/>
      <c r="AU359" s="14"/>
      <c r="AV359" s="14"/>
      <c r="AW359" s="14"/>
      <c r="AX359" s="14"/>
      <c r="AY359" s="14"/>
      <c r="AZ359" s="14"/>
      <c r="BA359" s="14"/>
      <c r="BB359" s="14"/>
      <c r="BC359" s="14"/>
      <c r="BD359" s="14"/>
      <c r="BE359" s="14"/>
      <c r="BF359" s="14"/>
      <c r="BG359" s="14"/>
      <c r="BH359" s="14"/>
      <c r="BI359" s="14"/>
      <c r="BJ359" s="14"/>
      <c r="BK359" s="14"/>
      <c r="BL359" s="14"/>
      <c r="BM359" s="14"/>
      <c r="BN359" s="14"/>
      <c r="BO359" s="14"/>
      <c r="BP359" s="14"/>
      <c r="BQ359" s="14"/>
      <c r="BR359" s="14"/>
      <c r="BS359" s="14"/>
      <c r="BT359" s="14"/>
      <c r="BU359" s="14"/>
      <c r="BV359" s="14"/>
      <c r="BW359" s="14"/>
      <c r="BX359" s="14"/>
      <c r="BY359" s="14"/>
      <c r="BZ359" s="14"/>
      <c r="CA359" s="14"/>
      <c r="CB359" s="14"/>
      <c r="CC359" s="14"/>
      <c r="CD359" s="14"/>
      <c r="CE359" s="14"/>
      <c r="CF359" s="14"/>
      <c r="CG359" s="14"/>
      <c r="CH359" s="14"/>
      <c r="CI359" s="14"/>
      <c r="CJ359" s="14"/>
      <c r="CK359" s="14"/>
      <c r="CL359" s="14"/>
      <c r="CM359" s="14"/>
      <c r="CN359" s="14"/>
      <c r="CO359" s="14"/>
      <c r="CP359" s="14"/>
      <c r="CQ359" s="14"/>
      <c r="CR359" s="14"/>
      <c r="CS359" s="14"/>
      <c r="CT359" s="14"/>
      <c r="CU359" s="14"/>
      <c r="CV359" s="14"/>
      <c r="CW359" s="14"/>
      <c r="CX359" s="14"/>
      <c r="CY359" s="14"/>
      <c r="CZ359" s="14"/>
      <c r="DA359" s="14"/>
      <c r="DB359" s="14"/>
      <c r="DC359" s="14"/>
      <c r="DD359" s="14"/>
      <c r="DE359" s="14"/>
      <c r="DF359" s="14"/>
      <c r="DG359" s="14"/>
      <c r="DH359" s="14"/>
      <c r="DI359" s="14"/>
      <c r="DJ359" s="14"/>
      <c r="DK359" s="14"/>
      <c r="DL359" s="14"/>
      <c r="DM359" s="14"/>
      <c r="DN359" s="14"/>
      <c r="DO359" s="14"/>
      <c r="DP359" s="14"/>
      <c r="DQ359" s="14"/>
      <c r="DR359" s="14"/>
      <c r="DS359" s="14"/>
      <c r="DT359" s="14"/>
      <c r="DU359" s="14"/>
      <c r="DV359" s="14"/>
      <c r="DW359" s="14"/>
      <c r="DX359" s="14"/>
      <c r="DY359" s="14"/>
      <c r="DZ359" s="14"/>
      <c r="EA359" s="14"/>
      <c r="EB359" s="14"/>
      <c r="EC359" s="14"/>
      <c r="ED359" s="14"/>
      <c r="EE359" s="14"/>
      <c r="EF359" s="14"/>
      <c r="EG359" s="14"/>
      <c r="EH359" s="14"/>
      <c r="EI359" s="14"/>
      <c r="EJ359" s="14"/>
      <c r="EK359" s="14"/>
      <c r="EL359" s="14"/>
      <c r="EM359" s="14"/>
      <c r="EN359" s="14"/>
      <c r="EO359" s="14"/>
      <c r="EP359" s="14"/>
      <c r="EQ359" s="14"/>
      <c r="ER359" s="14"/>
      <c r="ES359" s="14"/>
      <c r="ET359" s="14"/>
      <c r="EU359" s="14"/>
      <c r="EV359" s="14"/>
      <c r="EW359" s="14"/>
      <c r="EX359" s="14"/>
      <c r="EY359" s="14"/>
      <c r="EZ359" s="14"/>
      <c r="FA359" s="14"/>
      <c r="FB359" s="14"/>
      <c r="FC359" s="14"/>
      <c r="FD359" s="14"/>
      <c r="FE359" s="14"/>
      <c r="FF359" s="14"/>
      <c r="FG359" s="14"/>
      <c r="FH359" s="14"/>
      <c r="FI359" s="14"/>
      <c r="FJ359" s="14"/>
      <c r="FK359" s="14"/>
      <c r="FL359" s="14"/>
      <c r="FM359" s="14"/>
      <c r="FN359" s="14"/>
      <c r="FO359" s="14"/>
      <c r="FP359" s="14"/>
      <c r="FQ359" s="14"/>
      <c r="FR359" s="14"/>
      <c r="FS359" s="14"/>
      <c r="FT359" s="14"/>
      <c r="FU359" s="14"/>
      <c r="FV359" s="14"/>
      <c r="FW359" s="14"/>
      <c r="FX359" s="14"/>
      <c r="FY359" s="14"/>
      <c r="FZ359" s="14"/>
      <c r="GA359" s="14"/>
      <c r="GB359" s="14"/>
      <c r="GC359" s="14"/>
      <c r="GD359" s="14"/>
      <c r="GE359" s="14"/>
      <c r="GF359" s="14"/>
      <c r="GG359" s="14"/>
      <c r="GH359" s="14"/>
      <c r="GI359" s="14"/>
      <c r="GJ359" s="14"/>
      <c r="GK359" s="14"/>
      <c r="GL359" s="14"/>
      <c r="GM359" s="14"/>
      <c r="GN359" s="14"/>
      <c r="GO359" s="14"/>
      <c r="GP359" s="14"/>
      <c r="GQ359" s="14"/>
      <c r="GR359" s="14"/>
      <c r="GS359" s="14"/>
      <c r="GT359" s="14"/>
      <c r="GU359" s="14"/>
      <c r="GV359" s="14"/>
      <c r="GW359" s="14"/>
      <c r="GX359" s="14"/>
      <c r="GY359" s="14"/>
      <c r="GZ359" s="14"/>
      <c r="HA359" s="14"/>
      <c r="HB359" s="14"/>
      <c r="HC359" s="14"/>
      <c r="HD359" s="14"/>
      <c r="HE359" s="14"/>
      <c r="HF359" s="14"/>
      <c r="HG359" s="14"/>
      <c r="HH359" s="14"/>
      <c r="HI359" s="14"/>
      <c r="HJ359" s="14"/>
      <c r="HK359" s="14"/>
      <c r="HL359" s="14"/>
      <c r="HM359" s="14"/>
      <c r="HN359" s="14"/>
      <c r="HO359" s="14"/>
      <c r="HP359" s="14"/>
      <c r="HQ359" s="14"/>
      <c r="HR359" s="14"/>
      <c r="HS359" s="14"/>
      <c r="HT359" s="14"/>
      <c r="HU359" s="14"/>
      <c r="HV359" s="14"/>
      <c r="HW359" s="14"/>
      <c r="HX359" s="14"/>
      <c r="HY359" s="14"/>
      <c r="HZ359" s="14"/>
      <c r="IA359" s="14"/>
      <c r="IB359" s="14"/>
      <c r="IC359" s="14"/>
      <c r="ID359" s="14"/>
      <c r="IE359" s="14"/>
      <c r="IF359" s="14"/>
      <c r="IG359" s="14"/>
      <c r="IH359" s="14"/>
      <c r="II359" s="14"/>
      <c r="IJ359" s="14"/>
      <c r="IK359" s="14"/>
      <c r="IL359" s="14"/>
      <c r="IM359" s="14"/>
      <c r="IN359" s="14"/>
      <c r="IO359" s="14"/>
      <c r="IP359" s="14"/>
      <c r="IQ359" s="14"/>
      <c r="IR359" s="14"/>
      <c r="IS359" s="14"/>
      <c r="IT359" s="14"/>
      <c r="IU359" s="14"/>
      <c r="IV359" s="14"/>
      <c r="IW359" s="14"/>
      <c r="IX359" s="14"/>
      <c r="IY359" s="14"/>
      <c r="IZ359" s="14"/>
      <c r="JA359" s="14"/>
      <c r="JB359" s="14"/>
      <c r="JC359" s="14"/>
      <c r="JD359" s="14"/>
      <c r="JE359" s="14"/>
      <c r="JF359" s="14"/>
      <c r="JG359" s="14"/>
      <c r="JH359" s="14"/>
      <c r="JI359" s="14"/>
      <c r="JJ359" s="14"/>
      <c r="JK359" s="14"/>
      <c r="JL359" s="14"/>
      <c r="JM359" s="14"/>
      <c r="JN359" s="14"/>
      <c r="JO359" s="14"/>
      <c r="JP359" s="14"/>
      <c r="JQ359" s="14"/>
      <c r="JR359" s="14"/>
      <c r="JS359" s="14"/>
      <c r="JT359" s="14"/>
      <c r="JU359" s="14"/>
      <c r="JV359" s="14"/>
      <c r="JW359" s="14"/>
      <c r="JX359" s="14"/>
      <c r="JY359" s="14"/>
      <c r="JZ359" s="14"/>
      <c r="KA359" s="14"/>
      <c r="KB359" s="14"/>
      <c r="KC359" s="14"/>
      <c r="KD359" s="14"/>
      <c r="KE359" s="14"/>
      <c r="KF359" s="14"/>
      <c r="KG359" s="14"/>
      <c r="KH359" s="14"/>
      <c r="KI359" s="14"/>
      <c r="KJ359" s="14"/>
      <c r="KK359" s="14"/>
      <c r="KL359" s="14"/>
      <c r="KM359" s="14"/>
      <c r="KN359" s="14"/>
      <c r="KO359" s="14"/>
      <c r="KP359" s="14"/>
      <c r="KQ359" s="14"/>
      <c r="KR359" s="14"/>
      <c r="KS359" s="14"/>
      <c r="KT359" s="14"/>
      <c r="KU359" s="14"/>
      <c r="KV359" s="14"/>
      <c r="KW359" s="14"/>
      <c r="KX359" s="14"/>
      <c r="KY359" s="14"/>
      <c r="KZ359" s="14"/>
      <c r="LA359" s="14"/>
      <c r="LB359" s="14"/>
      <c r="LC359" s="14"/>
      <c r="LD359" s="14"/>
      <c r="LE359" s="14"/>
      <c r="LF359" s="14"/>
      <c r="LG359" s="14"/>
      <c r="LH359" s="14"/>
      <c r="LI359" s="14"/>
      <c r="LJ359" s="14"/>
      <c r="LK359" s="14"/>
      <c r="LL359" s="14"/>
      <c r="LM359" s="14"/>
      <c r="LN359" s="14"/>
      <c r="LO359" s="14"/>
      <c r="LP359" s="14"/>
      <c r="LQ359" s="14"/>
      <c r="LR359" s="14"/>
      <c r="LS359" s="14"/>
      <c r="LT359" s="14"/>
      <c r="LU359" s="14"/>
      <c r="LV359" s="14"/>
      <c r="LW359" s="14"/>
      <c r="LX359" s="14"/>
      <c r="LY359" s="14"/>
      <c r="LZ359" s="14"/>
      <c r="MA359" s="14"/>
      <c r="MB359" s="14"/>
      <c r="MC359" s="14"/>
      <c r="MD359" s="14"/>
      <c r="ME359" s="14"/>
      <c r="MF359" s="14"/>
      <c r="MG359" s="14"/>
      <c r="MH359" s="14"/>
      <c r="MI359" s="14"/>
      <c r="MJ359" s="14"/>
      <c r="MK359" s="14"/>
      <c r="ML359" s="14"/>
      <c r="MM359" s="14"/>
      <c r="MN359" s="14"/>
      <c r="MO359" s="14"/>
      <c r="MP359" s="14"/>
      <c r="MQ359" s="14"/>
      <c r="MR359" s="14"/>
      <c r="MS359" s="14"/>
      <c r="MT359" s="14"/>
      <c r="MU359" s="14"/>
      <c r="MV359" s="14"/>
      <c r="MW359" s="14"/>
      <c r="MX359" s="14"/>
      <c r="MY359" s="14"/>
      <c r="MZ359" s="14"/>
      <c r="NA359" s="14"/>
      <c r="NB359" s="14"/>
      <c r="NC359" s="14"/>
      <c r="ND359" s="14"/>
      <c r="NE359" s="14"/>
      <c r="NF359" s="14"/>
      <c r="NG359" s="14"/>
      <c r="NH359" s="14"/>
      <c r="NI359" s="14"/>
      <c r="NJ359" s="14"/>
      <c r="NK359" s="14"/>
      <c r="NL359" s="14"/>
      <c r="NM359" s="14"/>
      <c r="NN359" s="14"/>
      <c r="NO359" s="14"/>
      <c r="NP359" s="14"/>
      <c r="NQ359" s="14"/>
      <c r="NR359" s="14"/>
      <c r="NS359" s="14"/>
      <c r="NT359" s="14"/>
      <c r="NU359" s="14"/>
      <c r="NV359" s="14"/>
      <c r="NW359" s="14"/>
      <c r="NX359" s="14"/>
      <c r="NY359" s="14"/>
      <c r="NZ359" s="14"/>
      <c r="OA359" s="14"/>
      <c r="OB359" s="14"/>
      <c r="OC359" s="14"/>
      <c r="OD359" s="14"/>
      <c r="OE359" s="14"/>
      <c r="OF359" s="14"/>
      <c r="OG359" s="14"/>
      <c r="OH359" s="14"/>
      <c r="OI359" s="14"/>
      <c r="OJ359" s="14"/>
      <c r="OK359" s="14"/>
      <c r="OL359" s="14"/>
      <c r="OM359" s="14"/>
      <c r="ON359" s="14"/>
      <c r="OO359" s="14"/>
      <c r="OP359" s="14"/>
      <c r="OQ359" s="14"/>
      <c r="OR359" s="14"/>
      <c r="OS359" s="14"/>
      <c r="OT359" s="14"/>
      <c r="OU359" s="14"/>
      <c r="OV359" s="14"/>
      <c r="OW359" s="14"/>
      <c r="OX359" s="14"/>
      <c r="OY359" s="14"/>
      <c r="OZ359" s="14"/>
      <c r="PA359" s="14"/>
      <c r="PB359" s="14"/>
      <c r="PC359" s="14"/>
      <c r="PD359" s="14"/>
      <c r="PE359" s="14"/>
      <c r="PF359" s="14"/>
      <c r="PG359" s="14"/>
      <c r="PH359" s="14"/>
      <c r="PI359" s="14"/>
      <c r="PJ359" s="14"/>
      <c r="PK359" s="14"/>
      <c r="PL359" s="14"/>
      <c r="PM359" s="14"/>
      <c r="PN359" s="14"/>
      <c r="PO359" s="14"/>
      <c r="PP359" s="14"/>
      <c r="PQ359" s="14"/>
      <c r="PR359" s="14"/>
      <c r="PS359" s="14"/>
    </row>
    <row r="360" spans="1:435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  <c r="V360" s="14"/>
      <c r="W360" s="14"/>
      <c r="X360" s="14"/>
      <c r="Y360" s="14"/>
      <c r="Z360" s="14"/>
      <c r="AA360" s="14"/>
      <c r="AB360" s="14"/>
      <c r="AC360" s="14"/>
      <c r="AD360" s="14"/>
      <c r="AE360" s="14"/>
      <c r="AF360" s="14"/>
      <c r="AG360" s="14"/>
      <c r="AH360" s="14"/>
      <c r="AI360" s="14"/>
      <c r="AJ360" s="14"/>
      <c r="AK360" s="14"/>
      <c r="AL360" s="14"/>
      <c r="AM360" s="14"/>
      <c r="AN360" s="14"/>
      <c r="AO360" s="14"/>
      <c r="AP360" s="14"/>
      <c r="AQ360" s="14"/>
      <c r="AR360" s="14"/>
      <c r="AS360" s="14"/>
      <c r="AT360" s="14"/>
      <c r="AU360" s="14"/>
      <c r="AV360" s="14"/>
      <c r="AW360" s="14"/>
      <c r="AX360" s="14"/>
      <c r="AY360" s="14"/>
      <c r="AZ360" s="14"/>
      <c r="BA360" s="14"/>
      <c r="BB360" s="14"/>
      <c r="BC360" s="14"/>
      <c r="BD360" s="14"/>
      <c r="BE360" s="14"/>
      <c r="BF360" s="14"/>
      <c r="BG360" s="14"/>
      <c r="BH360" s="14"/>
      <c r="BI360" s="14"/>
      <c r="BJ360" s="14"/>
      <c r="BK360" s="14"/>
      <c r="BL360" s="14"/>
      <c r="BM360" s="14"/>
      <c r="BN360" s="14"/>
      <c r="BO360" s="14"/>
      <c r="BP360" s="14"/>
      <c r="BQ360" s="14"/>
      <c r="BR360" s="14"/>
      <c r="BS360" s="14"/>
      <c r="BT360" s="14"/>
      <c r="BU360" s="14"/>
      <c r="BV360" s="14"/>
      <c r="BW360" s="14"/>
      <c r="BX360" s="14"/>
      <c r="BY360" s="14"/>
      <c r="BZ360" s="14"/>
      <c r="CA360" s="14"/>
      <c r="CB360" s="14"/>
      <c r="CC360" s="14"/>
      <c r="CD360" s="14"/>
      <c r="CE360" s="14"/>
      <c r="CF360" s="14"/>
      <c r="CG360" s="14"/>
      <c r="CH360" s="14"/>
      <c r="CI360" s="14"/>
      <c r="CJ360" s="14"/>
      <c r="CK360" s="14"/>
      <c r="CL360" s="14"/>
      <c r="CM360" s="14"/>
      <c r="CN360" s="14"/>
      <c r="CO360" s="14"/>
      <c r="CP360" s="14"/>
      <c r="CQ360" s="14"/>
      <c r="CR360" s="14"/>
      <c r="CS360" s="14"/>
      <c r="CT360" s="14"/>
      <c r="CU360" s="14"/>
      <c r="CV360" s="14"/>
      <c r="CW360" s="14"/>
      <c r="CX360" s="14"/>
      <c r="CY360" s="14"/>
      <c r="CZ360" s="14"/>
      <c r="DA360" s="14"/>
      <c r="DB360" s="14"/>
      <c r="DC360" s="14"/>
      <c r="DD360" s="14"/>
      <c r="DE360" s="14"/>
      <c r="DF360" s="14"/>
      <c r="DG360" s="14"/>
      <c r="DH360" s="14"/>
      <c r="DI360" s="14"/>
      <c r="DJ360" s="14"/>
      <c r="DK360" s="14"/>
      <c r="DL360" s="14"/>
      <c r="DM360" s="14"/>
      <c r="DN360" s="14"/>
      <c r="DO360" s="14"/>
      <c r="DP360" s="14"/>
      <c r="DQ360" s="14"/>
      <c r="DR360" s="14"/>
      <c r="DS360" s="14"/>
      <c r="DT360" s="14"/>
      <c r="DU360" s="14"/>
      <c r="DV360" s="14"/>
      <c r="DW360" s="14"/>
      <c r="DX360" s="14"/>
      <c r="DY360" s="14"/>
      <c r="DZ360" s="14"/>
      <c r="EA360" s="14"/>
      <c r="EB360" s="14"/>
      <c r="EC360" s="14"/>
      <c r="ED360" s="14"/>
      <c r="EE360" s="14"/>
      <c r="EF360" s="14"/>
      <c r="EG360" s="14"/>
      <c r="EH360" s="14"/>
      <c r="EI360" s="14"/>
      <c r="EJ360" s="14"/>
      <c r="EK360" s="14"/>
      <c r="EL360" s="14"/>
      <c r="EM360" s="14"/>
      <c r="EN360" s="14"/>
      <c r="EO360" s="14"/>
      <c r="EP360" s="14"/>
      <c r="EQ360" s="14"/>
      <c r="ER360" s="14"/>
      <c r="ES360" s="14"/>
      <c r="ET360" s="14"/>
      <c r="EU360" s="14"/>
      <c r="EV360" s="14"/>
      <c r="EW360" s="14"/>
      <c r="EX360" s="14"/>
      <c r="EY360" s="14"/>
      <c r="EZ360" s="14"/>
      <c r="FA360" s="14"/>
      <c r="FB360" s="14"/>
      <c r="FC360" s="14"/>
      <c r="FD360" s="14"/>
      <c r="FE360" s="14"/>
      <c r="FF360" s="14"/>
      <c r="FG360" s="14"/>
      <c r="FH360" s="14"/>
      <c r="FI360" s="14"/>
      <c r="FJ360" s="14"/>
      <c r="FK360" s="14"/>
      <c r="FL360" s="14"/>
      <c r="FM360" s="14"/>
      <c r="FN360" s="14"/>
      <c r="FO360" s="14"/>
      <c r="FP360" s="14"/>
      <c r="FQ360" s="14"/>
      <c r="FR360" s="14"/>
      <c r="FS360" s="14"/>
      <c r="FT360" s="14"/>
      <c r="FU360" s="14"/>
      <c r="FV360" s="14"/>
      <c r="FW360" s="14"/>
      <c r="FX360" s="14"/>
      <c r="FY360" s="14"/>
      <c r="FZ360" s="14"/>
      <c r="GA360" s="14"/>
      <c r="GB360" s="14"/>
      <c r="GC360" s="14"/>
      <c r="GD360" s="14"/>
      <c r="GE360" s="14"/>
      <c r="GF360" s="14"/>
      <c r="GG360" s="14"/>
      <c r="GH360" s="14"/>
      <c r="GI360" s="14"/>
      <c r="GJ360" s="14"/>
      <c r="GK360" s="14"/>
      <c r="GL360" s="14"/>
      <c r="GM360" s="14"/>
      <c r="GN360" s="14"/>
      <c r="GO360" s="14"/>
      <c r="GP360" s="14"/>
      <c r="GQ360" s="14"/>
      <c r="GR360" s="14"/>
      <c r="GS360" s="14"/>
      <c r="GT360" s="14"/>
      <c r="GU360" s="14"/>
      <c r="GV360" s="14"/>
      <c r="GW360" s="14"/>
      <c r="GX360" s="14"/>
      <c r="GY360" s="14"/>
      <c r="GZ360" s="14"/>
      <c r="HA360" s="14"/>
      <c r="HB360" s="14"/>
      <c r="HC360" s="14"/>
      <c r="HD360" s="14"/>
      <c r="HE360" s="14"/>
      <c r="HF360" s="14"/>
      <c r="HG360" s="14"/>
      <c r="HH360" s="14"/>
      <c r="HI360" s="14"/>
      <c r="HJ360" s="14"/>
      <c r="HK360" s="14"/>
      <c r="HL360" s="14"/>
      <c r="HM360" s="14"/>
      <c r="HN360" s="14"/>
      <c r="HO360" s="14"/>
      <c r="HP360" s="14"/>
      <c r="HQ360" s="14"/>
      <c r="HR360" s="14"/>
      <c r="HS360" s="14"/>
      <c r="HT360" s="14"/>
      <c r="HU360" s="14"/>
      <c r="HV360" s="14"/>
      <c r="HW360" s="14"/>
      <c r="HX360" s="14"/>
      <c r="HY360" s="14"/>
      <c r="HZ360" s="14"/>
      <c r="IA360" s="14"/>
      <c r="IB360" s="14"/>
      <c r="IC360" s="14"/>
      <c r="ID360" s="14"/>
      <c r="IE360" s="14"/>
      <c r="IF360" s="14"/>
      <c r="IG360" s="14"/>
      <c r="IH360" s="14"/>
      <c r="II360" s="14"/>
      <c r="IJ360" s="14"/>
      <c r="IK360" s="14"/>
      <c r="IL360" s="14"/>
      <c r="IM360" s="14"/>
      <c r="IN360" s="14"/>
      <c r="IO360" s="14"/>
      <c r="IP360" s="14"/>
      <c r="IQ360" s="14"/>
      <c r="IR360" s="14"/>
      <c r="IS360" s="14"/>
      <c r="IT360" s="14"/>
      <c r="IU360" s="14"/>
      <c r="IV360" s="14"/>
      <c r="IW360" s="14"/>
      <c r="IX360" s="14"/>
      <c r="IY360" s="14"/>
      <c r="IZ360" s="14"/>
      <c r="JA360" s="14"/>
      <c r="JB360" s="14"/>
      <c r="JC360" s="14"/>
      <c r="JD360" s="14"/>
      <c r="JE360" s="14"/>
      <c r="JF360" s="14"/>
      <c r="JG360" s="14"/>
      <c r="JH360" s="14"/>
      <c r="JI360" s="14"/>
      <c r="JJ360" s="14"/>
      <c r="JK360" s="14"/>
      <c r="JL360" s="14"/>
      <c r="JM360" s="14"/>
      <c r="JN360" s="14"/>
      <c r="JO360" s="14"/>
      <c r="JP360" s="14"/>
      <c r="JQ360" s="14"/>
      <c r="JR360" s="14"/>
      <c r="JS360" s="14"/>
      <c r="JT360" s="14"/>
      <c r="JU360" s="14"/>
      <c r="JV360" s="14"/>
      <c r="JW360" s="14"/>
      <c r="JX360" s="14"/>
      <c r="JY360" s="14"/>
      <c r="JZ360" s="14"/>
      <c r="KA360" s="14"/>
      <c r="KB360" s="14"/>
      <c r="KC360" s="14"/>
      <c r="KD360" s="14"/>
      <c r="KE360" s="14"/>
      <c r="KF360" s="14"/>
      <c r="KG360" s="14"/>
      <c r="KH360" s="14"/>
      <c r="KI360" s="14"/>
      <c r="KJ360" s="14"/>
      <c r="KK360" s="14"/>
      <c r="KL360" s="14"/>
      <c r="KM360" s="14"/>
      <c r="KN360" s="14"/>
      <c r="KO360" s="14"/>
      <c r="KP360" s="14"/>
      <c r="KQ360" s="14"/>
      <c r="KR360" s="14"/>
      <c r="KS360" s="14"/>
      <c r="KT360" s="14"/>
      <c r="KU360" s="14"/>
      <c r="KV360" s="14"/>
      <c r="KW360" s="14"/>
      <c r="KX360" s="14"/>
      <c r="KY360" s="14"/>
      <c r="KZ360" s="14"/>
      <c r="LA360" s="14"/>
      <c r="LB360" s="14"/>
      <c r="LC360" s="14"/>
      <c r="LD360" s="14"/>
      <c r="LE360" s="14"/>
      <c r="LF360" s="14"/>
      <c r="LG360" s="14"/>
      <c r="LH360" s="14"/>
      <c r="LI360" s="14"/>
      <c r="LJ360" s="14"/>
      <c r="LK360" s="14"/>
      <c r="LL360" s="14"/>
      <c r="LM360" s="14"/>
      <c r="LN360" s="14"/>
      <c r="LO360" s="14"/>
      <c r="LP360" s="14"/>
      <c r="LQ360" s="14"/>
      <c r="LR360" s="14"/>
      <c r="LS360" s="14"/>
      <c r="LT360" s="14"/>
      <c r="LU360" s="14"/>
      <c r="LV360" s="14"/>
      <c r="LW360" s="14"/>
      <c r="LX360" s="14"/>
      <c r="LY360" s="14"/>
      <c r="LZ360" s="14"/>
      <c r="MA360" s="14"/>
      <c r="MB360" s="14"/>
      <c r="MC360" s="14"/>
      <c r="MD360" s="14"/>
      <c r="ME360" s="14"/>
      <c r="MF360" s="14"/>
      <c r="MG360" s="14"/>
      <c r="MH360" s="14"/>
      <c r="MI360" s="14"/>
      <c r="MJ360" s="14"/>
      <c r="MK360" s="14"/>
      <c r="ML360" s="14"/>
      <c r="MM360" s="14"/>
      <c r="MN360" s="14"/>
      <c r="MO360" s="14"/>
      <c r="MP360" s="14"/>
      <c r="MQ360" s="14"/>
      <c r="MR360" s="14"/>
      <c r="MS360" s="14"/>
      <c r="MT360" s="14"/>
      <c r="MU360" s="14"/>
      <c r="MV360" s="14"/>
      <c r="MW360" s="14"/>
      <c r="MX360" s="14"/>
      <c r="MY360" s="14"/>
      <c r="MZ360" s="14"/>
      <c r="NA360" s="14"/>
      <c r="NB360" s="14"/>
      <c r="NC360" s="14"/>
      <c r="ND360" s="14"/>
      <c r="NE360" s="14"/>
      <c r="NF360" s="14"/>
      <c r="NG360" s="14"/>
      <c r="NH360" s="14"/>
      <c r="NI360" s="14"/>
      <c r="NJ360" s="14"/>
      <c r="NK360" s="14"/>
      <c r="NL360" s="14"/>
      <c r="NM360" s="14"/>
      <c r="NN360" s="14"/>
      <c r="NO360" s="14"/>
      <c r="NP360" s="14"/>
      <c r="NQ360" s="14"/>
      <c r="NR360" s="14"/>
      <c r="NS360" s="14"/>
      <c r="NT360" s="14"/>
      <c r="NU360" s="14"/>
      <c r="NV360" s="14"/>
      <c r="NW360" s="14"/>
      <c r="NX360" s="14"/>
      <c r="NY360" s="14"/>
      <c r="NZ360" s="14"/>
      <c r="OA360" s="14"/>
      <c r="OB360" s="14"/>
      <c r="OC360" s="14"/>
      <c r="OD360" s="14"/>
      <c r="OE360" s="14"/>
      <c r="OF360" s="14"/>
      <c r="OG360" s="14"/>
      <c r="OH360" s="14"/>
      <c r="OI360" s="14"/>
      <c r="OJ360" s="14"/>
      <c r="OK360" s="14"/>
      <c r="OL360" s="14"/>
      <c r="OM360" s="14"/>
      <c r="ON360" s="14"/>
      <c r="OO360" s="14"/>
      <c r="OP360" s="14"/>
      <c r="OQ360" s="14"/>
      <c r="OR360" s="14"/>
      <c r="OS360" s="14"/>
      <c r="OT360" s="14"/>
      <c r="OU360" s="14"/>
      <c r="OV360" s="14"/>
      <c r="OW360" s="14"/>
      <c r="OX360" s="14"/>
      <c r="OY360" s="14"/>
      <c r="OZ360" s="14"/>
      <c r="PA360" s="14"/>
      <c r="PB360" s="14"/>
      <c r="PC360" s="14"/>
      <c r="PD360" s="14"/>
      <c r="PE360" s="14"/>
      <c r="PF360" s="14"/>
      <c r="PG360" s="14"/>
      <c r="PH360" s="14"/>
      <c r="PI360" s="14"/>
      <c r="PJ360" s="14"/>
      <c r="PK360" s="14"/>
      <c r="PL360" s="14"/>
      <c r="PM360" s="14"/>
      <c r="PN360" s="14"/>
      <c r="PO360" s="14"/>
      <c r="PP360" s="14"/>
      <c r="PQ360" s="14"/>
      <c r="PR360" s="14"/>
      <c r="PS360" s="14"/>
    </row>
    <row r="361" spans="1:435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  <c r="V361" s="14"/>
      <c r="W361" s="14"/>
      <c r="X361" s="14"/>
      <c r="Y361" s="14"/>
      <c r="Z361" s="14"/>
      <c r="AA361" s="14"/>
      <c r="AB361" s="14"/>
      <c r="AC361" s="14"/>
      <c r="AD361" s="14"/>
      <c r="AE361" s="14"/>
      <c r="AF361" s="14"/>
      <c r="AG361" s="14"/>
      <c r="AH361" s="14"/>
      <c r="AI361" s="14"/>
      <c r="AJ361" s="14"/>
      <c r="AK361" s="14"/>
      <c r="AL361" s="14"/>
      <c r="AM361" s="14"/>
      <c r="AN361" s="14"/>
      <c r="AO361" s="14"/>
      <c r="AP361" s="14"/>
      <c r="AQ361" s="14"/>
      <c r="AR361" s="14"/>
      <c r="AS361" s="14"/>
      <c r="AT361" s="14"/>
      <c r="AU361" s="14"/>
      <c r="AV361" s="14"/>
      <c r="AW361" s="14"/>
      <c r="AX361" s="14"/>
      <c r="AY361" s="14"/>
      <c r="AZ361" s="14"/>
      <c r="BA361" s="14"/>
      <c r="BB361" s="14"/>
      <c r="BC361" s="14"/>
      <c r="BD361" s="14"/>
      <c r="BE361" s="14"/>
      <c r="BF361" s="14"/>
      <c r="BG361" s="14"/>
      <c r="BH361" s="14"/>
      <c r="BI361" s="14"/>
      <c r="BJ361" s="14"/>
      <c r="BK361" s="14"/>
      <c r="BL361" s="14"/>
      <c r="BM361" s="14"/>
      <c r="BN361" s="14"/>
      <c r="BO361" s="14"/>
      <c r="BP361" s="14"/>
      <c r="BQ361" s="14"/>
      <c r="BR361" s="14"/>
      <c r="BS361" s="14"/>
      <c r="BT361" s="14"/>
      <c r="BU361" s="14"/>
      <c r="BV361" s="14"/>
      <c r="BW361" s="14"/>
      <c r="BX361" s="14"/>
      <c r="BY361" s="14"/>
      <c r="BZ361" s="14"/>
      <c r="CA361" s="14"/>
      <c r="CB361" s="14"/>
      <c r="CC361" s="14"/>
      <c r="CD361" s="14"/>
      <c r="CE361" s="14"/>
      <c r="CF361" s="14"/>
      <c r="CG361" s="14"/>
      <c r="CH361" s="14"/>
      <c r="CI361" s="14"/>
      <c r="CJ361" s="14"/>
      <c r="CK361" s="14"/>
      <c r="CL361" s="14"/>
      <c r="CM361" s="14"/>
      <c r="CN361" s="14"/>
      <c r="CO361" s="14"/>
      <c r="CP361" s="14"/>
      <c r="CQ361" s="14"/>
      <c r="CR361" s="14"/>
      <c r="CS361" s="14"/>
      <c r="CT361" s="14"/>
      <c r="CU361" s="14"/>
      <c r="CV361" s="14"/>
      <c r="CW361" s="14"/>
      <c r="CX361" s="14"/>
      <c r="CY361" s="14"/>
      <c r="CZ361" s="14"/>
      <c r="DA361" s="14"/>
      <c r="DB361" s="14"/>
      <c r="DC361" s="14"/>
      <c r="DD361" s="14"/>
      <c r="DE361" s="14"/>
      <c r="DF361" s="14"/>
      <c r="DG361" s="14"/>
      <c r="DH361" s="14"/>
      <c r="DI361" s="14"/>
      <c r="DJ361" s="14"/>
      <c r="DK361" s="14"/>
      <c r="DL361" s="14"/>
      <c r="DM361" s="14"/>
      <c r="DN361" s="14"/>
      <c r="DO361" s="14"/>
      <c r="DP361" s="14"/>
      <c r="DQ361" s="14"/>
      <c r="DR361" s="14"/>
      <c r="DS361" s="14"/>
      <c r="DT361" s="14"/>
      <c r="DU361" s="14"/>
      <c r="DV361" s="14"/>
      <c r="DW361" s="14"/>
      <c r="DX361" s="14"/>
      <c r="DY361" s="14"/>
      <c r="DZ361" s="14"/>
      <c r="EA361" s="14"/>
      <c r="EB361" s="14"/>
      <c r="EC361" s="14"/>
      <c r="ED361" s="14"/>
      <c r="EE361" s="14"/>
      <c r="EF361" s="14"/>
      <c r="EG361" s="14"/>
      <c r="EH361" s="14"/>
      <c r="EI361" s="14"/>
      <c r="EJ361" s="14"/>
      <c r="EK361" s="14"/>
      <c r="EL361" s="14"/>
      <c r="EM361" s="14"/>
      <c r="EN361" s="14"/>
      <c r="EO361" s="14"/>
      <c r="EP361" s="14"/>
      <c r="EQ361" s="14"/>
      <c r="ER361" s="14"/>
      <c r="ES361" s="14"/>
      <c r="ET361" s="14"/>
      <c r="EU361" s="14"/>
      <c r="EV361" s="14"/>
      <c r="EW361" s="14"/>
      <c r="EX361" s="14"/>
      <c r="EY361" s="14"/>
      <c r="EZ361" s="14"/>
      <c r="FA361" s="14"/>
      <c r="FB361" s="14"/>
      <c r="FC361" s="14"/>
      <c r="FD361" s="14"/>
      <c r="FE361" s="14"/>
      <c r="FF361" s="14"/>
      <c r="FG361" s="14"/>
      <c r="FH361" s="14"/>
      <c r="FI361" s="14"/>
      <c r="FJ361" s="14"/>
      <c r="FK361" s="14"/>
      <c r="FL361" s="14"/>
      <c r="FM361" s="14"/>
      <c r="FN361" s="14"/>
      <c r="FO361" s="14"/>
      <c r="FP361" s="14"/>
      <c r="FQ361" s="14"/>
      <c r="FR361" s="14"/>
      <c r="FS361" s="14"/>
      <c r="FT361" s="14"/>
      <c r="FU361" s="14"/>
      <c r="FV361" s="14"/>
      <c r="FW361" s="14"/>
      <c r="FX361" s="14"/>
      <c r="FY361" s="14"/>
      <c r="FZ361" s="14"/>
      <c r="GA361" s="14"/>
      <c r="GB361" s="14"/>
      <c r="GC361" s="14"/>
      <c r="GD361" s="14"/>
      <c r="GE361" s="14"/>
      <c r="GF361" s="14"/>
      <c r="GG361" s="14"/>
      <c r="GH361" s="14"/>
      <c r="GI361" s="14"/>
      <c r="GJ361" s="14"/>
      <c r="GK361" s="14"/>
      <c r="GL361" s="14"/>
      <c r="GM361" s="14"/>
      <c r="GN361" s="14"/>
      <c r="GO361" s="14"/>
      <c r="GP361" s="14"/>
      <c r="GQ361" s="14"/>
      <c r="GR361" s="14"/>
      <c r="GS361" s="14"/>
      <c r="GT361" s="14"/>
      <c r="GU361" s="14"/>
      <c r="GV361" s="14"/>
      <c r="GW361" s="14"/>
      <c r="GX361" s="14"/>
      <c r="GY361" s="14"/>
      <c r="GZ361" s="14"/>
      <c r="HA361" s="14"/>
      <c r="HB361" s="14"/>
      <c r="HC361" s="14"/>
      <c r="HD361" s="14"/>
      <c r="HE361" s="14"/>
      <c r="HF361" s="14"/>
      <c r="HG361" s="14"/>
      <c r="HH361" s="14"/>
      <c r="HI361" s="14"/>
      <c r="HJ361" s="14"/>
      <c r="HK361" s="14"/>
      <c r="HL361" s="14"/>
      <c r="HM361" s="14"/>
      <c r="HN361" s="14"/>
      <c r="HO361" s="14"/>
      <c r="HP361" s="14"/>
      <c r="HQ361" s="14"/>
      <c r="HR361" s="14"/>
      <c r="HS361" s="14"/>
      <c r="HT361" s="14"/>
      <c r="HU361" s="14"/>
      <c r="HV361" s="14"/>
      <c r="HW361" s="14"/>
      <c r="HX361" s="14"/>
      <c r="HY361" s="14"/>
      <c r="HZ361" s="14"/>
      <c r="IA361" s="14"/>
      <c r="IB361" s="14"/>
      <c r="IC361" s="14"/>
      <c r="ID361" s="14"/>
      <c r="IE361" s="14"/>
      <c r="IF361" s="14"/>
      <c r="IG361" s="14"/>
      <c r="IH361" s="14"/>
      <c r="II361" s="14"/>
      <c r="IJ361" s="14"/>
      <c r="IK361" s="14"/>
      <c r="IL361" s="14"/>
      <c r="IM361" s="14"/>
      <c r="IN361" s="14"/>
      <c r="IO361" s="14"/>
      <c r="IP361" s="14"/>
      <c r="IQ361" s="14"/>
      <c r="IR361" s="14"/>
      <c r="IS361" s="14"/>
      <c r="IT361" s="14"/>
      <c r="IU361" s="14"/>
      <c r="IV361" s="14"/>
      <c r="IW361" s="14"/>
      <c r="IX361" s="14"/>
      <c r="IY361" s="14"/>
      <c r="IZ361" s="14"/>
      <c r="JA361" s="14"/>
      <c r="JB361" s="14"/>
      <c r="JC361" s="14"/>
      <c r="JD361" s="14"/>
      <c r="JE361" s="14"/>
      <c r="JF361" s="14"/>
      <c r="JG361" s="14"/>
      <c r="JH361" s="14"/>
      <c r="JI361" s="14"/>
      <c r="JJ361" s="14"/>
      <c r="JK361" s="14"/>
      <c r="JL361" s="14"/>
      <c r="JM361" s="14"/>
      <c r="JN361" s="14"/>
      <c r="JO361" s="14"/>
      <c r="JP361" s="14"/>
      <c r="JQ361" s="14"/>
      <c r="JR361" s="14"/>
      <c r="JS361" s="14"/>
      <c r="JT361" s="14"/>
      <c r="JU361" s="14"/>
      <c r="JV361" s="14"/>
      <c r="JW361" s="14"/>
      <c r="JX361" s="14"/>
      <c r="JY361" s="14"/>
      <c r="JZ361" s="14"/>
      <c r="KA361" s="14"/>
      <c r="KB361" s="14"/>
      <c r="KC361" s="14"/>
      <c r="KD361" s="14"/>
      <c r="KE361" s="14"/>
      <c r="KF361" s="14"/>
      <c r="KG361" s="14"/>
      <c r="KH361" s="14"/>
      <c r="KI361" s="14"/>
      <c r="KJ361" s="14"/>
      <c r="KK361" s="14"/>
      <c r="KL361" s="14"/>
      <c r="KM361" s="14"/>
      <c r="KN361" s="14"/>
      <c r="KO361" s="14"/>
      <c r="KP361" s="14"/>
      <c r="KQ361" s="14"/>
      <c r="KR361" s="14"/>
      <c r="KS361" s="14"/>
      <c r="KT361" s="14"/>
      <c r="KU361" s="14"/>
      <c r="KV361" s="14"/>
      <c r="KW361" s="14"/>
      <c r="KX361" s="14"/>
      <c r="KY361" s="14"/>
      <c r="KZ361" s="14"/>
      <c r="LA361" s="14"/>
      <c r="LB361" s="14"/>
      <c r="LC361" s="14"/>
      <c r="LD361" s="14"/>
      <c r="LE361" s="14"/>
      <c r="LF361" s="14"/>
      <c r="LG361" s="14"/>
      <c r="LH361" s="14"/>
      <c r="LI361" s="14"/>
      <c r="LJ361" s="14"/>
      <c r="LK361" s="14"/>
      <c r="LL361" s="14"/>
      <c r="LM361" s="14"/>
      <c r="LN361" s="14"/>
      <c r="LO361" s="14"/>
      <c r="LP361" s="14"/>
      <c r="LQ361" s="14"/>
      <c r="LR361" s="14"/>
      <c r="LS361" s="14"/>
      <c r="LT361" s="14"/>
      <c r="LU361" s="14"/>
      <c r="LV361" s="14"/>
      <c r="LW361" s="14"/>
      <c r="LX361" s="14"/>
      <c r="LY361" s="14"/>
      <c r="LZ361" s="14"/>
      <c r="MA361" s="14"/>
      <c r="MB361" s="14"/>
      <c r="MC361" s="14"/>
      <c r="MD361" s="14"/>
      <c r="ME361" s="14"/>
      <c r="MF361" s="14"/>
      <c r="MG361" s="14"/>
      <c r="MH361" s="14"/>
      <c r="MI361" s="14"/>
      <c r="MJ361" s="14"/>
      <c r="MK361" s="14"/>
      <c r="ML361" s="14"/>
      <c r="MM361" s="14"/>
      <c r="MN361" s="14"/>
      <c r="MO361" s="14"/>
      <c r="MP361" s="14"/>
      <c r="MQ361" s="14"/>
      <c r="MR361" s="14"/>
      <c r="MS361" s="14"/>
      <c r="MT361" s="14"/>
      <c r="MU361" s="14"/>
      <c r="MV361" s="14"/>
      <c r="MW361" s="14"/>
      <c r="MX361" s="14"/>
      <c r="MY361" s="14"/>
      <c r="MZ361" s="14"/>
      <c r="NA361" s="14"/>
      <c r="NB361" s="14"/>
      <c r="NC361" s="14"/>
      <c r="ND361" s="14"/>
      <c r="NE361" s="14"/>
      <c r="NF361" s="14"/>
      <c r="NG361" s="14"/>
      <c r="NH361" s="14"/>
      <c r="NI361" s="14"/>
      <c r="NJ361" s="14"/>
      <c r="NK361" s="14"/>
      <c r="NL361" s="14"/>
      <c r="NM361" s="14"/>
      <c r="NN361" s="14"/>
      <c r="NO361" s="14"/>
      <c r="NP361" s="14"/>
      <c r="NQ361" s="14"/>
      <c r="NR361" s="14"/>
      <c r="NS361" s="14"/>
      <c r="NT361" s="14"/>
      <c r="NU361" s="14"/>
      <c r="NV361" s="14"/>
      <c r="NW361" s="14"/>
      <c r="NX361" s="14"/>
      <c r="NY361" s="14"/>
      <c r="NZ361" s="14"/>
      <c r="OA361" s="14"/>
      <c r="OB361" s="14"/>
      <c r="OC361" s="14"/>
      <c r="OD361" s="14"/>
      <c r="OE361" s="14"/>
      <c r="OF361" s="14"/>
      <c r="OG361" s="14"/>
      <c r="OH361" s="14"/>
      <c r="OI361" s="14"/>
      <c r="OJ361" s="14"/>
      <c r="OK361" s="14"/>
      <c r="OL361" s="14"/>
      <c r="OM361" s="14"/>
      <c r="ON361" s="14"/>
      <c r="OO361" s="14"/>
      <c r="OP361" s="14"/>
      <c r="OQ361" s="14"/>
      <c r="OR361" s="14"/>
      <c r="OS361" s="14"/>
      <c r="OT361" s="14"/>
      <c r="OU361" s="14"/>
      <c r="OV361" s="14"/>
      <c r="OW361" s="14"/>
      <c r="OX361" s="14"/>
      <c r="OY361" s="14"/>
      <c r="OZ361" s="14"/>
      <c r="PA361" s="14"/>
      <c r="PB361" s="14"/>
      <c r="PC361" s="14"/>
      <c r="PD361" s="14"/>
      <c r="PE361" s="14"/>
      <c r="PF361" s="14"/>
      <c r="PG361" s="14"/>
      <c r="PH361" s="14"/>
      <c r="PI361" s="14"/>
      <c r="PJ361" s="14"/>
      <c r="PK361" s="14"/>
      <c r="PL361" s="14"/>
      <c r="PM361" s="14"/>
      <c r="PN361" s="14"/>
      <c r="PO361" s="14"/>
      <c r="PP361" s="14"/>
      <c r="PQ361" s="14"/>
      <c r="PR361" s="14"/>
      <c r="PS361" s="14"/>
    </row>
    <row r="362" spans="1:435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  <c r="V362" s="14"/>
      <c r="W362" s="14"/>
      <c r="X362" s="14"/>
      <c r="Y362" s="14"/>
      <c r="Z362" s="14"/>
      <c r="AA362" s="14"/>
      <c r="AB362" s="14"/>
      <c r="AC362" s="14"/>
      <c r="AD362" s="14"/>
      <c r="AE362" s="14"/>
      <c r="AF362" s="14"/>
      <c r="AG362" s="14"/>
      <c r="AH362" s="14"/>
      <c r="AI362" s="14"/>
      <c r="AJ362" s="14"/>
      <c r="AK362" s="14"/>
      <c r="AL362" s="14"/>
      <c r="AM362" s="14"/>
      <c r="AN362" s="14"/>
      <c r="AO362" s="14"/>
      <c r="AP362" s="14"/>
      <c r="AQ362" s="14"/>
      <c r="AR362" s="14"/>
      <c r="AS362" s="14"/>
      <c r="AT362" s="14"/>
      <c r="AU362" s="14"/>
      <c r="AV362" s="14"/>
      <c r="AW362" s="14"/>
      <c r="AX362" s="14"/>
      <c r="AY362" s="14"/>
      <c r="AZ362" s="14"/>
      <c r="BA362" s="14"/>
      <c r="BB362" s="14"/>
      <c r="BC362" s="14"/>
      <c r="BD362" s="14"/>
      <c r="BE362" s="14"/>
      <c r="BF362" s="14"/>
      <c r="BG362" s="14"/>
      <c r="BH362" s="14"/>
      <c r="BI362" s="14"/>
      <c r="BJ362" s="14"/>
      <c r="BK362" s="14"/>
      <c r="BL362" s="14"/>
      <c r="BM362" s="14"/>
      <c r="BN362" s="14"/>
      <c r="BO362" s="14"/>
      <c r="BP362" s="14"/>
      <c r="BQ362" s="14"/>
      <c r="BR362" s="14"/>
      <c r="BS362" s="14"/>
      <c r="BT362" s="14"/>
      <c r="BU362" s="14"/>
      <c r="BV362" s="14"/>
      <c r="BW362" s="14"/>
      <c r="BX362" s="14"/>
      <c r="BY362" s="14"/>
      <c r="BZ362" s="14"/>
      <c r="CA362" s="14"/>
      <c r="CB362" s="14"/>
      <c r="CC362" s="14"/>
      <c r="CD362" s="14"/>
      <c r="CE362" s="14"/>
      <c r="CF362" s="14"/>
      <c r="CG362" s="14"/>
      <c r="CH362" s="14"/>
      <c r="CI362" s="14"/>
      <c r="CJ362" s="14"/>
      <c r="CK362" s="14"/>
      <c r="CL362" s="14"/>
      <c r="CM362" s="14"/>
      <c r="CN362" s="14"/>
      <c r="CO362" s="14"/>
      <c r="CP362" s="14"/>
      <c r="CQ362" s="14"/>
      <c r="CR362" s="14"/>
      <c r="CS362" s="14"/>
      <c r="CT362" s="14"/>
      <c r="CU362" s="14"/>
      <c r="CV362" s="14"/>
      <c r="CW362" s="14"/>
      <c r="CX362" s="14"/>
      <c r="CY362" s="14"/>
      <c r="CZ362" s="14"/>
      <c r="DA362" s="14"/>
      <c r="DB362" s="14"/>
      <c r="DC362" s="14"/>
      <c r="DD362" s="14"/>
      <c r="DE362" s="14"/>
      <c r="DF362" s="14"/>
      <c r="DG362" s="14"/>
      <c r="DH362" s="14"/>
      <c r="DI362" s="14"/>
      <c r="DJ362" s="14"/>
      <c r="DK362" s="14"/>
      <c r="DL362" s="14"/>
      <c r="DM362" s="14"/>
      <c r="DN362" s="14"/>
      <c r="DO362" s="14"/>
      <c r="DP362" s="14"/>
      <c r="DQ362" s="14"/>
      <c r="DR362" s="14"/>
      <c r="DS362" s="14"/>
      <c r="DT362" s="14"/>
      <c r="DU362" s="14"/>
      <c r="DV362" s="14"/>
      <c r="DW362" s="14"/>
      <c r="DX362" s="14"/>
      <c r="DY362" s="14"/>
      <c r="DZ362" s="14"/>
      <c r="EA362" s="14"/>
      <c r="EB362" s="14"/>
      <c r="EC362" s="14"/>
      <c r="ED362" s="14"/>
      <c r="EE362" s="14"/>
      <c r="EF362" s="14"/>
      <c r="EG362" s="14"/>
      <c r="EH362" s="14"/>
      <c r="EI362" s="14"/>
      <c r="EJ362" s="14"/>
      <c r="EK362" s="14"/>
      <c r="EL362" s="14"/>
      <c r="EM362" s="14"/>
      <c r="EN362" s="14"/>
      <c r="EO362" s="14"/>
      <c r="EP362" s="14"/>
      <c r="EQ362" s="14"/>
      <c r="ER362" s="14"/>
      <c r="ES362" s="14"/>
      <c r="ET362" s="14"/>
      <c r="EU362" s="14"/>
      <c r="EV362" s="14"/>
      <c r="EW362" s="14"/>
      <c r="EX362" s="14"/>
      <c r="EY362" s="14"/>
      <c r="EZ362" s="14"/>
      <c r="FA362" s="14"/>
      <c r="FB362" s="14"/>
      <c r="FC362" s="14"/>
      <c r="FD362" s="14"/>
      <c r="FE362" s="14"/>
      <c r="FF362" s="14"/>
      <c r="FG362" s="14"/>
      <c r="FH362" s="14"/>
      <c r="FI362" s="14"/>
      <c r="FJ362" s="14"/>
      <c r="FK362" s="14"/>
      <c r="FL362" s="14"/>
      <c r="FM362" s="14"/>
      <c r="FN362" s="14"/>
      <c r="FO362" s="14"/>
      <c r="FP362" s="14"/>
      <c r="FQ362" s="14"/>
      <c r="FR362" s="14"/>
      <c r="FS362" s="14"/>
      <c r="FT362" s="14"/>
      <c r="FU362" s="14"/>
      <c r="FV362" s="14"/>
      <c r="FW362" s="14"/>
      <c r="FX362" s="14"/>
      <c r="FY362" s="14"/>
      <c r="FZ362" s="14"/>
      <c r="GA362" s="14"/>
      <c r="GB362" s="14"/>
      <c r="GC362" s="14"/>
      <c r="GD362" s="14"/>
      <c r="GE362" s="14"/>
      <c r="GF362" s="14"/>
      <c r="GG362" s="14"/>
      <c r="GH362" s="14"/>
      <c r="GI362" s="14"/>
      <c r="GJ362" s="14"/>
      <c r="GK362" s="14"/>
      <c r="GL362" s="14"/>
      <c r="GM362" s="14"/>
      <c r="GN362" s="14"/>
      <c r="GO362" s="14"/>
      <c r="GP362" s="14"/>
      <c r="GQ362" s="14"/>
      <c r="GR362" s="14"/>
      <c r="GS362" s="14"/>
      <c r="GT362" s="14"/>
      <c r="GU362" s="14"/>
      <c r="GV362" s="14"/>
      <c r="GW362" s="14"/>
      <c r="GX362" s="14"/>
      <c r="GY362" s="14"/>
      <c r="GZ362" s="14"/>
      <c r="HA362" s="14"/>
      <c r="HB362" s="14"/>
      <c r="HC362" s="14"/>
      <c r="HD362" s="14"/>
      <c r="HE362" s="14"/>
      <c r="HF362" s="14"/>
      <c r="HG362" s="14"/>
      <c r="HH362" s="14"/>
      <c r="HI362" s="14"/>
      <c r="HJ362" s="14"/>
      <c r="HK362" s="14"/>
      <c r="HL362" s="14"/>
      <c r="HM362" s="14"/>
      <c r="HN362" s="14"/>
      <c r="HO362" s="14"/>
      <c r="HP362" s="14"/>
      <c r="HQ362" s="14"/>
      <c r="HR362" s="14"/>
      <c r="HS362" s="14"/>
      <c r="HT362" s="14"/>
      <c r="HU362" s="14"/>
      <c r="HV362" s="14"/>
      <c r="HW362" s="14"/>
      <c r="HX362" s="14"/>
      <c r="HY362" s="14"/>
      <c r="HZ362" s="14"/>
      <c r="IA362" s="14"/>
      <c r="IB362" s="14"/>
      <c r="IC362" s="14"/>
      <c r="ID362" s="14"/>
      <c r="IE362" s="14"/>
      <c r="IF362" s="14"/>
      <c r="IG362" s="14"/>
      <c r="IH362" s="14"/>
      <c r="II362" s="14"/>
      <c r="IJ362" s="14"/>
      <c r="IK362" s="14"/>
      <c r="IL362" s="14"/>
      <c r="IM362" s="14"/>
      <c r="IN362" s="14"/>
      <c r="IO362" s="14"/>
      <c r="IP362" s="14"/>
      <c r="IQ362" s="14"/>
      <c r="IR362" s="14"/>
      <c r="IS362" s="14"/>
      <c r="IT362" s="14"/>
      <c r="IU362" s="14"/>
      <c r="IV362" s="14"/>
      <c r="IW362" s="14"/>
      <c r="IX362" s="14"/>
      <c r="IY362" s="14"/>
      <c r="IZ362" s="14"/>
      <c r="JA362" s="14"/>
      <c r="JB362" s="14"/>
      <c r="JC362" s="14"/>
      <c r="JD362" s="14"/>
      <c r="JE362" s="14"/>
      <c r="JF362" s="14"/>
      <c r="JG362" s="14"/>
      <c r="JH362" s="14"/>
      <c r="JI362" s="14"/>
      <c r="JJ362" s="14"/>
      <c r="JK362" s="14"/>
      <c r="JL362" s="14"/>
      <c r="JM362" s="14"/>
      <c r="JN362" s="14"/>
      <c r="JO362" s="14"/>
      <c r="JP362" s="14"/>
      <c r="JQ362" s="14"/>
      <c r="JR362" s="14"/>
      <c r="JS362" s="14"/>
      <c r="JT362" s="14"/>
      <c r="JU362" s="14"/>
      <c r="JV362" s="14"/>
      <c r="JW362" s="14"/>
      <c r="JX362" s="14"/>
      <c r="JY362" s="14"/>
      <c r="JZ362" s="14"/>
      <c r="KA362" s="14"/>
      <c r="KB362" s="14"/>
      <c r="KC362" s="14"/>
      <c r="KD362" s="14"/>
      <c r="KE362" s="14"/>
      <c r="KF362" s="14"/>
      <c r="KG362" s="14"/>
      <c r="KH362" s="14"/>
      <c r="KI362" s="14"/>
      <c r="KJ362" s="14"/>
      <c r="KK362" s="14"/>
      <c r="KL362" s="14"/>
      <c r="KM362" s="14"/>
      <c r="KN362" s="14"/>
      <c r="KO362" s="14"/>
      <c r="KP362" s="14"/>
      <c r="KQ362" s="14"/>
      <c r="KR362" s="14"/>
      <c r="KS362" s="14"/>
      <c r="KT362" s="14"/>
      <c r="KU362" s="14"/>
      <c r="KV362" s="14"/>
      <c r="KW362" s="14"/>
      <c r="KX362" s="14"/>
      <c r="KY362" s="14"/>
      <c r="KZ362" s="14"/>
      <c r="LA362" s="14"/>
      <c r="LB362" s="14"/>
      <c r="LC362" s="14"/>
      <c r="LD362" s="14"/>
      <c r="LE362" s="14"/>
      <c r="LF362" s="14"/>
      <c r="LG362" s="14"/>
      <c r="LH362" s="14"/>
      <c r="LI362" s="14"/>
      <c r="LJ362" s="14"/>
      <c r="LK362" s="14"/>
      <c r="LL362" s="14"/>
      <c r="LM362" s="14"/>
      <c r="LN362" s="14"/>
      <c r="LO362" s="14"/>
      <c r="LP362" s="14"/>
      <c r="LQ362" s="14"/>
      <c r="LR362" s="14"/>
      <c r="LS362" s="14"/>
      <c r="LT362" s="14"/>
      <c r="LU362" s="14"/>
      <c r="LV362" s="14"/>
      <c r="LW362" s="14"/>
      <c r="LX362" s="14"/>
      <c r="LY362" s="14"/>
      <c r="LZ362" s="14"/>
      <c r="MA362" s="14"/>
      <c r="MB362" s="14"/>
      <c r="MC362" s="14"/>
      <c r="MD362" s="14"/>
      <c r="ME362" s="14"/>
      <c r="MF362" s="14"/>
      <c r="MG362" s="14"/>
      <c r="MH362" s="14"/>
      <c r="MI362" s="14"/>
      <c r="MJ362" s="14"/>
      <c r="MK362" s="14"/>
      <c r="ML362" s="14"/>
      <c r="MM362" s="14"/>
      <c r="MN362" s="14"/>
      <c r="MO362" s="14"/>
      <c r="MP362" s="14"/>
      <c r="MQ362" s="14"/>
      <c r="MR362" s="14"/>
      <c r="MS362" s="14"/>
      <c r="MT362" s="14"/>
      <c r="MU362" s="14"/>
      <c r="MV362" s="14"/>
      <c r="MW362" s="14"/>
      <c r="MX362" s="14"/>
      <c r="MY362" s="14"/>
      <c r="MZ362" s="14"/>
      <c r="NA362" s="14"/>
      <c r="NB362" s="14"/>
      <c r="NC362" s="14"/>
      <c r="ND362" s="14"/>
      <c r="NE362" s="14"/>
      <c r="NF362" s="14"/>
      <c r="NG362" s="14"/>
      <c r="NH362" s="14"/>
      <c r="NI362" s="14"/>
      <c r="NJ362" s="14"/>
      <c r="NK362" s="14"/>
      <c r="NL362" s="14"/>
      <c r="NM362" s="14"/>
      <c r="NN362" s="14"/>
      <c r="NO362" s="14"/>
      <c r="NP362" s="14"/>
      <c r="NQ362" s="14"/>
      <c r="NR362" s="14"/>
      <c r="NS362" s="14"/>
      <c r="NT362" s="14"/>
      <c r="NU362" s="14"/>
      <c r="NV362" s="14"/>
      <c r="NW362" s="14"/>
      <c r="NX362" s="14"/>
      <c r="NY362" s="14"/>
      <c r="NZ362" s="14"/>
      <c r="OA362" s="14"/>
      <c r="OB362" s="14"/>
      <c r="OC362" s="14"/>
      <c r="OD362" s="14"/>
      <c r="OE362" s="14"/>
      <c r="OF362" s="14"/>
      <c r="OG362" s="14"/>
      <c r="OH362" s="14"/>
      <c r="OI362" s="14"/>
      <c r="OJ362" s="14"/>
      <c r="OK362" s="14"/>
      <c r="OL362" s="14"/>
      <c r="OM362" s="14"/>
      <c r="ON362" s="14"/>
      <c r="OO362" s="14"/>
      <c r="OP362" s="14"/>
      <c r="OQ362" s="14"/>
      <c r="OR362" s="14"/>
      <c r="OS362" s="14"/>
      <c r="OT362" s="14"/>
      <c r="OU362" s="14"/>
      <c r="OV362" s="14"/>
      <c r="OW362" s="14"/>
      <c r="OX362" s="14"/>
      <c r="OY362" s="14"/>
      <c r="OZ362" s="14"/>
      <c r="PA362" s="14"/>
      <c r="PB362" s="14"/>
      <c r="PC362" s="14"/>
      <c r="PD362" s="14"/>
      <c r="PE362" s="14"/>
      <c r="PF362" s="14"/>
      <c r="PG362" s="14"/>
      <c r="PH362" s="14"/>
      <c r="PI362" s="14"/>
      <c r="PJ362" s="14"/>
      <c r="PK362" s="14"/>
      <c r="PL362" s="14"/>
      <c r="PM362" s="14"/>
      <c r="PN362" s="14"/>
      <c r="PO362" s="14"/>
      <c r="PP362" s="14"/>
      <c r="PQ362" s="14"/>
      <c r="PR362" s="14"/>
      <c r="PS362" s="14"/>
    </row>
    <row r="363" spans="1:435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  <c r="V363" s="14"/>
      <c r="W363" s="14"/>
      <c r="X363" s="14"/>
      <c r="Y363" s="14"/>
      <c r="Z363" s="14"/>
      <c r="AA363" s="14"/>
      <c r="AB363" s="14"/>
      <c r="AC363" s="14"/>
      <c r="AD363" s="14"/>
      <c r="AE363" s="14"/>
      <c r="AF363" s="14"/>
      <c r="AG363" s="14"/>
      <c r="AH363" s="14"/>
      <c r="AI363" s="14"/>
      <c r="AJ363" s="14"/>
      <c r="AK363" s="14"/>
      <c r="AL363" s="14"/>
      <c r="AM363" s="14"/>
      <c r="AN363" s="14"/>
      <c r="AO363" s="14"/>
      <c r="AP363" s="14"/>
      <c r="AQ363" s="14"/>
      <c r="AR363" s="14"/>
      <c r="AS363" s="14"/>
      <c r="AT363" s="14"/>
      <c r="AU363" s="14"/>
      <c r="AV363" s="14"/>
      <c r="AW363" s="14"/>
      <c r="AX363" s="14"/>
      <c r="AY363" s="14"/>
      <c r="AZ363" s="14"/>
      <c r="BA363" s="14"/>
      <c r="BB363" s="14"/>
      <c r="BC363" s="14"/>
      <c r="BD363" s="14"/>
      <c r="BE363" s="14"/>
      <c r="BF363" s="14"/>
      <c r="BG363" s="14"/>
      <c r="BH363" s="14"/>
      <c r="BI363" s="14"/>
      <c r="BJ363" s="14"/>
      <c r="BK363" s="14"/>
      <c r="BL363" s="14"/>
      <c r="BM363" s="14"/>
      <c r="BN363" s="14"/>
      <c r="BO363" s="14"/>
      <c r="BP363" s="14"/>
      <c r="BQ363" s="14"/>
      <c r="BR363" s="14"/>
      <c r="BS363" s="14"/>
      <c r="BT363" s="14"/>
      <c r="BU363" s="14"/>
      <c r="BV363" s="14"/>
      <c r="BW363" s="14"/>
      <c r="BX363" s="14"/>
      <c r="BY363" s="14"/>
      <c r="BZ363" s="14"/>
      <c r="CA363" s="14"/>
      <c r="CB363" s="14"/>
      <c r="CC363" s="14"/>
      <c r="CD363" s="14"/>
      <c r="CE363" s="14"/>
      <c r="CF363" s="14"/>
      <c r="CG363" s="14"/>
      <c r="CH363" s="14"/>
      <c r="CI363" s="14"/>
      <c r="CJ363" s="14"/>
      <c r="CK363" s="14"/>
      <c r="CL363" s="14"/>
      <c r="CM363" s="14"/>
      <c r="CN363" s="14"/>
      <c r="CO363" s="14"/>
      <c r="CP363" s="14"/>
      <c r="CQ363" s="14"/>
      <c r="CR363" s="14"/>
      <c r="CS363" s="14"/>
      <c r="CT363" s="14"/>
      <c r="CU363" s="14"/>
      <c r="CV363" s="14"/>
      <c r="CW363" s="14"/>
      <c r="CX363" s="14"/>
      <c r="CY363" s="14"/>
      <c r="CZ363" s="14"/>
      <c r="DA363" s="14"/>
      <c r="DB363" s="14"/>
      <c r="DC363" s="14"/>
      <c r="DD363" s="14"/>
      <c r="DE363" s="14"/>
      <c r="DF363" s="14"/>
      <c r="DG363" s="14"/>
      <c r="DH363" s="14"/>
      <c r="DI363" s="14"/>
      <c r="DJ363" s="14"/>
      <c r="DK363" s="14"/>
      <c r="DL363" s="14"/>
      <c r="DM363" s="14"/>
      <c r="DN363" s="14"/>
      <c r="DO363" s="14"/>
      <c r="DP363" s="14"/>
      <c r="DQ363" s="14"/>
      <c r="DR363" s="14"/>
      <c r="DS363" s="14"/>
      <c r="DT363" s="14"/>
      <c r="DU363" s="14"/>
      <c r="DV363" s="14"/>
      <c r="DW363" s="14"/>
      <c r="DX363" s="14"/>
      <c r="DY363" s="14"/>
      <c r="DZ363" s="14"/>
      <c r="EA363" s="14"/>
      <c r="EB363" s="14"/>
      <c r="EC363" s="14"/>
      <c r="ED363" s="14"/>
      <c r="EE363" s="14"/>
      <c r="EF363" s="14"/>
      <c r="EG363" s="14"/>
      <c r="EH363" s="14"/>
      <c r="EI363" s="14"/>
      <c r="EJ363" s="14"/>
      <c r="EK363" s="14"/>
      <c r="EL363" s="14"/>
      <c r="EM363" s="14"/>
      <c r="EN363" s="14"/>
      <c r="EO363" s="14"/>
      <c r="EP363" s="14"/>
      <c r="EQ363" s="14"/>
      <c r="ER363" s="14"/>
      <c r="ES363" s="14"/>
      <c r="ET363" s="14"/>
      <c r="EU363" s="14"/>
      <c r="EV363" s="14"/>
      <c r="EW363" s="14"/>
      <c r="EX363" s="14"/>
      <c r="EY363" s="14"/>
      <c r="EZ363" s="14"/>
      <c r="FA363" s="14"/>
      <c r="FB363" s="14"/>
      <c r="FC363" s="14"/>
      <c r="FD363" s="14"/>
      <c r="FE363" s="14"/>
      <c r="FF363" s="14"/>
      <c r="FG363" s="14"/>
      <c r="FH363" s="14"/>
      <c r="FI363" s="14"/>
      <c r="FJ363" s="14"/>
      <c r="FK363" s="14"/>
      <c r="FL363" s="14"/>
      <c r="FM363" s="14"/>
      <c r="FN363" s="14"/>
      <c r="FO363" s="14"/>
      <c r="FP363" s="14"/>
      <c r="FQ363" s="14"/>
      <c r="FR363" s="14"/>
      <c r="FS363" s="14"/>
      <c r="FT363" s="14"/>
      <c r="FU363" s="14"/>
      <c r="FV363" s="14"/>
      <c r="FW363" s="14"/>
      <c r="FX363" s="14"/>
      <c r="FY363" s="14"/>
      <c r="FZ363" s="14"/>
      <c r="GA363" s="14"/>
      <c r="GB363" s="14"/>
      <c r="GC363" s="14"/>
      <c r="GD363" s="14"/>
      <c r="GE363" s="14"/>
      <c r="GF363" s="14"/>
      <c r="GG363" s="14"/>
      <c r="GH363" s="14"/>
      <c r="GI363" s="14"/>
      <c r="GJ363" s="14"/>
      <c r="GK363" s="14"/>
      <c r="GL363" s="14"/>
      <c r="GM363" s="14"/>
      <c r="GN363" s="14"/>
      <c r="GO363" s="14"/>
      <c r="GP363" s="14"/>
      <c r="GQ363" s="14"/>
      <c r="GR363" s="14"/>
      <c r="GS363" s="14"/>
      <c r="GT363" s="14"/>
      <c r="GU363" s="14"/>
      <c r="GV363" s="14"/>
      <c r="GW363" s="14"/>
      <c r="GX363" s="14"/>
      <c r="GY363" s="14"/>
      <c r="GZ363" s="14"/>
      <c r="HA363" s="14"/>
      <c r="HB363" s="14"/>
      <c r="HC363" s="14"/>
      <c r="HD363" s="14"/>
      <c r="HE363" s="14"/>
      <c r="HF363" s="14"/>
      <c r="HG363" s="14"/>
      <c r="HH363" s="14"/>
      <c r="HI363" s="14"/>
      <c r="HJ363" s="14"/>
      <c r="HK363" s="14"/>
      <c r="HL363" s="14"/>
      <c r="HM363" s="14"/>
      <c r="HN363" s="14"/>
      <c r="HO363" s="14"/>
      <c r="HP363" s="14"/>
      <c r="HQ363" s="14"/>
      <c r="HR363" s="14"/>
      <c r="HS363" s="14"/>
      <c r="HT363" s="14"/>
      <c r="HU363" s="14"/>
      <c r="HV363" s="14"/>
      <c r="HW363" s="14"/>
      <c r="HX363" s="14"/>
      <c r="HY363" s="14"/>
      <c r="HZ363" s="14"/>
      <c r="IA363" s="14"/>
      <c r="IB363" s="14"/>
      <c r="IC363" s="14"/>
      <c r="ID363" s="14"/>
      <c r="IE363" s="14"/>
      <c r="IF363" s="14"/>
      <c r="IG363" s="14"/>
      <c r="IH363" s="14"/>
      <c r="II363" s="14"/>
      <c r="IJ363" s="14"/>
      <c r="IK363" s="14"/>
      <c r="IL363" s="14"/>
      <c r="IM363" s="14"/>
      <c r="IN363" s="14"/>
      <c r="IO363" s="14"/>
      <c r="IP363" s="14"/>
      <c r="IQ363" s="14"/>
      <c r="IR363" s="14"/>
      <c r="IS363" s="14"/>
      <c r="IT363" s="14"/>
      <c r="IU363" s="14"/>
      <c r="IV363" s="14"/>
      <c r="IW363" s="14"/>
      <c r="IX363" s="14"/>
      <c r="IY363" s="14"/>
      <c r="IZ363" s="14"/>
      <c r="JA363" s="14"/>
      <c r="JB363" s="14"/>
      <c r="JC363" s="14"/>
      <c r="JD363" s="14"/>
      <c r="JE363" s="14"/>
      <c r="JF363" s="14"/>
      <c r="JG363" s="14"/>
      <c r="JH363" s="14"/>
      <c r="JI363" s="14"/>
      <c r="JJ363" s="14"/>
      <c r="JK363" s="14"/>
      <c r="JL363" s="14"/>
      <c r="JM363" s="14"/>
      <c r="JN363" s="14"/>
      <c r="JO363" s="14"/>
      <c r="JP363" s="14"/>
      <c r="JQ363" s="14"/>
      <c r="JR363" s="14"/>
      <c r="JS363" s="14"/>
      <c r="JT363" s="14"/>
      <c r="JU363" s="14"/>
      <c r="JV363" s="14"/>
      <c r="JW363" s="14"/>
      <c r="JX363" s="14"/>
      <c r="JY363" s="14"/>
      <c r="JZ363" s="14"/>
      <c r="KA363" s="14"/>
      <c r="KB363" s="14"/>
      <c r="KC363" s="14"/>
      <c r="KD363" s="14"/>
      <c r="KE363" s="14"/>
      <c r="KF363" s="14"/>
      <c r="KG363" s="14"/>
      <c r="KH363" s="14"/>
      <c r="KI363" s="14"/>
      <c r="KJ363" s="14"/>
      <c r="KK363" s="14"/>
      <c r="KL363" s="14"/>
      <c r="KM363" s="14"/>
      <c r="KN363" s="14"/>
      <c r="KO363" s="14"/>
      <c r="KP363" s="14"/>
      <c r="KQ363" s="14"/>
      <c r="KR363" s="14"/>
      <c r="KS363" s="14"/>
      <c r="KT363" s="14"/>
      <c r="KU363" s="14"/>
      <c r="KV363" s="14"/>
      <c r="KW363" s="14"/>
      <c r="KX363" s="14"/>
      <c r="KY363" s="14"/>
      <c r="KZ363" s="14"/>
      <c r="LA363" s="14"/>
      <c r="LB363" s="14"/>
      <c r="LC363" s="14"/>
      <c r="LD363" s="14"/>
      <c r="LE363" s="14"/>
      <c r="LF363" s="14"/>
      <c r="LG363" s="14"/>
      <c r="LH363" s="14"/>
      <c r="LI363" s="14"/>
      <c r="LJ363" s="14"/>
      <c r="LK363" s="14"/>
      <c r="LL363" s="14"/>
      <c r="LM363" s="14"/>
      <c r="LN363" s="14"/>
      <c r="LO363" s="14"/>
      <c r="LP363" s="14"/>
      <c r="LQ363" s="14"/>
      <c r="LR363" s="14"/>
      <c r="LS363" s="14"/>
      <c r="LT363" s="14"/>
      <c r="LU363" s="14"/>
      <c r="LV363" s="14"/>
      <c r="LW363" s="14"/>
      <c r="LX363" s="14"/>
      <c r="LY363" s="14"/>
      <c r="LZ363" s="14"/>
      <c r="MA363" s="14"/>
      <c r="MB363" s="14"/>
      <c r="MC363" s="14"/>
      <c r="MD363" s="14"/>
      <c r="ME363" s="14"/>
      <c r="MF363" s="14"/>
      <c r="MG363" s="14"/>
      <c r="MH363" s="14"/>
      <c r="MI363" s="14"/>
      <c r="MJ363" s="14"/>
      <c r="MK363" s="14"/>
      <c r="ML363" s="14"/>
      <c r="MM363" s="14"/>
      <c r="MN363" s="14"/>
      <c r="MO363" s="14"/>
      <c r="MP363" s="14"/>
      <c r="MQ363" s="14"/>
      <c r="MR363" s="14"/>
      <c r="MS363" s="14"/>
      <c r="MT363" s="14"/>
      <c r="MU363" s="14"/>
      <c r="MV363" s="14"/>
      <c r="MW363" s="14"/>
      <c r="MX363" s="14"/>
      <c r="MY363" s="14"/>
      <c r="MZ363" s="14"/>
      <c r="NA363" s="14"/>
      <c r="NB363" s="14"/>
      <c r="NC363" s="14"/>
      <c r="ND363" s="14"/>
      <c r="NE363" s="14"/>
      <c r="NF363" s="14"/>
      <c r="NG363" s="14"/>
      <c r="NH363" s="14"/>
      <c r="NI363" s="14"/>
      <c r="NJ363" s="14"/>
      <c r="NK363" s="14"/>
      <c r="NL363" s="14"/>
      <c r="NM363" s="14"/>
      <c r="NN363" s="14"/>
      <c r="NO363" s="14"/>
      <c r="NP363" s="14"/>
      <c r="NQ363" s="14"/>
      <c r="NR363" s="14"/>
      <c r="NS363" s="14"/>
      <c r="NT363" s="14"/>
      <c r="NU363" s="14"/>
      <c r="NV363" s="14"/>
      <c r="NW363" s="14"/>
      <c r="NX363" s="14"/>
      <c r="NY363" s="14"/>
      <c r="NZ363" s="14"/>
      <c r="OA363" s="14"/>
      <c r="OB363" s="14"/>
      <c r="OC363" s="14"/>
      <c r="OD363" s="14"/>
      <c r="OE363" s="14"/>
      <c r="OF363" s="14"/>
      <c r="OG363" s="14"/>
      <c r="OH363" s="14"/>
      <c r="OI363" s="14"/>
      <c r="OJ363" s="14"/>
      <c r="OK363" s="14"/>
      <c r="OL363" s="14"/>
      <c r="OM363" s="14"/>
      <c r="ON363" s="14"/>
      <c r="OO363" s="14"/>
      <c r="OP363" s="14"/>
      <c r="OQ363" s="14"/>
      <c r="OR363" s="14"/>
      <c r="OS363" s="14"/>
      <c r="OT363" s="14"/>
      <c r="OU363" s="14"/>
      <c r="OV363" s="14"/>
      <c r="OW363" s="14"/>
      <c r="OX363" s="14"/>
      <c r="OY363" s="14"/>
      <c r="OZ363" s="14"/>
      <c r="PA363" s="14"/>
      <c r="PB363" s="14"/>
      <c r="PC363" s="14"/>
      <c r="PD363" s="14"/>
      <c r="PE363" s="14"/>
      <c r="PF363" s="14"/>
      <c r="PG363" s="14"/>
      <c r="PH363" s="14"/>
      <c r="PI363" s="14"/>
      <c r="PJ363" s="14"/>
      <c r="PK363" s="14"/>
      <c r="PL363" s="14"/>
      <c r="PM363" s="14"/>
      <c r="PN363" s="14"/>
      <c r="PO363" s="14"/>
      <c r="PP363" s="14"/>
      <c r="PQ363" s="14"/>
      <c r="PR363" s="14"/>
      <c r="PS363" s="14"/>
    </row>
    <row r="364" spans="1:435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  <c r="V364" s="14"/>
      <c r="W364" s="14"/>
      <c r="X364" s="14"/>
      <c r="Y364" s="14"/>
      <c r="Z364" s="14"/>
      <c r="AA364" s="14"/>
      <c r="AB364" s="14"/>
      <c r="AC364" s="14"/>
      <c r="AD364" s="14"/>
      <c r="AE364" s="14"/>
      <c r="AF364" s="14"/>
      <c r="AG364" s="14"/>
      <c r="AH364" s="14"/>
      <c r="AI364" s="14"/>
      <c r="AJ364" s="14"/>
      <c r="AK364" s="14"/>
      <c r="AL364" s="14"/>
      <c r="AM364" s="14"/>
      <c r="AN364" s="14"/>
      <c r="AO364" s="14"/>
      <c r="AP364" s="14"/>
      <c r="AQ364" s="14"/>
      <c r="AR364" s="14"/>
      <c r="AS364" s="14"/>
      <c r="AT364" s="14"/>
      <c r="AU364" s="14"/>
      <c r="AV364" s="14"/>
      <c r="AW364" s="14"/>
      <c r="AX364" s="14"/>
      <c r="AY364" s="14"/>
      <c r="AZ364" s="14"/>
      <c r="BA364" s="14"/>
      <c r="BB364" s="14"/>
      <c r="BC364" s="14"/>
      <c r="BD364" s="14"/>
      <c r="BE364" s="14"/>
      <c r="BF364" s="14"/>
      <c r="BG364" s="14"/>
      <c r="BH364" s="14"/>
      <c r="BI364" s="14"/>
      <c r="BJ364" s="14"/>
      <c r="BK364" s="14"/>
      <c r="BL364" s="14"/>
      <c r="BM364" s="14"/>
      <c r="BN364" s="14"/>
      <c r="BO364" s="14"/>
      <c r="BP364" s="14"/>
      <c r="BQ364" s="14"/>
      <c r="BR364" s="14"/>
      <c r="BS364" s="14"/>
      <c r="BT364" s="14"/>
      <c r="BU364" s="14"/>
      <c r="BV364" s="14"/>
      <c r="BW364" s="14"/>
      <c r="BX364" s="14"/>
      <c r="BY364" s="14"/>
      <c r="BZ364" s="14"/>
      <c r="CA364" s="14"/>
      <c r="CB364" s="14"/>
      <c r="CC364" s="14"/>
      <c r="CD364" s="14"/>
      <c r="CE364" s="14"/>
      <c r="CF364" s="14"/>
      <c r="CG364" s="14"/>
      <c r="CH364" s="14"/>
      <c r="CI364" s="14"/>
      <c r="CJ364" s="14"/>
      <c r="CK364" s="14"/>
      <c r="CL364" s="14"/>
      <c r="CM364" s="14"/>
      <c r="CN364" s="14"/>
      <c r="CO364" s="14"/>
      <c r="CP364" s="14"/>
      <c r="CQ364" s="14"/>
      <c r="CR364" s="14"/>
      <c r="CS364" s="14"/>
      <c r="CT364" s="14"/>
      <c r="CU364" s="14"/>
      <c r="CV364" s="14"/>
      <c r="CW364" s="14"/>
      <c r="CX364" s="14"/>
      <c r="CY364" s="14"/>
      <c r="CZ364" s="14"/>
      <c r="DA364" s="14"/>
      <c r="DB364" s="14"/>
      <c r="DC364" s="14"/>
      <c r="DD364" s="14"/>
      <c r="DE364" s="14"/>
      <c r="DF364" s="14"/>
      <c r="DG364" s="14"/>
      <c r="DH364" s="14"/>
      <c r="DI364" s="14"/>
      <c r="DJ364" s="14"/>
      <c r="DK364" s="14"/>
      <c r="DL364" s="14"/>
      <c r="DM364" s="14"/>
      <c r="DN364" s="14"/>
      <c r="DO364" s="14"/>
      <c r="DP364" s="14"/>
      <c r="DQ364" s="14"/>
      <c r="DR364" s="14"/>
      <c r="DS364" s="14"/>
      <c r="DT364" s="14"/>
      <c r="DU364" s="14"/>
      <c r="DV364" s="14"/>
      <c r="DW364" s="14"/>
      <c r="DX364" s="14"/>
      <c r="DY364" s="14"/>
      <c r="DZ364" s="14"/>
      <c r="EA364" s="14"/>
      <c r="EB364" s="14"/>
      <c r="EC364" s="14"/>
      <c r="ED364" s="14"/>
      <c r="EE364" s="14"/>
      <c r="EF364" s="14"/>
      <c r="EG364" s="14"/>
      <c r="EH364" s="14"/>
      <c r="EI364" s="14"/>
      <c r="EJ364" s="14"/>
      <c r="EK364" s="14"/>
      <c r="EL364" s="14"/>
      <c r="EM364" s="14"/>
      <c r="EN364" s="14"/>
      <c r="EO364" s="14"/>
      <c r="EP364" s="14"/>
      <c r="EQ364" s="14"/>
      <c r="ER364" s="14"/>
      <c r="ES364" s="14"/>
      <c r="ET364" s="14"/>
      <c r="EU364" s="14"/>
      <c r="EV364" s="14"/>
      <c r="EW364" s="14"/>
      <c r="EX364" s="14"/>
      <c r="EY364" s="14"/>
      <c r="EZ364" s="14"/>
      <c r="FA364" s="14"/>
      <c r="FB364" s="14"/>
      <c r="FC364" s="14"/>
      <c r="FD364" s="14"/>
      <c r="FE364" s="14"/>
      <c r="FF364" s="14"/>
      <c r="FG364" s="14"/>
      <c r="FH364" s="14"/>
      <c r="FI364" s="14"/>
      <c r="FJ364" s="14"/>
      <c r="FK364" s="14"/>
      <c r="FL364" s="14"/>
      <c r="FM364" s="14"/>
      <c r="FN364" s="14"/>
      <c r="FO364" s="14"/>
      <c r="FP364" s="14"/>
      <c r="FQ364" s="14"/>
      <c r="FR364" s="14"/>
      <c r="FS364" s="14"/>
      <c r="FT364" s="14"/>
      <c r="FU364" s="14"/>
      <c r="FV364" s="14"/>
      <c r="FW364" s="14"/>
      <c r="FX364" s="14"/>
      <c r="FY364" s="14"/>
      <c r="FZ364" s="14"/>
      <c r="GA364" s="14"/>
      <c r="GB364" s="14"/>
      <c r="GC364" s="14"/>
      <c r="GD364" s="14"/>
      <c r="GE364" s="14"/>
      <c r="GF364" s="14"/>
      <c r="GG364" s="14"/>
      <c r="GH364" s="14"/>
      <c r="GI364" s="14"/>
      <c r="GJ364" s="14"/>
      <c r="GK364" s="14"/>
      <c r="GL364" s="14"/>
      <c r="GM364" s="14"/>
      <c r="GN364" s="14"/>
      <c r="GO364" s="14"/>
      <c r="GP364" s="14"/>
      <c r="GQ364" s="14"/>
      <c r="GR364" s="14"/>
      <c r="GS364" s="14"/>
      <c r="GT364" s="14"/>
      <c r="GU364" s="14"/>
      <c r="GV364" s="14"/>
      <c r="GW364" s="14"/>
      <c r="GX364" s="14"/>
      <c r="GY364" s="14"/>
      <c r="GZ364" s="14"/>
      <c r="HA364" s="14"/>
      <c r="HB364" s="14"/>
      <c r="HC364" s="14"/>
      <c r="HD364" s="14"/>
      <c r="HE364" s="14"/>
      <c r="HF364" s="14"/>
      <c r="HG364" s="14"/>
      <c r="HH364" s="14"/>
      <c r="HI364" s="14"/>
      <c r="HJ364" s="14"/>
      <c r="HK364" s="14"/>
      <c r="HL364" s="14"/>
      <c r="HM364" s="14"/>
      <c r="HN364" s="14"/>
      <c r="HO364" s="14"/>
      <c r="HP364" s="14"/>
      <c r="HQ364" s="14"/>
      <c r="HR364" s="14"/>
      <c r="HS364" s="14"/>
      <c r="HT364" s="14"/>
      <c r="HU364" s="14"/>
      <c r="HV364" s="14"/>
      <c r="HW364" s="14"/>
      <c r="HX364" s="14"/>
      <c r="HY364" s="14"/>
      <c r="HZ364" s="14"/>
      <c r="IA364" s="14"/>
      <c r="IB364" s="14"/>
      <c r="IC364" s="14"/>
      <c r="ID364" s="14"/>
      <c r="IE364" s="14"/>
      <c r="IF364" s="14"/>
      <c r="IG364" s="14"/>
      <c r="IH364" s="14"/>
      <c r="II364" s="14"/>
      <c r="IJ364" s="14"/>
      <c r="IK364" s="14"/>
      <c r="IL364" s="14"/>
      <c r="IM364" s="14"/>
      <c r="IN364" s="14"/>
      <c r="IO364" s="14"/>
      <c r="IP364" s="14"/>
      <c r="IQ364" s="14"/>
      <c r="IR364" s="14"/>
      <c r="IS364" s="14"/>
      <c r="IT364" s="14"/>
      <c r="IU364" s="14"/>
      <c r="IV364" s="14"/>
      <c r="IW364" s="14"/>
      <c r="IX364" s="14"/>
      <c r="IY364" s="14"/>
      <c r="IZ364" s="14"/>
      <c r="JA364" s="14"/>
      <c r="JB364" s="14"/>
      <c r="JC364" s="14"/>
      <c r="JD364" s="14"/>
      <c r="JE364" s="14"/>
      <c r="JF364" s="14"/>
      <c r="JG364" s="14"/>
      <c r="JH364" s="14"/>
      <c r="JI364" s="14"/>
      <c r="JJ364" s="14"/>
      <c r="JK364" s="14"/>
      <c r="JL364" s="14"/>
      <c r="JM364" s="14"/>
      <c r="JN364" s="14"/>
      <c r="JO364" s="14"/>
      <c r="JP364" s="14"/>
      <c r="JQ364" s="14"/>
      <c r="JR364" s="14"/>
      <c r="JS364" s="14"/>
      <c r="JT364" s="14"/>
      <c r="JU364" s="14"/>
      <c r="JV364" s="14"/>
      <c r="JW364" s="14"/>
      <c r="JX364" s="14"/>
      <c r="JY364" s="14"/>
      <c r="JZ364" s="14"/>
      <c r="KA364" s="14"/>
      <c r="KB364" s="14"/>
      <c r="KC364" s="14"/>
      <c r="KD364" s="14"/>
      <c r="KE364" s="14"/>
      <c r="KF364" s="14"/>
      <c r="KG364" s="14"/>
      <c r="KH364" s="14"/>
      <c r="KI364" s="14"/>
      <c r="KJ364" s="14"/>
      <c r="KK364" s="14"/>
      <c r="KL364" s="14"/>
      <c r="KM364" s="14"/>
      <c r="KN364" s="14"/>
      <c r="KO364" s="14"/>
      <c r="KP364" s="14"/>
      <c r="KQ364" s="14"/>
      <c r="KR364" s="14"/>
      <c r="KS364" s="14"/>
      <c r="KT364" s="14"/>
      <c r="KU364" s="14"/>
      <c r="KV364" s="14"/>
      <c r="KW364" s="14"/>
      <c r="KX364" s="14"/>
      <c r="KY364" s="14"/>
      <c r="KZ364" s="14"/>
      <c r="LA364" s="14"/>
      <c r="LB364" s="14"/>
      <c r="LC364" s="14"/>
      <c r="LD364" s="14"/>
      <c r="LE364" s="14"/>
      <c r="LF364" s="14"/>
      <c r="LG364" s="14"/>
      <c r="LH364" s="14"/>
      <c r="LI364" s="14"/>
      <c r="LJ364" s="14"/>
      <c r="LK364" s="14"/>
      <c r="LL364" s="14"/>
      <c r="LM364" s="14"/>
      <c r="LN364" s="14"/>
      <c r="LO364" s="14"/>
      <c r="LP364" s="14"/>
      <c r="LQ364" s="14"/>
      <c r="LR364" s="14"/>
      <c r="LS364" s="14"/>
      <c r="LT364" s="14"/>
      <c r="LU364" s="14"/>
      <c r="LV364" s="14"/>
      <c r="LW364" s="14"/>
      <c r="LX364" s="14"/>
      <c r="LY364" s="14"/>
      <c r="LZ364" s="14"/>
      <c r="MA364" s="14"/>
      <c r="MB364" s="14"/>
      <c r="MC364" s="14"/>
      <c r="MD364" s="14"/>
      <c r="ME364" s="14"/>
      <c r="MF364" s="14"/>
      <c r="MG364" s="14"/>
      <c r="MH364" s="14"/>
      <c r="MI364" s="14"/>
      <c r="MJ364" s="14"/>
      <c r="MK364" s="14"/>
      <c r="ML364" s="14"/>
      <c r="MM364" s="14"/>
      <c r="MN364" s="14"/>
      <c r="MO364" s="14"/>
      <c r="MP364" s="14"/>
      <c r="MQ364" s="14"/>
      <c r="MR364" s="14"/>
      <c r="MS364" s="14"/>
      <c r="MT364" s="14"/>
      <c r="MU364" s="14"/>
      <c r="MV364" s="14"/>
      <c r="MW364" s="14"/>
      <c r="MX364" s="14"/>
      <c r="MY364" s="14"/>
      <c r="MZ364" s="14"/>
      <c r="NA364" s="14"/>
      <c r="NB364" s="14"/>
      <c r="NC364" s="14"/>
      <c r="ND364" s="14"/>
      <c r="NE364" s="14"/>
      <c r="NF364" s="14"/>
      <c r="NG364" s="14"/>
      <c r="NH364" s="14"/>
      <c r="NI364" s="14"/>
      <c r="NJ364" s="14"/>
      <c r="NK364" s="14"/>
      <c r="NL364" s="14"/>
      <c r="NM364" s="14"/>
      <c r="NN364" s="14"/>
      <c r="NO364" s="14"/>
      <c r="NP364" s="14"/>
      <c r="NQ364" s="14"/>
      <c r="NR364" s="14"/>
      <c r="NS364" s="14"/>
      <c r="NT364" s="14"/>
      <c r="NU364" s="14"/>
      <c r="NV364" s="14"/>
      <c r="NW364" s="14"/>
      <c r="NX364" s="14"/>
      <c r="NY364" s="14"/>
      <c r="NZ364" s="14"/>
      <c r="OA364" s="14"/>
      <c r="OB364" s="14"/>
      <c r="OC364" s="14"/>
      <c r="OD364" s="14"/>
      <c r="OE364" s="14"/>
      <c r="OF364" s="14"/>
      <c r="OG364" s="14"/>
      <c r="OH364" s="14"/>
      <c r="OI364" s="14"/>
      <c r="OJ364" s="14"/>
      <c r="OK364" s="14"/>
      <c r="OL364" s="14"/>
      <c r="OM364" s="14"/>
      <c r="ON364" s="14"/>
      <c r="OO364" s="14"/>
      <c r="OP364" s="14"/>
      <c r="OQ364" s="14"/>
      <c r="OR364" s="14"/>
      <c r="OS364" s="14"/>
      <c r="OT364" s="14"/>
      <c r="OU364" s="14"/>
      <c r="OV364" s="14"/>
      <c r="OW364" s="14"/>
      <c r="OX364" s="14"/>
      <c r="OY364" s="14"/>
      <c r="OZ364" s="14"/>
      <c r="PA364" s="14"/>
      <c r="PB364" s="14"/>
      <c r="PC364" s="14"/>
      <c r="PD364" s="14"/>
      <c r="PE364" s="14"/>
      <c r="PF364" s="14"/>
      <c r="PG364" s="14"/>
      <c r="PH364" s="14"/>
      <c r="PI364" s="14"/>
      <c r="PJ364" s="14"/>
      <c r="PK364" s="14"/>
      <c r="PL364" s="14"/>
      <c r="PM364" s="14"/>
      <c r="PN364" s="14"/>
      <c r="PO364" s="14"/>
      <c r="PP364" s="14"/>
      <c r="PQ364" s="14"/>
      <c r="PR364" s="14"/>
      <c r="PS364" s="14"/>
    </row>
    <row r="365" spans="1:435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  <c r="V365" s="14"/>
      <c r="W365" s="14"/>
      <c r="X365" s="14"/>
      <c r="Y365" s="14"/>
      <c r="Z365" s="14"/>
      <c r="AA365" s="14"/>
      <c r="AB365" s="14"/>
      <c r="AC365" s="14"/>
      <c r="AD365" s="14"/>
      <c r="AE365" s="14"/>
      <c r="AF365" s="14"/>
      <c r="AG365" s="14"/>
      <c r="AH365" s="14"/>
      <c r="AI365" s="14"/>
      <c r="AJ365" s="14"/>
      <c r="AK365" s="14"/>
      <c r="AL365" s="14"/>
      <c r="AM365" s="14"/>
      <c r="AN365" s="14"/>
      <c r="AO365" s="14"/>
      <c r="AP365" s="14"/>
      <c r="AQ365" s="14"/>
      <c r="AR365" s="14"/>
      <c r="AS365" s="14"/>
      <c r="AT365" s="14"/>
      <c r="AU365" s="14"/>
      <c r="AV365" s="14"/>
      <c r="AW365" s="14"/>
      <c r="AX365" s="14"/>
      <c r="AY365" s="14"/>
      <c r="AZ365" s="14"/>
      <c r="BA365" s="14"/>
      <c r="BB365" s="14"/>
      <c r="BC365" s="14"/>
      <c r="BD365" s="14"/>
      <c r="BE365" s="14"/>
      <c r="BF365" s="14"/>
      <c r="BG365" s="14"/>
      <c r="BH365" s="14"/>
      <c r="BI365" s="14"/>
      <c r="BJ365" s="14"/>
      <c r="BK365" s="14"/>
      <c r="BL365" s="14"/>
      <c r="BM365" s="14"/>
      <c r="BN365" s="14"/>
      <c r="BO365" s="14"/>
      <c r="BP365" s="14"/>
      <c r="BQ365" s="14"/>
      <c r="BR365" s="14"/>
      <c r="BS365" s="14"/>
      <c r="BT365" s="14"/>
      <c r="BU365" s="14"/>
      <c r="BV365" s="14"/>
      <c r="BW365" s="14"/>
      <c r="BX365" s="14"/>
      <c r="BY365" s="14"/>
      <c r="BZ365" s="14"/>
      <c r="CA365" s="14"/>
      <c r="CB365" s="14"/>
      <c r="CC365" s="14"/>
      <c r="CD365" s="14"/>
      <c r="CE365" s="14"/>
      <c r="CF365" s="14"/>
      <c r="CG365" s="14"/>
      <c r="CH365" s="14"/>
      <c r="CI365" s="14"/>
      <c r="CJ365" s="14"/>
      <c r="CK365" s="14"/>
      <c r="CL365" s="14"/>
      <c r="CM365" s="14"/>
      <c r="CN365" s="14"/>
      <c r="CO365" s="14"/>
      <c r="CP365" s="14"/>
      <c r="CQ365" s="14"/>
      <c r="CR365" s="14"/>
      <c r="CS365" s="14"/>
      <c r="CT365" s="14"/>
      <c r="CU365" s="14"/>
      <c r="CV365" s="14"/>
      <c r="CW365" s="14"/>
      <c r="CX365" s="14"/>
      <c r="CY365" s="14"/>
      <c r="CZ365" s="14"/>
      <c r="DA365" s="14"/>
      <c r="DB365" s="14"/>
      <c r="DC365" s="14"/>
      <c r="DD365" s="14"/>
      <c r="DE365" s="14"/>
      <c r="DF365" s="14"/>
      <c r="DG365" s="14"/>
      <c r="DH365" s="14"/>
      <c r="DI365" s="14"/>
      <c r="DJ365" s="14"/>
      <c r="DK365" s="14"/>
      <c r="DL365" s="14"/>
      <c r="DM365" s="14"/>
      <c r="DN365" s="14"/>
      <c r="DO365" s="14"/>
      <c r="DP365" s="14"/>
      <c r="DQ365" s="14"/>
      <c r="DR365" s="14"/>
      <c r="DS365" s="14"/>
      <c r="DT365" s="14"/>
      <c r="DU365" s="14"/>
      <c r="DV365" s="14"/>
      <c r="DW365" s="14"/>
      <c r="DX365" s="14"/>
      <c r="DY365" s="14"/>
      <c r="DZ365" s="14"/>
      <c r="EA365" s="14"/>
      <c r="EB365" s="14"/>
      <c r="EC365" s="14"/>
      <c r="ED365" s="14"/>
      <c r="EE365" s="14"/>
      <c r="EF365" s="14"/>
      <c r="EG365" s="14"/>
      <c r="EH365" s="14"/>
      <c r="EI365" s="14"/>
      <c r="EJ365" s="14"/>
      <c r="EK365" s="14"/>
      <c r="EL365" s="14"/>
      <c r="EM365" s="14"/>
      <c r="EN365" s="14"/>
      <c r="EO365" s="14"/>
      <c r="EP365" s="14"/>
      <c r="EQ365" s="14"/>
      <c r="ER365" s="14"/>
      <c r="ES365" s="14"/>
      <c r="ET365" s="14"/>
      <c r="EU365" s="14"/>
      <c r="EV365" s="14"/>
      <c r="EW365" s="14"/>
      <c r="EX365" s="14"/>
      <c r="EY365" s="14"/>
      <c r="EZ365" s="14"/>
      <c r="FA365" s="14"/>
      <c r="FB365" s="14"/>
      <c r="FC365" s="14"/>
      <c r="FD365" s="14"/>
      <c r="FE365" s="14"/>
      <c r="FF365" s="14"/>
      <c r="FG365" s="14"/>
      <c r="FH365" s="14"/>
      <c r="FI365" s="14"/>
      <c r="FJ365" s="14"/>
      <c r="FK365" s="14"/>
      <c r="FL365" s="14"/>
      <c r="FM365" s="14"/>
      <c r="FN365" s="14"/>
      <c r="FO365" s="14"/>
      <c r="FP365" s="14"/>
      <c r="FQ365" s="14"/>
      <c r="FR365" s="14"/>
      <c r="FS365" s="14"/>
      <c r="FT365" s="14"/>
      <c r="FU365" s="14"/>
      <c r="FV365" s="14"/>
      <c r="FW365" s="14"/>
      <c r="FX365" s="14"/>
      <c r="FY365" s="14"/>
      <c r="FZ365" s="14"/>
      <c r="GA365" s="14"/>
      <c r="GB365" s="14"/>
      <c r="GC365" s="14"/>
      <c r="GD365" s="14"/>
      <c r="GE365" s="14"/>
      <c r="GF365" s="14"/>
      <c r="GG365" s="14"/>
      <c r="GH365" s="14"/>
      <c r="GI365" s="14"/>
      <c r="GJ365" s="14"/>
      <c r="GK365" s="14"/>
      <c r="GL365" s="14"/>
      <c r="GM365" s="14"/>
      <c r="GN365" s="14"/>
      <c r="GO365" s="14"/>
      <c r="GP365" s="14"/>
      <c r="GQ365" s="14"/>
      <c r="GR365" s="14"/>
      <c r="GS365" s="14"/>
      <c r="GT365" s="14"/>
      <c r="GU365" s="14"/>
      <c r="GV365" s="14"/>
      <c r="GW365" s="14"/>
      <c r="GX365" s="14"/>
      <c r="GY365" s="14"/>
      <c r="GZ365" s="14"/>
      <c r="HA365" s="14"/>
      <c r="HB365" s="14"/>
      <c r="HC365" s="14"/>
      <c r="HD365" s="14"/>
      <c r="HE365" s="14"/>
      <c r="HF365" s="14"/>
      <c r="HG365" s="14"/>
      <c r="HH365" s="14"/>
      <c r="HI365" s="14"/>
      <c r="HJ365" s="14"/>
      <c r="HK365" s="14"/>
      <c r="HL365" s="14"/>
      <c r="HM365" s="14"/>
      <c r="HN365" s="14"/>
      <c r="HO365" s="14"/>
      <c r="HP365" s="14"/>
      <c r="HQ365" s="14"/>
      <c r="HR365" s="14"/>
      <c r="HS365" s="14"/>
      <c r="HT365" s="14"/>
      <c r="HU365" s="14"/>
      <c r="HV365" s="14"/>
      <c r="HW365" s="14"/>
      <c r="HX365" s="14"/>
      <c r="HY365" s="14"/>
      <c r="HZ365" s="14"/>
      <c r="IA365" s="14"/>
      <c r="IB365" s="14"/>
      <c r="IC365" s="14"/>
      <c r="ID365" s="14"/>
      <c r="IE365" s="14"/>
      <c r="IF365" s="14"/>
      <c r="IG365" s="14"/>
      <c r="IH365" s="14"/>
      <c r="II365" s="14"/>
      <c r="IJ365" s="14"/>
      <c r="IK365" s="14"/>
      <c r="IL365" s="14"/>
      <c r="IM365" s="14"/>
      <c r="IN365" s="14"/>
      <c r="IO365" s="14"/>
      <c r="IP365" s="14"/>
      <c r="IQ365" s="14"/>
      <c r="IR365" s="14"/>
      <c r="IS365" s="14"/>
      <c r="IT365" s="14"/>
      <c r="IU365" s="14"/>
      <c r="IV365" s="14"/>
      <c r="IW365" s="14"/>
      <c r="IX365" s="14"/>
      <c r="IY365" s="14"/>
      <c r="IZ365" s="14"/>
      <c r="JA365" s="14"/>
      <c r="JB365" s="14"/>
      <c r="JC365" s="14"/>
      <c r="JD365" s="14"/>
      <c r="JE365" s="14"/>
      <c r="JF365" s="14"/>
      <c r="JG365" s="14"/>
      <c r="JH365" s="14"/>
      <c r="JI365" s="14"/>
      <c r="JJ365" s="14"/>
      <c r="JK365" s="14"/>
      <c r="JL365" s="14"/>
      <c r="JM365" s="14"/>
      <c r="JN365" s="14"/>
      <c r="JO365" s="14"/>
      <c r="JP365" s="14"/>
      <c r="JQ365" s="14"/>
      <c r="JR365" s="14"/>
      <c r="JS365" s="14"/>
      <c r="JT365" s="14"/>
      <c r="JU365" s="14"/>
      <c r="JV365" s="14"/>
      <c r="JW365" s="14"/>
      <c r="JX365" s="14"/>
      <c r="JY365" s="14"/>
      <c r="JZ365" s="14"/>
      <c r="KA365" s="14"/>
      <c r="KB365" s="14"/>
      <c r="KC365" s="14"/>
      <c r="KD365" s="14"/>
      <c r="KE365" s="14"/>
      <c r="KF365" s="14"/>
      <c r="KG365" s="14"/>
      <c r="KH365" s="14"/>
      <c r="KI365" s="14"/>
      <c r="KJ365" s="14"/>
      <c r="KK365" s="14"/>
      <c r="KL365" s="14"/>
      <c r="KM365" s="14"/>
      <c r="KN365" s="14"/>
      <c r="KO365" s="14"/>
      <c r="KP365" s="14"/>
      <c r="KQ365" s="14"/>
      <c r="KR365" s="14"/>
      <c r="KS365" s="14"/>
      <c r="KT365" s="14"/>
      <c r="KU365" s="14"/>
      <c r="KV365" s="14"/>
      <c r="KW365" s="14"/>
      <c r="KX365" s="14"/>
      <c r="KY365" s="14"/>
      <c r="KZ365" s="14"/>
      <c r="LA365" s="14"/>
      <c r="LB365" s="14"/>
      <c r="LC365" s="14"/>
      <c r="LD365" s="14"/>
      <c r="LE365" s="14"/>
      <c r="LF365" s="14"/>
      <c r="LG365" s="14"/>
      <c r="LH365" s="14"/>
      <c r="LI365" s="14"/>
      <c r="LJ365" s="14"/>
      <c r="LK365" s="14"/>
      <c r="LL365" s="14"/>
      <c r="LM365" s="14"/>
      <c r="LN365" s="14"/>
      <c r="LO365" s="14"/>
      <c r="LP365" s="14"/>
      <c r="LQ365" s="14"/>
      <c r="LR365" s="14"/>
      <c r="LS365" s="14"/>
      <c r="LT365" s="14"/>
      <c r="LU365" s="14"/>
      <c r="LV365" s="14"/>
      <c r="LW365" s="14"/>
      <c r="LX365" s="14"/>
      <c r="LY365" s="14"/>
      <c r="LZ365" s="14"/>
      <c r="MA365" s="14"/>
      <c r="MB365" s="14"/>
      <c r="MC365" s="14"/>
      <c r="MD365" s="14"/>
      <c r="ME365" s="14"/>
      <c r="MF365" s="14"/>
      <c r="MG365" s="14"/>
      <c r="MH365" s="14"/>
      <c r="MI365" s="14"/>
      <c r="MJ365" s="14"/>
      <c r="MK365" s="14"/>
      <c r="ML365" s="14"/>
      <c r="MM365" s="14"/>
      <c r="MN365" s="14"/>
      <c r="MO365" s="14"/>
      <c r="MP365" s="14"/>
      <c r="MQ365" s="14"/>
      <c r="MR365" s="14"/>
      <c r="MS365" s="14"/>
      <c r="MT365" s="14"/>
      <c r="MU365" s="14"/>
      <c r="MV365" s="14"/>
      <c r="MW365" s="14"/>
      <c r="MX365" s="14"/>
      <c r="MY365" s="14"/>
      <c r="MZ365" s="14"/>
      <c r="NA365" s="14"/>
      <c r="NB365" s="14"/>
      <c r="NC365" s="14"/>
      <c r="ND365" s="14"/>
      <c r="NE365" s="14"/>
      <c r="NF365" s="14"/>
      <c r="NG365" s="14"/>
      <c r="NH365" s="14"/>
      <c r="NI365" s="14"/>
      <c r="NJ365" s="14"/>
      <c r="NK365" s="14"/>
      <c r="NL365" s="14"/>
      <c r="NM365" s="14"/>
      <c r="NN365" s="14"/>
      <c r="NO365" s="14"/>
      <c r="NP365" s="14"/>
      <c r="NQ365" s="14"/>
      <c r="NR365" s="14"/>
      <c r="NS365" s="14"/>
      <c r="NT365" s="14"/>
      <c r="NU365" s="14"/>
      <c r="NV365" s="14"/>
      <c r="NW365" s="14"/>
      <c r="NX365" s="14"/>
      <c r="NY365" s="14"/>
      <c r="NZ365" s="14"/>
      <c r="OA365" s="14"/>
      <c r="OB365" s="14"/>
      <c r="OC365" s="14"/>
      <c r="OD365" s="14"/>
      <c r="OE365" s="14"/>
      <c r="OF365" s="14"/>
      <c r="OG365" s="14"/>
      <c r="OH365" s="14"/>
      <c r="OI365" s="14"/>
      <c r="OJ365" s="14"/>
      <c r="OK365" s="14"/>
      <c r="OL365" s="14"/>
      <c r="OM365" s="14"/>
      <c r="ON365" s="14"/>
      <c r="OO365" s="14"/>
      <c r="OP365" s="14"/>
      <c r="OQ365" s="14"/>
      <c r="OR365" s="14"/>
      <c r="OS365" s="14"/>
      <c r="OT365" s="14"/>
      <c r="OU365" s="14"/>
      <c r="OV365" s="14"/>
      <c r="OW365" s="14"/>
      <c r="OX365" s="14"/>
      <c r="OY365" s="14"/>
      <c r="OZ365" s="14"/>
      <c r="PA365" s="14"/>
      <c r="PB365" s="14"/>
      <c r="PC365" s="14"/>
      <c r="PD365" s="14"/>
      <c r="PE365" s="14"/>
      <c r="PF365" s="14"/>
      <c r="PG365" s="14"/>
      <c r="PH365" s="14"/>
      <c r="PI365" s="14"/>
      <c r="PJ365" s="14"/>
      <c r="PK365" s="14"/>
      <c r="PL365" s="14"/>
      <c r="PM365" s="14"/>
      <c r="PN365" s="14"/>
      <c r="PO365" s="14"/>
      <c r="PP365" s="14"/>
      <c r="PQ365" s="14"/>
      <c r="PR365" s="14"/>
      <c r="PS365" s="14"/>
    </row>
    <row r="366" spans="1:435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4"/>
      <c r="N366" s="14"/>
      <c r="O366" s="14"/>
      <c r="P366" s="14"/>
      <c r="Q366" s="14"/>
      <c r="R366" s="14"/>
      <c r="S366" s="14"/>
      <c r="T366" s="14"/>
      <c r="U366" s="14"/>
      <c r="V366" s="14"/>
      <c r="W366" s="14"/>
      <c r="X366" s="14"/>
      <c r="Y366" s="14"/>
      <c r="Z366" s="14"/>
      <c r="AA366" s="14"/>
      <c r="AB366" s="14"/>
      <c r="AC366" s="14"/>
      <c r="AD366" s="14"/>
      <c r="AE366" s="14"/>
      <c r="AF366" s="14"/>
      <c r="AG366" s="14"/>
      <c r="AH366" s="14"/>
      <c r="AI366" s="14"/>
      <c r="AJ366" s="14"/>
      <c r="AK366" s="14"/>
      <c r="AL366" s="14"/>
      <c r="AM366" s="14"/>
      <c r="AN366" s="14"/>
      <c r="AO366" s="14"/>
      <c r="AP366" s="14"/>
      <c r="AQ366" s="14"/>
      <c r="AR366" s="14"/>
      <c r="AS366" s="14"/>
      <c r="AT366" s="14"/>
      <c r="AU366" s="14"/>
      <c r="AV366" s="14"/>
      <c r="AW366" s="14"/>
      <c r="AX366" s="14"/>
      <c r="AY366" s="14"/>
      <c r="AZ366" s="14"/>
      <c r="BA366" s="14"/>
      <c r="BB366" s="14"/>
      <c r="BC366" s="14"/>
      <c r="BD366" s="14"/>
      <c r="BE366" s="14"/>
      <c r="BF366" s="14"/>
      <c r="BG366" s="14"/>
      <c r="BH366" s="14"/>
      <c r="BI366" s="14"/>
      <c r="BJ366" s="14"/>
      <c r="BK366" s="14"/>
      <c r="BL366" s="14"/>
      <c r="BM366" s="14"/>
      <c r="BN366" s="14"/>
      <c r="BO366" s="14"/>
      <c r="BP366" s="14"/>
      <c r="BQ366" s="14"/>
      <c r="BR366" s="14"/>
      <c r="BS366" s="14"/>
      <c r="BT366" s="14"/>
      <c r="BU366" s="14"/>
      <c r="BV366" s="14"/>
      <c r="BW366" s="14"/>
      <c r="BX366" s="14"/>
      <c r="BY366" s="14"/>
      <c r="BZ366" s="14"/>
      <c r="CA366" s="14"/>
      <c r="CB366" s="14"/>
      <c r="CC366" s="14"/>
      <c r="CD366" s="14"/>
      <c r="CE366" s="14"/>
      <c r="CF366" s="14"/>
      <c r="CG366" s="14"/>
      <c r="CH366" s="14"/>
      <c r="CI366" s="14"/>
      <c r="CJ366" s="14"/>
      <c r="CK366" s="14"/>
      <c r="CL366" s="14"/>
      <c r="CM366" s="14"/>
      <c r="CN366" s="14"/>
      <c r="CO366" s="14"/>
      <c r="CP366" s="14"/>
      <c r="CQ366" s="14"/>
      <c r="CR366" s="14"/>
      <c r="CS366" s="14"/>
      <c r="CT366" s="14"/>
      <c r="CU366" s="14"/>
      <c r="CV366" s="14"/>
      <c r="CW366" s="14"/>
      <c r="CX366" s="14"/>
      <c r="CY366" s="14"/>
      <c r="CZ366" s="14"/>
      <c r="DA366" s="14"/>
      <c r="DB366" s="14"/>
      <c r="DC366" s="14"/>
      <c r="DD366" s="14"/>
      <c r="DE366" s="14"/>
      <c r="DF366" s="14"/>
      <c r="DG366" s="14"/>
      <c r="DH366" s="14"/>
      <c r="DI366" s="14"/>
      <c r="DJ366" s="14"/>
      <c r="DK366" s="14"/>
      <c r="DL366" s="14"/>
      <c r="DM366" s="14"/>
      <c r="DN366" s="14"/>
      <c r="DO366" s="14"/>
      <c r="DP366" s="14"/>
      <c r="DQ366" s="14"/>
      <c r="DR366" s="14"/>
      <c r="DS366" s="14"/>
      <c r="DT366" s="14"/>
      <c r="DU366" s="14"/>
      <c r="DV366" s="14"/>
      <c r="DW366" s="14"/>
      <c r="DX366" s="14"/>
      <c r="DY366" s="14"/>
      <c r="DZ366" s="14"/>
      <c r="EA366" s="14"/>
      <c r="EB366" s="14"/>
      <c r="EC366" s="14"/>
      <c r="ED366" s="14"/>
      <c r="EE366" s="14"/>
      <c r="EF366" s="14"/>
      <c r="EG366" s="14"/>
      <c r="EH366" s="14"/>
      <c r="EI366" s="14"/>
      <c r="EJ366" s="14"/>
      <c r="EK366" s="14"/>
      <c r="EL366" s="14"/>
      <c r="EM366" s="14"/>
      <c r="EN366" s="14"/>
      <c r="EO366" s="14"/>
      <c r="EP366" s="14"/>
      <c r="EQ366" s="14"/>
      <c r="ER366" s="14"/>
      <c r="ES366" s="14"/>
      <c r="ET366" s="14"/>
      <c r="EU366" s="14"/>
      <c r="EV366" s="14"/>
      <c r="EW366" s="14"/>
      <c r="EX366" s="14"/>
      <c r="EY366" s="14"/>
      <c r="EZ366" s="14"/>
      <c r="FA366" s="14"/>
      <c r="FB366" s="14"/>
      <c r="FC366" s="14"/>
      <c r="FD366" s="14"/>
      <c r="FE366" s="14"/>
      <c r="FF366" s="14"/>
      <c r="FG366" s="14"/>
      <c r="FH366" s="14"/>
      <c r="FI366" s="14"/>
      <c r="FJ366" s="14"/>
      <c r="FK366" s="14"/>
      <c r="FL366" s="14"/>
      <c r="FM366" s="14"/>
      <c r="FN366" s="14"/>
      <c r="FO366" s="14"/>
      <c r="FP366" s="14"/>
      <c r="FQ366" s="14"/>
      <c r="FR366" s="14"/>
      <c r="FS366" s="14"/>
      <c r="FT366" s="14"/>
      <c r="FU366" s="14"/>
      <c r="FV366" s="14"/>
      <c r="FW366" s="14"/>
      <c r="FX366" s="14"/>
      <c r="FY366" s="14"/>
      <c r="FZ366" s="14"/>
      <c r="GA366" s="14"/>
      <c r="GB366" s="14"/>
      <c r="GC366" s="14"/>
      <c r="GD366" s="14"/>
      <c r="GE366" s="14"/>
      <c r="GF366" s="14"/>
      <c r="GG366" s="14"/>
      <c r="GH366" s="14"/>
      <c r="GI366" s="14"/>
      <c r="GJ366" s="14"/>
      <c r="GK366" s="14"/>
      <c r="GL366" s="14"/>
      <c r="GM366" s="14"/>
      <c r="GN366" s="14"/>
      <c r="GO366" s="14"/>
      <c r="GP366" s="14"/>
      <c r="GQ366" s="14"/>
      <c r="GR366" s="14"/>
      <c r="GS366" s="14"/>
      <c r="GT366" s="14"/>
      <c r="GU366" s="14"/>
      <c r="GV366" s="14"/>
      <c r="GW366" s="14"/>
      <c r="GX366" s="14"/>
      <c r="GY366" s="14"/>
      <c r="GZ366" s="14"/>
      <c r="HA366" s="14"/>
      <c r="HB366" s="14"/>
      <c r="HC366" s="14"/>
      <c r="HD366" s="14"/>
      <c r="HE366" s="14"/>
      <c r="HF366" s="14"/>
      <c r="HG366" s="14"/>
      <c r="HH366" s="14"/>
      <c r="HI366" s="14"/>
      <c r="HJ366" s="14"/>
      <c r="HK366" s="14"/>
      <c r="HL366" s="14"/>
      <c r="HM366" s="14"/>
      <c r="HN366" s="14"/>
      <c r="HO366" s="14"/>
      <c r="HP366" s="14"/>
      <c r="HQ366" s="14"/>
      <c r="HR366" s="14"/>
      <c r="HS366" s="14"/>
      <c r="HT366" s="14"/>
      <c r="HU366" s="14"/>
      <c r="HV366" s="14"/>
      <c r="HW366" s="14"/>
      <c r="HX366" s="14"/>
      <c r="HY366" s="14"/>
      <c r="HZ366" s="14"/>
      <c r="IA366" s="14"/>
      <c r="IB366" s="14"/>
      <c r="IC366" s="14"/>
      <c r="ID366" s="14"/>
      <c r="IE366" s="14"/>
      <c r="IF366" s="14"/>
      <c r="IG366" s="14"/>
      <c r="IH366" s="14"/>
      <c r="II366" s="14"/>
      <c r="IJ366" s="14"/>
      <c r="IK366" s="14"/>
      <c r="IL366" s="14"/>
      <c r="IM366" s="14"/>
      <c r="IN366" s="14"/>
      <c r="IO366" s="14"/>
      <c r="IP366" s="14"/>
      <c r="IQ366" s="14"/>
      <c r="IR366" s="14"/>
      <c r="IS366" s="14"/>
      <c r="IT366" s="14"/>
      <c r="IU366" s="14"/>
      <c r="IV366" s="14"/>
      <c r="IW366" s="14"/>
      <c r="IX366" s="14"/>
      <c r="IY366" s="14"/>
      <c r="IZ366" s="14"/>
      <c r="JA366" s="14"/>
      <c r="JB366" s="14"/>
      <c r="JC366" s="14"/>
      <c r="JD366" s="14"/>
      <c r="JE366" s="14"/>
      <c r="JF366" s="14"/>
      <c r="JG366" s="14"/>
      <c r="JH366" s="14"/>
      <c r="JI366" s="14"/>
      <c r="JJ366" s="14"/>
      <c r="JK366" s="14"/>
      <c r="JL366" s="14"/>
      <c r="JM366" s="14"/>
      <c r="JN366" s="14"/>
      <c r="JO366" s="14"/>
      <c r="JP366" s="14"/>
      <c r="JQ366" s="14"/>
      <c r="JR366" s="14"/>
      <c r="JS366" s="14"/>
      <c r="JT366" s="14"/>
      <c r="JU366" s="14"/>
      <c r="JV366" s="14"/>
      <c r="JW366" s="14"/>
      <c r="JX366" s="14"/>
      <c r="JY366" s="14"/>
      <c r="JZ366" s="14"/>
      <c r="KA366" s="14"/>
      <c r="KB366" s="14"/>
      <c r="KC366" s="14"/>
      <c r="KD366" s="14"/>
      <c r="KE366" s="14"/>
      <c r="KF366" s="14"/>
      <c r="KG366" s="14"/>
      <c r="KH366" s="14"/>
      <c r="KI366" s="14"/>
      <c r="KJ366" s="14"/>
      <c r="KK366" s="14"/>
      <c r="KL366" s="14"/>
      <c r="KM366" s="14"/>
      <c r="KN366" s="14"/>
      <c r="KO366" s="14"/>
      <c r="KP366" s="14"/>
      <c r="KQ366" s="14"/>
      <c r="KR366" s="14"/>
      <c r="KS366" s="14"/>
      <c r="KT366" s="14"/>
      <c r="KU366" s="14"/>
      <c r="KV366" s="14"/>
      <c r="KW366" s="14"/>
      <c r="KX366" s="14"/>
      <c r="KY366" s="14"/>
      <c r="KZ366" s="14"/>
      <c r="LA366" s="14"/>
      <c r="LB366" s="14"/>
      <c r="LC366" s="14"/>
      <c r="LD366" s="14"/>
      <c r="LE366" s="14"/>
      <c r="LF366" s="14"/>
      <c r="LG366" s="14"/>
      <c r="LH366" s="14"/>
      <c r="LI366" s="14"/>
      <c r="LJ366" s="14"/>
      <c r="LK366" s="14"/>
      <c r="LL366" s="14"/>
      <c r="LM366" s="14"/>
      <c r="LN366" s="14"/>
      <c r="LO366" s="14"/>
      <c r="LP366" s="14"/>
      <c r="LQ366" s="14"/>
      <c r="LR366" s="14"/>
      <c r="LS366" s="14"/>
      <c r="LT366" s="14"/>
      <c r="LU366" s="14"/>
      <c r="LV366" s="14"/>
      <c r="LW366" s="14"/>
      <c r="LX366" s="14"/>
      <c r="LY366" s="14"/>
      <c r="LZ366" s="14"/>
      <c r="MA366" s="14"/>
      <c r="MB366" s="14"/>
      <c r="MC366" s="14"/>
      <c r="MD366" s="14"/>
      <c r="ME366" s="14"/>
      <c r="MF366" s="14"/>
      <c r="MG366" s="14"/>
      <c r="MH366" s="14"/>
      <c r="MI366" s="14"/>
      <c r="MJ366" s="14"/>
      <c r="MK366" s="14"/>
      <c r="ML366" s="14"/>
      <c r="MM366" s="14"/>
      <c r="MN366" s="14"/>
      <c r="MO366" s="14"/>
      <c r="MP366" s="14"/>
      <c r="MQ366" s="14"/>
      <c r="MR366" s="14"/>
      <c r="MS366" s="14"/>
      <c r="MT366" s="14"/>
      <c r="MU366" s="14"/>
      <c r="MV366" s="14"/>
      <c r="MW366" s="14"/>
      <c r="MX366" s="14"/>
      <c r="MY366" s="14"/>
      <c r="MZ366" s="14"/>
      <c r="NA366" s="14"/>
      <c r="NB366" s="14"/>
      <c r="NC366" s="14"/>
      <c r="ND366" s="14"/>
      <c r="NE366" s="14"/>
      <c r="NF366" s="14"/>
      <c r="NG366" s="14"/>
      <c r="NH366" s="14"/>
      <c r="NI366" s="14"/>
      <c r="NJ366" s="14"/>
      <c r="NK366" s="14"/>
      <c r="NL366" s="14"/>
      <c r="NM366" s="14"/>
      <c r="NN366" s="14"/>
      <c r="NO366" s="14"/>
      <c r="NP366" s="14"/>
      <c r="NQ366" s="14"/>
      <c r="NR366" s="14"/>
      <c r="NS366" s="14"/>
      <c r="NT366" s="14"/>
      <c r="NU366" s="14"/>
      <c r="NV366" s="14"/>
      <c r="NW366" s="14"/>
      <c r="NX366" s="14"/>
      <c r="NY366" s="14"/>
      <c r="NZ366" s="14"/>
      <c r="OA366" s="14"/>
      <c r="OB366" s="14"/>
      <c r="OC366" s="14"/>
      <c r="OD366" s="14"/>
      <c r="OE366" s="14"/>
      <c r="OF366" s="14"/>
      <c r="OG366" s="14"/>
      <c r="OH366" s="14"/>
      <c r="OI366" s="14"/>
      <c r="OJ366" s="14"/>
      <c r="OK366" s="14"/>
      <c r="OL366" s="14"/>
      <c r="OM366" s="14"/>
      <c r="ON366" s="14"/>
      <c r="OO366" s="14"/>
      <c r="OP366" s="14"/>
      <c r="OQ366" s="14"/>
      <c r="OR366" s="14"/>
      <c r="OS366" s="14"/>
      <c r="OT366" s="14"/>
      <c r="OU366" s="14"/>
      <c r="OV366" s="14"/>
      <c r="OW366" s="14"/>
      <c r="OX366" s="14"/>
      <c r="OY366" s="14"/>
      <c r="OZ366" s="14"/>
      <c r="PA366" s="14"/>
      <c r="PB366" s="14"/>
      <c r="PC366" s="14"/>
      <c r="PD366" s="14"/>
      <c r="PE366" s="14"/>
      <c r="PF366" s="14"/>
      <c r="PG366" s="14"/>
      <c r="PH366" s="14"/>
      <c r="PI366" s="14"/>
      <c r="PJ366" s="14"/>
      <c r="PK366" s="14"/>
      <c r="PL366" s="14"/>
      <c r="PM366" s="14"/>
      <c r="PN366" s="14"/>
      <c r="PO366" s="14"/>
      <c r="PP366" s="14"/>
      <c r="PQ366" s="14"/>
      <c r="PR366" s="14"/>
      <c r="PS366" s="14"/>
    </row>
    <row r="367" spans="1:435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4"/>
      <c r="N367" s="14"/>
      <c r="O367" s="14"/>
      <c r="P367" s="14"/>
      <c r="Q367" s="14"/>
      <c r="R367" s="14"/>
      <c r="S367" s="14"/>
      <c r="T367" s="14"/>
      <c r="U367" s="14"/>
      <c r="V367" s="14"/>
      <c r="W367" s="14"/>
      <c r="X367" s="14"/>
      <c r="Y367" s="14"/>
      <c r="Z367" s="14"/>
      <c r="AA367" s="14"/>
      <c r="AB367" s="14"/>
      <c r="AC367" s="14"/>
      <c r="AD367" s="14"/>
      <c r="AE367" s="14"/>
      <c r="AF367" s="14"/>
      <c r="AG367" s="14"/>
      <c r="AH367" s="14"/>
      <c r="AI367" s="14"/>
      <c r="AJ367" s="14"/>
      <c r="AK367" s="14"/>
      <c r="AL367" s="14"/>
      <c r="AM367" s="14"/>
      <c r="AN367" s="14"/>
      <c r="AO367" s="14"/>
      <c r="AP367" s="14"/>
      <c r="AQ367" s="14"/>
      <c r="AR367" s="14"/>
      <c r="AS367" s="14"/>
      <c r="AT367" s="14"/>
      <c r="AU367" s="14"/>
      <c r="AV367" s="14"/>
      <c r="AW367" s="14"/>
      <c r="AX367" s="14"/>
      <c r="AY367" s="14"/>
      <c r="AZ367" s="14"/>
      <c r="BA367" s="14"/>
      <c r="BB367" s="14"/>
      <c r="BC367" s="14"/>
      <c r="BD367" s="14"/>
      <c r="BE367" s="14"/>
      <c r="BF367" s="14"/>
      <c r="BG367" s="14"/>
      <c r="BH367" s="14"/>
      <c r="BI367" s="14"/>
      <c r="BJ367" s="14"/>
      <c r="BK367" s="14"/>
      <c r="BL367" s="14"/>
      <c r="BM367" s="14"/>
      <c r="BN367" s="14"/>
      <c r="BO367" s="14"/>
      <c r="BP367" s="14"/>
      <c r="BQ367" s="14"/>
      <c r="BR367" s="14"/>
      <c r="BS367" s="14"/>
      <c r="BT367" s="14"/>
      <c r="BU367" s="14"/>
      <c r="BV367" s="14"/>
      <c r="BW367" s="14"/>
      <c r="BX367" s="14"/>
      <c r="BY367" s="14"/>
      <c r="BZ367" s="14"/>
      <c r="CA367" s="14"/>
      <c r="CB367" s="14"/>
      <c r="CC367" s="14"/>
      <c r="CD367" s="14"/>
      <c r="CE367" s="14"/>
      <c r="CF367" s="14"/>
      <c r="CG367" s="14"/>
      <c r="CH367" s="14"/>
      <c r="CI367" s="14"/>
      <c r="CJ367" s="14"/>
      <c r="CK367" s="14"/>
      <c r="CL367" s="14"/>
      <c r="CM367" s="14"/>
      <c r="CN367" s="14"/>
      <c r="CO367" s="14"/>
      <c r="CP367" s="14"/>
      <c r="CQ367" s="14"/>
      <c r="CR367" s="14"/>
      <c r="CS367" s="14"/>
      <c r="CT367" s="14"/>
      <c r="CU367" s="14"/>
      <c r="CV367" s="14"/>
      <c r="CW367" s="14"/>
      <c r="CX367" s="14"/>
      <c r="CY367" s="14"/>
      <c r="CZ367" s="14"/>
      <c r="DA367" s="14"/>
      <c r="DB367" s="14"/>
      <c r="DC367" s="14"/>
      <c r="DD367" s="14"/>
      <c r="DE367" s="14"/>
      <c r="DF367" s="14"/>
      <c r="DG367" s="14"/>
      <c r="DH367" s="14"/>
      <c r="DI367" s="14"/>
      <c r="DJ367" s="14"/>
      <c r="DK367" s="14"/>
      <c r="DL367" s="14"/>
      <c r="DM367" s="14"/>
      <c r="DN367" s="14"/>
      <c r="DO367" s="14"/>
      <c r="DP367" s="14"/>
      <c r="DQ367" s="14"/>
      <c r="DR367" s="14"/>
      <c r="DS367" s="14"/>
      <c r="DT367" s="14"/>
      <c r="DU367" s="14"/>
      <c r="DV367" s="14"/>
      <c r="DW367" s="14"/>
      <c r="DX367" s="14"/>
      <c r="DY367" s="14"/>
      <c r="DZ367" s="14"/>
      <c r="EA367" s="14"/>
      <c r="EB367" s="14"/>
      <c r="EC367" s="14"/>
      <c r="ED367" s="14"/>
      <c r="EE367" s="14"/>
      <c r="EF367" s="14"/>
      <c r="EG367" s="14"/>
      <c r="EH367" s="14"/>
      <c r="EI367" s="14"/>
      <c r="EJ367" s="14"/>
      <c r="EK367" s="14"/>
      <c r="EL367" s="14"/>
      <c r="EM367" s="14"/>
      <c r="EN367" s="14"/>
      <c r="EO367" s="14"/>
      <c r="EP367" s="14"/>
      <c r="EQ367" s="14"/>
      <c r="ER367" s="14"/>
      <c r="ES367" s="14"/>
      <c r="ET367" s="14"/>
      <c r="EU367" s="14"/>
      <c r="EV367" s="14"/>
      <c r="EW367" s="14"/>
      <c r="EX367" s="14"/>
      <c r="EY367" s="14"/>
      <c r="EZ367" s="14"/>
      <c r="FA367" s="14"/>
      <c r="FB367" s="14"/>
      <c r="FC367" s="14"/>
      <c r="FD367" s="14"/>
      <c r="FE367" s="14"/>
      <c r="FF367" s="14"/>
      <c r="FG367" s="14"/>
      <c r="FH367" s="14"/>
      <c r="FI367" s="14"/>
      <c r="FJ367" s="14"/>
      <c r="FK367" s="14"/>
      <c r="FL367" s="14"/>
      <c r="FM367" s="14"/>
      <c r="FN367" s="14"/>
      <c r="FO367" s="14"/>
      <c r="FP367" s="14"/>
      <c r="FQ367" s="14"/>
      <c r="FR367" s="14"/>
      <c r="FS367" s="14"/>
      <c r="FT367" s="14"/>
      <c r="FU367" s="14"/>
      <c r="FV367" s="14"/>
      <c r="FW367" s="14"/>
      <c r="FX367" s="14"/>
      <c r="FY367" s="14"/>
      <c r="FZ367" s="14"/>
      <c r="GA367" s="14"/>
      <c r="GB367" s="14"/>
      <c r="GC367" s="14"/>
      <c r="GD367" s="14"/>
      <c r="GE367" s="14"/>
      <c r="GF367" s="14"/>
      <c r="GG367" s="14"/>
      <c r="GH367" s="14"/>
      <c r="GI367" s="14"/>
      <c r="GJ367" s="14"/>
      <c r="GK367" s="14"/>
      <c r="GL367" s="14"/>
      <c r="GM367" s="14"/>
      <c r="GN367" s="14"/>
      <c r="GO367" s="14"/>
      <c r="GP367" s="14"/>
      <c r="GQ367" s="14"/>
      <c r="GR367" s="14"/>
      <c r="GS367" s="14"/>
      <c r="GT367" s="14"/>
      <c r="GU367" s="14"/>
      <c r="GV367" s="14"/>
      <c r="GW367" s="14"/>
      <c r="GX367" s="14"/>
      <c r="GY367" s="14"/>
      <c r="GZ367" s="14"/>
      <c r="HA367" s="14"/>
      <c r="HB367" s="14"/>
      <c r="HC367" s="14"/>
      <c r="HD367" s="14"/>
      <c r="HE367" s="14"/>
      <c r="HF367" s="14"/>
      <c r="HG367" s="14"/>
      <c r="HH367" s="14"/>
      <c r="HI367" s="14"/>
      <c r="HJ367" s="14"/>
      <c r="HK367" s="14"/>
      <c r="HL367" s="14"/>
      <c r="HM367" s="14"/>
      <c r="HN367" s="14"/>
      <c r="HO367" s="14"/>
      <c r="HP367" s="14"/>
      <c r="HQ367" s="14"/>
      <c r="HR367" s="14"/>
      <c r="HS367" s="14"/>
      <c r="HT367" s="14"/>
      <c r="HU367" s="14"/>
      <c r="HV367" s="14"/>
      <c r="HW367" s="14"/>
      <c r="HX367" s="14"/>
      <c r="HY367" s="14"/>
      <c r="HZ367" s="14"/>
      <c r="IA367" s="14"/>
      <c r="IB367" s="14"/>
      <c r="IC367" s="14"/>
      <c r="ID367" s="14"/>
      <c r="IE367" s="14"/>
      <c r="IF367" s="14"/>
      <c r="IG367" s="14"/>
      <c r="IH367" s="14"/>
      <c r="II367" s="14"/>
      <c r="IJ367" s="14"/>
      <c r="IK367" s="14"/>
      <c r="IL367" s="14"/>
      <c r="IM367" s="14"/>
      <c r="IN367" s="14"/>
      <c r="IO367" s="14"/>
      <c r="IP367" s="14"/>
      <c r="IQ367" s="14"/>
      <c r="IR367" s="14"/>
      <c r="IS367" s="14"/>
      <c r="IT367" s="14"/>
      <c r="IU367" s="14"/>
      <c r="IV367" s="14"/>
      <c r="IW367" s="14"/>
      <c r="IX367" s="14"/>
      <c r="IY367" s="14"/>
      <c r="IZ367" s="14"/>
      <c r="JA367" s="14"/>
      <c r="JB367" s="14"/>
      <c r="JC367" s="14"/>
      <c r="JD367" s="14"/>
      <c r="JE367" s="14"/>
      <c r="JF367" s="14"/>
      <c r="JG367" s="14"/>
      <c r="JH367" s="14"/>
      <c r="JI367" s="14"/>
      <c r="JJ367" s="14"/>
      <c r="JK367" s="14"/>
      <c r="JL367" s="14"/>
      <c r="JM367" s="14"/>
      <c r="JN367" s="14"/>
      <c r="JO367" s="14"/>
      <c r="JP367" s="14"/>
      <c r="JQ367" s="14"/>
      <c r="JR367" s="14"/>
      <c r="JS367" s="14"/>
      <c r="JT367" s="14"/>
      <c r="JU367" s="14"/>
      <c r="JV367" s="14"/>
      <c r="JW367" s="14"/>
      <c r="JX367" s="14"/>
      <c r="JY367" s="14"/>
      <c r="JZ367" s="14"/>
      <c r="KA367" s="14"/>
      <c r="KB367" s="14"/>
      <c r="KC367" s="14"/>
      <c r="KD367" s="14"/>
      <c r="KE367" s="14"/>
      <c r="KF367" s="14"/>
      <c r="KG367" s="14"/>
      <c r="KH367" s="14"/>
      <c r="KI367" s="14"/>
      <c r="KJ367" s="14"/>
      <c r="KK367" s="14"/>
      <c r="KL367" s="14"/>
      <c r="KM367" s="14"/>
      <c r="KN367" s="14"/>
      <c r="KO367" s="14"/>
      <c r="KP367" s="14"/>
      <c r="KQ367" s="14"/>
      <c r="KR367" s="14"/>
      <c r="KS367" s="14"/>
      <c r="KT367" s="14"/>
      <c r="KU367" s="14"/>
      <c r="KV367" s="14"/>
      <c r="KW367" s="14"/>
      <c r="KX367" s="14"/>
      <c r="KY367" s="14"/>
      <c r="KZ367" s="14"/>
      <c r="LA367" s="14"/>
      <c r="LB367" s="14"/>
      <c r="LC367" s="14"/>
      <c r="LD367" s="14"/>
      <c r="LE367" s="14"/>
      <c r="LF367" s="14"/>
      <c r="LG367" s="14"/>
      <c r="LH367" s="14"/>
      <c r="LI367" s="14"/>
      <c r="LJ367" s="14"/>
      <c r="LK367" s="14"/>
      <c r="LL367" s="14"/>
      <c r="LM367" s="14"/>
      <c r="LN367" s="14"/>
      <c r="LO367" s="14"/>
      <c r="LP367" s="14"/>
      <c r="LQ367" s="14"/>
      <c r="LR367" s="14"/>
      <c r="LS367" s="14"/>
      <c r="LT367" s="14"/>
      <c r="LU367" s="14"/>
      <c r="LV367" s="14"/>
      <c r="LW367" s="14"/>
      <c r="LX367" s="14"/>
      <c r="LY367" s="14"/>
      <c r="LZ367" s="14"/>
      <c r="MA367" s="14"/>
      <c r="MB367" s="14"/>
      <c r="MC367" s="14"/>
      <c r="MD367" s="14"/>
      <c r="ME367" s="14"/>
      <c r="MF367" s="14"/>
      <c r="MG367" s="14"/>
      <c r="MH367" s="14"/>
      <c r="MI367" s="14"/>
      <c r="MJ367" s="14"/>
      <c r="MK367" s="14"/>
      <c r="ML367" s="14"/>
      <c r="MM367" s="14"/>
      <c r="MN367" s="14"/>
      <c r="MO367" s="14"/>
      <c r="MP367" s="14"/>
      <c r="MQ367" s="14"/>
      <c r="MR367" s="14"/>
      <c r="MS367" s="14"/>
      <c r="MT367" s="14"/>
      <c r="MU367" s="14"/>
      <c r="MV367" s="14"/>
      <c r="MW367" s="14"/>
      <c r="MX367" s="14"/>
      <c r="MY367" s="14"/>
      <c r="MZ367" s="14"/>
      <c r="NA367" s="14"/>
      <c r="NB367" s="14"/>
      <c r="NC367" s="14"/>
      <c r="ND367" s="14"/>
      <c r="NE367" s="14"/>
      <c r="NF367" s="14"/>
      <c r="NG367" s="14"/>
      <c r="NH367" s="14"/>
      <c r="NI367" s="14"/>
      <c r="NJ367" s="14"/>
      <c r="NK367" s="14"/>
      <c r="NL367" s="14"/>
      <c r="NM367" s="14"/>
      <c r="NN367" s="14"/>
      <c r="NO367" s="14"/>
      <c r="NP367" s="14"/>
      <c r="NQ367" s="14"/>
      <c r="NR367" s="14"/>
      <c r="NS367" s="14"/>
      <c r="NT367" s="14"/>
      <c r="NU367" s="14"/>
      <c r="NV367" s="14"/>
      <c r="NW367" s="14"/>
      <c r="NX367" s="14"/>
      <c r="NY367" s="14"/>
      <c r="NZ367" s="14"/>
      <c r="OA367" s="14"/>
      <c r="OB367" s="14"/>
      <c r="OC367" s="14"/>
      <c r="OD367" s="14"/>
      <c r="OE367" s="14"/>
      <c r="OF367" s="14"/>
      <c r="OG367" s="14"/>
      <c r="OH367" s="14"/>
      <c r="OI367" s="14"/>
      <c r="OJ367" s="14"/>
      <c r="OK367" s="14"/>
      <c r="OL367" s="14"/>
      <c r="OM367" s="14"/>
      <c r="ON367" s="14"/>
      <c r="OO367" s="14"/>
      <c r="OP367" s="14"/>
      <c r="OQ367" s="14"/>
      <c r="OR367" s="14"/>
      <c r="OS367" s="14"/>
      <c r="OT367" s="14"/>
      <c r="OU367" s="14"/>
      <c r="OV367" s="14"/>
      <c r="OW367" s="14"/>
      <c r="OX367" s="14"/>
      <c r="OY367" s="14"/>
      <c r="OZ367" s="14"/>
      <c r="PA367" s="14"/>
      <c r="PB367" s="14"/>
      <c r="PC367" s="14"/>
      <c r="PD367" s="14"/>
      <c r="PE367" s="14"/>
      <c r="PF367" s="14"/>
      <c r="PG367" s="14"/>
      <c r="PH367" s="14"/>
      <c r="PI367" s="14"/>
      <c r="PJ367" s="14"/>
      <c r="PK367" s="14"/>
      <c r="PL367" s="14"/>
      <c r="PM367" s="14"/>
      <c r="PN367" s="14"/>
      <c r="PO367" s="14"/>
      <c r="PP367" s="14"/>
      <c r="PQ367" s="14"/>
      <c r="PR367" s="14"/>
      <c r="PS367" s="14"/>
    </row>
    <row r="368" spans="1:435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4"/>
      <c r="N368" s="14"/>
      <c r="O368" s="14"/>
      <c r="P368" s="14"/>
      <c r="Q368" s="14"/>
      <c r="R368" s="14"/>
      <c r="S368" s="14"/>
      <c r="T368" s="14"/>
      <c r="U368" s="14"/>
      <c r="V368" s="14"/>
      <c r="W368" s="14"/>
      <c r="X368" s="14"/>
      <c r="Y368" s="14"/>
      <c r="Z368" s="14"/>
      <c r="AA368" s="14"/>
      <c r="AB368" s="14"/>
      <c r="AC368" s="14"/>
      <c r="AD368" s="14"/>
      <c r="AE368" s="14"/>
      <c r="AF368" s="14"/>
      <c r="AG368" s="14"/>
      <c r="AH368" s="14"/>
      <c r="AI368" s="14"/>
      <c r="AJ368" s="14"/>
      <c r="AK368" s="14"/>
      <c r="AL368" s="14"/>
      <c r="AM368" s="14"/>
      <c r="AN368" s="14"/>
      <c r="AO368" s="14"/>
      <c r="AP368" s="14"/>
      <c r="AQ368" s="14"/>
      <c r="AR368" s="14"/>
      <c r="AS368" s="14"/>
      <c r="AT368" s="14"/>
      <c r="AU368" s="14"/>
      <c r="AV368" s="14"/>
      <c r="AW368" s="14"/>
      <c r="AX368" s="14"/>
      <c r="AY368" s="14"/>
      <c r="AZ368" s="14"/>
      <c r="BA368" s="14"/>
      <c r="BB368" s="14"/>
      <c r="BC368" s="14"/>
      <c r="BD368" s="14"/>
      <c r="BE368" s="14"/>
      <c r="BF368" s="14"/>
      <c r="BG368" s="14"/>
      <c r="BH368" s="14"/>
      <c r="BI368" s="14"/>
      <c r="BJ368" s="14"/>
      <c r="BK368" s="14"/>
      <c r="BL368" s="14"/>
      <c r="BM368" s="14"/>
      <c r="BN368" s="14"/>
      <c r="BO368" s="14"/>
      <c r="BP368" s="14"/>
      <c r="BQ368" s="14"/>
      <c r="BR368" s="14"/>
      <c r="BS368" s="14"/>
      <c r="BT368" s="14"/>
      <c r="BU368" s="14"/>
      <c r="BV368" s="14"/>
      <c r="BW368" s="14"/>
      <c r="BX368" s="14"/>
      <c r="BY368" s="14"/>
      <c r="BZ368" s="14"/>
      <c r="CA368" s="14"/>
      <c r="CB368" s="14"/>
      <c r="CC368" s="14"/>
      <c r="CD368" s="14"/>
      <c r="CE368" s="14"/>
      <c r="CF368" s="14"/>
      <c r="CG368" s="14"/>
      <c r="CH368" s="14"/>
      <c r="CI368" s="14"/>
      <c r="CJ368" s="14"/>
      <c r="CK368" s="14"/>
      <c r="CL368" s="14"/>
      <c r="CM368" s="14"/>
      <c r="CN368" s="14"/>
      <c r="CO368" s="14"/>
      <c r="CP368" s="14"/>
      <c r="CQ368" s="14"/>
      <c r="CR368" s="14"/>
      <c r="CS368" s="14"/>
      <c r="CT368" s="14"/>
      <c r="CU368" s="14"/>
      <c r="CV368" s="14"/>
      <c r="CW368" s="14"/>
      <c r="CX368" s="14"/>
      <c r="CY368" s="14"/>
      <c r="CZ368" s="14"/>
      <c r="DA368" s="14"/>
      <c r="DB368" s="14"/>
      <c r="DC368" s="14"/>
      <c r="DD368" s="14"/>
      <c r="DE368" s="14"/>
      <c r="DF368" s="14"/>
      <c r="DG368" s="14"/>
      <c r="DH368" s="14"/>
      <c r="DI368" s="14"/>
      <c r="DJ368" s="14"/>
      <c r="DK368" s="14"/>
      <c r="DL368" s="14"/>
      <c r="DM368" s="14"/>
      <c r="DN368" s="14"/>
      <c r="DO368" s="14"/>
      <c r="DP368" s="14"/>
      <c r="DQ368" s="14"/>
      <c r="DR368" s="14"/>
      <c r="DS368" s="14"/>
      <c r="DT368" s="14"/>
      <c r="DU368" s="14"/>
      <c r="DV368" s="14"/>
      <c r="DW368" s="14"/>
      <c r="DX368" s="14"/>
      <c r="DY368" s="14"/>
      <c r="DZ368" s="14"/>
      <c r="EA368" s="14"/>
      <c r="EB368" s="14"/>
      <c r="EC368" s="14"/>
      <c r="ED368" s="14"/>
      <c r="EE368" s="14"/>
      <c r="EF368" s="14"/>
      <c r="EG368" s="14"/>
      <c r="EH368" s="14"/>
      <c r="EI368" s="14"/>
      <c r="EJ368" s="14"/>
      <c r="EK368" s="14"/>
      <c r="EL368" s="14"/>
      <c r="EM368" s="14"/>
      <c r="EN368" s="14"/>
      <c r="EO368" s="14"/>
      <c r="EP368" s="14"/>
      <c r="EQ368" s="14"/>
      <c r="ER368" s="14"/>
      <c r="ES368" s="14"/>
      <c r="ET368" s="14"/>
      <c r="EU368" s="14"/>
      <c r="EV368" s="14"/>
      <c r="EW368" s="14"/>
      <c r="EX368" s="14"/>
      <c r="EY368" s="14"/>
      <c r="EZ368" s="14"/>
      <c r="FA368" s="14"/>
      <c r="FB368" s="14"/>
      <c r="FC368" s="14"/>
      <c r="FD368" s="14"/>
      <c r="FE368" s="14"/>
      <c r="FF368" s="14"/>
      <c r="FG368" s="14"/>
      <c r="FH368" s="14"/>
      <c r="FI368" s="14"/>
      <c r="FJ368" s="14"/>
      <c r="FK368" s="14"/>
      <c r="FL368" s="14"/>
      <c r="FM368" s="14"/>
      <c r="FN368" s="14"/>
      <c r="FO368" s="14"/>
      <c r="FP368" s="14"/>
      <c r="FQ368" s="14"/>
      <c r="FR368" s="14"/>
      <c r="FS368" s="14"/>
      <c r="FT368" s="14"/>
      <c r="FU368" s="14"/>
      <c r="FV368" s="14"/>
      <c r="FW368" s="14"/>
      <c r="FX368" s="14"/>
      <c r="FY368" s="14"/>
      <c r="FZ368" s="14"/>
      <c r="GA368" s="14"/>
      <c r="GB368" s="14"/>
      <c r="GC368" s="14"/>
      <c r="GD368" s="14"/>
      <c r="GE368" s="14"/>
      <c r="GF368" s="14"/>
      <c r="GG368" s="14"/>
      <c r="GH368" s="14"/>
      <c r="GI368" s="14"/>
      <c r="GJ368" s="14"/>
      <c r="GK368" s="14"/>
      <c r="GL368" s="14"/>
      <c r="GM368" s="14"/>
      <c r="GN368" s="14"/>
      <c r="GO368" s="14"/>
      <c r="GP368" s="14"/>
      <c r="GQ368" s="14"/>
      <c r="GR368" s="14"/>
      <c r="GS368" s="14"/>
      <c r="GT368" s="14"/>
      <c r="GU368" s="14"/>
      <c r="GV368" s="14"/>
      <c r="GW368" s="14"/>
      <c r="GX368" s="14"/>
      <c r="GY368" s="14"/>
      <c r="GZ368" s="14"/>
      <c r="HA368" s="14"/>
      <c r="HB368" s="14"/>
      <c r="HC368" s="14"/>
      <c r="HD368" s="14"/>
      <c r="HE368" s="14"/>
      <c r="HF368" s="14"/>
      <c r="HG368" s="14"/>
      <c r="HH368" s="14"/>
      <c r="HI368" s="14"/>
      <c r="HJ368" s="14"/>
      <c r="HK368" s="14"/>
      <c r="HL368" s="14"/>
      <c r="HM368" s="14"/>
      <c r="HN368" s="14"/>
      <c r="HO368" s="14"/>
      <c r="HP368" s="14"/>
      <c r="HQ368" s="14"/>
      <c r="HR368" s="14"/>
      <c r="HS368" s="14"/>
      <c r="HT368" s="14"/>
      <c r="HU368" s="14"/>
      <c r="HV368" s="14"/>
      <c r="HW368" s="14"/>
      <c r="HX368" s="14"/>
      <c r="HY368" s="14"/>
      <c r="HZ368" s="14"/>
      <c r="IA368" s="14"/>
      <c r="IB368" s="14"/>
      <c r="IC368" s="14"/>
      <c r="ID368" s="14"/>
      <c r="IE368" s="14"/>
      <c r="IF368" s="14"/>
      <c r="IG368" s="14"/>
      <c r="IH368" s="14"/>
      <c r="II368" s="14"/>
      <c r="IJ368" s="14"/>
      <c r="IK368" s="14"/>
      <c r="IL368" s="14"/>
      <c r="IM368" s="14"/>
      <c r="IN368" s="14"/>
      <c r="IO368" s="14"/>
      <c r="IP368" s="14"/>
      <c r="IQ368" s="14"/>
      <c r="IR368" s="14"/>
      <c r="IS368" s="14"/>
      <c r="IT368" s="14"/>
      <c r="IU368" s="14"/>
      <c r="IV368" s="14"/>
      <c r="IW368" s="14"/>
      <c r="IX368" s="14"/>
      <c r="IY368" s="14"/>
      <c r="IZ368" s="14"/>
      <c r="JA368" s="14"/>
      <c r="JB368" s="14"/>
      <c r="JC368" s="14"/>
      <c r="JD368" s="14"/>
      <c r="JE368" s="14"/>
      <c r="JF368" s="14"/>
      <c r="JG368" s="14"/>
      <c r="JH368" s="14"/>
      <c r="JI368" s="14"/>
      <c r="JJ368" s="14"/>
      <c r="JK368" s="14"/>
      <c r="JL368" s="14"/>
      <c r="JM368" s="14"/>
      <c r="JN368" s="14"/>
      <c r="JO368" s="14"/>
      <c r="JP368" s="14"/>
      <c r="JQ368" s="14"/>
      <c r="JR368" s="14"/>
      <c r="JS368" s="14"/>
      <c r="JT368" s="14"/>
      <c r="JU368" s="14"/>
      <c r="JV368" s="14"/>
      <c r="JW368" s="14"/>
      <c r="JX368" s="14"/>
      <c r="JY368" s="14"/>
      <c r="JZ368" s="14"/>
      <c r="KA368" s="14"/>
      <c r="KB368" s="14"/>
      <c r="KC368" s="14"/>
      <c r="KD368" s="14"/>
      <c r="KE368" s="14"/>
      <c r="KF368" s="14"/>
      <c r="KG368" s="14"/>
      <c r="KH368" s="14"/>
      <c r="KI368" s="14"/>
      <c r="KJ368" s="14"/>
      <c r="KK368" s="14"/>
      <c r="KL368" s="14"/>
      <c r="KM368" s="14"/>
      <c r="KN368" s="14"/>
      <c r="KO368" s="14"/>
      <c r="KP368" s="14"/>
      <c r="KQ368" s="14"/>
      <c r="KR368" s="14"/>
      <c r="KS368" s="14"/>
      <c r="KT368" s="14"/>
      <c r="KU368" s="14"/>
      <c r="KV368" s="14"/>
      <c r="KW368" s="14"/>
      <c r="KX368" s="14"/>
      <c r="KY368" s="14"/>
      <c r="KZ368" s="14"/>
      <c r="LA368" s="14"/>
      <c r="LB368" s="14"/>
      <c r="LC368" s="14"/>
      <c r="LD368" s="14"/>
      <c r="LE368" s="14"/>
      <c r="LF368" s="14"/>
      <c r="LG368" s="14"/>
      <c r="LH368" s="14"/>
      <c r="LI368" s="14"/>
      <c r="LJ368" s="14"/>
      <c r="LK368" s="14"/>
      <c r="LL368" s="14"/>
      <c r="LM368" s="14"/>
      <c r="LN368" s="14"/>
      <c r="LO368" s="14"/>
      <c r="LP368" s="14"/>
      <c r="LQ368" s="14"/>
      <c r="LR368" s="14"/>
      <c r="LS368" s="14"/>
      <c r="LT368" s="14"/>
      <c r="LU368" s="14"/>
      <c r="LV368" s="14"/>
      <c r="LW368" s="14"/>
      <c r="LX368" s="14"/>
      <c r="LY368" s="14"/>
      <c r="LZ368" s="14"/>
      <c r="MA368" s="14"/>
      <c r="MB368" s="14"/>
      <c r="MC368" s="14"/>
      <c r="MD368" s="14"/>
      <c r="ME368" s="14"/>
      <c r="MF368" s="14"/>
      <c r="MG368" s="14"/>
      <c r="MH368" s="14"/>
      <c r="MI368" s="14"/>
      <c r="MJ368" s="14"/>
      <c r="MK368" s="14"/>
      <c r="ML368" s="14"/>
      <c r="MM368" s="14"/>
      <c r="MN368" s="14"/>
      <c r="MO368" s="14"/>
      <c r="MP368" s="14"/>
      <c r="MQ368" s="14"/>
      <c r="MR368" s="14"/>
      <c r="MS368" s="14"/>
      <c r="MT368" s="14"/>
      <c r="MU368" s="14"/>
      <c r="MV368" s="14"/>
      <c r="MW368" s="14"/>
      <c r="MX368" s="14"/>
      <c r="MY368" s="14"/>
      <c r="MZ368" s="14"/>
      <c r="NA368" s="14"/>
      <c r="NB368" s="14"/>
      <c r="NC368" s="14"/>
      <c r="ND368" s="14"/>
      <c r="NE368" s="14"/>
      <c r="NF368" s="14"/>
      <c r="NG368" s="14"/>
      <c r="NH368" s="14"/>
      <c r="NI368" s="14"/>
      <c r="NJ368" s="14"/>
      <c r="NK368" s="14"/>
      <c r="NL368" s="14"/>
      <c r="NM368" s="14"/>
      <c r="NN368" s="14"/>
      <c r="NO368" s="14"/>
      <c r="NP368" s="14"/>
      <c r="NQ368" s="14"/>
      <c r="NR368" s="14"/>
      <c r="NS368" s="14"/>
      <c r="NT368" s="14"/>
      <c r="NU368" s="14"/>
      <c r="NV368" s="14"/>
      <c r="NW368" s="14"/>
      <c r="NX368" s="14"/>
      <c r="NY368" s="14"/>
      <c r="NZ368" s="14"/>
      <c r="OA368" s="14"/>
      <c r="OB368" s="14"/>
      <c r="OC368" s="14"/>
      <c r="OD368" s="14"/>
      <c r="OE368" s="14"/>
      <c r="OF368" s="14"/>
      <c r="OG368" s="14"/>
      <c r="OH368" s="14"/>
      <c r="OI368" s="14"/>
      <c r="OJ368" s="14"/>
      <c r="OK368" s="14"/>
      <c r="OL368" s="14"/>
      <c r="OM368" s="14"/>
      <c r="ON368" s="14"/>
      <c r="OO368" s="14"/>
      <c r="OP368" s="14"/>
      <c r="OQ368" s="14"/>
      <c r="OR368" s="14"/>
      <c r="OS368" s="14"/>
      <c r="OT368" s="14"/>
      <c r="OU368" s="14"/>
      <c r="OV368" s="14"/>
      <c r="OW368" s="14"/>
      <c r="OX368" s="14"/>
      <c r="OY368" s="14"/>
      <c r="OZ368" s="14"/>
      <c r="PA368" s="14"/>
      <c r="PB368" s="14"/>
      <c r="PC368" s="14"/>
      <c r="PD368" s="14"/>
      <c r="PE368" s="14"/>
      <c r="PF368" s="14"/>
      <c r="PG368" s="14"/>
      <c r="PH368" s="14"/>
      <c r="PI368" s="14"/>
      <c r="PJ368" s="14"/>
      <c r="PK368" s="14"/>
      <c r="PL368" s="14"/>
      <c r="PM368" s="14"/>
      <c r="PN368" s="14"/>
      <c r="PO368" s="14"/>
      <c r="PP368" s="14"/>
      <c r="PQ368" s="14"/>
      <c r="PR368" s="14"/>
      <c r="PS368" s="14"/>
    </row>
    <row r="369" spans="1:435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4"/>
      <c r="N369" s="14"/>
      <c r="O369" s="14"/>
      <c r="P369" s="14"/>
      <c r="Q369" s="14"/>
      <c r="R369" s="14"/>
      <c r="S369" s="14"/>
      <c r="T369" s="14"/>
      <c r="U369" s="14"/>
      <c r="V369" s="14"/>
      <c r="W369" s="14"/>
      <c r="X369" s="14"/>
      <c r="Y369" s="14"/>
      <c r="Z369" s="14"/>
      <c r="AA369" s="14"/>
      <c r="AB369" s="14"/>
      <c r="AC369" s="14"/>
      <c r="AD369" s="14"/>
      <c r="AE369" s="14"/>
      <c r="AF369" s="14"/>
      <c r="AG369" s="14"/>
      <c r="AH369" s="14"/>
      <c r="AI369" s="14"/>
      <c r="AJ369" s="14"/>
      <c r="AK369" s="14"/>
      <c r="AL369" s="14"/>
      <c r="AM369" s="14"/>
      <c r="AN369" s="14"/>
      <c r="AO369" s="14"/>
      <c r="AP369" s="14"/>
      <c r="AQ369" s="14"/>
      <c r="AR369" s="14"/>
      <c r="AS369" s="14"/>
      <c r="AT369" s="14"/>
      <c r="AU369" s="14"/>
      <c r="AV369" s="14"/>
      <c r="AW369" s="14"/>
      <c r="AX369" s="14"/>
      <c r="AY369" s="14"/>
      <c r="AZ369" s="14"/>
      <c r="BA369" s="14"/>
      <c r="BB369" s="14"/>
      <c r="BC369" s="14"/>
      <c r="BD369" s="14"/>
      <c r="BE369" s="14"/>
      <c r="BF369" s="14"/>
      <c r="BG369" s="14"/>
      <c r="BH369" s="14"/>
      <c r="BI369" s="14"/>
      <c r="BJ369" s="14"/>
      <c r="BK369" s="14"/>
      <c r="BL369" s="14"/>
      <c r="BM369" s="14"/>
      <c r="BN369" s="14"/>
      <c r="BO369" s="14"/>
      <c r="BP369" s="14"/>
      <c r="BQ369" s="14"/>
      <c r="BR369" s="14"/>
      <c r="BS369" s="14"/>
      <c r="BT369" s="14"/>
      <c r="BU369" s="14"/>
      <c r="BV369" s="14"/>
      <c r="BW369" s="14"/>
      <c r="BX369" s="14"/>
      <c r="BY369" s="14"/>
      <c r="BZ369" s="14"/>
      <c r="CA369" s="14"/>
      <c r="CB369" s="14"/>
      <c r="CC369" s="14"/>
      <c r="CD369" s="14"/>
      <c r="CE369" s="14"/>
      <c r="CF369" s="14"/>
      <c r="CG369" s="14"/>
      <c r="CH369" s="14"/>
      <c r="CI369" s="14"/>
      <c r="CJ369" s="14"/>
      <c r="CK369" s="14"/>
      <c r="CL369" s="14"/>
      <c r="CM369" s="14"/>
      <c r="CN369" s="14"/>
      <c r="CO369" s="14"/>
      <c r="CP369" s="14"/>
      <c r="CQ369" s="14"/>
      <c r="CR369" s="14"/>
      <c r="CS369" s="14"/>
      <c r="CT369" s="14"/>
      <c r="CU369" s="14"/>
      <c r="CV369" s="14"/>
      <c r="CW369" s="14"/>
      <c r="CX369" s="14"/>
      <c r="CY369" s="14"/>
      <c r="CZ369" s="14"/>
      <c r="DA369" s="14"/>
      <c r="DB369" s="14"/>
      <c r="DC369" s="14"/>
      <c r="DD369" s="14"/>
      <c r="DE369" s="14"/>
      <c r="DF369" s="14"/>
      <c r="DG369" s="14"/>
      <c r="DH369" s="14"/>
      <c r="DI369" s="14"/>
      <c r="DJ369" s="14"/>
      <c r="DK369" s="14"/>
      <c r="DL369" s="14"/>
      <c r="DM369" s="14"/>
      <c r="DN369" s="14"/>
      <c r="DO369" s="14"/>
      <c r="DP369" s="14"/>
      <c r="DQ369" s="14"/>
      <c r="DR369" s="14"/>
      <c r="DS369" s="14"/>
      <c r="DT369" s="14"/>
      <c r="DU369" s="14"/>
      <c r="DV369" s="14"/>
      <c r="DW369" s="14"/>
      <c r="DX369" s="14"/>
      <c r="DY369" s="14"/>
      <c r="DZ369" s="14"/>
      <c r="EA369" s="14"/>
      <c r="EB369" s="14"/>
      <c r="EC369" s="14"/>
      <c r="ED369" s="14"/>
      <c r="EE369" s="14"/>
      <c r="EF369" s="14"/>
      <c r="EG369" s="14"/>
      <c r="EH369" s="14"/>
      <c r="EI369" s="14"/>
      <c r="EJ369" s="14"/>
      <c r="EK369" s="14"/>
      <c r="EL369" s="14"/>
      <c r="EM369" s="14"/>
      <c r="EN369" s="14"/>
      <c r="EO369" s="14"/>
      <c r="EP369" s="14"/>
      <c r="EQ369" s="14"/>
      <c r="ER369" s="14"/>
      <c r="ES369" s="14"/>
      <c r="ET369" s="14"/>
      <c r="EU369" s="14"/>
      <c r="EV369" s="14"/>
      <c r="EW369" s="14"/>
      <c r="EX369" s="14"/>
      <c r="EY369" s="14"/>
      <c r="EZ369" s="14"/>
      <c r="FA369" s="14"/>
      <c r="FB369" s="14"/>
      <c r="FC369" s="14"/>
      <c r="FD369" s="14"/>
      <c r="FE369" s="14"/>
      <c r="FF369" s="14"/>
      <c r="FG369" s="14"/>
      <c r="FH369" s="14"/>
      <c r="FI369" s="14"/>
      <c r="FJ369" s="14"/>
      <c r="FK369" s="14"/>
      <c r="FL369" s="14"/>
      <c r="FM369" s="14"/>
      <c r="FN369" s="14"/>
      <c r="FO369" s="14"/>
      <c r="FP369" s="14"/>
      <c r="FQ369" s="14"/>
      <c r="FR369" s="14"/>
      <c r="FS369" s="14"/>
      <c r="FT369" s="14"/>
      <c r="FU369" s="14"/>
      <c r="FV369" s="14"/>
      <c r="FW369" s="14"/>
      <c r="FX369" s="14"/>
      <c r="FY369" s="14"/>
      <c r="FZ369" s="14"/>
      <c r="GA369" s="14"/>
      <c r="GB369" s="14"/>
      <c r="GC369" s="14"/>
      <c r="GD369" s="14"/>
      <c r="GE369" s="14"/>
      <c r="GF369" s="14"/>
      <c r="GG369" s="14"/>
      <c r="GH369" s="14"/>
      <c r="GI369" s="14"/>
      <c r="GJ369" s="14"/>
      <c r="GK369" s="14"/>
      <c r="GL369" s="14"/>
      <c r="GM369" s="14"/>
      <c r="GN369" s="14"/>
      <c r="GO369" s="14"/>
      <c r="GP369" s="14"/>
      <c r="GQ369" s="14"/>
      <c r="GR369" s="14"/>
      <c r="GS369" s="14"/>
      <c r="GT369" s="14"/>
      <c r="GU369" s="14"/>
      <c r="GV369" s="14"/>
      <c r="GW369" s="14"/>
      <c r="GX369" s="14"/>
      <c r="GY369" s="14"/>
      <c r="GZ369" s="14"/>
      <c r="HA369" s="14"/>
      <c r="HB369" s="14"/>
      <c r="HC369" s="14"/>
      <c r="HD369" s="14"/>
      <c r="HE369" s="14"/>
      <c r="HF369" s="14"/>
      <c r="HG369" s="14"/>
      <c r="HH369" s="14"/>
      <c r="HI369" s="14"/>
      <c r="HJ369" s="14"/>
      <c r="HK369" s="14"/>
      <c r="HL369" s="14"/>
      <c r="HM369" s="14"/>
      <c r="HN369" s="14"/>
      <c r="HO369" s="14"/>
      <c r="HP369" s="14"/>
      <c r="HQ369" s="14"/>
      <c r="HR369" s="14"/>
      <c r="HS369" s="14"/>
      <c r="HT369" s="14"/>
      <c r="HU369" s="14"/>
      <c r="HV369" s="14"/>
      <c r="HW369" s="14"/>
      <c r="HX369" s="14"/>
      <c r="HY369" s="14"/>
      <c r="HZ369" s="14"/>
      <c r="IA369" s="14"/>
      <c r="IB369" s="14"/>
      <c r="IC369" s="14"/>
      <c r="ID369" s="14"/>
      <c r="IE369" s="14"/>
      <c r="IF369" s="14"/>
      <c r="IG369" s="14"/>
      <c r="IH369" s="14"/>
      <c r="II369" s="14"/>
      <c r="IJ369" s="14"/>
      <c r="IK369" s="14"/>
      <c r="IL369" s="14"/>
      <c r="IM369" s="14"/>
      <c r="IN369" s="14"/>
      <c r="IO369" s="14"/>
      <c r="IP369" s="14"/>
      <c r="IQ369" s="14"/>
      <c r="IR369" s="14"/>
      <c r="IS369" s="14"/>
      <c r="IT369" s="14"/>
      <c r="IU369" s="14"/>
      <c r="IV369" s="14"/>
      <c r="IW369" s="14"/>
      <c r="IX369" s="14"/>
      <c r="IY369" s="14"/>
      <c r="IZ369" s="14"/>
      <c r="JA369" s="14"/>
      <c r="JB369" s="14"/>
      <c r="JC369" s="14"/>
      <c r="JD369" s="14"/>
      <c r="JE369" s="14"/>
      <c r="JF369" s="14"/>
      <c r="JG369" s="14"/>
      <c r="JH369" s="14"/>
      <c r="JI369" s="14"/>
      <c r="JJ369" s="14"/>
      <c r="JK369" s="14"/>
      <c r="JL369" s="14"/>
      <c r="JM369" s="14"/>
      <c r="JN369" s="14"/>
      <c r="JO369" s="14"/>
      <c r="JP369" s="14"/>
      <c r="JQ369" s="14"/>
      <c r="JR369" s="14"/>
      <c r="JS369" s="14"/>
      <c r="JT369" s="14"/>
      <c r="JU369" s="14"/>
      <c r="JV369" s="14"/>
      <c r="JW369" s="14"/>
      <c r="JX369" s="14"/>
      <c r="JY369" s="14"/>
      <c r="JZ369" s="14"/>
      <c r="KA369" s="14"/>
      <c r="KB369" s="14"/>
      <c r="KC369" s="14"/>
      <c r="KD369" s="14"/>
      <c r="KE369" s="14"/>
      <c r="KF369" s="14"/>
      <c r="KG369" s="14"/>
      <c r="KH369" s="14"/>
      <c r="KI369" s="14"/>
      <c r="KJ369" s="14"/>
      <c r="KK369" s="14"/>
      <c r="KL369" s="14"/>
      <c r="KM369" s="14"/>
      <c r="KN369" s="14"/>
      <c r="KO369" s="14"/>
      <c r="KP369" s="14"/>
      <c r="KQ369" s="14"/>
      <c r="KR369" s="14"/>
      <c r="KS369" s="14"/>
      <c r="KT369" s="14"/>
      <c r="KU369" s="14"/>
      <c r="KV369" s="14"/>
      <c r="KW369" s="14"/>
      <c r="KX369" s="14"/>
      <c r="KY369" s="14"/>
      <c r="KZ369" s="14"/>
      <c r="LA369" s="14"/>
      <c r="LB369" s="14"/>
      <c r="LC369" s="14"/>
      <c r="LD369" s="14"/>
      <c r="LE369" s="14"/>
      <c r="LF369" s="14"/>
      <c r="LG369" s="14"/>
      <c r="LH369" s="14"/>
      <c r="LI369" s="14"/>
      <c r="LJ369" s="14"/>
      <c r="LK369" s="14"/>
      <c r="LL369" s="14"/>
      <c r="LM369" s="14"/>
      <c r="LN369" s="14"/>
      <c r="LO369" s="14"/>
      <c r="LP369" s="14"/>
      <c r="LQ369" s="14"/>
      <c r="LR369" s="14"/>
      <c r="LS369" s="14"/>
      <c r="LT369" s="14"/>
      <c r="LU369" s="14"/>
      <c r="LV369" s="14"/>
      <c r="LW369" s="14"/>
      <c r="LX369" s="14"/>
      <c r="LY369" s="14"/>
      <c r="LZ369" s="14"/>
      <c r="MA369" s="14"/>
      <c r="MB369" s="14"/>
      <c r="MC369" s="14"/>
      <c r="MD369" s="14"/>
      <c r="ME369" s="14"/>
      <c r="MF369" s="14"/>
      <c r="MG369" s="14"/>
      <c r="MH369" s="14"/>
      <c r="MI369" s="14"/>
      <c r="MJ369" s="14"/>
      <c r="MK369" s="14"/>
      <c r="ML369" s="14"/>
      <c r="MM369" s="14"/>
      <c r="MN369" s="14"/>
      <c r="MO369" s="14"/>
      <c r="MP369" s="14"/>
      <c r="MQ369" s="14"/>
      <c r="MR369" s="14"/>
      <c r="MS369" s="14"/>
      <c r="MT369" s="14"/>
      <c r="MU369" s="14"/>
      <c r="MV369" s="14"/>
      <c r="MW369" s="14"/>
      <c r="MX369" s="14"/>
      <c r="MY369" s="14"/>
      <c r="MZ369" s="14"/>
      <c r="NA369" s="14"/>
      <c r="NB369" s="14"/>
      <c r="NC369" s="14"/>
      <c r="ND369" s="14"/>
      <c r="NE369" s="14"/>
      <c r="NF369" s="14"/>
      <c r="NG369" s="14"/>
      <c r="NH369" s="14"/>
      <c r="NI369" s="14"/>
      <c r="NJ369" s="14"/>
      <c r="NK369" s="14"/>
      <c r="NL369" s="14"/>
      <c r="NM369" s="14"/>
      <c r="NN369" s="14"/>
      <c r="NO369" s="14"/>
      <c r="NP369" s="14"/>
      <c r="NQ369" s="14"/>
      <c r="NR369" s="14"/>
      <c r="NS369" s="14"/>
      <c r="NT369" s="14"/>
      <c r="NU369" s="14"/>
      <c r="NV369" s="14"/>
      <c r="NW369" s="14"/>
      <c r="NX369" s="14"/>
      <c r="NY369" s="14"/>
      <c r="NZ369" s="14"/>
      <c r="OA369" s="14"/>
      <c r="OB369" s="14"/>
      <c r="OC369" s="14"/>
      <c r="OD369" s="14"/>
      <c r="OE369" s="14"/>
      <c r="OF369" s="14"/>
      <c r="OG369" s="14"/>
      <c r="OH369" s="14"/>
      <c r="OI369" s="14"/>
      <c r="OJ369" s="14"/>
      <c r="OK369" s="14"/>
      <c r="OL369" s="14"/>
      <c r="OM369" s="14"/>
      <c r="ON369" s="14"/>
      <c r="OO369" s="14"/>
      <c r="OP369" s="14"/>
      <c r="OQ369" s="14"/>
      <c r="OR369" s="14"/>
      <c r="OS369" s="14"/>
      <c r="OT369" s="14"/>
      <c r="OU369" s="14"/>
      <c r="OV369" s="14"/>
      <c r="OW369" s="14"/>
      <c r="OX369" s="14"/>
      <c r="OY369" s="14"/>
      <c r="OZ369" s="14"/>
      <c r="PA369" s="14"/>
      <c r="PB369" s="14"/>
      <c r="PC369" s="14"/>
      <c r="PD369" s="14"/>
      <c r="PE369" s="14"/>
      <c r="PF369" s="14"/>
      <c r="PG369" s="14"/>
      <c r="PH369" s="14"/>
      <c r="PI369" s="14"/>
      <c r="PJ369" s="14"/>
      <c r="PK369" s="14"/>
      <c r="PL369" s="14"/>
      <c r="PM369" s="14"/>
      <c r="PN369" s="14"/>
      <c r="PO369" s="14"/>
      <c r="PP369" s="14"/>
      <c r="PQ369" s="14"/>
      <c r="PR369" s="14"/>
      <c r="PS369" s="14"/>
    </row>
    <row r="370" spans="1:435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4"/>
      <c r="N370" s="14"/>
      <c r="O370" s="14"/>
      <c r="P370" s="14"/>
      <c r="Q370" s="14"/>
      <c r="R370" s="14"/>
      <c r="S370" s="14"/>
      <c r="T370" s="14"/>
      <c r="U370" s="14"/>
      <c r="V370" s="14"/>
      <c r="W370" s="14"/>
      <c r="X370" s="14"/>
      <c r="Y370" s="14"/>
      <c r="Z370" s="14"/>
      <c r="AA370" s="14"/>
      <c r="AB370" s="14"/>
      <c r="AC370" s="14"/>
      <c r="AD370" s="14"/>
      <c r="AE370" s="14"/>
      <c r="AF370" s="14"/>
      <c r="AG370" s="14"/>
      <c r="AH370" s="14"/>
      <c r="AI370" s="14"/>
      <c r="AJ370" s="14"/>
      <c r="AK370" s="14"/>
      <c r="AL370" s="14"/>
      <c r="AM370" s="14"/>
      <c r="AN370" s="14"/>
      <c r="AO370" s="14"/>
      <c r="AP370" s="14"/>
      <c r="AQ370" s="14"/>
      <c r="AR370" s="14"/>
      <c r="AS370" s="14"/>
      <c r="AT370" s="14"/>
      <c r="AU370" s="14"/>
      <c r="AV370" s="14"/>
      <c r="AW370" s="14"/>
      <c r="AX370" s="14"/>
      <c r="AY370" s="14"/>
      <c r="AZ370" s="14"/>
      <c r="BA370" s="14"/>
      <c r="BB370" s="14"/>
      <c r="BC370" s="14"/>
      <c r="BD370" s="14"/>
      <c r="BE370" s="14"/>
      <c r="BF370" s="14"/>
      <c r="BG370" s="14"/>
      <c r="BH370" s="14"/>
      <c r="BI370" s="14"/>
      <c r="BJ370" s="14"/>
      <c r="BK370" s="14"/>
      <c r="BL370" s="14"/>
      <c r="BM370" s="14"/>
      <c r="BN370" s="14"/>
      <c r="BO370" s="14"/>
      <c r="BP370" s="14"/>
      <c r="BQ370" s="14"/>
      <c r="BR370" s="14"/>
      <c r="BS370" s="14"/>
      <c r="BT370" s="14"/>
      <c r="BU370" s="14"/>
      <c r="BV370" s="14"/>
      <c r="BW370" s="14"/>
      <c r="BX370" s="14"/>
      <c r="BY370" s="14"/>
      <c r="BZ370" s="14"/>
      <c r="CA370" s="14"/>
      <c r="CB370" s="14"/>
      <c r="CC370" s="14"/>
      <c r="CD370" s="14"/>
      <c r="CE370" s="14"/>
      <c r="CF370" s="14"/>
      <c r="CG370" s="14"/>
      <c r="CH370" s="14"/>
      <c r="CI370" s="14"/>
      <c r="CJ370" s="14"/>
      <c r="CK370" s="14"/>
      <c r="CL370" s="14"/>
      <c r="CM370" s="14"/>
      <c r="CN370" s="14"/>
      <c r="CO370" s="14"/>
      <c r="CP370" s="14"/>
      <c r="CQ370" s="14"/>
      <c r="CR370" s="14"/>
      <c r="CS370" s="14"/>
      <c r="CT370" s="14"/>
      <c r="CU370" s="14"/>
      <c r="CV370" s="14"/>
      <c r="CW370" s="14"/>
      <c r="CX370" s="14"/>
      <c r="CY370" s="14"/>
      <c r="CZ370" s="14"/>
      <c r="DA370" s="14"/>
      <c r="DB370" s="14"/>
      <c r="DC370" s="14"/>
      <c r="DD370" s="14"/>
      <c r="DE370" s="14"/>
      <c r="DF370" s="14"/>
      <c r="DG370" s="14"/>
      <c r="DH370" s="14"/>
      <c r="DI370" s="14"/>
      <c r="DJ370" s="14"/>
      <c r="DK370" s="14"/>
      <c r="DL370" s="14"/>
      <c r="DM370" s="14"/>
      <c r="DN370" s="14"/>
      <c r="DO370" s="14"/>
      <c r="DP370" s="14"/>
      <c r="DQ370" s="14"/>
      <c r="DR370" s="14"/>
      <c r="DS370" s="14"/>
      <c r="DT370" s="14"/>
      <c r="DU370" s="14"/>
      <c r="DV370" s="14"/>
      <c r="DW370" s="14"/>
      <c r="DX370" s="14"/>
      <c r="DY370" s="14"/>
      <c r="DZ370" s="14"/>
      <c r="EA370" s="14"/>
      <c r="EB370" s="14"/>
      <c r="EC370" s="14"/>
      <c r="ED370" s="14"/>
      <c r="EE370" s="14"/>
      <c r="EF370" s="14"/>
      <c r="EG370" s="14"/>
      <c r="EH370" s="14"/>
      <c r="EI370" s="14"/>
      <c r="EJ370" s="14"/>
      <c r="EK370" s="14"/>
      <c r="EL370" s="14"/>
      <c r="EM370" s="14"/>
      <c r="EN370" s="14"/>
      <c r="EO370" s="14"/>
      <c r="EP370" s="14"/>
      <c r="EQ370" s="14"/>
      <c r="ER370" s="14"/>
      <c r="ES370" s="14"/>
      <c r="ET370" s="14"/>
      <c r="EU370" s="14"/>
      <c r="EV370" s="14"/>
      <c r="EW370" s="14"/>
      <c r="EX370" s="14"/>
      <c r="EY370" s="14"/>
      <c r="EZ370" s="14"/>
      <c r="FA370" s="14"/>
      <c r="FB370" s="14"/>
      <c r="FC370" s="14"/>
      <c r="FD370" s="14"/>
      <c r="FE370" s="14"/>
      <c r="FF370" s="14"/>
      <c r="FG370" s="14"/>
      <c r="FH370" s="14"/>
      <c r="FI370" s="14"/>
      <c r="FJ370" s="14"/>
      <c r="FK370" s="14"/>
      <c r="FL370" s="14"/>
      <c r="FM370" s="14"/>
      <c r="FN370" s="14"/>
      <c r="FO370" s="14"/>
      <c r="FP370" s="14"/>
      <c r="FQ370" s="14"/>
      <c r="FR370" s="14"/>
      <c r="FS370" s="14"/>
      <c r="FT370" s="14"/>
      <c r="FU370" s="14"/>
      <c r="FV370" s="14"/>
      <c r="FW370" s="14"/>
      <c r="FX370" s="14"/>
      <c r="FY370" s="14"/>
      <c r="FZ370" s="14"/>
      <c r="GA370" s="14"/>
      <c r="GB370" s="14"/>
      <c r="GC370" s="14"/>
      <c r="GD370" s="14"/>
      <c r="GE370" s="14"/>
      <c r="GF370" s="14"/>
      <c r="GG370" s="14"/>
      <c r="GH370" s="14"/>
      <c r="GI370" s="14"/>
      <c r="GJ370" s="14"/>
      <c r="GK370" s="14"/>
      <c r="GL370" s="14"/>
      <c r="GM370" s="14"/>
      <c r="GN370" s="14"/>
      <c r="GO370" s="14"/>
      <c r="GP370" s="14"/>
      <c r="GQ370" s="14"/>
      <c r="GR370" s="14"/>
      <c r="GS370" s="14"/>
      <c r="GT370" s="14"/>
      <c r="GU370" s="14"/>
      <c r="GV370" s="14"/>
      <c r="GW370" s="14"/>
      <c r="GX370" s="14"/>
      <c r="GY370" s="14"/>
      <c r="GZ370" s="14"/>
      <c r="HA370" s="14"/>
      <c r="HB370" s="14"/>
      <c r="HC370" s="14"/>
      <c r="HD370" s="14"/>
      <c r="HE370" s="14"/>
      <c r="HF370" s="14"/>
      <c r="HG370" s="14"/>
      <c r="HH370" s="14"/>
      <c r="HI370" s="14"/>
      <c r="HJ370" s="14"/>
      <c r="HK370" s="14"/>
      <c r="HL370" s="14"/>
      <c r="HM370" s="14"/>
      <c r="HN370" s="14"/>
      <c r="HO370" s="14"/>
      <c r="HP370" s="14"/>
      <c r="HQ370" s="14"/>
      <c r="HR370" s="14"/>
      <c r="HS370" s="14"/>
      <c r="HT370" s="14"/>
      <c r="HU370" s="14"/>
      <c r="HV370" s="14"/>
      <c r="HW370" s="14"/>
      <c r="HX370" s="14"/>
      <c r="HY370" s="14"/>
      <c r="HZ370" s="14"/>
      <c r="IA370" s="14"/>
      <c r="IB370" s="14"/>
      <c r="IC370" s="14"/>
      <c r="ID370" s="14"/>
      <c r="IE370" s="14"/>
      <c r="IF370" s="14"/>
      <c r="IG370" s="14"/>
      <c r="IH370" s="14"/>
      <c r="II370" s="14"/>
      <c r="IJ370" s="14"/>
      <c r="IK370" s="14"/>
      <c r="IL370" s="14"/>
      <c r="IM370" s="14"/>
      <c r="IN370" s="14"/>
      <c r="IO370" s="14"/>
      <c r="IP370" s="14"/>
      <c r="IQ370" s="14"/>
      <c r="IR370" s="14"/>
      <c r="IS370" s="14"/>
      <c r="IT370" s="14"/>
      <c r="IU370" s="14"/>
      <c r="IV370" s="14"/>
      <c r="IW370" s="14"/>
      <c r="IX370" s="14"/>
      <c r="IY370" s="14"/>
      <c r="IZ370" s="14"/>
      <c r="JA370" s="14"/>
      <c r="JB370" s="14"/>
      <c r="JC370" s="14"/>
      <c r="JD370" s="14"/>
      <c r="JE370" s="14"/>
      <c r="JF370" s="14"/>
      <c r="JG370" s="14"/>
      <c r="JH370" s="14"/>
      <c r="JI370" s="14"/>
      <c r="JJ370" s="14"/>
      <c r="JK370" s="14"/>
      <c r="JL370" s="14"/>
      <c r="JM370" s="14"/>
      <c r="JN370" s="14"/>
      <c r="JO370" s="14"/>
      <c r="JP370" s="14"/>
      <c r="JQ370" s="14"/>
      <c r="JR370" s="14"/>
      <c r="JS370" s="14"/>
      <c r="JT370" s="14"/>
      <c r="JU370" s="14"/>
      <c r="JV370" s="14"/>
      <c r="JW370" s="14"/>
      <c r="JX370" s="14"/>
      <c r="JY370" s="14"/>
      <c r="JZ370" s="14"/>
      <c r="KA370" s="14"/>
      <c r="KB370" s="14"/>
      <c r="KC370" s="14"/>
      <c r="KD370" s="14"/>
      <c r="KE370" s="14"/>
      <c r="KF370" s="14"/>
      <c r="KG370" s="14"/>
      <c r="KH370" s="14"/>
      <c r="KI370" s="14"/>
      <c r="KJ370" s="14"/>
      <c r="KK370" s="14"/>
      <c r="KL370" s="14"/>
      <c r="KM370" s="14"/>
      <c r="KN370" s="14"/>
      <c r="KO370" s="14"/>
      <c r="KP370" s="14"/>
      <c r="KQ370" s="14"/>
      <c r="KR370" s="14"/>
      <c r="KS370" s="14"/>
      <c r="KT370" s="14"/>
      <c r="KU370" s="14"/>
      <c r="KV370" s="14"/>
      <c r="KW370" s="14"/>
      <c r="KX370" s="14"/>
      <c r="KY370" s="14"/>
      <c r="KZ370" s="14"/>
      <c r="LA370" s="14"/>
      <c r="LB370" s="14"/>
      <c r="LC370" s="14"/>
      <c r="LD370" s="14"/>
      <c r="LE370" s="14"/>
      <c r="LF370" s="14"/>
      <c r="LG370" s="14"/>
      <c r="LH370" s="14"/>
      <c r="LI370" s="14"/>
      <c r="LJ370" s="14"/>
      <c r="LK370" s="14"/>
      <c r="LL370" s="14"/>
      <c r="LM370" s="14"/>
      <c r="LN370" s="14"/>
      <c r="LO370" s="14"/>
      <c r="LP370" s="14"/>
      <c r="LQ370" s="14"/>
      <c r="LR370" s="14"/>
      <c r="LS370" s="14"/>
      <c r="LT370" s="14"/>
      <c r="LU370" s="14"/>
      <c r="LV370" s="14"/>
      <c r="LW370" s="14"/>
      <c r="LX370" s="14"/>
      <c r="LY370" s="14"/>
      <c r="LZ370" s="14"/>
      <c r="MA370" s="14"/>
      <c r="MB370" s="14"/>
      <c r="MC370" s="14"/>
      <c r="MD370" s="14"/>
      <c r="ME370" s="14"/>
      <c r="MF370" s="14"/>
      <c r="MG370" s="14"/>
      <c r="MH370" s="14"/>
      <c r="MI370" s="14"/>
      <c r="MJ370" s="14"/>
      <c r="MK370" s="14"/>
      <c r="ML370" s="14"/>
      <c r="MM370" s="14"/>
      <c r="MN370" s="14"/>
      <c r="MO370" s="14"/>
      <c r="MP370" s="14"/>
      <c r="MQ370" s="14"/>
      <c r="MR370" s="14"/>
      <c r="MS370" s="14"/>
      <c r="MT370" s="14"/>
      <c r="MU370" s="14"/>
      <c r="MV370" s="14"/>
      <c r="MW370" s="14"/>
      <c r="MX370" s="14"/>
      <c r="MY370" s="14"/>
      <c r="MZ370" s="14"/>
      <c r="NA370" s="14"/>
      <c r="NB370" s="14"/>
      <c r="NC370" s="14"/>
      <c r="ND370" s="14"/>
      <c r="NE370" s="14"/>
      <c r="NF370" s="14"/>
      <c r="NG370" s="14"/>
      <c r="NH370" s="14"/>
      <c r="NI370" s="14"/>
      <c r="NJ370" s="14"/>
      <c r="NK370" s="14"/>
      <c r="NL370" s="14"/>
      <c r="NM370" s="14"/>
      <c r="NN370" s="14"/>
      <c r="NO370" s="14"/>
      <c r="NP370" s="14"/>
      <c r="NQ370" s="14"/>
      <c r="NR370" s="14"/>
      <c r="NS370" s="14"/>
      <c r="NT370" s="14"/>
      <c r="NU370" s="14"/>
      <c r="NV370" s="14"/>
      <c r="NW370" s="14"/>
      <c r="NX370" s="14"/>
      <c r="NY370" s="14"/>
      <c r="NZ370" s="14"/>
      <c r="OA370" s="14"/>
      <c r="OB370" s="14"/>
      <c r="OC370" s="14"/>
      <c r="OD370" s="14"/>
      <c r="OE370" s="14"/>
      <c r="OF370" s="14"/>
      <c r="OG370" s="14"/>
      <c r="OH370" s="14"/>
      <c r="OI370" s="14"/>
      <c r="OJ370" s="14"/>
      <c r="OK370" s="14"/>
      <c r="OL370" s="14"/>
      <c r="OM370" s="14"/>
      <c r="ON370" s="14"/>
      <c r="OO370" s="14"/>
      <c r="OP370" s="14"/>
      <c r="OQ370" s="14"/>
      <c r="OR370" s="14"/>
      <c r="OS370" s="14"/>
      <c r="OT370" s="14"/>
      <c r="OU370" s="14"/>
      <c r="OV370" s="14"/>
      <c r="OW370" s="14"/>
      <c r="OX370" s="14"/>
      <c r="OY370" s="14"/>
      <c r="OZ370" s="14"/>
      <c r="PA370" s="14"/>
      <c r="PB370" s="14"/>
      <c r="PC370" s="14"/>
      <c r="PD370" s="14"/>
      <c r="PE370" s="14"/>
      <c r="PF370" s="14"/>
      <c r="PG370" s="14"/>
      <c r="PH370" s="14"/>
      <c r="PI370" s="14"/>
      <c r="PJ370" s="14"/>
      <c r="PK370" s="14"/>
      <c r="PL370" s="14"/>
      <c r="PM370" s="14"/>
      <c r="PN370" s="14"/>
      <c r="PO370" s="14"/>
      <c r="PP370" s="14"/>
      <c r="PQ370" s="14"/>
      <c r="PR370" s="14"/>
      <c r="PS370" s="14"/>
    </row>
    <row r="371" spans="1:435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4"/>
      <c r="N371" s="14"/>
      <c r="O371" s="14"/>
      <c r="P371" s="14"/>
      <c r="Q371" s="14"/>
      <c r="R371" s="14"/>
      <c r="S371" s="14"/>
      <c r="T371" s="14"/>
      <c r="U371" s="14"/>
      <c r="V371" s="14"/>
      <c r="W371" s="14"/>
      <c r="X371" s="14"/>
      <c r="Y371" s="14"/>
      <c r="Z371" s="14"/>
      <c r="AA371" s="14"/>
      <c r="AB371" s="14"/>
      <c r="AC371" s="14"/>
      <c r="AD371" s="14"/>
      <c r="AE371" s="14"/>
      <c r="AF371" s="14"/>
      <c r="AG371" s="14"/>
      <c r="AH371" s="14"/>
      <c r="AI371" s="14"/>
      <c r="AJ371" s="14"/>
      <c r="AK371" s="14"/>
      <c r="AL371" s="14"/>
      <c r="AM371" s="14"/>
      <c r="AN371" s="14"/>
      <c r="AO371" s="14"/>
      <c r="AP371" s="14"/>
      <c r="AQ371" s="14"/>
      <c r="AR371" s="14"/>
      <c r="AS371" s="14"/>
      <c r="AT371" s="14"/>
      <c r="AU371" s="14"/>
      <c r="AV371" s="14"/>
      <c r="AW371" s="14"/>
      <c r="AX371" s="14"/>
      <c r="AY371" s="14"/>
      <c r="AZ371" s="14"/>
      <c r="BA371" s="14"/>
      <c r="BB371" s="14"/>
      <c r="BC371" s="14"/>
      <c r="BD371" s="14"/>
      <c r="BE371" s="14"/>
      <c r="BF371" s="14"/>
      <c r="BG371" s="14"/>
      <c r="BH371" s="14"/>
      <c r="BI371" s="14"/>
      <c r="BJ371" s="14"/>
      <c r="BK371" s="14"/>
      <c r="BL371" s="14"/>
      <c r="BM371" s="14"/>
      <c r="BN371" s="14"/>
      <c r="BO371" s="14"/>
      <c r="BP371" s="14"/>
      <c r="BQ371" s="14"/>
      <c r="BR371" s="14"/>
      <c r="BS371" s="14"/>
      <c r="BT371" s="14"/>
      <c r="BU371" s="14"/>
      <c r="BV371" s="14"/>
      <c r="BW371" s="14"/>
      <c r="BX371" s="14"/>
      <c r="BY371" s="14"/>
      <c r="BZ371" s="14"/>
      <c r="CA371" s="14"/>
      <c r="CB371" s="14"/>
      <c r="CC371" s="14"/>
      <c r="CD371" s="14"/>
      <c r="CE371" s="14"/>
      <c r="CF371" s="14"/>
      <c r="CG371" s="14"/>
      <c r="CH371" s="14"/>
      <c r="CI371" s="14"/>
      <c r="CJ371" s="14"/>
      <c r="CK371" s="14"/>
      <c r="CL371" s="14"/>
      <c r="CM371" s="14"/>
      <c r="CN371" s="14"/>
      <c r="CO371" s="14"/>
      <c r="CP371" s="14"/>
      <c r="CQ371" s="14"/>
      <c r="CR371" s="14"/>
      <c r="CS371" s="14"/>
      <c r="CT371" s="14"/>
      <c r="CU371" s="14"/>
      <c r="CV371" s="14"/>
      <c r="CW371" s="14"/>
      <c r="CX371" s="14"/>
      <c r="CY371" s="14"/>
      <c r="CZ371" s="14"/>
      <c r="DA371" s="14"/>
      <c r="DB371" s="14"/>
      <c r="DC371" s="14"/>
      <c r="DD371" s="14"/>
      <c r="DE371" s="14"/>
      <c r="DF371" s="14"/>
      <c r="DG371" s="14"/>
      <c r="DH371" s="14"/>
      <c r="DI371" s="14"/>
      <c r="DJ371" s="14"/>
      <c r="DK371" s="14"/>
      <c r="DL371" s="14"/>
      <c r="DM371" s="14"/>
      <c r="DN371" s="14"/>
      <c r="DO371" s="14"/>
      <c r="DP371" s="14"/>
      <c r="DQ371" s="14"/>
      <c r="DR371" s="14"/>
      <c r="DS371" s="14"/>
      <c r="DT371" s="14"/>
      <c r="DU371" s="14"/>
      <c r="DV371" s="14"/>
      <c r="DW371" s="14"/>
      <c r="DX371" s="14"/>
      <c r="DY371" s="14"/>
      <c r="DZ371" s="14"/>
      <c r="EA371" s="14"/>
      <c r="EB371" s="14"/>
      <c r="EC371" s="14"/>
      <c r="ED371" s="14"/>
      <c r="EE371" s="14"/>
      <c r="EF371" s="14"/>
      <c r="EG371" s="14"/>
      <c r="EH371" s="14"/>
      <c r="EI371" s="14"/>
      <c r="EJ371" s="14"/>
      <c r="EK371" s="14"/>
      <c r="EL371" s="14"/>
      <c r="EM371" s="14"/>
      <c r="EN371" s="14"/>
      <c r="EO371" s="14"/>
      <c r="EP371" s="14"/>
      <c r="EQ371" s="14"/>
      <c r="ER371" s="14"/>
      <c r="ES371" s="14"/>
      <c r="ET371" s="14"/>
      <c r="EU371" s="14"/>
      <c r="EV371" s="14"/>
      <c r="EW371" s="14"/>
      <c r="EX371" s="14"/>
      <c r="EY371" s="14"/>
      <c r="EZ371" s="14"/>
      <c r="FA371" s="14"/>
      <c r="FB371" s="14"/>
      <c r="FC371" s="14"/>
      <c r="FD371" s="14"/>
      <c r="FE371" s="14"/>
      <c r="FF371" s="14"/>
      <c r="FG371" s="14"/>
      <c r="FH371" s="14"/>
      <c r="FI371" s="14"/>
      <c r="FJ371" s="14"/>
      <c r="FK371" s="14"/>
      <c r="FL371" s="14"/>
      <c r="FM371" s="14"/>
      <c r="FN371" s="14"/>
      <c r="FO371" s="14"/>
      <c r="FP371" s="14"/>
      <c r="FQ371" s="14"/>
      <c r="FR371" s="14"/>
      <c r="FS371" s="14"/>
      <c r="FT371" s="14"/>
      <c r="FU371" s="14"/>
      <c r="FV371" s="14"/>
      <c r="FW371" s="14"/>
      <c r="FX371" s="14"/>
      <c r="FY371" s="14"/>
      <c r="FZ371" s="14"/>
      <c r="GA371" s="14"/>
      <c r="GB371" s="14"/>
      <c r="GC371" s="14"/>
      <c r="GD371" s="14"/>
      <c r="GE371" s="14"/>
      <c r="GF371" s="14"/>
      <c r="GG371" s="14"/>
      <c r="GH371" s="14"/>
      <c r="GI371" s="14"/>
      <c r="GJ371" s="14"/>
      <c r="GK371" s="14"/>
      <c r="GL371" s="14"/>
      <c r="GM371" s="14"/>
      <c r="GN371" s="14"/>
      <c r="GO371" s="14"/>
      <c r="GP371" s="14"/>
      <c r="GQ371" s="14"/>
      <c r="GR371" s="14"/>
      <c r="GS371" s="14"/>
      <c r="GT371" s="14"/>
      <c r="GU371" s="14"/>
      <c r="GV371" s="14"/>
      <c r="GW371" s="14"/>
      <c r="GX371" s="14"/>
      <c r="GY371" s="14"/>
      <c r="GZ371" s="14"/>
      <c r="HA371" s="14"/>
      <c r="HB371" s="14"/>
      <c r="HC371" s="14"/>
      <c r="HD371" s="14"/>
      <c r="HE371" s="14"/>
      <c r="HF371" s="14"/>
      <c r="HG371" s="14"/>
      <c r="HH371" s="14"/>
      <c r="HI371" s="14"/>
      <c r="HJ371" s="14"/>
      <c r="HK371" s="14"/>
      <c r="HL371" s="14"/>
      <c r="HM371" s="14"/>
      <c r="HN371" s="14"/>
      <c r="HO371" s="14"/>
      <c r="HP371" s="14"/>
      <c r="HQ371" s="14"/>
      <c r="HR371" s="14"/>
      <c r="HS371" s="14"/>
      <c r="HT371" s="14"/>
      <c r="HU371" s="14"/>
      <c r="HV371" s="14"/>
      <c r="HW371" s="14"/>
      <c r="HX371" s="14"/>
      <c r="HY371" s="14"/>
      <c r="HZ371" s="14"/>
      <c r="IA371" s="14"/>
      <c r="IB371" s="14"/>
      <c r="IC371" s="14"/>
      <c r="ID371" s="14"/>
      <c r="IE371" s="14"/>
      <c r="IF371" s="14"/>
      <c r="IG371" s="14"/>
      <c r="IH371" s="14"/>
      <c r="II371" s="14"/>
      <c r="IJ371" s="14"/>
      <c r="IK371" s="14"/>
      <c r="IL371" s="14"/>
      <c r="IM371" s="14"/>
      <c r="IN371" s="14"/>
      <c r="IO371" s="14"/>
      <c r="IP371" s="14"/>
      <c r="IQ371" s="14"/>
      <c r="IR371" s="14"/>
      <c r="IS371" s="14"/>
      <c r="IT371" s="14"/>
      <c r="IU371" s="14"/>
      <c r="IV371" s="14"/>
      <c r="IW371" s="14"/>
      <c r="IX371" s="14"/>
      <c r="IY371" s="14"/>
      <c r="IZ371" s="14"/>
      <c r="JA371" s="14"/>
      <c r="JB371" s="14"/>
      <c r="JC371" s="14"/>
      <c r="JD371" s="14"/>
      <c r="JE371" s="14"/>
      <c r="JF371" s="14"/>
      <c r="JG371" s="14"/>
      <c r="JH371" s="14"/>
      <c r="JI371" s="14"/>
      <c r="JJ371" s="14"/>
      <c r="JK371" s="14"/>
      <c r="JL371" s="14"/>
      <c r="JM371" s="14"/>
      <c r="JN371" s="14"/>
      <c r="JO371" s="14"/>
      <c r="JP371" s="14"/>
      <c r="JQ371" s="14"/>
      <c r="JR371" s="14"/>
      <c r="JS371" s="14"/>
      <c r="JT371" s="14"/>
      <c r="JU371" s="14"/>
      <c r="JV371" s="14"/>
      <c r="JW371" s="14"/>
      <c r="JX371" s="14"/>
      <c r="JY371" s="14"/>
      <c r="JZ371" s="14"/>
      <c r="KA371" s="14"/>
      <c r="KB371" s="14"/>
      <c r="KC371" s="14"/>
      <c r="KD371" s="14"/>
      <c r="KE371" s="14"/>
      <c r="KF371" s="14"/>
      <c r="KG371" s="14"/>
      <c r="KH371" s="14"/>
      <c r="KI371" s="14"/>
      <c r="KJ371" s="14"/>
      <c r="KK371" s="14"/>
      <c r="KL371" s="14"/>
      <c r="KM371" s="14"/>
      <c r="KN371" s="14"/>
      <c r="KO371" s="14"/>
      <c r="KP371" s="14"/>
      <c r="KQ371" s="14"/>
      <c r="KR371" s="14"/>
      <c r="KS371" s="14"/>
      <c r="KT371" s="14"/>
      <c r="KU371" s="14"/>
      <c r="KV371" s="14"/>
      <c r="KW371" s="14"/>
      <c r="KX371" s="14"/>
      <c r="KY371" s="14"/>
      <c r="KZ371" s="14"/>
      <c r="LA371" s="14"/>
      <c r="LB371" s="14"/>
      <c r="LC371" s="14"/>
      <c r="LD371" s="14"/>
      <c r="LE371" s="14"/>
      <c r="LF371" s="14"/>
      <c r="LG371" s="14"/>
      <c r="LH371" s="14"/>
      <c r="LI371" s="14"/>
      <c r="LJ371" s="14"/>
      <c r="LK371" s="14"/>
      <c r="LL371" s="14"/>
      <c r="LM371" s="14"/>
      <c r="LN371" s="14"/>
      <c r="LO371" s="14"/>
      <c r="LP371" s="14"/>
      <c r="LQ371" s="14"/>
      <c r="LR371" s="14"/>
      <c r="LS371" s="14"/>
      <c r="LT371" s="14"/>
      <c r="LU371" s="14"/>
      <c r="LV371" s="14"/>
      <c r="LW371" s="14"/>
      <c r="LX371" s="14"/>
      <c r="LY371" s="14"/>
      <c r="LZ371" s="14"/>
      <c r="MA371" s="14"/>
      <c r="MB371" s="14"/>
      <c r="MC371" s="14"/>
      <c r="MD371" s="14"/>
      <c r="ME371" s="14"/>
      <c r="MF371" s="14"/>
      <c r="MG371" s="14"/>
      <c r="MH371" s="14"/>
      <c r="MI371" s="14"/>
      <c r="MJ371" s="14"/>
      <c r="MK371" s="14"/>
      <c r="ML371" s="14"/>
      <c r="MM371" s="14"/>
      <c r="MN371" s="14"/>
      <c r="MO371" s="14"/>
      <c r="MP371" s="14"/>
      <c r="MQ371" s="14"/>
      <c r="MR371" s="14"/>
      <c r="MS371" s="14"/>
      <c r="MT371" s="14"/>
      <c r="MU371" s="14"/>
      <c r="MV371" s="14"/>
      <c r="MW371" s="14"/>
      <c r="MX371" s="14"/>
      <c r="MY371" s="14"/>
      <c r="MZ371" s="14"/>
      <c r="NA371" s="14"/>
      <c r="NB371" s="14"/>
      <c r="NC371" s="14"/>
      <c r="ND371" s="14"/>
      <c r="NE371" s="14"/>
      <c r="NF371" s="14"/>
      <c r="NG371" s="14"/>
      <c r="NH371" s="14"/>
      <c r="NI371" s="14"/>
      <c r="NJ371" s="14"/>
      <c r="NK371" s="14"/>
      <c r="NL371" s="14"/>
      <c r="NM371" s="14"/>
      <c r="NN371" s="14"/>
      <c r="NO371" s="14"/>
      <c r="NP371" s="14"/>
      <c r="NQ371" s="14"/>
      <c r="NR371" s="14"/>
      <c r="NS371" s="14"/>
      <c r="NT371" s="14"/>
      <c r="NU371" s="14"/>
      <c r="NV371" s="14"/>
      <c r="NW371" s="14"/>
      <c r="NX371" s="14"/>
      <c r="NY371" s="14"/>
      <c r="NZ371" s="14"/>
      <c r="OA371" s="14"/>
      <c r="OB371" s="14"/>
      <c r="OC371" s="14"/>
      <c r="OD371" s="14"/>
      <c r="OE371" s="14"/>
      <c r="OF371" s="14"/>
      <c r="OG371" s="14"/>
      <c r="OH371" s="14"/>
      <c r="OI371" s="14"/>
      <c r="OJ371" s="14"/>
      <c r="OK371" s="14"/>
      <c r="OL371" s="14"/>
      <c r="OM371" s="14"/>
      <c r="ON371" s="14"/>
      <c r="OO371" s="14"/>
      <c r="OP371" s="14"/>
      <c r="OQ371" s="14"/>
      <c r="OR371" s="14"/>
      <c r="OS371" s="14"/>
      <c r="OT371" s="14"/>
      <c r="OU371" s="14"/>
      <c r="OV371" s="14"/>
      <c r="OW371" s="14"/>
      <c r="OX371" s="14"/>
      <c r="OY371" s="14"/>
      <c r="OZ371" s="14"/>
      <c r="PA371" s="14"/>
      <c r="PB371" s="14"/>
      <c r="PC371" s="14"/>
      <c r="PD371" s="14"/>
      <c r="PE371" s="14"/>
      <c r="PF371" s="14"/>
      <c r="PG371" s="14"/>
      <c r="PH371" s="14"/>
      <c r="PI371" s="14"/>
      <c r="PJ371" s="14"/>
      <c r="PK371" s="14"/>
      <c r="PL371" s="14"/>
      <c r="PM371" s="14"/>
      <c r="PN371" s="14"/>
      <c r="PO371" s="14"/>
      <c r="PP371" s="14"/>
      <c r="PQ371" s="14"/>
      <c r="PR371" s="14"/>
      <c r="PS371" s="14"/>
    </row>
    <row r="372" spans="1:435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4"/>
      <c r="N372" s="14"/>
      <c r="O372" s="14"/>
      <c r="P372" s="14"/>
      <c r="Q372" s="14"/>
      <c r="R372" s="14"/>
      <c r="S372" s="14"/>
      <c r="T372" s="14"/>
      <c r="U372" s="14"/>
      <c r="V372" s="14"/>
      <c r="W372" s="14"/>
      <c r="X372" s="14"/>
      <c r="Y372" s="14"/>
      <c r="Z372" s="14"/>
      <c r="AA372" s="14"/>
      <c r="AB372" s="14"/>
      <c r="AC372" s="14"/>
      <c r="AD372" s="14"/>
      <c r="AE372" s="14"/>
      <c r="AF372" s="14"/>
      <c r="AG372" s="14"/>
      <c r="AH372" s="14"/>
      <c r="AI372" s="14"/>
      <c r="AJ372" s="14"/>
      <c r="AK372" s="14"/>
      <c r="AL372" s="14"/>
      <c r="AM372" s="14"/>
      <c r="AN372" s="14"/>
      <c r="AO372" s="14"/>
      <c r="AP372" s="14"/>
      <c r="AQ372" s="14"/>
      <c r="AR372" s="14"/>
      <c r="AS372" s="14"/>
      <c r="AT372" s="14"/>
      <c r="AU372" s="14"/>
      <c r="AV372" s="14"/>
      <c r="AW372" s="14"/>
      <c r="AX372" s="14"/>
      <c r="AY372" s="14"/>
      <c r="AZ372" s="14"/>
      <c r="BA372" s="14"/>
      <c r="BB372" s="14"/>
      <c r="BC372" s="14"/>
      <c r="BD372" s="14"/>
      <c r="BE372" s="14"/>
      <c r="BF372" s="14"/>
      <c r="BG372" s="14"/>
      <c r="BH372" s="14"/>
      <c r="BI372" s="14"/>
      <c r="BJ372" s="14"/>
      <c r="BK372" s="14"/>
      <c r="BL372" s="14"/>
      <c r="BM372" s="14"/>
      <c r="BN372" s="14"/>
      <c r="BO372" s="14"/>
      <c r="BP372" s="14"/>
      <c r="BQ372" s="14"/>
      <c r="BR372" s="14"/>
      <c r="BS372" s="14"/>
      <c r="BT372" s="14"/>
      <c r="BU372" s="14"/>
      <c r="BV372" s="14"/>
      <c r="BW372" s="14"/>
      <c r="BX372" s="14"/>
      <c r="BY372" s="14"/>
      <c r="BZ372" s="14"/>
      <c r="CA372" s="14"/>
      <c r="CB372" s="14"/>
      <c r="CC372" s="14"/>
      <c r="CD372" s="14"/>
      <c r="CE372" s="14"/>
      <c r="CF372" s="14"/>
      <c r="CG372" s="14"/>
      <c r="CH372" s="14"/>
      <c r="CI372" s="14"/>
      <c r="CJ372" s="14"/>
      <c r="CK372" s="14"/>
      <c r="CL372" s="14"/>
      <c r="CM372" s="14"/>
      <c r="CN372" s="14"/>
      <c r="CO372" s="14"/>
      <c r="CP372" s="14"/>
      <c r="CQ372" s="14"/>
      <c r="CR372" s="14"/>
      <c r="CS372" s="14"/>
      <c r="CT372" s="14"/>
      <c r="CU372" s="14"/>
      <c r="CV372" s="14"/>
      <c r="CW372" s="14"/>
      <c r="CX372" s="14"/>
      <c r="CY372" s="14"/>
      <c r="CZ372" s="14"/>
      <c r="DA372" s="14"/>
      <c r="DB372" s="14"/>
      <c r="DC372" s="14"/>
      <c r="DD372" s="14"/>
      <c r="DE372" s="14"/>
      <c r="DF372" s="14"/>
      <c r="DG372" s="14"/>
      <c r="DH372" s="14"/>
      <c r="DI372" s="14"/>
      <c r="DJ372" s="14"/>
      <c r="DK372" s="14"/>
      <c r="DL372" s="14"/>
      <c r="DM372" s="14"/>
      <c r="DN372" s="14"/>
      <c r="DO372" s="14"/>
      <c r="DP372" s="14"/>
      <c r="DQ372" s="14"/>
      <c r="DR372" s="14"/>
      <c r="DS372" s="14"/>
      <c r="DT372" s="14"/>
      <c r="DU372" s="14"/>
      <c r="DV372" s="14"/>
      <c r="DW372" s="14"/>
      <c r="DX372" s="14"/>
      <c r="DY372" s="14"/>
      <c r="DZ372" s="14"/>
      <c r="EA372" s="14"/>
      <c r="EB372" s="14"/>
      <c r="EC372" s="14"/>
      <c r="ED372" s="14"/>
      <c r="EE372" s="14"/>
      <c r="EF372" s="14"/>
      <c r="EG372" s="14"/>
      <c r="EH372" s="14"/>
      <c r="EI372" s="14"/>
      <c r="EJ372" s="14"/>
      <c r="EK372" s="14"/>
      <c r="EL372" s="14"/>
      <c r="EM372" s="14"/>
      <c r="EN372" s="14"/>
      <c r="EO372" s="14"/>
      <c r="EP372" s="14"/>
      <c r="EQ372" s="14"/>
      <c r="ER372" s="14"/>
      <c r="ES372" s="14"/>
      <c r="ET372" s="14"/>
      <c r="EU372" s="14"/>
      <c r="EV372" s="14"/>
      <c r="EW372" s="14"/>
      <c r="EX372" s="14"/>
      <c r="EY372" s="14"/>
      <c r="EZ372" s="14"/>
      <c r="FA372" s="14"/>
      <c r="FB372" s="14"/>
      <c r="FC372" s="14"/>
      <c r="FD372" s="14"/>
      <c r="FE372" s="14"/>
      <c r="FF372" s="14"/>
      <c r="FG372" s="14"/>
      <c r="FH372" s="14"/>
      <c r="FI372" s="14"/>
      <c r="FJ372" s="14"/>
      <c r="FK372" s="14"/>
      <c r="FL372" s="14"/>
      <c r="FM372" s="14"/>
      <c r="FN372" s="14"/>
      <c r="FO372" s="14"/>
      <c r="FP372" s="14"/>
      <c r="FQ372" s="14"/>
      <c r="FR372" s="14"/>
      <c r="FS372" s="14"/>
      <c r="FT372" s="14"/>
      <c r="FU372" s="14"/>
      <c r="FV372" s="14"/>
      <c r="FW372" s="14"/>
      <c r="FX372" s="14"/>
      <c r="FY372" s="14"/>
      <c r="FZ372" s="14"/>
      <c r="GA372" s="14"/>
      <c r="GB372" s="14"/>
      <c r="GC372" s="14"/>
      <c r="GD372" s="14"/>
      <c r="GE372" s="14"/>
      <c r="GF372" s="14"/>
      <c r="GG372" s="14"/>
      <c r="GH372" s="14"/>
      <c r="GI372" s="14"/>
      <c r="GJ372" s="14"/>
      <c r="GK372" s="14"/>
      <c r="GL372" s="14"/>
      <c r="GM372" s="14"/>
      <c r="GN372" s="14"/>
      <c r="GO372" s="14"/>
      <c r="GP372" s="14"/>
      <c r="GQ372" s="14"/>
      <c r="GR372" s="14"/>
      <c r="GS372" s="14"/>
      <c r="GT372" s="14"/>
      <c r="GU372" s="14"/>
      <c r="GV372" s="14"/>
      <c r="GW372" s="14"/>
      <c r="GX372" s="14"/>
      <c r="GY372" s="14"/>
      <c r="GZ372" s="14"/>
      <c r="HA372" s="14"/>
      <c r="HB372" s="14"/>
      <c r="HC372" s="14"/>
      <c r="HD372" s="14"/>
      <c r="HE372" s="14"/>
      <c r="HF372" s="14"/>
      <c r="HG372" s="14"/>
      <c r="HH372" s="14"/>
      <c r="HI372" s="14"/>
      <c r="HJ372" s="14"/>
      <c r="HK372" s="14"/>
      <c r="HL372" s="14"/>
      <c r="HM372" s="14"/>
      <c r="HN372" s="14"/>
      <c r="HO372" s="14"/>
      <c r="HP372" s="14"/>
      <c r="HQ372" s="14"/>
      <c r="HR372" s="14"/>
      <c r="HS372" s="14"/>
      <c r="HT372" s="14"/>
      <c r="HU372" s="14"/>
      <c r="HV372" s="14"/>
      <c r="HW372" s="14"/>
      <c r="HX372" s="14"/>
      <c r="HY372" s="14"/>
      <c r="HZ372" s="14"/>
      <c r="IA372" s="14"/>
      <c r="IB372" s="14"/>
      <c r="IC372" s="14"/>
      <c r="ID372" s="14"/>
      <c r="IE372" s="14"/>
      <c r="IF372" s="14"/>
      <c r="IG372" s="14"/>
      <c r="IH372" s="14"/>
      <c r="II372" s="14"/>
      <c r="IJ372" s="14"/>
      <c r="IK372" s="14"/>
      <c r="IL372" s="14"/>
      <c r="IM372" s="14"/>
      <c r="IN372" s="14"/>
      <c r="IO372" s="14"/>
      <c r="IP372" s="14"/>
      <c r="IQ372" s="14"/>
      <c r="IR372" s="14"/>
      <c r="IS372" s="14"/>
      <c r="IT372" s="14"/>
      <c r="IU372" s="14"/>
      <c r="IV372" s="14"/>
      <c r="IW372" s="14"/>
      <c r="IX372" s="14"/>
      <c r="IY372" s="14"/>
      <c r="IZ372" s="14"/>
      <c r="JA372" s="14"/>
      <c r="JB372" s="14"/>
      <c r="JC372" s="14"/>
      <c r="JD372" s="14"/>
      <c r="JE372" s="14"/>
      <c r="JF372" s="14"/>
      <c r="JG372" s="14"/>
      <c r="JH372" s="14"/>
      <c r="JI372" s="14"/>
      <c r="JJ372" s="14"/>
      <c r="JK372" s="14"/>
      <c r="JL372" s="14"/>
      <c r="JM372" s="14"/>
      <c r="JN372" s="14"/>
      <c r="JO372" s="14"/>
      <c r="JP372" s="14"/>
      <c r="JQ372" s="14"/>
      <c r="JR372" s="14"/>
      <c r="JS372" s="14"/>
      <c r="JT372" s="14"/>
      <c r="JU372" s="14"/>
      <c r="JV372" s="14"/>
      <c r="JW372" s="14"/>
      <c r="JX372" s="14"/>
      <c r="JY372" s="14"/>
      <c r="JZ372" s="14"/>
      <c r="KA372" s="14"/>
      <c r="KB372" s="14"/>
      <c r="KC372" s="14"/>
      <c r="KD372" s="14"/>
      <c r="KE372" s="14"/>
      <c r="KF372" s="14"/>
      <c r="KG372" s="14"/>
      <c r="KH372" s="14"/>
      <c r="KI372" s="14"/>
      <c r="KJ372" s="14"/>
      <c r="KK372" s="14"/>
      <c r="KL372" s="14"/>
      <c r="KM372" s="14"/>
      <c r="KN372" s="14"/>
      <c r="KO372" s="14"/>
      <c r="KP372" s="14"/>
      <c r="KQ372" s="14"/>
      <c r="KR372" s="14"/>
      <c r="KS372" s="14"/>
      <c r="KT372" s="14"/>
      <c r="KU372" s="14"/>
      <c r="KV372" s="14"/>
      <c r="KW372" s="14"/>
      <c r="KX372" s="14"/>
      <c r="KY372" s="14"/>
      <c r="KZ372" s="14"/>
      <c r="LA372" s="14"/>
      <c r="LB372" s="14"/>
      <c r="LC372" s="14"/>
      <c r="LD372" s="14"/>
      <c r="LE372" s="14"/>
      <c r="LF372" s="14"/>
      <c r="LG372" s="14"/>
      <c r="LH372" s="14"/>
      <c r="LI372" s="14"/>
      <c r="LJ372" s="14"/>
      <c r="LK372" s="14"/>
      <c r="LL372" s="14"/>
      <c r="LM372" s="14"/>
      <c r="LN372" s="14"/>
      <c r="LO372" s="14"/>
      <c r="LP372" s="14"/>
      <c r="LQ372" s="14"/>
      <c r="LR372" s="14"/>
      <c r="LS372" s="14"/>
      <c r="LT372" s="14"/>
      <c r="LU372" s="14"/>
      <c r="LV372" s="14"/>
      <c r="LW372" s="14"/>
      <c r="LX372" s="14"/>
      <c r="LY372" s="14"/>
      <c r="LZ372" s="14"/>
      <c r="MA372" s="14"/>
      <c r="MB372" s="14"/>
      <c r="MC372" s="14"/>
      <c r="MD372" s="14"/>
      <c r="ME372" s="14"/>
      <c r="MF372" s="14"/>
      <c r="MG372" s="14"/>
      <c r="MH372" s="14"/>
      <c r="MI372" s="14"/>
      <c r="MJ372" s="14"/>
      <c r="MK372" s="14"/>
      <c r="ML372" s="14"/>
      <c r="MM372" s="14"/>
      <c r="MN372" s="14"/>
      <c r="MO372" s="14"/>
      <c r="MP372" s="14"/>
      <c r="MQ372" s="14"/>
      <c r="MR372" s="14"/>
      <c r="MS372" s="14"/>
      <c r="MT372" s="14"/>
      <c r="MU372" s="14"/>
      <c r="MV372" s="14"/>
      <c r="MW372" s="14"/>
      <c r="MX372" s="14"/>
      <c r="MY372" s="14"/>
      <c r="MZ372" s="14"/>
      <c r="NA372" s="14"/>
      <c r="NB372" s="14"/>
      <c r="NC372" s="14"/>
      <c r="ND372" s="14"/>
      <c r="NE372" s="14"/>
      <c r="NF372" s="14"/>
      <c r="NG372" s="14"/>
      <c r="NH372" s="14"/>
      <c r="NI372" s="14"/>
      <c r="NJ372" s="14"/>
      <c r="NK372" s="14"/>
      <c r="NL372" s="14"/>
      <c r="NM372" s="14"/>
      <c r="NN372" s="14"/>
      <c r="NO372" s="14"/>
      <c r="NP372" s="14"/>
      <c r="NQ372" s="14"/>
      <c r="NR372" s="14"/>
      <c r="NS372" s="14"/>
      <c r="NT372" s="14"/>
      <c r="NU372" s="14"/>
      <c r="NV372" s="14"/>
      <c r="NW372" s="14"/>
      <c r="NX372" s="14"/>
      <c r="NY372" s="14"/>
      <c r="NZ372" s="14"/>
      <c r="OA372" s="14"/>
      <c r="OB372" s="14"/>
      <c r="OC372" s="14"/>
      <c r="OD372" s="14"/>
      <c r="OE372" s="14"/>
      <c r="OF372" s="14"/>
      <c r="OG372" s="14"/>
      <c r="OH372" s="14"/>
      <c r="OI372" s="14"/>
      <c r="OJ372" s="14"/>
      <c r="OK372" s="14"/>
      <c r="OL372" s="14"/>
      <c r="OM372" s="14"/>
      <c r="ON372" s="14"/>
      <c r="OO372" s="14"/>
      <c r="OP372" s="14"/>
      <c r="OQ372" s="14"/>
      <c r="OR372" s="14"/>
      <c r="OS372" s="14"/>
      <c r="OT372" s="14"/>
      <c r="OU372" s="14"/>
      <c r="OV372" s="14"/>
      <c r="OW372" s="14"/>
      <c r="OX372" s="14"/>
      <c r="OY372" s="14"/>
      <c r="OZ372" s="14"/>
      <c r="PA372" s="14"/>
      <c r="PB372" s="14"/>
      <c r="PC372" s="14"/>
      <c r="PD372" s="14"/>
      <c r="PE372" s="14"/>
      <c r="PF372" s="14"/>
      <c r="PG372" s="14"/>
      <c r="PH372" s="14"/>
      <c r="PI372" s="14"/>
      <c r="PJ372" s="14"/>
      <c r="PK372" s="14"/>
      <c r="PL372" s="14"/>
      <c r="PM372" s="14"/>
      <c r="PN372" s="14"/>
      <c r="PO372" s="14"/>
      <c r="PP372" s="14"/>
      <c r="PQ372" s="14"/>
      <c r="PR372" s="14"/>
      <c r="PS372" s="14"/>
    </row>
    <row r="373" spans="1:435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4"/>
      <c r="N373" s="14"/>
      <c r="O373" s="14"/>
      <c r="P373" s="14"/>
      <c r="Q373" s="14"/>
      <c r="R373" s="14"/>
      <c r="S373" s="14"/>
      <c r="T373" s="14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  <c r="AH373" s="14"/>
      <c r="AI373" s="14"/>
      <c r="AJ373" s="14"/>
      <c r="AK373" s="14"/>
      <c r="AL373" s="14"/>
      <c r="AM373" s="14"/>
      <c r="AN373" s="14"/>
      <c r="AO373" s="14"/>
      <c r="AP373" s="14"/>
      <c r="AQ373" s="14"/>
      <c r="AR373" s="14"/>
      <c r="AS373" s="14"/>
      <c r="AT373" s="14"/>
      <c r="AU373" s="14"/>
      <c r="AV373" s="14"/>
      <c r="AW373" s="14"/>
      <c r="AX373" s="14"/>
      <c r="AY373" s="14"/>
      <c r="AZ373" s="14"/>
      <c r="BA373" s="14"/>
      <c r="BB373" s="14"/>
      <c r="BC373" s="14"/>
      <c r="BD373" s="14"/>
      <c r="BE373" s="14"/>
      <c r="BF373" s="14"/>
      <c r="BG373" s="14"/>
      <c r="BH373" s="14"/>
      <c r="BI373" s="14"/>
      <c r="BJ373" s="14"/>
      <c r="BK373" s="14"/>
      <c r="BL373" s="14"/>
      <c r="BM373" s="14"/>
      <c r="BN373" s="14"/>
      <c r="BO373" s="14"/>
      <c r="BP373" s="14"/>
      <c r="BQ373" s="14"/>
      <c r="BR373" s="14"/>
      <c r="BS373" s="14"/>
      <c r="BT373" s="14"/>
      <c r="BU373" s="14"/>
      <c r="BV373" s="14"/>
      <c r="BW373" s="14"/>
      <c r="BX373" s="14"/>
      <c r="BY373" s="14"/>
      <c r="BZ373" s="14"/>
      <c r="CA373" s="14"/>
      <c r="CB373" s="14"/>
      <c r="CC373" s="14"/>
      <c r="CD373" s="14"/>
      <c r="CE373" s="14"/>
      <c r="CF373" s="14"/>
      <c r="CG373" s="14"/>
      <c r="CH373" s="14"/>
      <c r="CI373" s="14"/>
      <c r="CJ373" s="14"/>
      <c r="CK373" s="14"/>
      <c r="CL373" s="14"/>
      <c r="CM373" s="14"/>
      <c r="CN373" s="14"/>
      <c r="CO373" s="14"/>
      <c r="CP373" s="14"/>
      <c r="CQ373" s="14"/>
      <c r="CR373" s="14"/>
      <c r="CS373" s="14"/>
      <c r="CT373" s="14"/>
      <c r="CU373" s="14"/>
      <c r="CV373" s="14"/>
      <c r="CW373" s="14"/>
      <c r="CX373" s="14"/>
      <c r="CY373" s="14"/>
      <c r="CZ373" s="14"/>
      <c r="DA373" s="14"/>
      <c r="DB373" s="14"/>
      <c r="DC373" s="14"/>
      <c r="DD373" s="14"/>
      <c r="DE373" s="14"/>
      <c r="DF373" s="14"/>
      <c r="DG373" s="14"/>
      <c r="DH373" s="14"/>
      <c r="DI373" s="14"/>
      <c r="DJ373" s="14"/>
      <c r="DK373" s="14"/>
      <c r="DL373" s="14"/>
      <c r="DM373" s="14"/>
      <c r="DN373" s="14"/>
      <c r="DO373" s="14"/>
      <c r="DP373" s="14"/>
      <c r="DQ373" s="14"/>
      <c r="DR373" s="14"/>
      <c r="DS373" s="14"/>
      <c r="DT373" s="14"/>
      <c r="DU373" s="14"/>
      <c r="DV373" s="14"/>
      <c r="DW373" s="14"/>
      <c r="DX373" s="14"/>
      <c r="DY373" s="14"/>
      <c r="DZ373" s="14"/>
      <c r="EA373" s="14"/>
      <c r="EB373" s="14"/>
      <c r="EC373" s="14"/>
      <c r="ED373" s="14"/>
      <c r="EE373" s="14"/>
      <c r="EF373" s="14"/>
      <c r="EG373" s="14"/>
      <c r="EH373" s="14"/>
      <c r="EI373" s="14"/>
      <c r="EJ373" s="14"/>
      <c r="EK373" s="14"/>
      <c r="EL373" s="14"/>
      <c r="EM373" s="14"/>
      <c r="EN373" s="14"/>
      <c r="EO373" s="14"/>
      <c r="EP373" s="14"/>
      <c r="EQ373" s="14"/>
      <c r="ER373" s="14"/>
      <c r="ES373" s="14"/>
      <c r="ET373" s="14"/>
      <c r="EU373" s="14"/>
      <c r="EV373" s="14"/>
      <c r="EW373" s="14"/>
      <c r="EX373" s="14"/>
      <c r="EY373" s="14"/>
      <c r="EZ373" s="14"/>
      <c r="FA373" s="14"/>
      <c r="FB373" s="14"/>
      <c r="FC373" s="14"/>
      <c r="FD373" s="14"/>
      <c r="FE373" s="14"/>
      <c r="FF373" s="14"/>
      <c r="FG373" s="14"/>
      <c r="FH373" s="14"/>
      <c r="FI373" s="14"/>
      <c r="FJ373" s="14"/>
      <c r="FK373" s="14"/>
      <c r="FL373" s="14"/>
      <c r="FM373" s="14"/>
      <c r="FN373" s="14"/>
      <c r="FO373" s="14"/>
      <c r="FP373" s="14"/>
      <c r="FQ373" s="14"/>
      <c r="FR373" s="14"/>
      <c r="FS373" s="14"/>
      <c r="FT373" s="14"/>
      <c r="FU373" s="14"/>
      <c r="FV373" s="14"/>
      <c r="FW373" s="14"/>
      <c r="FX373" s="14"/>
      <c r="FY373" s="14"/>
      <c r="FZ373" s="14"/>
      <c r="GA373" s="14"/>
      <c r="GB373" s="14"/>
      <c r="GC373" s="14"/>
      <c r="GD373" s="14"/>
      <c r="GE373" s="14"/>
      <c r="GF373" s="14"/>
      <c r="GG373" s="14"/>
      <c r="GH373" s="14"/>
      <c r="GI373" s="14"/>
      <c r="GJ373" s="14"/>
      <c r="GK373" s="14"/>
      <c r="GL373" s="14"/>
      <c r="GM373" s="14"/>
      <c r="GN373" s="14"/>
      <c r="GO373" s="14"/>
      <c r="GP373" s="14"/>
      <c r="GQ373" s="14"/>
      <c r="GR373" s="14"/>
      <c r="GS373" s="14"/>
      <c r="GT373" s="14"/>
      <c r="GU373" s="14"/>
      <c r="GV373" s="14"/>
      <c r="GW373" s="14"/>
      <c r="GX373" s="14"/>
      <c r="GY373" s="14"/>
      <c r="GZ373" s="14"/>
      <c r="HA373" s="14"/>
      <c r="HB373" s="14"/>
      <c r="HC373" s="14"/>
      <c r="HD373" s="14"/>
      <c r="HE373" s="14"/>
      <c r="HF373" s="14"/>
      <c r="HG373" s="14"/>
      <c r="HH373" s="14"/>
      <c r="HI373" s="14"/>
      <c r="HJ373" s="14"/>
      <c r="HK373" s="14"/>
      <c r="HL373" s="14"/>
      <c r="HM373" s="14"/>
      <c r="HN373" s="14"/>
      <c r="HO373" s="14"/>
      <c r="HP373" s="14"/>
      <c r="HQ373" s="14"/>
      <c r="HR373" s="14"/>
      <c r="HS373" s="14"/>
      <c r="HT373" s="14"/>
      <c r="HU373" s="14"/>
      <c r="HV373" s="14"/>
      <c r="HW373" s="14"/>
      <c r="HX373" s="14"/>
      <c r="HY373" s="14"/>
      <c r="HZ373" s="14"/>
      <c r="IA373" s="14"/>
      <c r="IB373" s="14"/>
      <c r="IC373" s="14"/>
      <c r="ID373" s="14"/>
      <c r="IE373" s="14"/>
      <c r="IF373" s="14"/>
      <c r="IG373" s="14"/>
      <c r="IH373" s="14"/>
      <c r="II373" s="14"/>
      <c r="IJ373" s="14"/>
      <c r="IK373" s="14"/>
      <c r="IL373" s="14"/>
      <c r="IM373" s="14"/>
      <c r="IN373" s="14"/>
      <c r="IO373" s="14"/>
      <c r="IP373" s="14"/>
      <c r="IQ373" s="14"/>
      <c r="IR373" s="14"/>
      <c r="IS373" s="14"/>
      <c r="IT373" s="14"/>
      <c r="IU373" s="14"/>
      <c r="IV373" s="14"/>
      <c r="IW373" s="14"/>
      <c r="IX373" s="14"/>
      <c r="IY373" s="14"/>
      <c r="IZ373" s="14"/>
      <c r="JA373" s="14"/>
      <c r="JB373" s="14"/>
      <c r="JC373" s="14"/>
      <c r="JD373" s="14"/>
      <c r="JE373" s="14"/>
      <c r="JF373" s="14"/>
      <c r="JG373" s="14"/>
      <c r="JH373" s="14"/>
      <c r="JI373" s="14"/>
      <c r="JJ373" s="14"/>
      <c r="JK373" s="14"/>
      <c r="JL373" s="14"/>
      <c r="JM373" s="14"/>
      <c r="JN373" s="14"/>
      <c r="JO373" s="14"/>
      <c r="JP373" s="14"/>
      <c r="JQ373" s="14"/>
      <c r="JR373" s="14"/>
      <c r="JS373" s="14"/>
      <c r="JT373" s="14"/>
      <c r="JU373" s="14"/>
      <c r="JV373" s="14"/>
      <c r="JW373" s="14"/>
      <c r="JX373" s="14"/>
      <c r="JY373" s="14"/>
      <c r="JZ373" s="14"/>
      <c r="KA373" s="14"/>
      <c r="KB373" s="14"/>
      <c r="KC373" s="14"/>
      <c r="KD373" s="14"/>
      <c r="KE373" s="14"/>
      <c r="KF373" s="14"/>
      <c r="KG373" s="14"/>
      <c r="KH373" s="14"/>
      <c r="KI373" s="14"/>
      <c r="KJ373" s="14"/>
      <c r="KK373" s="14"/>
      <c r="KL373" s="14"/>
      <c r="KM373" s="14"/>
      <c r="KN373" s="14"/>
      <c r="KO373" s="14"/>
      <c r="KP373" s="14"/>
      <c r="KQ373" s="14"/>
      <c r="KR373" s="14"/>
      <c r="KS373" s="14"/>
      <c r="KT373" s="14"/>
      <c r="KU373" s="14"/>
      <c r="KV373" s="14"/>
      <c r="KW373" s="14"/>
      <c r="KX373" s="14"/>
      <c r="KY373" s="14"/>
      <c r="KZ373" s="14"/>
      <c r="LA373" s="14"/>
      <c r="LB373" s="14"/>
      <c r="LC373" s="14"/>
      <c r="LD373" s="14"/>
      <c r="LE373" s="14"/>
      <c r="LF373" s="14"/>
      <c r="LG373" s="14"/>
      <c r="LH373" s="14"/>
      <c r="LI373" s="14"/>
      <c r="LJ373" s="14"/>
      <c r="LK373" s="14"/>
      <c r="LL373" s="14"/>
      <c r="LM373" s="14"/>
      <c r="LN373" s="14"/>
      <c r="LO373" s="14"/>
      <c r="LP373" s="14"/>
      <c r="LQ373" s="14"/>
      <c r="LR373" s="14"/>
      <c r="LS373" s="14"/>
      <c r="LT373" s="14"/>
      <c r="LU373" s="14"/>
      <c r="LV373" s="14"/>
      <c r="LW373" s="14"/>
      <c r="LX373" s="14"/>
      <c r="LY373" s="14"/>
      <c r="LZ373" s="14"/>
      <c r="MA373" s="14"/>
      <c r="MB373" s="14"/>
      <c r="MC373" s="14"/>
      <c r="MD373" s="14"/>
      <c r="ME373" s="14"/>
      <c r="MF373" s="14"/>
      <c r="MG373" s="14"/>
      <c r="MH373" s="14"/>
      <c r="MI373" s="14"/>
      <c r="MJ373" s="14"/>
      <c r="MK373" s="14"/>
      <c r="ML373" s="14"/>
      <c r="MM373" s="14"/>
      <c r="MN373" s="14"/>
      <c r="MO373" s="14"/>
      <c r="MP373" s="14"/>
      <c r="MQ373" s="14"/>
      <c r="MR373" s="14"/>
      <c r="MS373" s="14"/>
      <c r="MT373" s="14"/>
      <c r="MU373" s="14"/>
      <c r="MV373" s="14"/>
      <c r="MW373" s="14"/>
      <c r="MX373" s="14"/>
      <c r="MY373" s="14"/>
      <c r="MZ373" s="14"/>
      <c r="NA373" s="14"/>
      <c r="NB373" s="14"/>
      <c r="NC373" s="14"/>
      <c r="ND373" s="14"/>
      <c r="NE373" s="14"/>
      <c r="NF373" s="14"/>
      <c r="NG373" s="14"/>
      <c r="NH373" s="14"/>
      <c r="NI373" s="14"/>
      <c r="NJ373" s="14"/>
      <c r="NK373" s="14"/>
      <c r="NL373" s="14"/>
      <c r="NM373" s="14"/>
      <c r="NN373" s="14"/>
      <c r="NO373" s="14"/>
      <c r="NP373" s="14"/>
      <c r="NQ373" s="14"/>
      <c r="NR373" s="14"/>
      <c r="NS373" s="14"/>
      <c r="NT373" s="14"/>
      <c r="NU373" s="14"/>
      <c r="NV373" s="14"/>
      <c r="NW373" s="14"/>
      <c r="NX373" s="14"/>
      <c r="NY373" s="14"/>
      <c r="NZ373" s="14"/>
      <c r="OA373" s="14"/>
      <c r="OB373" s="14"/>
      <c r="OC373" s="14"/>
      <c r="OD373" s="14"/>
      <c r="OE373" s="14"/>
      <c r="OF373" s="14"/>
      <c r="OG373" s="14"/>
      <c r="OH373" s="14"/>
      <c r="OI373" s="14"/>
      <c r="OJ373" s="14"/>
      <c r="OK373" s="14"/>
      <c r="OL373" s="14"/>
      <c r="OM373" s="14"/>
      <c r="ON373" s="14"/>
      <c r="OO373" s="14"/>
      <c r="OP373" s="14"/>
      <c r="OQ373" s="14"/>
      <c r="OR373" s="14"/>
      <c r="OS373" s="14"/>
      <c r="OT373" s="14"/>
      <c r="OU373" s="14"/>
      <c r="OV373" s="14"/>
      <c r="OW373" s="14"/>
      <c r="OX373" s="14"/>
      <c r="OY373" s="14"/>
      <c r="OZ373" s="14"/>
      <c r="PA373" s="14"/>
      <c r="PB373" s="14"/>
      <c r="PC373" s="14"/>
      <c r="PD373" s="14"/>
      <c r="PE373" s="14"/>
      <c r="PF373" s="14"/>
      <c r="PG373" s="14"/>
      <c r="PH373" s="14"/>
      <c r="PI373" s="14"/>
      <c r="PJ373" s="14"/>
      <c r="PK373" s="14"/>
      <c r="PL373" s="14"/>
      <c r="PM373" s="14"/>
      <c r="PN373" s="14"/>
      <c r="PO373" s="14"/>
      <c r="PP373" s="14"/>
      <c r="PQ373" s="14"/>
      <c r="PR373" s="14"/>
      <c r="PS373" s="14"/>
    </row>
    <row r="374" spans="1:435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4"/>
      <c r="N374" s="14"/>
      <c r="O374" s="14"/>
      <c r="P374" s="14"/>
      <c r="Q374" s="14"/>
      <c r="R374" s="14"/>
      <c r="S374" s="14"/>
      <c r="T374" s="14"/>
      <c r="U374" s="14"/>
      <c r="V374" s="14"/>
      <c r="W374" s="14"/>
      <c r="X374" s="14"/>
      <c r="Y374" s="14"/>
      <c r="Z374" s="14"/>
      <c r="AA374" s="14"/>
      <c r="AB374" s="14"/>
      <c r="AC374" s="14"/>
      <c r="AD374" s="14"/>
      <c r="AE374" s="14"/>
      <c r="AF374" s="14"/>
      <c r="AG374" s="14"/>
      <c r="AH374" s="14"/>
      <c r="AI374" s="14"/>
      <c r="AJ374" s="14"/>
      <c r="AK374" s="14"/>
      <c r="AL374" s="14"/>
      <c r="AM374" s="14"/>
      <c r="AN374" s="14"/>
      <c r="AO374" s="14"/>
      <c r="AP374" s="14"/>
      <c r="AQ374" s="14"/>
      <c r="AR374" s="14"/>
      <c r="AS374" s="14"/>
      <c r="AT374" s="14"/>
      <c r="AU374" s="14"/>
      <c r="AV374" s="14"/>
      <c r="AW374" s="14"/>
      <c r="AX374" s="14"/>
      <c r="AY374" s="14"/>
      <c r="AZ374" s="14"/>
      <c r="BA374" s="14"/>
      <c r="BB374" s="14"/>
      <c r="BC374" s="14"/>
      <c r="BD374" s="14"/>
      <c r="BE374" s="14"/>
      <c r="BF374" s="14"/>
      <c r="BG374" s="14"/>
      <c r="BH374" s="14"/>
      <c r="BI374" s="14"/>
      <c r="BJ374" s="14"/>
      <c r="BK374" s="14"/>
      <c r="BL374" s="14"/>
      <c r="BM374" s="14"/>
      <c r="BN374" s="14"/>
      <c r="BO374" s="14"/>
      <c r="BP374" s="14"/>
      <c r="BQ374" s="14"/>
      <c r="BR374" s="14"/>
      <c r="BS374" s="14"/>
      <c r="BT374" s="14"/>
      <c r="BU374" s="14"/>
      <c r="BV374" s="14"/>
      <c r="BW374" s="14"/>
      <c r="BX374" s="14"/>
      <c r="BY374" s="14"/>
      <c r="BZ374" s="14"/>
      <c r="CA374" s="14"/>
      <c r="CB374" s="14"/>
      <c r="CC374" s="14"/>
      <c r="CD374" s="14"/>
      <c r="CE374" s="14"/>
      <c r="CF374" s="14"/>
      <c r="CG374" s="14"/>
      <c r="CH374" s="14"/>
      <c r="CI374" s="14"/>
      <c r="CJ374" s="14"/>
      <c r="CK374" s="14"/>
      <c r="CL374" s="14"/>
      <c r="CM374" s="14"/>
      <c r="CN374" s="14"/>
      <c r="CO374" s="14"/>
      <c r="CP374" s="14"/>
      <c r="CQ374" s="14"/>
      <c r="CR374" s="14"/>
      <c r="CS374" s="14"/>
      <c r="CT374" s="14"/>
      <c r="CU374" s="14"/>
      <c r="CV374" s="14"/>
      <c r="CW374" s="14"/>
      <c r="CX374" s="14"/>
      <c r="CY374" s="14"/>
      <c r="CZ374" s="14"/>
      <c r="DA374" s="14"/>
      <c r="DB374" s="14"/>
      <c r="DC374" s="14"/>
      <c r="DD374" s="14"/>
      <c r="DE374" s="14"/>
      <c r="DF374" s="14"/>
      <c r="DG374" s="14"/>
      <c r="DH374" s="14"/>
      <c r="DI374" s="14"/>
      <c r="DJ374" s="14"/>
      <c r="DK374" s="14"/>
      <c r="DL374" s="14"/>
      <c r="DM374" s="14"/>
      <c r="DN374" s="14"/>
      <c r="DO374" s="14"/>
      <c r="DP374" s="14"/>
      <c r="DQ374" s="14"/>
      <c r="DR374" s="14"/>
      <c r="DS374" s="14"/>
      <c r="DT374" s="14"/>
      <c r="DU374" s="14"/>
      <c r="DV374" s="14"/>
      <c r="DW374" s="14"/>
      <c r="DX374" s="14"/>
      <c r="DY374" s="14"/>
      <c r="DZ374" s="14"/>
      <c r="EA374" s="14"/>
      <c r="EB374" s="14"/>
      <c r="EC374" s="14"/>
      <c r="ED374" s="14"/>
      <c r="EE374" s="14"/>
      <c r="EF374" s="14"/>
      <c r="EG374" s="14"/>
      <c r="EH374" s="14"/>
      <c r="EI374" s="14"/>
      <c r="EJ374" s="14"/>
      <c r="EK374" s="14"/>
      <c r="EL374" s="14"/>
      <c r="EM374" s="14"/>
      <c r="EN374" s="14"/>
      <c r="EO374" s="14"/>
      <c r="EP374" s="14"/>
      <c r="EQ374" s="14"/>
      <c r="ER374" s="14"/>
      <c r="ES374" s="14"/>
      <c r="ET374" s="14"/>
      <c r="EU374" s="14"/>
      <c r="EV374" s="14"/>
      <c r="EW374" s="14"/>
      <c r="EX374" s="14"/>
      <c r="EY374" s="14"/>
      <c r="EZ374" s="14"/>
      <c r="FA374" s="14"/>
      <c r="FB374" s="14"/>
      <c r="FC374" s="14"/>
      <c r="FD374" s="14"/>
      <c r="FE374" s="14"/>
      <c r="FF374" s="14"/>
      <c r="FG374" s="14"/>
      <c r="FH374" s="14"/>
      <c r="FI374" s="14"/>
      <c r="FJ374" s="14"/>
      <c r="FK374" s="14"/>
      <c r="FL374" s="14"/>
      <c r="FM374" s="14"/>
      <c r="FN374" s="14"/>
      <c r="FO374" s="14"/>
      <c r="FP374" s="14"/>
      <c r="FQ374" s="14"/>
      <c r="FR374" s="14"/>
      <c r="FS374" s="14"/>
      <c r="FT374" s="14"/>
      <c r="FU374" s="14"/>
      <c r="FV374" s="14"/>
      <c r="FW374" s="14"/>
      <c r="FX374" s="14"/>
      <c r="FY374" s="14"/>
      <c r="FZ374" s="14"/>
      <c r="GA374" s="14"/>
      <c r="GB374" s="14"/>
      <c r="GC374" s="14"/>
      <c r="GD374" s="14"/>
      <c r="GE374" s="14"/>
      <c r="GF374" s="14"/>
      <c r="GG374" s="14"/>
      <c r="GH374" s="14"/>
      <c r="GI374" s="14"/>
      <c r="GJ374" s="14"/>
      <c r="GK374" s="14"/>
      <c r="GL374" s="14"/>
      <c r="GM374" s="14"/>
      <c r="GN374" s="14"/>
      <c r="GO374" s="14"/>
      <c r="GP374" s="14"/>
      <c r="GQ374" s="14"/>
      <c r="GR374" s="14"/>
      <c r="GS374" s="14"/>
      <c r="GT374" s="14"/>
      <c r="GU374" s="14"/>
      <c r="GV374" s="14"/>
      <c r="GW374" s="14"/>
      <c r="GX374" s="14"/>
      <c r="GY374" s="14"/>
      <c r="GZ374" s="14"/>
      <c r="HA374" s="14"/>
      <c r="HB374" s="14"/>
      <c r="HC374" s="14"/>
      <c r="HD374" s="14"/>
      <c r="HE374" s="14"/>
      <c r="HF374" s="14"/>
      <c r="HG374" s="14"/>
      <c r="HH374" s="14"/>
      <c r="HI374" s="14"/>
      <c r="HJ374" s="14"/>
      <c r="HK374" s="14"/>
      <c r="HL374" s="14"/>
      <c r="HM374" s="14"/>
      <c r="HN374" s="14"/>
      <c r="HO374" s="14"/>
      <c r="HP374" s="14"/>
      <c r="HQ374" s="14"/>
      <c r="HR374" s="14"/>
      <c r="HS374" s="14"/>
      <c r="HT374" s="14"/>
      <c r="HU374" s="14"/>
      <c r="HV374" s="14"/>
      <c r="HW374" s="14"/>
      <c r="HX374" s="14"/>
      <c r="HY374" s="14"/>
      <c r="HZ374" s="14"/>
      <c r="IA374" s="14"/>
      <c r="IB374" s="14"/>
      <c r="IC374" s="14"/>
      <c r="ID374" s="14"/>
      <c r="IE374" s="14"/>
      <c r="IF374" s="14"/>
      <c r="IG374" s="14"/>
      <c r="IH374" s="14"/>
      <c r="II374" s="14"/>
      <c r="IJ374" s="14"/>
      <c r="IK374" s="14"/>
      <c r="IL374" s="14"/>
      <c r="IM374" s="14"/>
      <c r="IN374" s="14"/>
      <c r="IO374" s="14"/>
      <c r="IP374" s="14"/>
      <c r="IQ374" s="14"/>
      <c r="IR374" s="14"/>
      <c r="IS374" s="14"/>
      <c r="IT374" s="14"/>
      <c r="IU374" s="14"/>
      <c r="IV374" s="14"/>
      <c r="IW374" s="14"/>
      <c r="IX374" s="14"/>
      <c r="IY374" s="14"/>
      <c r="IZ374" s="14"/>
      <c r="JA374" s="14"/>
      <c r="JB374" s="14"/>
      <c r="JC374" s="14"/>
      <c r="JD374" s="14"/>
      <c r="JE374" s="14"/>
      <c r="JF374" s="14"/>
      <c r="JG374" s="14"/>
      <c r="JH374" s="14"/>
      <c r="JI374" s="14"/>
      <c r="JJ374" s="14"/>
      <c r="JK374" s="14"/>
      <c r="JL374" s="14"/>
      <c r="JM374" s="14"/>
      <c r="JN374" s="14"/>
      <c r="JO374" s="14"/>
      <c r="JP374" s="14"/>
      <c r="JQ374" s="14"/>
      <c r="JR374" s="14"/>
      <c r="JS374" s="14"/>
      <c r="JT374" s="14"/>
      <c r="JU374" s="14"/>
      <c r="JV374" s="14"/>
      <c r="JW374" s="14"/>
      <c r="JX374" s="14"/>
      <c r="JY374" s="14"/>
      <c r="JZ374" s="14"/>
      <c r="KA374" s="14"/>
      <c r="KB374" s="14"/>
      <c r="KC374" s="14"/>
      <c r="KD374" s="14"/>
      <c r="KE374" s="14"/>
      <c r="KF374" s="14"/>
      <c r="KG374" s="14"/>
      <c r="KH374" s="14"/>
      <c r="KI374" s="14"/>
      <c r="KJ374" s="14"/>
      <c r="KK374" s="14"/>
      <c r="KL374" s="14"/>
      <c r="KM374" s="14"/>
      <c r="KN374" s="14"/>
      <c r="KO374" s="14"/>
      <c r="KP374" s="14"/>
      <c r="KQ374" s="14"/>
      <c r="KR374" s="14"/>
      <c r="KS374" s="14"/>
      <c r="KT374" s="14"/>
      <c r="KU374" s="14"/>
      <c r="KV374" s="14"/>
      <c r="KW374" s="14"/>
      <c r="KX374" s="14"/>
      <c r="KY374" s="14"/>
      <c r="KZ374" s="14"/>
      <c r="LA374" s="14"/>
      <c r="LB374" s="14"/>
      <c r="LC374" s="14"/>
      <c r="LD374" s="14"/>
      <c r="LE374" s="14"/>
      <c r="LF374" s="14"/>
      <c r="LG374" s="14"/>
      <c r="LH374" s="14"/>
      <c r="LI374" s="14"/>
      <c r="LJ374" s="14"/>
      <c r="LK374" s="14"/>
      <c r="LL374" s="14"/>
      <c r="LM374" s="14"/>
      <c r="LN374" s="14"/>
      <c r="LO374" s="14"/>
      <c r="LP374" s="14"/>
      <c r="LQ374" s="14"/>
      <c r="LR374" s="14"/>
      <c r="LS374" s="14"/>
      <c r="LT374" s="14"/>
      <c r="LU374" s="14"/>
      <c r="LV374" s="14"/>
      <c r="LW374" s="14"/>
      <c r="LX374" s="14"/>
      <c r="LY374" s="14"/>
      <c r="LZ374" s="14"/>
      <c r="MA374" s="14"/>
      <c r="MB374" s="14"/>
      <c r="MC374" s="14"/>
      <c r="MD374" s="14"/>
      <c r="ME374" s="14"/>
      <c r="MF374" s="14"/>
      <c r="MG374" s="14"/>
      <c r="MH374" s="14"/>
      <c r="MI374" s="14"/>
      <c r="MJ374" s="14"/>
      <c r="MK374" s="14"/>
      <c r="ML374" s="14"/>
      <c r="MM374" s="14"/>
      <c r="MN374" s="14"/>
      <c r="MO374" s="14"/>
      <c r="MP374" s="14"/>
      <c r="MQ374" s="14"/>
      <c r="MR374" s="14"/>
      <c r="MS374" s="14"/>
      <c r="MT374" s="14"/>
      <c r="MU374" s="14"/>
      <c r="MV374" s="14"/>
      <c r="MW374" s="14"/>
      <c r="MX374" s="14"/>
      <c r="MY374" s="14"/>
      <c r="MZ374" s="14"/>
      <c r="NA374" s="14"/>
      <c r="NB374" s="14"/>
      <c r="NC374" s="14"/>
      <c r="ND374" s="14"/>
      <c r="NE374" s="14"/>
      <c r="NF374" s="14"/>
      <c r="NG374" s="14"/>
      <c r="NH374" s="14"/>
      <c r="NI374" s="14"/>
      <c r="NJ374" s="14"/>
      <c r="NK374" s="14"/>
      <c r="NL374" s="14"/>
      <c r="NM374" s="14"/>
      <c r="NN374" s="14"/>
      <c r="NO374" s="14"/>
      <c r="NP374" s="14"/>
      <c r="NQ374" s="14"/>
      <c r="NR374" s="14"/>
      <c r="NS374" s="14"/>
      <c r="NT374" s="14"/>
      <c r="NU374" s="14"/>
      <c r="NV374" s="14"/>
      <c r="NW374" s="14"/>
      <c r="NX374" s="14"/>
      <c r="NY374" s="14"/>
      <c r="NZ374" s="14"/>
      <c r="OA374" s="14"/>
      <c r="OB374" s="14"/>
      <c r="OC374" s="14"/>
      <c r="OD374" s="14"/>
      <c r="OE374" s="14"/>
      <c r="OF374" s="14"/>
      <c r="OG374" s="14"/>
      <c r="OH374" s="14"/>
      <c r="OI374" s="14"/>
      <c r="OJ374" s="14"/>
      <c r="OK374" s="14"/>
      <c r="OL374" s="14"/>
      <c r="OM374" s="14"/>
      <c r="ON374" s="14"/>
      <c r="OO374" s="14"/>
      <c r="OP374" s="14"/>
      <c r="OQ374" s="14"/>
      <c r="OR374" s="14"/>
      <c r="OS374" s="14"/>
      <c r="OT374" s="14"/>
      <c r="OU374" s="14"/>
      <c r="OV374" s="14"/>
      <c r="OW374" s="14"/>
      <c r="OX374" s="14"/>
      <c r="OY374" s="14"/>
      <c r="OZ374" s="14"/>
      <c r="PA374" s="14"/>
      <c r="PB374" s="14"/>
      <c r="PC374" s="14"/>
      <c r="PD374" s="14"/>
      <c r="PE374" s="14"/>
      <c r="PF374" s="14"/>
      <c r="PG374" s="14"/>
      <c r="PH374" s="14"/>
      <c r="PI374" s="14"/>
      <c r="PJ374" s="14"/>
      <c r="PK374" s="14"/>
      <c r="PL374" s="14"/>
      <c r="PM374" s="14"/>
      <c r="PN374" s="14"/>
      <c r="PO374" s="14"/>
      <c r="PP374" s="14"/>
      <c r="PQ374" s="14"/>
      <c r="PR374" s="14"/>
      <c r="PS374" s="14"/>
    </row>
    <row r="375" spans="1:435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4"/>
      <c r="N375" s="14"/>
      <c r="O375" s="14"/>
      <c r="P375" s="14"/>
      <c r="Q375" s="14"/>
      <c r="R375" s="14"/>
      <c r="S375" s="14"/>
      <c r="T375" s="14"/>
      <c r="U375" s="14"/>
      <c r="V375" s="14"/>
      <c r="W375" s="14"/>
      <c r="X375" s="14"/>
      <c r="Y375" s="14"/>
      <c r="Z375" s="14"/>
      <c r="AA375" s="14"/>
      <c r="AB375" s="14"/>
      <c r="AC375" s="14"/>
      <c r="AD375" s="14"/>
      <c r="AE375" s="14"/>
      <c r="AF375" s="14"/>
      <c r="AG375" s="14"/>
      <c r="AH375" s="14"/>
      <c r="AI375" s="14"/>
      <c r="AJ375" s="14"/>
      <c r="AK375" s="14"/>
      <c r="AL375" s="14"/>
      <c r="AM375" s="14"/>
      <c r="AN375" s="14"/>
      <c r="AO375" s="14"/>
      <c r="AP375" s="14"/>
      <c r="AQ375" s="14"/>
      <c r="AR375" s="14"/>
      <c r="AS375" s="14"/>
      <c r="AT375" s="14"/>
      <c r="AU375" s="14"/>
      <c r="AV375" s="14"/>
      <c r="AW375" s="14"/>
      <c r="AX375" s="14"/>
      <c r="AY375" s="14"/>
      <c r="AZ375" s="14"/>
      <c r="BA375" s="14"/>
      <c r="BB375" s="14"/>
      <c r="BC375" s="14"/>
      <c r="BD375" s="14"/>
      <c r="BE375" s="14"/>
      <c r="BF375" s="14"/>
      <c r="BG375" s="14"/>
      <c r="BH375" s="14"/>
      <c r="BI375" s="14"/>
      <c r="BJ375" s="14"/>
      <c r="BK375" s="14"/>
      <c r="BL375" s="14"/>
      <c r="BM375" s="14"/>
      <c r="BN375" s="14"/>
      <c r="BO375" s="14"/>
      <c r="BP375" s="14"/>
      <c r="BQ375" s="14"/>
      <c r="BR375" s="14"/>
      <c r="BS375" s="14"/>
      <c r="BT375" s="14"/>
      <c r="BU375" s="14"/>
      <c r="BV375" s="14"/>
      <c r="BW375" s="14"/>
      <c r="BX375" s="14"/>
      <c r="BY375" s="14"/>
      <c r="BZ375" s="14"/>
      <c r="CA375" s="14"/>
      <c r="CB375" s="14"/>
      <c r="CC375" s="14"/>
      <c r="CD375" s="14"/>
      <c r="CE375" s="14"/>
      <c r="CF375" s="14"/>
      <c r="CG375" s="14"/>
      <c r="CH375" s="14"/>
      <c r="CI375" s="14"/>
      <c r="CJ375" s="14"/>
      <c r="CK375" s="14"/>
      <c r="CL375" s="14"/>
      <c r="CM375" s="14"/>
      <c r="CN375" s="14"/>
      <c r="CO375" s="14"/>
      <c r="CP375" s="14"/>
      <c r="CQ375" s="14"/>
      <c r="CR375" s="14"/>
      <c r="CS375" s="14"/>
      <c r="CT375" s="14"/>
      <c r="CU375" s="14"/>
      <c r="CV375" s="14"/>
      <c r="CW375" s="14"/>
      <c r="CX375" s="14"/>
      <c r="CY375" s="14"/>
      <c r="CZ375" s="14"/>
      <c r="DA375" s="14"/>
      <c r="DB375" s="14"/>
      <c r="DC375" s="14"/>
      <c r="DD375" s="14"/>
      <c r="DE375" s="14"/>
      <c r="DF375" s="14"/>
      <c r="DG375" s="14"/>
      <c r="DH375" s="14"/>
      <c r="DI375" s="14"/>
      <c r="DJ375" s="14"/>
      <c r="DK375" s="14"/>
      <c r="DL375" s="14"/>
      <c r="DM375" s="14"/>
      <c r="DN375" s="14"/>
      <c r="DO375" s="14"/>
      <c r="DP375" s="14"/>
      <c r="DQ375" s="14"/>
      <c r="DR375" s="14"/>
      <c r="DS375" s="14"/>
      <c r="DT375" s="14"/>
      <c r="DU375" s="14"/>
      <c r="DV375" s="14"/>
      <c r="DW375" s="14"/>
      <c r="DX375" s="14"/>
      <c r="DY375" s="14"/>
      <c r="DZ375" s="14"/>
      <c r="EA375" s="14"/>
      <c r="EB375" s="14"/>
      <c r="EC375" s="14"/>
      <c r="ED375" s="14"/>
      <c r="EE375" s="14"/>
      <c r="EF375" s="14"/>
      <c r="EG375" s="14"/>
      <c r="EH375" s="14"/>
      <c r="EI375" s="14"/>
      <c r="EJ375" s="14"/>
      <c r="EK375" s="14"/>
      <c r="EL375" s="14"/>
      <c r="EM375" s="14"/>
      <c r="EN375" s="14"/>
      <c r="EO375" s="14"/>
      <c r="EP375" s="14"/>
      <c r="EQ375" s="14"/>
      <c r="ER375" s="14"/>
      <c r="ES375" s="14"/>
      <c r="ET375" s="14"/>
      <c r="EU375" s="14"/>
      <c r="EV375" s="14"/>
      <c r="EW375" s="14"/>
      <c r="EX375" s="14"/>
      <c r="EY375" s="14"/>
      <c r="EZ375" s="14"/>
      <c r="FA375" s="14"/>
      <c r="FB375" s="14"/>
      <c r="FC375" s="14"/>
      <c r="FD375" s="14"/>
      <c r="FE375" s="14"/>
      <c r="FF375" s="14"/>
      <c r="FG375" s="14"/>
      <c r="FH375" s="14"/>
      <c r="FI375" s="14"/>
      <c r="FJ375" s="14"/>
      <c r="FK375" s="14"/>
      <c r="FL375" s="14"/>
      <c r="FM375" s="14"/>
      <c r="FN375" s="14"/>
      <c r="FO375" s="14"/>
      <c r="FP375" s="14"/>
      <c r="FQ375" s="14"/>
      <c r="FR375" s="14"/>
      <c r="FS375" s="14"/>
      <c r="FT375" s="14"/>
      <c r="FU375" s="14"/>
      <c r="FV375" s="14"/>
      <c r="FW375" s="14"/>
      <c r="FX375" s="14"/>
      <c r="FY375" s="14"/>
      <c r="FZ375" s="14"/>
      <c r="GA375" s="14"/>
      <c r="GB375" s="14"/>
      <c r="GC375" s="14"/>
      <c r="GD375" s="14"/>
      <c r="GE375" s="14"/>
      <c r="GF375" s="14"/>
      <c r="GG375" s="14"/>
      <c r="GH375" s="14"/>
      <c r="GI375" s="14"/>
      <c r="GJ375" s="14"/>
      <c r="GK375" s="14"/>
      <c r="GL375" s="14"/>
      <c r="GM375" s="14"/>
      <c r="GN375" s="14"/>
      <c r="GO375" s="14"/>
      <c r="GP375" s="14"/>
      <c r="GQ375" s="14"/>
      <c r="GR375" s="14"/>
      <c r="GS375" s="14"/>
      <c r="GT375" s="14"/>
      <c r="GU375" s="14"/>
      <c r="GV375" s="14"/>
      <c r="GW375" s="14"/>
      <c r="GX375" s="14"/>
      <c r="GY375" s="14"/>
      <c r="GZ375" s="14"/>
      <c r="HA375" s="14"/>
      <c r="HB375" s="14"/>
      <c r="HC375" s="14"/>
      <c r="HD375" s="14"/>
      <c r="HE375" s="14"/>
      <c r="HF375" s="14"/>
      <c r="HG375" s="14"/>
      <c r="HH375" s="14"/>
      <c r="HI375" s="14"/>
      <c r="HJ375" s="14"/>
      <c r="HK375" s="14"/>
      <c r="HL375" s="14"/>
      <c r="HM375" s="14"/>
      <c r="HN375" s="14"/>
      <c r="HO375" s="14"/>
      <c r="HP375" s="14"/>
      <c r="HQ375" s="14"/>
      <c r="HR375" s="14"/>
      <c r="HS375" s="14"/>
      <c r="HT375" s="14"/>
      <c r="HU375" s="14"/>
      <c r="HV375" s="14"/>
      <c r="HW375" s="14"/>
      <c r="HX375" s="14"/>
      <c r="HY375" s="14"/>
      <c r="HZ375" s="14"/>
      <c r="IA375" s="14"/>
      <c r="IB375" s="14"/>
      <c r="IC375" s="14"/>
      <c r="ID375" s="14"/>
      <c r="IE375" s="14"/>
      <c r="IF375" s="14"/>
      <c r="IG375" s="14"/>
      <c r="IH375" s="14"/>
      <c r="II375" s="14"/>
      <c r="IJ375" s="14"/>
      <c r="IK375" s="14"/>
      <c r="IL375" s="14"/>
      <c r="IM375" s="14"/>
      <c r="IN375" s="14"/>
      <c r="IO375" s="14"/>
      <c r="IP375" s="14"/>
      <c r="IQ375" s="14"/>
      <c r="IR375" s="14"/>
      <c r="IS375" s="14"/>
      <c r="IT375" s="14"/>
      <c r="IU375" s="14"/>
      <c r="IV375" s="14"/>
      <c r="IW375" s="14"/>
      <c r="IX375" s="14"/>
      <c r="IY375" s="14"/>
      <c r="IZ375" s="14"/>
      <c r="JA375" s="14"/>
      <c r="JB375" s="14"/>
      <c r="JC375" s="14"/>
      <c r="JD375" s="14"/>
      <c r="JE375" s="14"/>
      <c r="JF375" s="14"/>
      <c r="JG375" s="14"/>
      <c r="JH375" s="14"/>
      <c r="JI375" s="14"/>
      <c r="JJ375" s="14"/>
      <c r="JK375" s="14"/>
      <c r="JL375" s="14"/>
      <c r="JM375" s="14"/>
      <c r="JN375" s="14"/>
      <c r="JO375" s="14"/>
      <c r="JP375" s="14"/>
      <c r="JQ375" s="14"/>
      <c r="JR375" s="14"/>
      <c r="JS375" s="14"/>
      <c r="JT375" s="14"/>
      <c r="JU375" s="14"/>
      <c r="JV375" s="14"/>
      <c r="JW375" s="14"/>
      <c r="JX375" s="14"/>
      <c r="JY375" s="14"/>
      <c r="JZ375" s="14"/>
      <c r="KA375" s="14"/>
      <c r="KB375" s="14"/>
      <c r="KC375" s="14"/>
      <c r="KD375" s="14"/>
      <c r="KE375" s="14"/>
      <c r="KF375" s="14"/>
      <c r="KG375" s="14"/>
      <c r="KH375" s="14"/>
      <c r="KI375" s="14"/>
      <c r="KJ375" s="14"/>
      <c r="KK375" s="14"/>
      <c r="KL375" s="14"/>
      <c r="KM375" s="14"/>
      <c r="KN375" s="14"/>
      <c r="KO375" s="14"/>
      <c r="KP375" s="14"/>
      <c r="KQ375" s="14"/>
      <c r="KR375" s="14"/>
      <c r="KS375" s="14"/>
      <c r="KT375" s="14"/>
      <c r="KU375" s="14"/>
      <c r="KV375" s="14"/>
      <c r="KW375" s="14"/>
      <c r="KX375" s="14"/>
      <c r="KY375" s="14"/>
      <c r="KZ375" s="14"/>
      <c r="LA375" s="14"/>
      <c r="LB375" s="14"/>
      <c r="LC375" s="14"/>
      <c r="LD375" s="14"/>
      <c r="LE375" s="14"/>
      <c r="LF375" s="14"/>
      <c r="LG375" s="14"/>
      <c r="LH375" s="14"/>
      <c r="LI375" s="14"/>
      <c r="LJ375" s="14"/>
      <c r="LK375" s="14"/>
      <c r="LL375" s="14"/>
      <c r="LM375" s="14"/>
      <c r="LN375" s="14"/>
      <c r="LO375" s="14"/>
      <c r="LP375" s="14"/>
      <c r="LQ375" s="14"/>
      <c r="LR375" s="14"/>
      <c r="LS375" s="14"/>
      <c r="LT375" s="14"/>
      <c r="LU375" s="14"/>
      <c r="LV375" s="14"/>
      <c r="LW375" s="14"/>
      <c r="LX375" s="14"/>
      <c r="LY375" s="14"/>
      <c r="LZ375" s="14"/>
      <c r="MA375" s="14"/>
      <c r="MB375" s="14"/>
      <c r="MC375" s="14"/>
      <c r="MD375" s="14"/>
      <c r="ME375" s="14"/>
      <c r="MF375" s="14"/>
      <c r="MG375" s="14"/>
      <c r="MH375" s="14"/>
      <c r="MI375" s="14"/>
      <c r="MJ375" s="14"/>
      <c r="MK375" s="14"/>
      <c r="ML375" s="14"/>
      <c r="MM375" s="14"/>
      <c r="MN375" s="14"/>
      <c r="MO375" s="14"/>
      <c r="MP375" s="14"/>
      <c r="MQ375" s="14"/>
      <c r="MR375" s="14"/>
      <c r="MS375" s="14"/>
      <c r="MT375" s="14"/>
      <c r="MU375" s="14"/>
      <c r="MV375" s="14"/>
      <c r="MW375" s="14"/>
      <c r="MX375" s="14"/>
      <c r="MY375" s="14"/>
      <c r="MZ375" s="14"/>
      <c r="NA375" s="14"/>
      <c r="NB375" s="14"/>
      <c r="NC375" s="14"/>
      <c r="ND375" s="14"/>
      <c r="NE375" s="14"/>
      <c r="NF375" s="14"/>
      <c r="NG375" s="14"/>
      <c r="NH375" s="14"/>
      <c r="NI375" s="14"/>
      <c r="NJ375" s="14"/>
      <c r="NK375" s="14"/>
      <c r="NL375" s="14"/>
      <c r="NM375" s="14"/>
      <c r="NN375" s="14"/>
      <c r="NO375" s="14"/>
      <c r="NP375" s="14"/>
      <c r="NQ375" s="14"/>
      <c r="NR375" s="14"/>
      <c r="NS375" s="14"/>
      <c r="NT375" s="14"/>
      <c r="NU375" s="14"/>
      <c r="NV375" s="14"/>
      <c r="NW375" s="14"/>
      <c r="NX375" s="14"/>
      <c r="NY375" s="14"/>
      <c r="NZ375" s="14"/>
      <c r="OA375" s="14"/>
      <c r="OB375" s="14"/>
      <c r="OC375" s="14"/>
      <c r="OD375" s="14"/>
      <c r="OE375" s="14"/>
      <c r="OF375" s="14"/>
      <c r="OG375" s="14"/>
      <c r="OH375" s="14"/>
      <c r="OI375" s="14"/>
      <c r="OJ375" s="14"/>
      <c r="OK375" s="14"/>
      <c r="OL375" s="14"/>
      <c r="OM375" s="14"/>
      <c r="ON375" s="14"/>
      <c r="OO375" s="14"/>
      <c r="OP375" s="14"/>
      <c r="OQ375" s="14"/>
      <c r="OR375" s="14"/>
      <c r="OS375" s="14"/>
      <c r="OT375" s="14"/>
      <c r="OU375" s="14"/>
      <c r="OV375" s="14"/>
      <c r="OW375" s="14"/>
      <c r="OX375" s="14"/>
      <c r="OY375" s="14"/>
      <c r="OZ375" s="14"/>
      <c r="PA375" s="14"/>
      <c r="PB375" s="14"/>
      <c r="PC375" s="14"/>
      <c r="PD375" s="14"/>
      <c r="PE375" s="14"/>
      <c r="PF375" s="14"/>
      <c r="PG375" s="14"/>
      <c r="PH375" s="14"/>
      <c r="PI375" s="14"/>
      <c r="PJ375" s="14"/>
      <c r="PK375" s="14"/>
      <c r="PL375" s="14"/>
      <c r="PM375" s="14"/>
      <c r="PN375" s="14"/>
      <c r="PO375" s="14"/>
      <c r="PP375" s="14"/>
      <c r="PQ375" s="14"/>
      <c r="PR375" s="14"/>
      <c r="PS375" s="14"/>
    </row>
    <row r="376" spans="1:435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4"/>
      <c r="N376" s="14"/>
      <c r="O376" s="14"/>
      <c r="P376" s="14"/>
      <c r="Q376" s="14"/>
      <c r="R376" s="14"/>
      <c r="S376" s="14"/>
      <c r="T376" s="14"/>
      <c r="U376" s="14"/>
      <c r="V376" s="14"/>
      <c r="W376" s="14"/>
      <c r="X376" s="14"/>
      <c r="Y376" s="14"/>
      <c r="Z376" s="14"/>
      <c r="AA376" s="14"/>
      <c r="AB376" s="14"/>
      <c r="AC376" s="14"/>
      <c r="AD376" s="14"/>
      <c r="AE376" s="14"/>
      <c r="AF376" s="14"/>
      <c r="AG376" s="14"/>
      <c r="AH376" s="14"/>
      <c r="AI376" s="14"/>
      <c r="AJ376" s="14"/>
      <c r="AK376" s="14"/>
      <c r="AL376" s="14"/>
      <c r="AM376" s="14"/>
      <c r="AN376" s="14"/>
      <c r="AO376" s="14"/>
      <c r="AP376" s="14"/>
      <c r="AQ376" s="14"/>
      <c r="AR376" s="14"/>
      <c r="AS376" s="14"/>
      <c r="AT376" s="14"/>
      <c r="AU376" s="14"/>
      <c r="AV376" s="14"/>
      <c r="AW376" s="14"/>
      <c r="AX376" s="14"/>
      <c r="AY376" s="14"/>
      <c r="AZ376" s="14"/>
      <c r="BA376" s="14"/>
      <c r="BB376" s="14"/>
      <c r="BC376" s="14"/>
      <c r="BD376" s="14"/>
      <c r="BE376" s="14"/>
      <c r="BF376" s="14"/>
      <c r="BG376" s="14"/>
      <c r="BH376" s="14"/>
      <c r="BI376" s="14"/>
      <c r="BJ376" s="14"/>
      <c r="BK376" s="14"/>
      <c r="BL376" s="14"/>
      <c r="BM376" s="14"/>
      <c r="BN376" s="14"/>
      <c r="BO376" s="14"/>
      <c r="BP376" s="14"/>
      <c r="BQ376" s="14"/>
      <c r="BR376" s="14"/>
      <c r="BS376" s="14"/>
      <c r="BT376" s="14"/>
      <c r="BU376" s="14"/>
      <c r="BV376" s="14"/>
      <c r="BW376" s="14"/>
      <c r="BX376" s="14"/>
      <c r="BY376" s="14"/>
      <c r="BZ376" s="14"/>
      <c r="CA376" s="14"/>
      <c r="CB376" s="14"/>
      <c r="CC376" s="14"/>
      <c r="CD376" s="14"/>
      <c r="CE376" s="14"/>
      <c r="CF376" s="14"/>
      <c r="CG376" s="14"/>
      <c r="CH376" s="14"/>
      <c r="CI376" s="14"/>
      <c r="CJ376" s="14"/>
      <c r="CK376" s="14"/>
      <c r="CL376" s="14"/>
      <c r="CM376" s="14"/>
      <c r="CN376" s="14"/>
      <c r="CO376" s="14"/>
      <c r="CP376" s="14"/>
      <c r="CQ376" s="14"/>
      <c r="CR376" s="14"/>
      <c r="CS376" s="14"/>
      <c r="CT376" s="14"/>
      <c r="CU376" s="14"/>
      <c r="CV376" s="14"/>
      <c r="CW376" s="14"/>
      <c r="CX376" s="14"/>
      <c r="CY376" s="14"/>
      <c r="CZ376" s="14"/>
      <c r="DA376" s="14"/>
      <c r="DB376" s="14"/>
      <c r="DC376" s="14"/>
      <c r="DD376" s="14"/>
      <c r="DE376" s="14"/>
      <c r="DF376" s="14"/>
      <c r="DG376" s="14"/>
      <c r="DH376" s="14"/>
      <c r="DI376" s="14"/>
      <c r="DJ376" s="14"/>
      <c r="DK376" s="14"/>
      <c r="DL376" s="14"/>
      <c r="DM376" s="14"/>
      <c r="DN376" s="14"/>
      <c r="DO376" s="14"/>
      <c r="DP376" s="14"/>
      <c r="DQ376" s="14"/>
      <c r="DR376" s="14"/>
      <c r="DS376" s="14"/>
      <c r="DT376" s="14"/>
      <c r="DU376" s="14"/>
      <c r="DV376" s="14"/>
      <c r="DW376" s="14"/>
      <c r="DX376" s="14"/>
      <c r="DY376" s="14"/>
      <c r="DZ376" s="14"/>
      <c r="EA376" s="14"/>
      <c r="EB376" s="14"/>
      <c r="EC376" s="14"/>
      <c r="ED376" s="14"/>
      <c r="EE376" s="14"/>
      <c r="EF376" s="14"/>
      <c r="EG376" s="14"/>
      <c r="EH376" s="14"/>
      <c r="EI376" s="14"/>
      <c r="EJ376" s="14"/>
      <c r="EK376" s="14"/>
      <c r="EL376" s="14"/>
      <c r="EM376" s="14"/>
      <c r="EN376" s="14"/>
      <c r="EO376" s="14"/>
      <c r="EP376" s="14"/>
      <c r="EQ376" s="14"/>
      <c r="ER376" s="14"/>
      <c r="ES376" s="14"/>
      <c r="ET376" s="14"/>
      <c r="EU376" s="14"/>
      <c r="EV376" s="14"/>
      <c r="EW376" s="14"/>
      <c r="EX376" s="14"/>
      <c r="EY376" s="14"/>
      <c r="EZ376" s="14"/>
      <c r="FA376" s="14"/>
      <c r="FB376" s="14"/>
      <c r="FC376" s="14"/>
      <c r="FD376" s="14"/>
      <c r="FE376" s="14"/>
      <c r="FF376" s="14"/>
      <c r="FG376" s="14"/>
      <c r="FH376" s="14"/>
      <c r="FI376" s="14"/>
      <c r="FJ376" s="14"/>
      <c r="FK376" s="14"/>
      <c r="FL376" s="14"/>
      <c r="FM376" s="14"/>
      <c r="FN376" s="14"/>
      <c r="FO376" s="14"/>
      <c r="FP376" s="14"/>
      <c r="FQ376" s="14"/>
      <c r="FR376" s="14"/>
      <c r="FS376" s="14"/>
      <c r="FT376" s="14"/>
      <c r="FU376" s="14"/>
      <c r="FV376" s="14"/>
      <c r="FW376" s="14"/>
      <c r="FX376" s="14"/>
      <c r="FY376" s="14"/>
      <c r="FZ376" s="14"/>
      <c r="GA376" s="14"/>
      <c r="GB376" s="14"/>
      <c r="GC376" s="14"/>
      <c r="GD376" s="14"/>
      <c r="GE376" s="14"/>
      <c r="GF376" s="14"/>
      <c r="GG376" s="14"/>
      <c r="GH376" s="14"/>
      <c r="GI376" s="14"/>
      <c r="GJ376" s="14"/>
      <c r="GK376" s="14"/>
      <c r="GL376" s="14"/>
      <c r="GM376" s="14"/>
      <c r="GN376" s="14"/>
      <c r="GO376" s="14"/>
      <c r="GP376" s="14"/>
      <c r="GQ376" s="14"/>
      <c r="GR376" s="14"/>
      <c r="GS376" s="14"/>
      <c r="GT376" s="14"/>
      <c r="GU376" s="14"/>
      <c r="GV376" s="14"/>
      <c r="GW376" s="14"/>
      <c r="GX376" s="14"/>
      <c r="GY376" s="14"/>
      <c r="GZ376" s="14"/>
      <c r="HA376" s="14"/>
      <c r="HB376" s="14"/>
      <c r="HC376" s="14"/>
      <c r="HD376" s="14"/>
      <c r="HE376" s="14"/>
      <c r="HF376" s="14"/>
      <c r="HG376" s="14"/>
      <c r="HH376" s="14"/>
      <c r="HI376" s="14"/>
      <c r="HJ376" s="14"/>
      <c r="HK376" s="14"/>
      <c r="HL376" s="14"/>
      <c r="HM376" s="14"/>
      <c r="HN376" s="14"/>
      <c r="HO376" s="14"/>
      <c r="HP376" s="14"/>
      <c r="HQ376" s="14"/>
      <c r="HR376" s="14"/>
      <c r="HS376" s="14"/>
      <c r="HT376" s="14"/>
      <c r="HU376" s="14"/>
      <c r="HV376" s="14"/>
      <c r="HW376" s="14"/>
      <c r="HX376" s="14"/>
      <c r="HY376" s="14"/>
      <c r="HZ376" s="14"/>
      <c r="IA376" s="14"/>
      <c r="IB376" s="14"/>
      <c r="IC376" s="14"/>
      <c r="ID376" s="14"/>
      <c r="IE376" s="14"/>
      <c r="IF376" s="14"/>
      <c r="IG376" s="14"/>
      <c r="IH376" s="14"/>
      <c r="II376" s="14"/>
      <c r="IJ376" s="14"/>
      <c r="IK376" s="14"/>
      <c r="IL376" s="14"/>
      <c r="IM376" s="14"/>
      <c r="IN376" s="14"/>
      <c r="IO376" s="14"/>
      <c r="IP376" s="14"/>
      <c r="IQ376" s="14"/>
      <c r="IR376" s="14"/>
      <c r="IS376" s="14"/>
      <c r="IT376" s="14"/>
      <c r="IU376" s="14"/>
      <c r="IV376" s="14"/>
      <c r="IW376" s="14"/>
      <c r="IX376" s="14"/>
      <c r="IY376" s="14"/>
      <c r="IZ376" s="14"/>
      <c r="JA376" s="14"/>
      <c r="JB376" s="14"/>
      <c r="JC376" s="14"/>
      <c r="JD376" s="14"/>
      <c r="JE376" s="14"/>
      <c r="JF376" s="14"/>
      <c r="JG376" s="14"/>
      <c r="JH376" s="14"/>
      <c r="JI376" s="14"/>
      <c r="JJ376" s="14"/>
      <c r="JK376" s="14"/>
      <c r="JL376" s="14"/>
      <c r="JM376" s="14"/>
      <c r="JN376" s="14"/>
      <c r="JO376" s="14"/>
      <c r="JP376" s="14"/>
      <c r="JQ376" s="14"/>
      <c r="JR376" s="14"/>
      <c r="JS376" s="14"/>
      <c r="JT376" s="14"/>
      <c r="JU376" s="14"/>
      <c r="JV376" s="14"/>
      <c r="JW376" s="14"/>
      <c r="JX376" s="14"/>
      <c r="JY376" s="14"/>
      <c r="JZ376" s="14"/>
      <c r="KA376" s="14"/>
      <c r="KB376" s="14"/>
      <c r="KC376" s="14"/>
      <c r="KD376" s="14"/>
      <c r="KE376" s="14"/>
      <c r="KF376" s="14"/>
      <c r="KG376" s="14"/>
      <c r="KH376" s="14"/>
      <c r="KI376" s="14"/>
      <c r="KJ376" s="14"/>
      <c r="KK376" s="14"/>
      <c r="KL376" s="14"/>
      <c r="KM376" s="14"/>
      <c r="KN376" s="14"/>
      <c r="KO376" s="14"/>
      <c r="KP376" s="14"/>
      <c r="KQ376" s="14"/>
      <c r="KR376" s="14"/>
      <c r="KS376" s="14"/>
      <c r="KT376" s="14"/>
      <c r="KU376" s="14"/>
      <c r="KV376" s="14"/>
      <c r="KW376" s="14"/>
      <c r="KX376" s="14"/>
      <c r="KY376" s="14"/>
      <c r="KZ376" s="14"/>
      <c r="LA376" s="14"/>
      <c r="LB376" s="14"/>
      <c r="LC376" s="14"/>
      <c r="LD376" s="14"/>
      <c r="LE376" s="14"/>
      <c r="LF376" s="14"/>
      <c r="LG376" s="14"/>
      <c r="LH376" s="14"/>
      <c r="LI376" s="14"/>
      <c r="LJ376" s="14"/>
      <c r="LK376" s="14"/>
      <c r="LL376" s="14"/>
      <c r="LM376" s="14"/>
      <c r="LN376" s="14"/>
      <c r="LO376" s="14"/>
      <c r="LP376" s="14"/>
      <c r="LQ376" s="14"/>
      <c r="LR376" s="14"/>
      <c r="LS376" s="14"/>
      <c r="LT376" s="14"/>
      <c r="LU376" s="14"/>
      <c r="LV376" s="14"/>
      <c r="LW376" s="14"/>
      <c r="LX376" s="14"/>
      <c r="LY376" s="14"/>
      <c r="LZ376" s="14"/>
      <c r="MA376" s="14"/>
      <c r="MB376" s="14"/>
      <c r="MC376" s="14"/>
      <c r="MD376" s="14"/>
      <c r="ME376" s="14"/>
      <c r="MF376" s="14"/>
      <c r="MG376" s="14"/>
      <c r="MH376" s="14"/>
      <c r="MI376" s="14"/>
      <c r="MJ376" s="14"/>
      <c r="MK376" s="14"/>
      <c r="ML376" s="14"/>
      <c r="MM376" s="14"/>
      <c r="MN376" s="14"/>
      <c r="MO376" s="14"/>
      <c r="MP376" s="14"/>
      <c r="MQ376" s="14"/>
      <c r="MR376" s="14"/>
      <c r="MS376" s="14"/>
      <c r="MT376" s="14"/>
      <c r="MU376" s="14"/>
      <c r="MV376" s="14"/>
      <c r="MW376" s="14"/>
      <c r="MX376" s="14"/>
      <c r="MY376" s="14"/>
      <c r="MZ376" s="14"/>
      <c r="NA376" s="14"/>
      <c r="NB376" s="14"/>
      <c r="NC376" s="14"/>
      <c r="ND376" s="14"/>
      <c r="NE376" s="14"/>
      <c r="NF376" s="14"/>
      <c r="NG376" s="14"/>
      <c r="NH376" s="14"/>
      <c r="NI376" s="14"/>
      <c r="NJ376" s="14"/>
      <c r="NK376" s="14"/>
      <c r="NL376" s="14"/>
      <c r="NM376" s="14"/>
      <c r="NN376" s="14"/>
      <c r="NO376" s="14"/>
      <c r="NP376" s="14"/>
      <c r="NQ376" s="14"/>
      <c r="NR376" s="14"/>
      <c r="NS376" s="14"/>
      <c r="NT376" s="14"/>
      <c r="NU376" s="14"/>
      <c r="NV376" s="14"/>
      <c r="NW376" s="14"/>
      <c r="NX376" s="14"/>
      <c r="NY376" s="14"/>
      <c r="NZ376" s="14"/>
      <c r="OA376" s="14"/>
      <c r="OB376" s="14"/>
      <c r="OC376" s="14"/>
      <c r="OD376" s="14"/>
      <c r="OE376" s="14"/>
      <c r="OF376" s="14"/>
      <c r="OG376" s="14"/>
      <c r="OH376" s="14"/>
      <c r="OI376" s="14"/>
      <c r="OJ376" s="14"/>
      <c r="OK376" s="14"/>
      <c r="OL376" s="14"/>
      <c r="OM376" s="14"/>
      <c r="ON376" s="14"/>
      <c r="OO376" s="14"/>
      <c r="OP376" s="14"/>
      <c r="OQ376" s="14"/>
      <c r="OR376" s="14"/>
      <c r="OS376" s="14"/>
      <c r="OT376" s="14"/>
      <c r="OU376" s="14"/>
      <c r="OV376" s="14"/>
      <c r="OW376" s="14"/>
      <c r="OX376" s="14"/>
      <c r="OY376" s="14"/>
      <c r="OZ376" s="14"/>
      <c r="PA376" s="14"/>
      <c r="PB376" s="14"/>
      <c r="PC376" s="14"/>
      <c r="PD376" s="14"/>
      <c r="PE376" s="14"/>
      <c r="PF376" s="14"/>
      <c r="PG376" s="14"/>
      <c r="PH376" s="14"/>
      <c r="PI376" s="14"/>
      <c r="PJ376" s="14"/>
      <c r="PK376" s="14"/>
      <c r="PL376" s="14"/>
      <c r="PM376" s="14"/>
      <c r="PN376" s="14"/>
      <c r="PO376" s="14"/>
      <c r="PP376" s="14"/>
      <c r="PQ376" s="14"/>
      <c r="PR376" s="14"/>
      <c r="PS376" s="14"/>
    </row>
    <row r="377" spans="1:435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4"/>
      <c r="N377" s="14"/>
      <c r="O377" s="14"/>
      <c r="P377" s="14"/>
      <c r="Q377" s="14"/>
      <c r="R377" s="14"/>
      <c r="S377" s="14"/>
      <c r="T377" s="14"/>
      <c r="U377" s="14"/>
      <c r="V377" s="14"/>
      <c r="W377" s="14"/>
      <c r="X377" s="14"/>
      <c r="Y377" s="14"/>
      <c r="Z377" s="14"/>
      <c r="AA377" s="14"/>
      <c r="AB377" s="14"/>
      <c r="AC377" s="14"/>
      <c r="AD377" s="14"/>
      <c r="AE377" s="14"/>
      <c r="AF377" s="14"/>
      <c r="AG377" s="14"/>
      <c r="AH377" s="14"/>
      <c r="AI377" s="14"/>
      <c r="AJ377" s="14"/>
      <c r="AK377" s="14"/>
      <c r="AL377" s="14"/>
      <c r="AM377" s="14"/>
      <c r="AN377" s="14"/>
      <c r="AO377" s="14"/>
      <c r="AP377" s="14"/>
      <c r="AQ377" s="14"/>
      <c r="AR377" s="14"/>
      <c r="AS377" s="14"/>
      <c r="AT377" s="14"/>
      <c r="AU377" s="14"/>
      <c r="AV377" s="14"/>
      <c r="AW377" s="14"/>
      <c r="AX377" s="14"/>
      <c r="AY377" s="14"/>
      <c r="AZ377" s="14"/>
      <c r="BA377" s="14"/>
      <c r="BB377" s="14"/>
      <c r="BC377" s="14"/>
      <c r="BD377" s="14"/>
      <c r="BE377" s="14"/>
      <c r="BF377" s="14"/>
      <c r="BG377" s="14"/>
      <c r="BH377" s="14"/>
      <c r="BI377" s="14"/>
      <c r="BJ377" s="14"/>
      <c r="BK377" s="14"/>
      <c r="BL377" s="14"/>
      <c r="BM377" s="14"/>
      <c r="BN377" s="14"/>
      <c r="BO377" s="14"/>
      <c r="BP377" s="14"/>
      <c r="BQ377" s="14"/>
      <c r="BR377" s="14"/>
      <c r="BS377" s="14"/>
      <c r="BT377" s="14"/>
      <c r="BU377" s="14"/>
      <c r="BV377" s="14"/>
      <c r="BW377" s="14"/>
      <c r="BX377" s="14"/>
      <c r="BY377" s="14"/>
      <c r="BZ377" s="14"/>
      <c r="CA377" s="14"/>
      <c r="CB377" s="14"/>
      <c r="CC377" s="14"/>
      <c r="CD377" s="14"/>
      <c r="CE377" s="14"/>
      <c r="CF377" s="14"/>
      <c r="CG377" s="14"/>
      <c r="CH377" s="14"/>
      <c r="CI377" s="14"/>
      <c r="CJ377" s="14"/>
      <c r="CK377" s="14"/>
      <c r="CL377" s="14"/>
      <c r="CM377" s="14"/>
      <c r="CN377" s="14"/>
      <c r="CO377" s="14"/>
      <c r="CP377" s="14"/>
      <c r="CQ377" s="14"/>
      <c r="CR377" s="14"/>
      <c r="CS377" s="14"/>
      <c r="CT377" s="14"/>
      <c r="CU377" s="14"/>
      <c r="CV377" s="14"/>
      <c r="CW377" s="14"/>
      <c r="CX377" s="14"/>
      <c r="CY377" s="14"/>
      <c r="CZ377" s="14"/>
      <c r="DA377" s="14"/>
      <c r="DB377" s="14"/>
      <c r="DC377" s="14"/>
      <c r="DD377" s="14"/>
      <c r="DE377" s="14"/>
      <c r="DF377" s="14"/>
      <c r="DG377" s="14"/>
      <c r="DH377" s="14"/>
      <c r="DI377" s="14"/>
      <c r="DJ377" s="14"/>
      <c r="DK377" s="14"/>
      <c r="DL377" s="14"/>
      <c r="DM377" s="14"/>
      <c r="DN377" s="14"/>
      <c r="DO377" s="14"/>
      <c r="DP377" s="14"/>
      <c r="DQ377" s="14"/>
      <c r="DR377" s="14"/>
      <c r="DS377" s="14"/>
      <c r="DT377" s="14"/>
      <c r="DU377" s="14"/>
      <c r="DV377" s="14"/>
      <c r="DW377" s="14"/>
      <c r="DX377" s="14"/>
      <c r="DY377" s="14"/>
      <c r="DZ377" s="14"/>
      <c r="EA377" s="14"/>
      <c r="EB377" s="14"/>
      <c r="EC377" s="14"/>
      <c r="ED377" s="14"/>
      <c r="EE377" s="14"/>
      <c r="EF377" s="14"/>
      <c r="EG377" s="14"/>
      <c r="EH377" s="14"/>
      <c r="EI377" s="14"/>
      <c r="EJ377" s="14"/>
      <c r="EK377" s="14"/>
      <c r="EL377" s="14"/>
      <c r="EM377" s="14"/>
      <c r="EN377" s="14"/>
      <c r="EO377" s="14"/>
      <c r="EP377" s="14"/>
      <c r="EQ377" s="14"/>
      <c r="ER377" s="14"/>
      <c r="ES377" s="14"/>
      <c r="ET377" s="14"/>
      <c r="EU377" s="14"/>
      <c r="EV377" s="14"/>
      <c r="EW377" s="14"/>
      <c r="EX377" s="14"/>
      <c r="EY377" s="14"/>
      <c r="EZ377" s="14"/>
      <c r="FA377" s="14"/>
      <c r="FB377" s="14"/>
      <c r="FC377" s="14"/>
      <c r="FD377" s="14"/>
      <c r="FE377" s="14"/>
      <c r="FF377" s="14"/>
      <c r="FG377" s="14"/>
      <c r="FH377" s="14"/>
      <c r="FI377" s="14"/>
      <c r="FJ377" s="14"/>
      <c r="FK377" s="14"/>
      <c r="FL377" s="14"/>
      <c r="FM377" s="14"/>
      <c r="FN377" s="14"/>
      <c r="FO377" s="14"/>
      <c r="FP377" s="14"/>
      <c r="FQ377" s="14"/>
      <c r="FR377" s="14"/>
      <c r="FS377" s="14"/>
      <c r="FT377" s="14"/>
      <c r="FU377" s="14"/>
      <c r="FV377" s="14"/>
      <c r="FW377" s="14"/>
      <c r="FX377" s="14"/>
      <c r="FY377" s="14"/>
      <c r="FZ377" s="14"/>
      <c r="GA377" s="14"/>
      <c r="GB377" s="14"/>
      <c r="GC377" s="14"/>
      <c r="GD377" s="14"/>
      <c r="GE377" s="14"/>
      <c r="GF377" s="14"/>
      <c r="GG377" s="14"/>
      <c r="GH377" s="14"/>
      <c r="GI377" s="14"/>
      <c r="GJ377" s="14"/>
      <c r="GK377" s="14"/>
      <c r="GL377" s="14"/>
      <c r="GM377" s="14"/>
      <c r="GN377" s="14"/>
      <c r="GO377" s="14"/>
      <c r="GP377" s="14"/>
      <c r="GQ377" s="14"/>
      <c r="GR377" s="14"/>
      <c r="GS377" s="14"/>
      <c r="GT377" s="14"/>
      <c r="GU377" s="14"/>
      <c r="GV377" s="14"/>
      <c r="GW377" s="14"/>
      <c r="GX377" s="14"/>
      <c r="GY377" s="14"/>
      <c r="GZ377" s="14"/>
      <c r="HA377" s="14"/>
      <c r="HB377" s="14"/>
      <c r="HC377" s="14"/>
      <c r="HD377" s="14"/>
      <c r="HE377" s="14"/>
      <c r="HF377" s="14"/>
      <c r="HG377" s="14"/>
      <c r="HH377" s="14"/>
      <c r="HI377" s="14"/>
      <c r="HJ377" s="14"/>
      <c r="HK377" s="14"/>
      <c r="HL377" s="14"/>
      <c r="HM377" s="14"/>
      <c r="HN377" s="14"/>
      <c r="HO377" s="14"/>
      <c r="HP377" s="14"/>
      <c r="HQ377" s="14"/>
      <c r="HR377" s="14"/>
      <c r="HS377" s="14"/>
      <c r="HT377" s="14"/>
      <c r="HU377" s="14"/>
      <c r="HV377" s="14"/>
      <c r="HW377" s="14"/>
      <c r="HX377" s="14"/>
      <c r="HY377" s="14"/>
      <c r="HZ377" s="14"/>
      <c r="IA377" s="14"/>
      <c r="IB377" s="14"/>
      <c r="IC377" s="14"/>
      <c r="ID377" s="14"/>
      <c r="IE377" s="14"/>
      <c r="IF377" s="14"/>
      <c r="IG377" s="14"/>
      <c r="IH377" s="14"/>
      <c r="II377" s="14"/>
      <c r="IJ377" s="14"/>
      <c r="IK377" s="14"/>
      <c r="IL377" s="14"/>
      <c r="IM377" s="14"/>
      <c r="IN377" s="14"/>
      <c r="IO377" s="14"/>
      <c r="IP377" s="14"/>
      <c r="IQ377" s="14"/>
      <c r="IR377" s="14"/>
      <c r="IS377" s="14"/>
      <c r="IT377" s="14"/>
      <c r="IU377" s="14"/>
      <c r="IV377" s="14"/>
      <c r="IW377" s="14"/>
      <c r="IX377" s="14"/>
      <c r="IY377" s="14"/>
      <c r="IZ377" s="14"/>
      <c r="JA377" s="14"/>
      <c r="JB377" s="14"/>
      <c r="JC377" s="14"/>
      <c r="JD377" s="14"/>
      <c r="JE377" s="14"/>
      <c r="JF377" s="14"/>
      <c r="JG377" s="14"/>
      <c r="JH377" s="14"/>
      <c r="JI377" s="14"/>
      <c r="JJ377" s="14"/>
      <c r="JK377" s="14"/>
      <c r="JL377" s="14"/>
      <c r="JM377" s="14"/>
      <c r="JN377" s="14"/>
      <c r="JO377" s="14"/>
      <c r="JP377" s="14"/>
      <c r="JQ377" s="14"/>
      <c r="JR377" s="14"/>
      <c r="JS377" s="14"/>
      <c r="JT377" s="14"/>
      <c r="JU377" s="14"/>
      <c r="JV377" s="14"/>
      <c r="JW377" s="14"/>
      <c r="JX377" s="14"/>
      <c r="JY377" s="14"/>
      <c r="JZ377" s="14"/>
      <c r="KA377" s="14"/>
      <c r="KB377" s="14"/>
      <c r="KC377" s="14"/>
      <c r="KD377" s="14"/>
      <c r="KE377" s="14"/>
      <c r="KF377" s="14"/>
      <c r="KG377" s="14"/>
      <c r="KH377" s="14"/>
      <c r="KI377" s="14"/>
      <c r="KJ377" s="14"/>
      <c r="KK377" s="14"/>
      <c r="KL377" s="14"/>
      <c r="KM377" s="14"/>
      <c r="KN377" s="14"/>
      <c r="KO377" s="14"/>
      <c r="KP377" s="14"/>
      <c r="KQ377" s="14"/>
      <c r="KR377" s="14"/>
      <c r="KS377" s="14"/>
      <c r="KT377" s="14"/>
      <c r="KU377" s="14"/>
      <c r="KV377" s="14"/>
      <c r="KW377" s="14"/>
      <c r="KX377" s="14"/>
      <c r="KY377" s="14"/>
      <c r="KZ377" s="14"/>
      <c r="LA377" s="14"/>
      <c r="LB377" s="14"/>
      <c r="LC377" s="14"/>
      <c r="LD377" s="14"/>
      <c r="LE377" s="14"/>
      <c r="LF377" s="14"/>
      <c r="LG377" s="14"/>
      <c r="LH377" s="14"/>
      <c r="LI377" s="14"/>
      <c r="LJ377" s="14"/>
      <c r="LK377" s="14"/>
      <c r="LL377" s="14"/>
      <c r="LM377" s="14"/>
      <c r="LN377" s="14"/>
      <c r="LO377" s="14"/>
      <c r="LP377" s="14"/>
      <c r="LQ377" s="14"/>
      <c r="LR377" s="14"/>
      <c r="LS377" s="14"/>
      <c r="LT377" s="14"/>
      <c r="LU377" s="14"/>
      <c r="LV377" s="14"/>
      <c r="LW377" s="14"/>
      <c r="LX377" s="14"/>
      <c r="LY377" s="14"/>
      <c r="LZ377" s="14"/>
      <c r="MA377" s="14"/>
      <c r="MB377" s="14"/>
      <c r="MC377" s="14"/>
      <c r="MD377" s="14"/>
      <c r="ME377" s="14"/>
      <c r="MF377" s="14"/>
      <c r="MG377" s="14"/>
      <c r="MH377" s="14"/>
      <c r="MI377" s="14"/>
      <c r="MJ377" s="14"/>
      <c r="MK377" s="14"/>
      <c r="ML377" s="14"/>
      <c r="MM377" s="14"/>
      <c r="MN377" s="14"/>
      <c r="MO377" s="14"/>
      <c r="MP377" s="14"/>
      <c r="MQ377" s="14"/>
      <c r="MR377" s="14"/>
      <c r="MS377" s="14"/>
      <c r="MT377" s="14"/>
      <c r="MU377" s="14"/>
      <c r="MV377" s="14"/>
      <c r="MW377" s="14"/>
      <c r="MX377" s="14"/>
      <c r="MY377" s="14"/>
      <c r="MZ377" s="14"/>
      <c r="NA377" s="14"/>
      <c r="NB377" s="14"/>
      <c r="NC377" s="14"/>
      <c r="ND377" s="14"/>
      <c r="NE377" s="14"/>
      <c r="NF377" s="14"/>
      <c r="NG377" s="14"/>
      <c r="NH377" s="14"/>
      <c r="NI377" s="14"/>
      <c r="NJ377" s="14"/>
      <c r="NK377" s="14"/>
      <c r="NL377" s="14"/>
      <c r="NM377" s="14"/>
      <c r="NN377" s="14"/>
      <c r="NO377" s="14"/>
      <c r="NP377" s="14"/>
      <c r="NQ377" s="14"/>
      <c r="NR377" s="14"/>
      <c r="NS377" s="14"/>
      <c r="NT377" s="14"/>
      <c r="NU377" s="14"/>
      <c r="NV377" s="14"/>
      <c r="NW377" s="14"/>
      <c r="NX377" s="14"/>
      <c r="NY377" s="14"/>
      <c r="NZ377" s="14"/>
      <c r="OA377" s="14"/>
      <c r="OB377" s="14"/>
      <c r="OC377" s="14"/>
      <c r="OD377" s="14"/>
      <c r="OE377" s="14"/>
      <c r="OF377" s="14"/>
      <c r="OG377" s="14"/>
      <c r="OH377" s="14"/>
      <c r="OI377" s="14"/>
      <c r="OJ377" s="14"/>
      <c r="OK377" s="14"/>
      <c r="OL377" s="14"/>
      <c r="OM377" s="14"/>
      <c r="ON377" s="14"/>
      <c r="OO377" s="14"/>
      <c r="OP377" s="14"/>
      <c r="OQ377" s="14"/>
      <c r="OR377" s="14"/>
      <c r="OS377" s="14"/>
      <c r="OT377" s="14"/>
      <c r="OU377" s="14"/>
      <c r="OV377" s="14"/>
      <c r="OW377" s="14"/>
      <c r="OX377" s="14"/>
      <c r="OY377" s="14"/>
      <c r="OZ377" s="14"/>
      <c r="PA377" s="14"/>
      <c r="PB377" s="14"/>
      <c r="PC377" s="14"/>
      <c r="PD377" s="14"/>
      <c r="PE377" s="14"/>
      <c r="PF377" s="14"/>
      <c r="PG377" s="14"/>
      <c r="PH377" s="14"/>
      <c r="PI377" s="14"/>
      <c r="PJ377" s="14"/>
      <c r="PK377" s="14"/>
      <c r="PL377" s="14"/>
      <c r="PM377" s="14"/>
      <c r="PN377" s="14"/>
      <c r="PO377" s="14"/>
      <c r="PP377" s="14"/>
      <c r="PQ377" s="14"/>
      <c r="PR377" s="14"/>
      <c r="PS377" s="14"/>
    </row>
    <row r="378" spans="1:435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4"/>
      <c r="N378" s="14"/>
      <c r="O378" s="14"/>
      <c r="P378" s="14"/>
      <c r="Q378" s="14"/>
      <c r="R378" s="14"/>
      <c r="S378" s="14"/>
      <c r="T378" s="14"/>
      <c r="U378" s="14"/>
      <c r="V378" s="14"/>
      <c r="W378" s="14"/>
      <c r="X378" s="14"/>
      <c r="Y378" s="14"/>
      <c r="Z378" s="14"/>
      <c r="AA378" s="14"/>
      <c r="AB378" s="14"/>
      <c r="AC378" s="14"/>
      <c r="AD378" s="14"/>
      <c r="AE378" s="14"/>
      <c r="AF378" s="14"/>
      <c r="AG378" s="14"/>
      <c r="AH378" s="14"/>
      <c r="AI378" s="14"/>
      <c r="AJ378" s="14"/>
      <c r="AK378" s="14"/>
      <c r="AL378" s="14"/>
      <c r="AM378" s="14"/>
      <c r="AN378" s="14"/>
      <c r="AO378" s="14"/>
      <c r="AP378" s="14"/>
      <c r="AQ378" s="14"/>
      <c r="AR378" s="14"/>
      <c r="AS378" s="14"/>
      <c r="AT378" s="14"/>
      <c r="AU378" s="14"/>
      <c r="AV378" s="14"/>
      <c r="AW378" s="14"/>
      <c r="AX378" s="14"/>
      <c r="AY378" s="14"/>
      <c r="AZ378" s="14"/>
      <c r="BA378" s="14"/>
      <c r="BB378" s="14"/>
      <c r="BC378" s="14"/>
      <c r="BD378" s="14"/>
      <c r="BE378" s="14"/>
      <c r="BF378" s="14"/>
      <c r="BG378" s="14"/>
      <c r="BH378" s="14"/>
      <c r="BI378" s="14"/>
      <c r="BJ378" s="14"/>
      <c r="BK378" s="14"/>
      <c r="BL378" s="14"/>
      <c r="BM378" s="14"/>
      <c r="BN378" s="14"/>
      <c r="BO378" s="14"/>
      <c r="BP378" s="14"/>
      <c r="BQ378" s="14"/>
      <c r="BR378" s="14"/>
      <c r="BS378" s="14"/>
      <c r="BT378" s="14"/>
      <c r="BU378" s="14"/>
      <c r="BV378" s="14"/>
      <c r="BW378" s="14"/>
      <c r="BX378" s="14"/>
      <c r="BY378" s="14"/>
      <c r="BZ378" s="14"/>
      <c r="CA378" s="14"/>
      <c r="CB378" s="14"/>
      <c r="CC378" s="14"/>
      <c r="CD378" s="14"/>
      <c r="CE378" s="14"/>
      <c r="CF378" s="14"/>
      <c r="CG378" s="14"/>
      <c r="CH378" s="14"/>
      <c r="CI378" s="14"/>
      <c r="CJ378" s="14"/>
      <c r="CK378" s="14"/>
      <c r="CL378" s="14"/>
      <c r="CM378" s="14"/>
      <c r="CN378" s="14"/>
      <c r="CO378" s="14"/>
      <c r="CP378" s="14"/>
      <c r="CQ378" s="14"/>
      <c r="CR378" s="14"/>
      <c r="CS378" s="14"/>
      <c r="CT378" s="14"/>
      <c r="CU378" s="14"/>
      <c r="CV378" s="14"/>
      <c r="CW378" s="14"/>
      <c r="CX378" s="14"/>
      <c r="CY378" s="14"/>
      <c r="CZ378" s="14"/>
      <c r="DA378" s="14"/>
      <c r="DB378" s="14"/>
      <c r="DC378" s="14"/>
      <c r="DD378" s="14"/>
      <c r="DE378" s="14"/>
      <c r="DF378" s="14"/>
      <c r="DG378" s="14"/>
      <c r="DH378" s="14"/>
      <c r="DI378" s="14"/>
      <c r="DJ378" s="14"/>
      <c r="DK378" s="14"/>
      <c r="DL378" s="14"/>
      <c r="DM378" s="14"/>
      <c r="DN378" s="14"/>
      <c r="DO378" s="14"/>
      <c r="DP378" s="14"/>
      <c r="DQ378" s="14"/>
      <c r="DR378" s="14"/>
      <c r="DS378" s="14"/>
      <c r="DT378" s="14"/>
      <c r="DU378" s="14"/>
      <c r="DV378" s="14"/>
      <c r="DW378" s="14"/>
      <c r="DX378" s="14"/>
      <c r="DY378" s="14"/>
      <c r="DZ378" s="14"/>
      <c r="EA378" s="14"/>
      <c r="EB378" s="14"/>
      <c r="EC378" s="14"/>
      <c r="ED378" s="14"/>
      <c r="EE378" s="14"/>
      <c r="EF378" s="14"/>
      <c r="EG378" s="14"/>
      <c r="EH378" s="14"/>
      <c r="EI378" s="14"/>
      <c r="EJ378" s="14"/>
      <c r="EK378" s="14"/>
      <c r="EL378" s="14"/>
      <c r="EM378" s="14"/>
      <c r="EN378" s="14"/>
      <c r="EO378" s="14"/>
      <c r="EP378" s="14"/>
      <c r="EQ378" s="14"/>
      <c r="ER378" s="14"/>
      <c r="ES378" s="14"/>
      <c r="ET378" s="14"/>
      <c r="EU378" s="14"/>
      <c r="EV378" s="14"/>
      <c r="EW378" s="14"/>
      <c r="EX378" s="14"/>
      <c r="EY378" s="14"/>
      <c r="EZ378" s="14"/>
      <c r="FA378" s="14"/>
      <c r="FB378" s="14"/>
      <c r="FC378" s="14"/>
      <c r="FD378" s="14"/>
      <c r="FE378" s="14"/>
      <c r="FF378" s="14"/>
      <c r="FG378" s="14"/>
      <c r="FH378" s="14"/>
      <c r="FI378" s="14"/>
      <c r="FJ378" s="14"/>
      <c r="FK378" s="14"/>
      <c r="FL378" s="14"/>
      <c r="FM378" s="14"/>
      <c r="FN378" s="14"/>
      <c r="FO378" s="14"/>
      <c r="FP378" s="14"/>
      <c r="FQ378" s="14"/>
      <c r="FR378" s="14"/>
      <c r="FS378" s="14"/>
      <c r="FT378" s="14"/>
      <c r="FU378" s="14"/>
      <c r="FV378" s="14"/>
      <c r="FW378" s="14"/>
      <c r="FX378" s="14"/>
      <c r="FY378" s="14"/>
      <c r="FZ378" s="14"/>
      <c r="GA378" s="14"/>
      <c r="GB378" s="14"/>
      <c r="GC378" s="14"/>
      <c r="GD378" s="14"/>
      <c r="GE378" s="14"/>
      <c r="GF378" s="14"/>
      <c r="GG378" s="14"/>
      <c r="GH378" s="14"/>
      <c r="GI378" s="14"/>
      <c r="GJ378" s="14"/>
      <c r="GK378" s="14"/>
      <c r="GL378" s="14"/>
      <c r="GM378" s="14"/>
      <c r="GN378" s="14"/>
      <c r="GO378" s="14"/>
      <c r="GP378" s="14"/>
      <c r="GQ378" s="14"/>
      <c r="GR378" s="14"/>
      <c r="GS378" s="14"/>
      <c r="GT378" s="14"/>
      <c r="GU378" s="14"/>
      <c r="GV378" s="14"/>
      <c r="GW378" s="14"/>
      <c r="GX378" s="14"/>
      <c r="GY378" s="14"/>
      <c r="GZ378" s="14"/>
      <c r="HA378" s="14"/>
      <c r="HB378" s="14"/>
      <c r="HC378" s="14"/>
      <c r="HD378" s="14"/>
      <c r="HE378" s="14"/>
      <c r="HF378" s="14"/>
      <c r="HG378" s="14"/>
      <c r="HH378" s="14"/>
      <c r="HI378" s="14"/>
      <c r="HJ378" s="14"/>
      <c r="HK378" s="14"/>
      <c r="HL378" s="14"/>
      <c r="HM378" s="14"/>
      <c r="HN378" s="14"/>
      <c r="HO378" s="14"/>
      <c r="HP378" s="14"/>
      <c r="HQ378" s="14"/>
      <c r="HR378" s="14"/>
      <c r="HS378" s="14"/>
      <c r="HT378" s="14"/>
      <c r="HU378" s="14"/>
      <c r="HV378" s="14"/>
      <c r="HW378" s="14"/>
      <c r="HX378" s="14"/>
      <c r="HY378" s="14"/>
      <c r="HZ378" s="14"/>
      <c r="IA378" s="14"/>
      <c r="IB378" s="14"/>
      <c r="IC378" s="14"/>
      <c r="ID378" s="14"/>
      <c r="IE378" s="14"/>
      <c r="IF378" s="14"/>
      <c r="IG378" s="14"/>
      <c r="IH378" s="14"/>
      <c r="II378" s="14"/>
      <c r="IJ378" s="14"/>
      <c r="IK378" s="14"/>
      <c r="IL378" s="14"/>
      <c r="IM378" s="14"/>
      <c r="IN378" s="14"/>
      <c r="IO378" s="14"/>
      <c r="IP378" s="14"/>
      <c r="IQ378" s="14"/>
      <c r="IR378" s="14"/>
      <c r="IS378" s="14"/>
      <c r="IT378" s="14"/>
      <c r="IU378" s="14"/>
      <c r="IV378" s="14"/>
      <c r="IW378" s="14"/>
      <c r="IX378" s="14"/>
      <c r="IY378" s="14"/>
      <c r="IZ378" s="14"/>
      <c r="JA378" s="14"/>
      <c r="JB378" s="14"/>
      <c r="JC378" s="14"/>
      <c r="JD378" s="14"/>
      <c r="JE378" s="14"/>
      <c r="JF378" s="14"/>
      <c r="JG378" s="14"/>
      <c r="JH378" s="14"/>
      <c r="JI378" s="14"/>
      <c r="JJ378" s="14"/>
      <c r="JK378" s="14"/>
      <c r="JL378" s="14"/>
      <c r="JM378" s="14"/>
      <c r="JN378" s="14"/>
      <c r="JO378" s="14"/>
      <c r="JP378" s="14"/>
      <c r="JQ378" s="14"/>
      <c r="JR378" s="14"/>
      <c r="JS378" s="14"/>
      <c r="JT378" s="14"/>
      <c r="JU378" s="14"/>
      <c r="JV378" s="14"/>
      <c r="JW378" s="14"/>
      <c r="JX378" s="14"/>
      <c r="JY378" s="14"/>
      <c r="JZ378" s="14"/>
      <c r="KA378" s="14"/>
      <c r="KB378" s="14"/>
      <c r="KC378" s="14"/>
      <c r="KD378" s="14"/>
      <c r="KE378" s="14"/>
      <c r="KF378" s="14"/>
      <c r="KG378" s="14"/>
      <c r="KH378" s="14"/>
      <c r="KI378" s="14"/>
      <c r="KJ378" s="14"/>
      <c r="KK378" s="14"/>
      <c r="KL378" s="14"/>
      <c r="KM378" s="14"/>
      <c r="KN378" s="14"/>
      <c r="KO378" s="14"/>
      <c r="KP378" s="14"/>
      <c r="KQ378" s="14"/>
      <c r="KR378" s="14"/>
      <c r="KS378" s="14"/>
      <c r="KT378" s="14"/>
      <c r="KU378" s="14"/>
      <c r="KV378" s="14"/>
      <c r="KW378" s="14"/>
      <c r="KX378" s="14"/>
      <c r="KY378" s="14"/>
      <c r="KZ378" s="14"/>
      <c r="LA378" s="14"/>
      <c r="LB378" s="14"/>
      <c r="LC378" s="14"/>
      <c r="LD378" s="14"/>
      <c r="LE378" s="14"/>
      <c r="LF378" s="14"/>
      <c r="LG378" s="14"/>
      <c r="LH378" s="14"/>
      <c r="LI378" s="14"/>
      <c r="LJ378" s="14"/>
      <c r="LK378" s="14"/>
      <c r="LL378" s="14"/>
      <c r="LM378" s="14"/>
      <c r="LN378" s="14"/>
      <c r="LO378" s="14"/>
      <c r="LP378" s="14"/>
      <c r="LQ378" s="14"/>
      <c r="LR378" s="14"/>
      <c r="LS378" s="14"/>
      <c r="LT378" s="14"/>
      <c r="LU378" s="14"/>
      <c r="LV378" s="14"/>
      <c r="LW378" s="14"/>
      <c r="LX378" s="14"/>
      <c r="LY378" s="14"/>
      <c r="LZ378" s="14"/>
      <c r="MA378" s="14"/>
      <c r="MB378" s="14"/>
      <c r="MC378" s="14"/>
      <c r="MD378" s="14"/>
      <c r="ME378" s="14"/>
      <c r="MF378" s="14"/>
      <c r="MG378" s="14"/>
      <c r="MH378" s="14"/>
      <c r="MI378" s="14"/>
      <c r="MJ378" s="14"/>
      <c r="MK378" s="14"/>
      <c r="ML378" s="14"/>
      <c r="MM378" s="14"/>
      <c r="MN378" s="14"/>
      <c r="MO378" s="14"/>
      <c r="MP378" s="14"/>
      <c r="MQ378" s="14"/>
      <c r="MR378" s="14"/>
      <c r="MS378" s="14"/>
      <c r="MT378" s="14"/>
      <c r="MU378" s="14"/>
      <c r="MV378" s="14"/>
      <c r="MW378" s="14"/>
      <c r="MX378" s="14"/>
      <c r="MY378" s="14"/>
      <c r="MZ378" s="14"/>
      <c r="NA378" s="14"/>
      <c r="NB378" s="14"/>
      <c r="NC378" s="14"/>
      <c r="ND378" s="14"/>
      <c r="NE378" s="14"/>
      <c r="NF378" s="14"/>
      <c r="NG378" s="14"/>
      <c r="NH378" s="14"/>
      <c r="NI378" s="14"/>
      <c r="NJ378" s="14"/>
      <c r="NK378" s="14"/>
      <c r="NL378" s="14"/>
      <c r="NM378" s="14"/>
      <c r="NN378" s="14"/>
      <c r="NO378" s="14"/>
      <c r="NP378" s="14"/>
      <c r="NQ378" s="14"/>
      <c r="NR378" s="14"/>
      <c r="NS378" s="14"/>
      <c r="NT378" s="14"/>
      <c r="NU378" s="14"/>
      <c r="NV378" s="14"/>
      <c r="NW378" s="14"/>
      <c r="NX378" s="14"/>
      <c r="NY378" s="14"/>
      <c r="NZ378" s="14"/>
      <c r="OA378" s="14"/>
      <c r="OB378" s="14"/>
      <c r="OC378" s="14"/>
      <c r="OD378" s="14"/>
      <c r="OE378" s="14"/>
      <c r="OF378" s="14"/>
      <c r="OG378" s="14"/>
      <c r="OH378" s="14"/>
      <c r="OI378" s="14"/>
      <c r="OJ378" s="14"/>
      <c r="OK378" s="14"/>
      <c r="OL378" s="14"/>
      <c r="OM378" s="14"/>
      <c r="ON378" s="14"/>
      <c r="OO378" s="14"/>
      <c r="OP378" s="14"/>
      <c r="OQ378" s="14"/>
      <c r="OR378" s="14"/>
      <c r="OS378" s="14"/>
      <c r="OT378" s="14"/>
      <c r="OU378" s="14"/>
      <c r="OV378" s="14"/>
      <c r="OW378" s="14"/>
      <c r="OX378" s="14"/>
      <c r="OY378" s="14"/>
      <c r="OZ378" s="14"/>
      <c r="PA378" s="14"/>
      <c r="PB378" s="14"/>
      <c r="PC378" s="14"/>
      <c r="PD378" s="14"/>
      <c r="PE378" s="14"/>
      <c r="PF378" s="14"/>
      <c r="PG378" s="14"/>
      <c r="PH378" s="14"/>
      <c r="PI378" s="14"/>
      <c r="PJ378" s="14"/>
      <c r="PK378" s="14"/>
      <c r="PL378" s="14"/>
      <c r="PM378" s="14"/>
      <c r="PN378" s="14"/>
      <c r="PO378" s="14"/>
      <c r="PP378" s="14"/>
      <c r="PQ378" s="14"/>
      <c r="PR378" s="14"/>
      <c r="PS378" s="14"/>
    </row>
    <row r="379" spans="1:435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4"/>
      <c r="N379" s="14"/>
      <c r="O379" s="14"/>
      <c r="P379" s="14"/>
      <c r="Q379" s="14"/>
      <c r="R379" s="14"/>
      <c r="S379" s="14"/>
      <c r="T379" s="14"/>
      <c r="U379" s="14"/>
      <c r="V379" s="14"/>
      <c r="W379" s="14"/>
      <c r="X379" s="14"/>
      <c r="Y379" s="14"/>
      <c r="Z379" s="14"/>
      <c r="AA379" s="14"/>
      <c r="AB379" s="14"/>
      <c r="AC379" s="14"/>
      <c r="AD379" s="14"/>
      <c r="AE379" s="14"/>
      <c r="AF379" s="14"/>
      <c r="AG379" s="14"/>
      <c r="AH379" s="14"/>
      <c r="AI379" s="14"/>
      <c r="AJ379" s="14"/>
      <c r="AK379" s="14"/>
      <c r="AL379" s="14"/>
      <c r="AM379" s="14"/>
      <c r="AN379" s="14"/>
      <c r="AO379" s="14"/>
      <c r="AP379" s="14"/>
      <c r="AQ379" s="14"/>
      <c r="AR379" s="14"/>
      <c r="AS379" s="14"/>
      <c r="AT379" s="14"/>
      <c r="AU379" s="14"/>
      <c r="AV379" s="14"/>
      <c r="AW379" s="14"/>
      <c r="AX379" s="14"/>
      <c r="AY379" s="14"/>
      <c r="AZ379" s="14"/>
      <c r="BA379" s="14"/>
      <c r="BB379" s="14"/>
      <c r="BC379" s="14"/>
      <c r="BD379" s="14"/>
      <c r="BE379" s="14"/>
      <c r="BF379" s="14"/>
      <c r="BG379" s="14"/>
      <c r="BH379" s="14"/>
      <c r="BI379" s="14"/>
      <c r="BJ379" s="14"/>
      <c r="BK379" s="14"/>
      <c r="BL379" s="14"/>
      <c r="BM379" s="14"/>
      <c r="BN379" s="14"/>
      <c r="BO379" s="14"/>
      <c r="BP379" s="14"/>
      <c r="BQ379" s="14"/>
      <c r="BR379" s="14"/>
      <c r="BS379" s="14"/>
      <c r="BT379" s="14"/>
      <c r="BU379" s="14"/>
      <c r="BV379" s="14"/>
      <c r="BW379" s="14"/>
      <c r="BX379" s="14"/>
      <c r="BY379" s="14"/>
      <c r="BZ379" s="14"/>
      <c r="CA379" s="14"/>
      <c r="CB379" s="14"/>
      <c r="CC379" s="14"/>
      <c r="CD379" s="14"/>
      <c r="CE379" s="14"/>
      <c r="CF379" s="14"/>
      <c r="CG379" s="14"/>
      <c r="CH379" s="14"/>
      <c r="CI379" s="14"/>
      <c r="CJ379" s="14"/>
      <c r="CK379" s="14"/>
      <c r="CL379" s="14"/>
      <c r="CM379" s="14"/>
      <c r="CN379" s="14"/>
      <c r="CO379" s="14"/>
      <c r="CP379" s="14"/>
      <c r="CQ379" s="14"/>
      <c r="CR379" s="14"/>
      <c r="CS379" s="14"/>
      <c r="CT379" s="14"/>
      <c r="CU379" s="14"/>
      <c r="CV379" s="14"/>
      <c r="CW379" s="14"/>
      <c r="CX379" s="14"/>
      <c r="CY379" s="14"/>
      <c r="CZ379" s="14"/>
      <c r="DA379" s="14"/>
      <c r="DB379" s="14"/>
      <c r="DC379" s="14"/>
      <c r="DD379" s="14"/>
      <c r="DE379" s="14"/>
      <c r="DF379" s="14"/>
      <c r="DG379" s="14"/>
      <c r="DH379" s="14"/>
      <c r="DI379" s="14"/>
      <c r="DJ379" s="14"/>
      <c r="DK379" s="14"/>
      <c r="DL379" s="14"/>
      <c r="DM379" s="14"/>
      <c r="DN379" s="14"/>
      <c r="DO379" s="14"/>
      <c r="DP379" s="14"/>
      <c r="DQ379" s="14"/>
      <c r="DR379" s="14"/>
      <c r="DS379" s="14"/>
      <c r="DT379" s="14"/>
      <c r="DU379" s="14"/>
      <c r="DV379" s="14"/>
      <c r="DW379" s="14"/>
      <c r="DX379" s="14"/>
      <c r="DY379" s="14"/>
      <c r="DZ379" s="14"/>
      <c r="EA379" s="14"/>
      <c r="EB379" s="14"/>
      <c r="EC379" s="14"/>
      <c r="ED379" s="14"/>
      <c r="EE379" s="14"/>
      <c r="EF379" s="14"/>
      <c r="EG379" s="14"/>
      <c r="EH379" s="14"/>
      <c r="EI379" s="14"/>
      <c r="EJ379" s="14"/>
      <c r="EK379" s="14"/>
      <c r="EL379" s="14"/>
      <c r="EM379" s="14"/>
      <c r="EN379" s="14"/>
      <c r="EO379" s="14"/>
      <c r="EP379" s="14"/>
      <c r="EQ379" s="14"/>
      <c r="ER379" s="14"/>
      <c r="ES379" s="14"/>
      <c r="ET379" s="14"/>
      <c r="EU379" s="14"/>
      <c r="EV379" s="14"/>
      <c r="EW379" s="14"/>
      <c r="EX379" s="14"/>
      <c r="EY379" s="14"/>
      <c r="EZ379" s="14"/>
      <c r="FA379" s="14"/>
      <c r="FB379" s="14"/>
      <c r="FC379" s="14"/>
      <c r="FD379" s="14"/>
      <c r="FE379" s="14"/>
      <c r="FF379" s="14"/>
      <c r="FG379" s="14"/>
      <c r="FH379" s="14"/>
      <c r="FI379" s="14"/>
      <c r="FJ379" s="14"/>
      <c r="FK379" s="14"/>
      <c r="FL379" s="14"/>
      <c r="FM379" s="14"/>
      <c r="FN379" s="14"/>
      <c r="FO379" s="14"/>
      <c r="FP379" s="14"/>
      <c r="FQ379" s="14"/>
      <c r="FR379" s="14"/>
      <c r="FS379" s="14"/>
      <c r="FT379" s="14"/>
      <c r="FU379" s="14"/>
      <c r="FV379" s="14"/>
      <c r="FW379" s="14"/>
      <c r="FX379" s="14"/>
      <c r="FY379" s="14"/>
      <c r="FZ379" s="14"/>
      <c r="GA379" s="14"/>
      <c r="GB379" s="14"/>
      <c r="GC379" s="14"/>
      <c r="GD379" s="14"/>
      <c r="GE379" s="14"/>
      <c r="GF379" s="14"/>
      <c r="GG379" s="14"/>
      <c r="GH379" s="14"/>
      <c r="GI379" s="14"/>
      <c r="GJ379" s="14"/>
      <c r="GK379" s="14"/>
      <c r="GL379" s="14"/>
      <c r="GM379" s="14"/>
      <c r="GN379" s="14"/>
      <c r="GO379" s="14"/>
      <c r="GP379" s="14"/>
      <c r="GQ379" s="14"/>
      <c r="GR379" s="14"/>
      <c r="GS379" s="14"/>
      <c r="GT379" s="14"/>
      <c r="GU379" s="14"/>
      <c r="GV379" s="14"/>
      <c r="GW379" s="14"/>
      <c r="GX379" s="14"/>
      <c r="GY379" s="14"/>
      <c r="GZ379" s="14"/>
      <c r="HA379" s="14"/>
      <c r="HB379" s="14"/>
      <c r="HC379" s="14"/>
      <c r="HD379" s="14"/>
      <c r="HE379" s="14"/>
      <c r="HF379" s="14"/>
      <c r="HG379" s="14"/>
      <c r="HH379" s="14"/>
      <c r="HI379" s="14"/>
      <c r="HJ379" s="14"/>
      <c r="HK379" s="14"/>
      <c r="HL379" s="14"/>
      <c r="HM379" s="14"/>
      <c r="HN379" s="14"/>
      <c r="HO379" s="14"/>
      <c r="HP379" s="14"/>
      <c r="HQ379" s="14"/>
      <c r="HR379" s="14"/>
      <c r="HS379" s="14"/>
      <c r="HT379" s="14"/>
      <c r="HU379" s="14"/>
      <c r="HV379" s="14"/>
      <c r="HW379" s="14"/>
      <c r="HX379" s="14"/>
      <c r="HY379" s="14"/>
      <c r="HZ379" s="14"/>
      <c r="IA379" s="14"/>
      <c r="IB379" s="14"/>
      <c r="IC379" s="14"/>
      <c r="ID379" s="14"/>
      <c r="IE379" s="14"/>
      <c r="IF379" s="14"/>
      <c r="IG379" s="14"/>
      <c r="IH379" s="14"/>
      <c r="II379" s="14"/>
      <c r="IJ379" s="14"/>
      <c r="IK379" s="14"/>
      <c r="IL379" s="14"/>
      <c r="IM379" s="14"/>
      <c r="IN379" s="14"/>
      <c r="IO379" s="14"/>
      <c r="IP379" s="14"/>
      <c r="IQ379" s="14"/>
      <c r="IR379" s="14"/>
      <c r="IS379" s="14"/>
      <c r="IT379" s="14"/>
      <c r="IU379" s="14"/>
      <c r="IV379" s="14"/>
      <c r="IW379" s="14"/>
      <c r="IX379" s="14"/>
      <c r="IY379" s="14"/>
      <c r="IZ379" s="14"/>
      <c r="JA379" s="14"/>
      <c r="JB379" s="14"/>
      <c r="JC379" s="14"/>
      <c r="JD379" s="14"/>
      <c r="JE379" s="14"/>
      <c r="JF379" s="14"/>
      <c r="JG379" s="14"/>
      <c r="JH379" s="14"/>
      <c r="JI379" s="14"/>
      <c r="JJ379" s="14"/>
      <c r="JK379" s="14"/>
      <c r="JL379" s="14"/>
      <c r="JM379" s="14"/>
      <c r="JN379" s="14"/>
      <c r="JO379" s="14"/>
      <c r="JP379" s="14"/>
      <c r="JQ379" s="14"/>
      <c r="JR379" s="14"/>
      <c r="JS379" s="14"/>
      <c r="JT379" s="14"/>
      <c r="JU379" s="14"/>
      <c r="JV379" s="14"/>
      <c r="JW379" s="14"/>
      <c r="JX379" s="14"/>
      <c r="JY379" s="14"/>
      <c r="JZ379" s="14"/>
      <c r="KA379" s="14"/>
      <c r="KB379" s="14"/>
      <c r="KC379" s="14"/>
      <c r="KD379" s="14"/>
      <c r="KE379" s="14"/>
      <c r="KF379" s="14"/>
      <c r="KG379" s="14"/>
      <c r="KH379" s="14"/>
      <c r="KI379" s="14"/>
      <c r="KJ379" s="14"/>
      <c r="KK379" s="14"/>
      <c r="KL379" s="14"/>
      <c r="KM379" s="14"/>
      <c r="KN379" s="14"/>
      <c r="KO379" s="14"/>
      <c r="KP379" s="14"/>
      <c r="KQ379" s="14"/>
      <c r="KR379" s="14"/>
      <c r="KS379" s="14"/>
      <c r="KT379" s="14"/>
      <c r="KU379" s="14"/>
      <c r="KV379" s="14"/>
      <c r="KW379" s="14"/>
      <c r="KX379" s="14"/>
      <c r="KY379" s="14"/>
      <c r="KZ379" s="14"/>
      <c r="LA379" s="14"/>
      <c r="LB379" s="14"/>
      <c r="LC379" s="14"/>
      <c r="LD379" s="14"/>
      <c r="LE379" s="14"/>
      <c r="LF379" s="14"/>
      <c r="LG379" s="14"/>
      <c r="LH379" s="14"/>
      <c r="LI379" s="14"/>
      <c r="LJ379" s="14"/>
      <c r="LK379" s="14"/>
      <c r="LL379" s="14"/>
      <c r="LM379" s="14"/>
      <c r="LN379" s="14"/>
      <c r="LO379" s="14"/>
      <c r="LP379" s="14"/>
      <c r="LQ379" s="14"/>
      <c r="LR379" s="14"/>
      <c r="LS379" s="14"/>
      <c r="LT379" s="14"/>
      <c r="LU379" s="14"/>
      <c r="LV379" s="14"/>
      <c r="LW379" s="14"/>
      <c r="LX379" s="14"/>
      <c r="LY379" s="14"/>
      <c r="LZ379" s="14"/>
      <c r="MA379" s="14"/>
      <c r="MB379" s="14"/>
      <c r="MC379" s="14"/>
      <c r="MD379" s="14"/>
      <c r="ME379" s="14"/>
      <c r="MF379" s="14"/>
      <c r="MG379" s="14"/>
      <c r="MH379" s="14"/>
      <c r="MI379" s="14"/>
      <c r="MJ379" s="14"/>
      <c r="MK379" s="14"/>
      <c r="ML379" s="14"/>
      <c r="MM379" s="14"/>
      <c r="MN379" s="14"/>
      <c r="MO379" s="14"/>
      <c r="MP379" s="14"/>
      <c r="MQ379" s="14"/>
      <c r="MR379" s="14"/>
      <c r="MS379" s="14"/>
      <c r="MT379" s="14"/>
      <c r="MU379" s="14"/>
      <c r="MV379" s="14"/>
      <c r="MW379" s="14"/>
      <c r="MX379" s="14"/>
      <c r="MY379" s="14"/>
      <c r="MZ379" s="14"/>
      <c r="NA379" s="14"/>
      <c r="NB379" s="14"/>
      <c r="NC379" s="14"/>
      <c r="ND379" s="14"/>
      <c r="NE379" s="14"/>
      <c r="NF379" s="14"/>
      <c r="NG379" s="14"/>
      <c r="NH379" s="14"/>
      <c r="NI379" s="14"/>
      <c r="NJ379" s="14"/>
      <c r="NK379" s="14"/>
      <c r="NL379" s="14"/>
      <c r="NM379" s="14"/>
      <c r="NN379" s="14"/>
      <c r="NO379" s="14"/>
      <c r="NP379" s="14"/>
      <c r="NQ379" s="14"/>
      <c r="NR379" s="14"/>
      <c r="NS379" s="14"/>
      <c r="NT379" s="14"/>
      <c r="NU379" s="14"/>
      <c r="NV379" s="14"/>
      <c r="NW379" s="14"/>
      <c r="NX379" s="14"/>
      <c r="NY379" s="14"/>
      <c r="NZ379" s="14"/>
      <c r="OA379" s="14"/>
      <c r="OB379" s="14"/>
      <c r="OC379" s="14"/>
      <c r="OD379" s="14"/>
      <c r="OE379" s="14"/>
      <c r="OF379" s="14"/>
      <c r="OG379" s="14"/>
      <c r="OH379" s="14"/>
      <c r="OI379" s="14"/>
      <c r="OJ379" s="14"/>
      <c r="OK379" s="14"/>
      <c r="OL379" s="14"/>
      <c r="OM379" s="14"/>
      <c r="ON379" s="14"/>
      <c r="OO379" s="14"/>
      <c r="OP379" s="14"/>
      <c r="OQ379" s="14"/>
      <c r="OR379" s="14"/>
      <c r="OS379" s="14"/>
      <c r="OT379" s="14"/>
      <c r="OU379" s="14"/>
      <c r="OV379" s="14"/>
      <c r="OW379" s="14"/>
      <c r="OX379" s="14"/>
      <c r="OY379" s="14"/>
      <c r="OZ379" s="14"/>
      <c r="PA379" s="14"/>
      <c r="PB379" s="14"/>
      <c r="PC379" s="14"/>
      <c r="PD379" s="14"/>
      <c r="PE379" s="14"/>
      <c r="PF379" s="14"/>
      <c r="PG379" s="14"/>
      <c r="PH379" s="14"/>
      <c r="PI379" s="14"/>
      <c r="PJ379" s="14"/>
      <c r="PK379" s="14"/>
      <c r="PL379" s="14"/>
      <c r="PM379" s="14"/>
      <c r="PN379" s="14"/>
      <c r="PO379" s="14"/>
      <c r="PP379" s="14"/>
      <c r="PQ379" s="14"/>
      <c r="PR379" s="14"/>
      <c r="PS379" s="14"/>
    </row>
    <row r="380" spans="1:435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4"/>
      <c r="N380" s="14"/>
      <c r="O380" s="14"/>
      <c r="P380" s="14"/>
      <c r="Q380" s="14"/>
      <c r="R380" s="14"/>
      <c r="S380" s="14"/>
      <c r="T380" s="14"/>
      <c r="U380" s="14"/>
      <c r="V380" s="14"/>
      <c r="W380" s="14"/>
      <c r="X380" s="14"/>
      <c r="Y380" s="14"/>
      <c r="Z380" s="14"/>
      <c r="AA380" s="14"/>
      <c r="AB380" s="14"/>
      <c r="AC380" s="14"/>
      <c r="AD380" s="14"/>
      <c r="AE380" s="14"/>
      <c r="AF380" s="14"/>
      <c r="AG380" s="14"/>
      <c r="AH380" s="14"/>
      <c r="AI380" s="14"/>
      <c r="AJ380" s="14"/>
      <c r="AK380" s="14"/>
      <c r="AL380" s="14"/>
      <c r="AM380" s="14"/>
      <c r="AN380" s="14"/>
      <c r="AO380" s="14"/>
      <c r="AP380" s="14"/>
      <c r="AQ380" s="14"/>
      <c r="AR380" s="14"/>
      <c r="AS380" s="14"/>
      <c r="AT380" s="14"/>
      <c r="AU380" s="14"/>
      <c r="AV380" s="14"/>
      <c r="AW380" s="14"/>
      <c r="AX380" s="14"/>
      <c r="AY380" s="14"/>
      <c r="AZ380" s="14"/>
      <c r="BA380" s="14"/>
      <c r="BB380" s="14"/>
      <c r="BC380" s="14"/>
      <c r="BD380" s="14"/>
      <c r="BE380" s="14"/>
      <c r="BF380" s="14"/>
      <c r="BG380" s="14"/>
      <c r="BH380" s="14"/>
      <c r="BI380" s="14"/>
      <c r="BJ380" s="14"/>
      <c r="BK380" s="14"/>
      <c r="BL380" s="14"/>
      <c r="BM380" s="14"/>
      <c r="BN380" s="14"/>
      <c r="BO380" s="14"/>
      <c r="BP380" s="14"/>
      <c r="BQ380" s="14"/>
      <c r="BR380" s="14"/>
      <c r="BS380" s="14"/>
      <c r="BT380" s="14"/>
      <c r="BU380" s="14"/>
      <c r="BV380" s="14"/>
      <c r="BW380" s="14"/>
      <c r="BX380" s="14"/>
      <c r="BY380" s="14"/>
      <c r="BZ380" s="14"/>
      <c r="CA380" s="14"/>
      <c r="CB380" s="14"/>
      <c r="CC380" s="14"/>
      <c r="CD380" s="14"/>
      <c r="CE380" s="14"/>
      <c r="CF380" s="14"/>
      <c r="CG380" s="14"/>
      <c r="CH380" s="14"/>
      <c r="CI380" s="14"/>
      <c r="CJ380" s="14"/>
      <c r="CK380" s="14"/>
      <c r="CL380" s="14"/>
      <c r="CM380" s="14"/>
      <c r="CN380" s="14"/>
      <c r="CO380" s="14"/>
      <c r="CP380" s="14"/>
      <c r="CQ380" s="14"/>
      <c r="CR380" s="14"/>
      <c r="CS380" s="14"/>
      <c r="CT380" s="14"/>
      <c r="CU380" s="14"/>
      <c r="CV380" s="14"/>
      <c r="CW380" s="14"/>
      <c r="CX380" s="14"/>
      <c r="CY380" s="14"/>
      <c r="CZ380" s="14"/>
      <c r="DA380" s="14"/>
      <c r="DB380" s="14"/>
      <c r="DC380" s="14"/>
      <c r="DD380" s="14"/>
      <c r="DE380" s="14"/>
      <c r="DF380" s="14"/>
      <c r="DG380" s="14"/>
      <c r="DH380" s="14"/>
      <c r="DI380" s="14"/>
      <c r="DJ380" s="14"/>
      <c r="DK380" s="14"/>
      <c r="DL380" s="14"/>
      <c r="DM380" s="14"/>
      <c r="DN380" s="14"/>
      <c r="DO380" s="14"/>
      <c r="DP380" s="14"/>
      <c r="DQ380" s="14"/>
      <c r="DR380" s="14"/>
      <c r="DS380" s="14"/>
      <c r="DT380" s="14"/>
      <c r="DU380" s="14"/>
      <c r="DV380" s="14"/>
      <c r="DW380" s="14"/>
      <c r="DX380" s="14"/>
      <c r="DY380" s="14"/>
      <c r="DZ380" s="14"/>
      <c r="EA380" s="14"/>
      <c r="EB380" s="14"/>
      <c r="EC380" s="14"/>
      <c r="ED380" s="14"/>
      <c r="EE380" s="14"/>
      <c r="EF380" s="14"/>
      <c r="EG380" s="14"/>
      <c r="EH380" s="14"/>
      <c r="EI380" s="14"/>
      <c r="EJ380" s="14"/>
      <c r="EK380" s="14"/>
      <c r="EL380" s="14"/>
      <c r="EM380" s="14"/>
      <c r="EN380" s="14"/>
      <c r="EO380" s="14"/>
      <c r="EP380" s="14"/>
      <c r="EQ380" s="14"/>
      <c r="ER380" s="14"/>
      <c r="ES380" s="14"/>
      <c r="ET380" s="14"/>
      <c r="EU380" s="14"/>
      <c r="EV380" s="14"/>
      <c r="EW380" s="14"/>
      <c r="EX380" s="14"/>
      <c r="EY380" s="14"/>
      <c r="EZ380" s="14"/>
      <c r="FA380" s="14"/>
      <c r="FB380" s="14"/>
      <c r="FC380" s="14"/>
      <c r="FD380" s="14"/>
      <c r="FE380" s="14"/>
      <c r="FF380" s="14"/>
      <c r="FG380" s="14"/>
      <c r="FH380" s="14"/>
      <c r="FI380" s="14"/>
      <c r="FJ380" s="14"/>
      <c r="FK380" s="14"/>
      <c r="FL380" s="14"/>
      <c r="FM380" s="14"/>
      <c r="FN380" s="14"/>
      <c r="FO380" s="14"/>
      <c r="FP380" s="14"/>
      <c r="FQ380" s="14"/>
      <c r="FR380" s="14"/>
      <c r="FS380" s="14"/>
      <c r="FT380" s="14"/>
      <c r="FU380" s="14"/>
      <c r="FV380" s="14"/>
      <c r="FW380" s="14"/>
      <c r="FX380" s="14"/>
      <c r="FY380" s="14"/>
      <c r="FZ380" s="14"/>
      <c r="GA380" s="14"/>
      <c r="GB380" s="14"/>
      <c r="GC380" s="14"/>
      <c r="GD380" s="14"/>
      <c r="GE380" s="14"/>
      <c r="GF380" s="14"/>
      <c r="GG380" s="14"/>
      <c r="GH380" s="14"/>
      <c r="GI380" s="14"/>
      <c r="GJ380" s="14"/>
      <c r="GK380" s="14"/>
      <c r="GL380" s="14"/>
      <c r="GM380" s="14"/>
      <c r="GN380" s="14"/>
      <c r="GO380" s="14"/>
      <c r="GP380" s="14"/>
      <c r="GQ380" s="14"/>
      <c r="GR380" s="14"/>
      <c r="GS380" s="14"/>
      <c r="GT380" s="14"/>
      <c r="GU380" s="14"/>
      <c r="GV380" s="14"/>
      <c r="GW380" s="14"/>
      <c r="GX380" s="14"/>
      <c r="GY380" s="14"/>
      <c r="GZ380" s="14"/>
      <c r="HA380" s="14"/>
      <c r="HB380" s="14"/>
      <c r="HC380" s="14"/>
      <c r="HD380" s="14"/>
      <c r="HE380" s="14"/>
      <c r="HF380" s="14"/>
      <c r="HG380" s="14"/>
      <c r="HH380" s="14"/>
      <c r="HI380" s="14"/>
      <c r="HJ380" s="14"/>
      <c r="HK380" s="14"/>
      <c r="HL380" s="14"/>
      <c r="HM380" s="14"/>
      <c r="HN380" s="14"/>
      <c r="HO380" s="14"/>
      <c r="HP380" s="14"/>
      <c r="HQ380" s="14"/>
      <c r="HR380" s="14"/>
      <c r="HS380" s="14"/>
      <c r="HT380" s="14"/>
      <c r="HU380" s="14"/>
      <c r="HV380" s="14"/>
      <c r="HW380" s="14"/>
      <c r="HX380" s="14"/>
      <c r="HY380" s="14"/>
      <c r="HZ380" s="14"/>
      <c r="IA380" s="14"/>
      <c r="IB380" s="14"/>
      <c r="IC380" s="14"/>
      <c r="ID380" s="14"/>
      <c r="IE380" s="14"/>
      <c r="IF380" s="14"/>
      <c r="IG380" s="14"/>
      <c r="IH380" s="14"/>
      <c r="II380" s="14"/>
      <c r="IJ380" s="14"/>
      <c r="IK380" s="14"/>
      <c r="IL380" s="14"/>
      <c r="IM380" s="14"/>
      <c r="IN380" s="14"/>
      <c r="IO380" s="14"/>
      <c r="IP380" s="14"/>
      <c r="IQ380" s="14"/>
      <c r="IR380" s="14"/>
      <c r="IS380" s="14"/>
      <c r="IT380" s="14"/>
      <c r="IU380" s="14"/>
      <c r="IV380" s="14"/>
      <c r="IW380" s="14"/>
      <c r="IX380" s="14"/>
      <c r="IY380" s="14"/>
      <c r="IZ380" s="14"/>
      <c r="JA380" s="14"/>
      <c r="JB380" s="14"/>
      <c r="JC380" s="14"/>
      <c r="JD380" s="14"/>
      <c r="JE380" s="14"/>
      <c r="JF380" s="14"/>
      <c r="JG380" s="14"/>
      <c r="JH380" s="14"/>
      <c r="JI380" s="14"/>
      <c r="JJ380" s="14"/>
      <c r="JK380" s="14"/>
      <c r="JL380" s="14"/>
      <c r="JM380" s="14"/>
      <c r="JN380" s="14"/>
      <c r="JO380" s="14"/>
      <c r="JP380" s="14"/>
      <c r="JQ380" s="14"/>
      <c r="JR380" s="14"/>
      <c r="JS380" s="14"/>
      <c r="JT380" s="14"/>
      <c r="JU380" s="14"/>
      <c r="JV380" s="14"/>
      <c r="JW380" s="14"/>
      <c r="JX380" s="14"/>
      <c r="JY380" s="14"/>
      <c r="JZ380" s="14"/>
      <c r="KA380" s="14"/>
      <c r="KB380" s="14"/>
      <c r="KC380" s="14"/>
      <c r="KD380" s="14"/>
      <c r="KE380" s="14"/>
      <c r="KF380" s="14"/>
      <c r="KG380" s="14"/>
      <c r="KH380" s="14"/>
      <c r="KI380" s="14"/>
      <c r="KJ380" s="14"/>
      <c r="KK380" s="14"/>
      <c r="KL380" s="14"/>
      <c r="KM380" s="14"/>
      <c r="KN380" s="14"/>
      <c r="KO380" s="14"/>
      <c r="KP380" s="14"/>
      <c r="KQ380" s="14"/>
      <c r="KR380" s="14"/>
      <c r="KS380" s="14"/>
      <c r="KT380" s="14"/>
      <c r="KU380" s="14"/>
      <c r="KV380" s="14"/>
      <c r="KW380" s="14"/>
      <c r="KX380" s="14"/>
      <c r="KY380" s="14"/>
      <c r="KZ380" s="14"/>
      <c r="LA380" s="14"/>
      <c r="LB380" s="14"/>
      <c r="LC380" s="14"/>
      <c r="LD380" s="14"/>
      <c r="LE380" s="14"/>
      <c r="LF380" s="14"/>
      <c r="LG380" s="14"/>
      <c r="LH380" s="14"/>
      <c r="LI380" s="14"/>
      <c r="LJ380" s="14"/>
      <c r="LK380" s="14"/>
      <c r="LL380" s="14"/>
      <c r="LM380" s="14"/>
      <c r="LN380" s="14"/>
      <c r="LO380" s="14"/>
      <c r="LP380" s="14"/>
      <c r="LQ380" s="14"/>
      <c r="LR380" s="14"/>
      <c r="LS380" s="14"/>
      <c r="LT380" s="14"/>
      <c r="LU380" s="14"/>
      <c r="LV380" s="14"/>
      <c r="LW380" s="14"/>
      <c r="LX380" s="14"/>
      <c r="LY380" s="14"/>
      <c r="LZ380" s="14"/>
      <c r="MA380" s="14"/>
      <c r="MB380" s="14"/>
      <c r="MC380" s="14"/>
      <c r="MD380" s="14"/>
      <c r="ME380" s="14"/>
      <c r="MF380" s="14"/>
      <c r="MG380" s="14"/>
      <c r="MH380" s="14"/>
      <c r="MI380" s="14"/>
      <c r="MJ380" s="14"/>
      <c r="MK380" s="14"/>
      <c r="ML380" s="14"/>
      <c r="MM380" s="14"/>
      <c r="MN380" s="14"/>
      <c r="MO380" s="14"/>
      <c r="MP380" s="14"/>
      <c r="MQ380" s="14"/>
      <c r="MR380" s="14"/>
      <c r="MS380" s="14"/>
      <c r="MT380" s="14"/>
      <c r="MU380" s="14"/>
      <c r="MV380" s="14"/>
      <c r="MW380" s="14"/>
      <c r="MX380" s="14"/>
      <c r="MY380" s="14"/>
      <c r="MZ380" s="14"/>
      <c r="NA380" s="14"/>
      <c r="NB380" s="14"/>
      <c r="NC380" s="14"/>
      <c r="ND380" s="14"/>
      <c r="NE380" s="14"/>
      <c r="NF380" s="14"/>
      <c r="NG380" s="14"/>
      <c r="NH380" s="14"/>
      <c r="NI380" s="14"/>
      <c r="NJ380" s="14"/>
      <c r="NK380" s="14"/>
      <c r="NL380" s="14"/>
      <c r="NM380" s="14"/>
      <c r="NN380" s="14"/>
      <c r="NO380" s="14"/>
      <c r="NP380" s="14"/>
      <c r="NQ380" s="14"/>
      <c r="NR380" s="14"/>
      <c r="NS380" s="14"/>
      <c r="NT380" s="14"/>
      <c r="NU380" s="14"/>
      <c r="NV380" s="14"/>
      <c r="NW380" s="14"/>
      <c r="NX380" s="14"/>
      <c r="NY380" s="14"/>
      <c r="NZ380" s="14"/>
      <c r="OA380" s="14"/>
      <c r="OB380" s="14"/>
      <c r="OC380" s="14"/>
      <c r="OD380" s="14"/>
      <c r="OE380" s="14"/>
      <c r="OF380" s="14"/>
      <c r="OG380" s="14"/>
      <c r="OH380" s="14"/>
      <c r="OI380" s="14"/>
      <c r="OJ380" s="14"/>
      <c r="OK380" s="14"/>
      <c r="OL380" s="14"/>
      <c r="OM380" s="14"/>
      <c r="ON380" s="14"/>
      <c r="OO380" s="14"/>
      <c r="OP380" s="14"/>
      <c r="OQ380" s="14"/>
      <c r="OR380" s="14"/>
      <c r="OS380" s="14"/>
      <c r="OT380" s="14"/>
      <c r="OU380" s="14"/>
      <c r="OV380" s="14"/>
      <c r="OW380" s="14"/>
      <c r="OX380" s="14"/>
      <c r="OY380" s="14"/>
      <c r="OZ380" s="14"/>
      <c r="PA380" s="14"/>
      <c r="PB380" s="14"/>
      <c r="PC380" s="14"/>
      <c r="PD380" s="14"/>
      <c r="PE380" s="14"/>
      <c r="PF380" s="14"/>
      <c r="PG380" s="14"/>
      <c r="PH380" s="14"/>
      <c r="PI380" s="14"/>
      <c r="PJ380" s="14"/>
      <c r="PK380" s="14"/>
      <c r="PL380" s="14"/>
      <c r="PM380" s="14"/>
      <c r="PN380" s="14"/>
      <c r="PO380" s="14"/>
      <c r="PP380" s="14"/>
      <c r="PQ380" s="14"/>
      <c r="PR380" s="14"/>
      <c r="PS380" s="14"/>
    </row>
    <row r="381" spans="1:435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4"/>
      <c r="N381" s="14"/>
      <c r="O381" s="14"/>
      <c r="P381" s="14"/>
      <c r="Q381" s="14"/>
      <c r="R381" s="14"/>
      <c r="S381" s="14"/>
      <c r="T381" s="14"/>
      <c r="U381" s="14"/>
      <c r="V381" s="14"/>
      <c r="W381" s="14"/>
      <c r="X381" s="14"/>
      <c r="Y381" s="14"/>
      <c r="Z381" s="14"/>
      <c r="AA381" s="14"/>
      <c r="AB381" s="14"/>
      <c r="AC381" s="14"/>
      <c r="AD381" s="14"/>
      <c r="AE381" s="14"/>
      <c r="AF381" s="14"/>
      <c r="AG381" s="14"/>
      <c r="AH381" s="14"/>
      <c r="AI381" s="14"/>
      <c r="AJ381" s="14"/>
      <c r="AK381" s="14"/>
      <c r="AL381" s="14"/>
      <c r="AM381" s="14"/>
      <c r="AN381" s="14"/>
      <c r="AO381" s="14"/>
      <c r="AP381" s="14"/>
      <c r="AQ381" s="14"/>
      <c r="AR381" s="14"/>
      <c r="AS381" s="14"/>
      <c r="AT381" s="14"/>
      <c r="AU381" s="14"/>
      <c r="AV381" s="14"/>
      <c r="AW381" s="14"/>
      <c r="AX381" s="14"/>
      <c r="AY381" s="14"/>
      <c r="AZ381" s="14"/>
      <c r="BA381" s="14"/>
      <c r="BB381" s="14"/>
      <c r="BC381" s="14"/>
      <c r="BD381" s="14"/>
      <c r="BE381" s="14"/>
      <c r="BF381" s="14"/>
      <c r="BG381" s="14"/>
      <c r="BH381" s="14"/>
      <c r="BI381" s="14"/>
      <c r="BJ381" s="14"/>
      <c r="BK381" s="14"/>
      <c r="BL381" s="14"/>
      <c r="BM381" s="14"/>
      <c r="BN381" s="14"/>
      <c r="BO381" s="14"/>
      <c r="BP381" s="14"/>
      <c r="BQ381" s="14"/>
      <c r="BR381" s="14"/>
      <c r="BS381" s="14"/>
      <c r="BT381" s="14"/>
      <c r="BU381" s="14"/>
      <c r="BV381" s="14"/>
      <c r="BW381" s="14"/>
      <c r="BX381" s="14"/>
      <c r="BY381" s="14"/>
      <c r="BZ381" s="14"/>
      <c r="CA381" s="14"/>
      <c r="CB381" s="14"/>
      <c r="CC381" s="14"/>
      <c r="CD381" s="14"/>
      <c r="CE381" s="14"/>
      <c r="CF381" s="14"/>
      <c r="CG381" s="14"/>
      <c r="CH381" s="14"/>
      <c r="CI381" s="14"/>
      <c r="CJ381" s="14"/>
      <c r="CK381" s="14"/>
      <c r="CL381" s="14"/>
      <c r="CM381" s="14"/>
      <c r="CN381" s="14"/>
      <c r="CO381" s="14"/>
      <c r="CP381" s="14"/>
      <c r="CQ381" s="14"/>
      <c r="CR381" s="14"/>
      <c r="CS381" s="14"/>
      <c r="CT381" s="14"/>
      <c r="CU381" s="14"/>
      <c r="CV381" s="14"/>
      <c r="CW381" s="14"/>
      <c r="CX381" s="14"/>
      <c r="CY381" s="14"/>
      <c r="CZ381" s="14"/>
      <c r="DA381" s="14"/>
      <c r="DB381" s="14"/>
      <c r="DC381" s="14"/>
      <c r="DD381" s="14"/>
      <c r="DE381" s="14"/>
      <c r="DF381" s="14"/>
      <c r="DG381" s="14"/>
      <c r="DH381" s="14"/>
      <c r="DI381" s="14"/>
      <c r="DJ381" s="14"/>
      <c r="DK381" s="14"/>
      <c r="DL381" s="14"/>
      <c r="DM381" s="14"/>
      <c r="DN381" s="14"/>
      <c r="DO381" s="14"/>
      <c r="DP381" s="14"/>
      <c r="DQ381" s="14"/>
      <c r="DR381" s="14"/>
      <c r="DS381" s="14"/>
      <c r="DT381" s="14"/>
      <c r="DU381" s="14"/>
      <c r="DV381" s="14"/>
      <c r="DW381" s="14"/>
      <c r="DX381" s="14"/>
      <c r="DY381" s="14"/>
      <c r="DZ381" s="14"/>
      <c r="EA381" s="14"/>
      <c r="EB381" s="14"/>
      <c r="EC381" s="14"/>
      <c r="ED381" s="14"/>
      <c r="EE381" s="14"/>
      <c r="EF381" s="14"/>
      <c r="EG381" s="14"/>
      <c r="EH381" s="14"/>
      <c r="EI381" s="14"/>
      <c r="EJ381" s="14"/>
      <c r="EK381" s="14"/>
      <c r="EL381" s="14"/>
      <c r="EM381" s="14"/>
      <c r="EN381" s="14"/>
      <c r="EO381" s="14"/>
      <c r="EP381" s="14"/>
      <c r="EQ381" s="14"/>
      <c r="ER381" s="14"/>
      <c r="ES381" s="14"/>
      <c r="ET381" s="14"/>
      <c r="EU381" s="14"/>
      <c r="EV381" s="14"/>
      <c r="EW381" s="14"/>
      <c r="EX381" s="14"/>
      <c r="EY381" s="14"/>
      <c r="EZ381" s="14"/>
      <c r="FA381" s="14"/>
      <c r="FB381" s="14"/>
      <c r="FC381" s="14"/>
      <c r="FD381" s="14"/>
      <c r="FE381" s="14"/>
      <c r="FF381" s="14"/>
      <c r="FG381" s="14"/>
      <c r="FH381" s="14"/>
      <c r="FI381" s="14"/>
      <c r="FJ381" s="14"/>
      <c r="FK381" s="14"/>
      <c r="FL381" s="14"/>
      <c r="FM381" s="14"/>
      <c r="FN381" s="14"/>
      <c r="FO381" s="14"/>
      <c r="FP381" s="14"/>
      <c r="FQ381" s="14"/>
      <c r="FR381" s="14"/>
      <c r="FS381" s="14"/>
      <c r="FT381" s="14"/>
      <c r="FU381" s="14"/>
      <c r="FV381" s="14"/>
      <c r="FW381" s="14"/>
      <c r="FX381" s="14"/>
      <c r="FY381" s="14"/>
      <c r="FZ381" s="14"/>
      <c r="GA381" s="14"/>
      <c r="GB381" s="14"/>
      <c r="GC381" s="14"/>
      <c r="GD381" s="14"/>
      <c r="GE381" s="14"/>
      <c r="GF381" s="14"/>
      <c r="GG381" s="14"/>
      <c r="GH381" s="14"/>
      <c r="GI381" s="14"/>
      <c r="GJ381" s="14"/>
      <c r="GK381" s="14"/>
      <c r="GL381" s="14"/>
      <c r="GM381" s="14"/>
      <c r="GN381" s="14"/>
      <c r="GO381" s="14"/>
      <c r="GP381" s="14"/>
      <c r="GQ381" s="14"/>
      <c r="GR381" s="14"/>
      <c r="GS381" s="14"/>
      <c r="GT381" s="14"/>
      <c r="GU381" s="14"/>
      <c r="GV381" s="14"/>
      <c r="GW381" s="14"/>
      <c r="GX381" s="14"/>
      <c r="GY381" s="14"/>
      <c r="GZ381" s="14"/>
      <c r="HA381" s="14"/>
      <c r="HB381" s="14"/>
      <c r="HC381" s="14"/>
      <c r="HD381" s="14"/>
      <c r="HE381" s="14"/>
      <c r="HF381" s="14"/>
      <c r="HG381" s="14"/>
      <c r="HH381" s="14"/>
      <c r="HI381" s="14"/>
      <c r="HJ381" s="14"/>
      <c r="HK381" s="14"/>
      <c r="HL381" s="14"/>
      <c r="HM381" s="14"/>
      <c r="HN381" s="14"/>
      <c r="HO381" s="14"/>
      <c r="HP381" s="14"/>
      <c r="HQ381" s="14"/>
      <c r="HR381" s="14"/>
      <c r="HS381" s="14"/>
      <c r="HT381" s="14"/>
      <c r="HU381" s="14"/>
      <c r="HV381" s="14"/>
      <c r="HW381" s="14"/>
      <c r="HX381" s="14"/>
      <c r="HY381" s="14"/>
      <c r="HZ381" s="14"/>
      <c r="IA381" s="14"/>
      <c r="IB381" s="14"/>
      <c r="IC381" s="14"/>
      <c r="ID381" s="14"/>
      <c r="IE381" s="14"/>
      <c r="IF381" s="14"/>
      <c r="IG381" s="14"/>
      <c r="IH381" s="14"/>
      <c r="II381" s="14"/>
      <c r="IJ381" s="14"/>
      <c r="IK381" s="14"/>
      <c r="IL381" s="14"/>
      <c r="IM381" s="14"/>
      <c r="IN381" s="14"/>
      <c r="IO381" s="14"/>
      <c r="IP381" s="14"/>
      <c r="IQ381" s="14"/>
      <c r="IR381" s="14"/>
      <c r="IS381" s="14"/>
      <c r="IT381" s="14"/>
      <c r="IU381" s="14"/>
      <c r="IV381" s="14"/>
      <c r="IW381" s="14"/>
      <c r="IX381" s="14"/>
      <c r="IY381" s="14"/>
      <c r="IZ381" s="14"/>
      <c r="JA381" s="14"/>
      <c r="JB381" s="14"/>
      <c r="JC381" s="14"/>
      <c r="JD381" s="14"/>
      <c r="JE381" s="14"/>
      <c r="JF381" s="14"/>
      <c r="JG381" s="14"/>
      <c r="JH381" s="14"/>
      <c r="JI381" s="14"/>
      <c r="JJ381" s="14"/>
      <c r="JK381" s="14"/>
      <c r="JL381" s="14"/>
      <c r="JM381" s="14"/>
      <c r="JN381" s="14"/>
      <c r="JO381" s="14"/>
      <c r="JP381" s="14"/>
      <c r="JQ381" s="14"/>
      <c r="JR381" s="14"/>
      <c r="JS381" s="14"/>
      <c r="JT381" s="14"/>
      <c r="JU381" s="14"/>
      <c r="JV381" s="14"/>
      <c r="JW381" s="14"/>
      <c r="JX381" s="14"/>
      <c r="JY381" s="14"/>
      <c r="JZ381" s="14"/>
      <c r="KA381" s="14"/>
      <c r="KB381" s="14"/>
      <c r="KC381" s="14"/>
      <c r="KD381" s="14"/>
      <c r="KE381" s="14"/>
      <c r="KF381" s="14"/>
      <c r="KG381" s="14"/>
      <c r="KH381" s="14"/>
      <c r="KI381" s="14"/>
      <c r="KJ381" s="14"/>
      <c r="KK381" s="14"/>
      <c r="KL381" s="14"/>
      <c r="KM381" s="14"/>
      <c r="KN381" s="14"/>
      <c r="KO381" s="14"/>
      <c r="KP381" s="14"/>
      <c r="KQ381" s="14"/>
      <c r="KR381" s="14"/>
      <c r="KS381" s="14"/>
      <c r="KT381" s="14"/>
      <c r="KU381" s="14"/>
      <c r="KV381" s="14"/>
      <c r="KW381" s="14"/>
      <c r="KX381" s="14"/>
      <c r="KY381" s="14"/>
      <c r="KZ381" s="14"/>
      <c r="LA381" s="14"/>
      <c r="LB381" s="14"/>
      <c r="LC381" s="14"/>
      <c r="LD381" s="14"/>
      <c r="LE381" s="14"/>
      <c r="LF381" s="14"/>
      <c r="LG381" s="14"/>
      <c r="LH381" s="14"/>
      <c r="LI381" s="14"/>
      <c r="LJ381" s="14"/>
      <c r="LK381" s="14"/>
      <c r="LL381" s="14"/>
      <c r="LM381" s="14"/>
      <c r="LN381" s="14"/>
      <c r="LO381" s="14"/>
      <c r="LP381" s="14"/>
      <c r="LQ381" s="14"/>
      <c r="LR381" s="14"/>
      <c r="LS381" s="14"/>
      <c r="LT381" s="14"/>
      <c r="LU381" s="14"/>
      <c r="LV381" s="14"/>
      <c r="LW381" s="14"/>
      <c r="LX381" s="14"/>
      <c r="LY381" s="14"/>
      <c r="LZ381" s="14"/>
      <c r="MA381" s="14"/>
      <c r="MB381" s="14"/>
      <c r="MC381" s="14"/>
      <c r="MD381" s="14"/>
      <c r="ME381" s="14"/>
      <c r="MF381" s="14"/>
      <c r="MG381" s="14"/>
      <c r="MH381" s="14"/>
      <c r="MI381" s="14"/>
      <c r="MJ381" s="14"/>
      <c r="MK381" s="14"/>
      <c r="ML381" s="14"/>
      <c r="MM381" s="14"/>
      <c r="MN381" s="14"/>
      <c r="MO381" s="14"/>
      <c r="MP381" s="14"/>
      <c r="MQ381" s="14"/>
      <c r="MR381" s="14"/>
      <c r="MS381" s="14"/>
      <c r="MT381" s="14"/>
      <c r="MU381" s="14"/>
      <c r="MV381" s="14"/>
      <c r="MW381" s="14"/>
      <c r="MX381" s="14"/>
      <c r="MY381" s="14"/>
      <c r="MZ381" s="14"/>
      <c r="NA381" s="14"/>
      <c r="NB381" s="14"/>
      <c r="NC381" s="14"/>
      <c r="ND381" s="14"/>
      <c r="NE381" s="14"/>
      <c r="NF381" s="14"/>
      <c r="NG381" s="14"/>
      <c r="NH381" s="14"/>
      <c r="NI381" s="14"/>
      <c r="NJ381" s="14"/>
      <c r="NK381" s="14"/>
      <c r="NL381" s="14"/>
      <c r="NM381" s="14"/>
      <c r="NN381" s="14"/>
      <c r="NO381" s="14"/>
      <c r="NP381" s="14"/>
      <c r="NQ381" s="14"/>
      <c r="NR381" s="14"/>
      <c r="NS381" s="14"/>
      <c r="NT381" s="14"/>
      <c r="NU381" s="14"/>
      <c r="NV381" s="14"/>
      <c r="NW381" s="14"/>
      <c r="NX381" s="14"/>
      <c r="NY381" s="14"/>
      <c r="NZ381" s="14"/>
      <c r="OA381" s="14"/>
      <c r="OB381" s="14"/>
      <c r="OC381" s="14"/>
      <c r="OD381" s="14"/>
      <c r="OE381" s="14"/>
      <c r="OF381" s="14"/>
      <c r="OG381" s="14"/>
      <c r="OH381" s="14"/>
      <c r="OI381" s="14"/>
      <c r="OJ381" s="14"/>
      <c r="OK381" s="14"/>
      <c r="OL381" s="14"/>
      <c r="OM381" s="14"/>
      <c r="ON381" s="14"/>
      <c r="OO381" s="14"/>
      <c r="OP381" s="14"/>
      <c r="OQ381" s="14"/>
      <c r="OR381" s="14"/>
      <c r="OS381" s="14"/>
      <c r="OT381" s="14"/>
      <c r="OU381" s="14"/>
      <c r="OV381" s="14"/>
      <c r="OW381" s="14"/>
      <c r="OX381" s="14"/>
      <c r="OY381" s="14"/>
      <c r="OZ381" s="14"/>
      <c r="PA381" s="14"/>
      <c r="PB381" s="14"/>
      <c r="PC381" s="14"/>
      <c r="PD381" s="14"/>
      <c r="PE381" s="14"/>
      <c r="PF381" s="14"/>
      <c r="PG381" s="14"/>
      <c r="PH381" s="14"/>
      <c r="PI381" s="14"/>
      <c r="PJ381" s="14"/>
      <c r="PK381" s="14"/>
      <c r="PL381" s="14"/>
      <c r="PM381" s="14"/>
      <c r="PN381" s="14"/>
      <c r="PO381" s="14"/>
      <c r="PP381" s="14"/>
      <c r="PQ381" s="14"/>
      <c r="PR381" s="14"/>
      <c r="PS381" s="14"/>
    </row>
    <row r="382" spans="1:435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4"/>
      <c r="N382" s="14"/>
      <c r="O382" s="14"/>
      <c r="P382" s="14"/>
      <c r="Q382" s="14"/>
      <c r="R382" s="14"/>
      <c r="S382" s="14"/>
      <c r="T382" s="14"/>
      <c r="U382" s="14"/>
      <c r="V382" s="14"/>
      <c r="W382" s="14"/>
      <c r="X382" s="14"/>
      <c r="Y382" s="14"/>
      <c r="Z382" s="14"/>
      <c r="AA382" s="14"/>
      <c r="AB382" s="14"/>
      <c r="AC382" s="14"/>
      <c r="AD382" s="14"/>
      <c r="AE382" s="14"/>
      <c r="AF382" s="14"/>
      <c r="AG382" s="14"/>
      <c r="AH382" s="14"/>
      <c r="AI382" s="14"/>
      <c r="AJ382" s="14"/>
      <c r="AK382" s="14"/>
      <c r="AL382" s="14"/>
      <c r="AM382" s="14"/>
      <c r="AN382" s="14"/>
      <c r="AO382" s="14"/>
      <c r="AP382" s="14"/>
      <c r="AQ382" s="14"/>
      <c r="AR382" s="14"/>
      <c r="AS382" s="14"/>
      <c r="AT382" s="14"/>
      <c r="AU382" s="14"/>
      <c r="AV382" s="14"/>
      <c r="AW382" s="14"/>
      <c r="AX382" s="14"/>
      <c r="AY382" s="14"/>
      <c r="AZ382" s="14"/>
      <c r="BA382" s="14"/>
      <c r="BB382" s="14"/>
      <c r="BC382" s="14"/>
      <c r="BD382" s="14"/>
      <c r="BE382" s="14"/>
      <c r="BF382" s="14"/>
      <c r="BG382" s="14"/>
      <c r="BH382" s="14"/>
      <c r="BI382" s="14"/>
      <c r="BJ382" s="14"/>
      <c r="BK382" s="14"/>
      <c r="BL382" s="14"/>
      <c r="BM382" s="14"/>
      <c r="BN382" s="14"/>
      <c r="BO382" s="14"/>
      <c r="BP382" s="14"/>
      <c r="BQ382" s="14"/>
      <c r="BR382" s="14"/>
      <c r="BS382" s="14"/>
      <c r="BT382" s="14"/>
      <c r="BU382" s="14"/>
      <c r="BV382" s="14"/>
      <c r="BW382" s="14"/>
      <c r="BX382" s="14"/>
      <c r="BY382" s="14"/>
      <c r="BZ382" s="14"/>
      <c r="CA382" s="14"/>
      <c r="CB382" s="14"/>
      <c r="CC382" s="14"/>
      <c r="CD382" s="14"/>
      <c r="CE382" s="14"/>
      <c r="CF382" s="14"/>
      <c r="CG382" s="14"/>
      <c r="CH382" s="14"/>
      <c r="CI382" s="14"/>
      <c r="CJ382" s="14"/>
      <c r="CK382" s="14"/>
      <c r="CL382" s="14"/>
      <c r="CM382" s="14"/>
      <c r="CN382" s="14"/>
      <c r="CO382" s="14"/>
      <c r="CP382" s="14"/>
      <c r="CQ382" s="14"/>
      <c r="CR382" s="14"/>
      <c r="CS382" s="14"/>
      <c r="CT382" s="14"/>
      <c r="CU382" s="14"/>
      <c r="CV382" s="14"/>
      <c r="CW382" s="14"/>
      <c r="CX382" s="14"/>
      <c r="CY382" s="14"/>
      <c r="CZ382" s="14"/>
      <c r="DA382" s="14"/>
      <c r="DB382" s="14"/>
      <c r="DC382" s="14"/>
      <c r="DD382" s="14"/>
      <c r="DE382" s="14"/>
      <c r="DF382" s="14"/>
      <c r="DG382" s="14"/>
      <c r="DH382" s="14"/>
      <c r="DI382" s="14"/>
      <c r="DJ382" s="14"/>
      <c r="DK382" s="14"/>
      <c r="DL382" s="14"/>
      <c r="DM382" s="14"/>
      <c r="DN382" s="14"/>
      <c r="DO382" s="14"/>
      <c r="DP382" s="14"/>
      <c r="DQ382" s="14"/>
      <c r="DR382" s="14"/>
      <c r="DS382" s="14"/>
      <c r="DT382" s="14"/>
      <c r="DU382" s="14"/>
      <c r="DV382" s="14"/>
      <c r="DW382" s="14"/>
      <c r="DX382" s="14"/>
      <c r="DY382" s="14"/>
      <c r="DZ382" s="14"/>
      <c r="EA382" s="14"/>
      <c r="EB382" s="14"/>
      <c r="EC382" s="14"/>
      <c r="ED382" s="14"/>
      <c r="EE382" s="14"/>
      <c r="EF382" s="14"/>
      <c r="EG382" s="14"/>
      <c r="EH382" s="14"/>
      <c r="EI382" s="14"/>
      <c r="EJ382" s="14"/>
      <c r="EK382" s="14"/>
      <c r="EL382" s="14"/>
      <c r="EM382" s="14"/>
      <c r="EN382" s="14"/>
      <c r="EO382" s="14"/>
      <c r="EP382" s="14"/>
      <c r="EQ382" s="14"/>
      <c r="ER382" s="14"/>
      <c r="ES382" s="14"/>
      <c r="ET382" s="14"/>
      <c r="EU382" s="14"/>
      <c r="EV382" s="14"/>
      <c r="EW382" s="14"/>
      <c r="EX382" s="14"/>
      <c r="EY382" s="14"/>
      <c r="EZ382" s="14"/>
      <c r="FA382" s="14"/>
      <c r="FB382" s="14"/>
      <c r="FC382" s="14"/>
      <c r="FD382" s="14"/>
      <c r="FE382" s="14"/>
      <c r="FF382" s="14"/>
      <c r="FG382" s="14"/>
      <c r="FH382" s="14"/>
      <c r="FI382" s="14"/>
      <c r="FJ382" s="14"/>
      <c r="FK382" s="14"/>
      <c r="FL382" s="14"/>
      <c r="FM382" s="14"/>
      <c r="FN382" s="14"/>
      <c r="FO382" s="14"/>
      <c r="FP382" s="14"/>
      <c r="FQ382" s="14"/>
      <c r="FR382" s="14"/>
      <c r="FS382" s="14"/>
      <c r="FT382" s="14"/>
      <c r="FU382" s="14"/>
      <c r="FV382" s="14"/>
      <c r="FW382" s="14"/>
      <c r="FX382" s="14"/>
      <c r="FY382" s="14"/>
      <c r="FZ382" s="14"/>
      <c r="GA382" s="14"/>
      <c r="GB382" s="14"/>
      <c r="GC382" s="14"/>
      <c r="GD382" s="14"/>
      <c r="GE382" s="14"/>
      <c r="GF382" s="14"/>
      <c r="GG382" s="14"/>
      <c r="GH382" s="14"/>
      <c r="GI382" s="14"/>
      <c r="GJ382" s="14"/>
      <c r="GK382" s="14"/>
      <c r="GL382" s="14"/>
      <c r="GM382" s="14"/>
      <c r="GN382" s="14"/>
      <c r="GO382" s="14"/>
      <c r="GP382" s="14"/>
      <c r="GQ382" s="14"/>
      <c r="GR382" s="14"/>
      <c r="GS382" s="14"/>
      <c r="GT382" s="14"/>
      <c r="GU382" s="14"/>
      <c r="GV382" s="14"/>
      <c r="GW382" s="14"/>
      <c r="GX382" s="14"/>
      <c r="GY382" s="14"/>
      <c r="GZ382" s="14"/>
      <c r="HA382" s="14"/>
      <c r="HB382" s="14"/>
      <c r="HC382" s="14"/>
      <c r="HD382" s="14"/>
      <c r="HE382" s="14"/>
      <c r="HF382" s="14"/>
      <c r="HG382" s="14"/>
      <c r="HH382" s="14"/>
      <c r="HI382" s="14"/>
      <c r="HJ382" s="14"/>
      <c r="HK382" s="14"/>
      <c r="HL382" s="14"/>
      <c r="HM382" s="14"/>
      <c r="HN382" s="14"/>
      <c r="HO382" s="14"/>
      <c r="HP382" s="14"/>
      <c r="HQ382" s="14"/>
      <c r="HR382" s="14"/>
      <c r="HS382" s="14"/>
      <c r="HT382" s="14"/>
      <c r="HU382" s="14"/>
      <c r="HV382" s="14"/>
      <c r="HW382" s="14"/>
      <c r="HX382" s="14"/>
      <c r="HY382" s="14"/>
      <c r="HZ382" s="14"/>
      <c r="IA382" s="14"/>
      <c r="IB382" s="14"/>
      <c r="IC382" s="14"/>
      <c r="ID382" s="14"/>
      <c r="IE382" s="14"/>
      <c r="IF382" s="14"/>
      <c r="IG382" s="14"/>
      <c r="IH382" s="14"/>
      <c r="II382" s="14"/>
      <c r="IJ382" s="14"/>
      <c r="IK382" s="14"/>
      <c r="IL382" s="14"/>
      <c r="IM382" s="14"/>
      <c r="IN382" s="14"/>
      <c r="IO382" s="14"/>
      <c r="IP382" s="14"/>
      <c r="IQ382" s="14"/>
      <c r="IR382" s="14"/>
      <c r="IS382" s="14"/>
      <c r="IT382" s="14"/>
      <c r="IU382" s="14"/>
      <c r="IV382" s="14"/>
      <c r="IW382" s="14"/>
      <c r="IX382" s="14"/>
      <c r="IY382" s="14"/>
      <c r="IZ382" s="14"/>
      <c r="JA382" s="14"/>
      <c r="JB382" s="14"/>
      <c r="JC382" s="14"/>
      <c r="JD382" s="14"/>
      <c r="JE382" s="14"/>
      <c r="JF382" s="14"/>
      <c r="JG382" s="14"/>
      <c r="JH382" s="14"/>
      <c r="JI382" s="14"/>
      <c r="JJ382" s="14"/>
      <c r="JK382" s="14"/>
      <c r="JL382" s="14"/>
      <c r="JM382" s="14"/>
      <c r="JN382" s="14"/>
      <c r="JO382" s="14"/>
      <c r="JP382" s="14"/>
      <c r="JQ382" s="14"/>
      <c r="JR382" s="14"/>
      <c r="JS382" s="14"/>
      <c r="JT382" s="14"/>
      <c r="JU382" s="14"/>
      <c r="JV382" s="14"/>
      <c r="JW382" s="14"/>
      <c r="JX382" s="14"/>
      <c r="JY382" s="14"/>
      <c r="JZ382" s="14"/>
      <c r="KA382" s="14"/>
      <c r="KB382" s="14"/>
      <c r="KC382" s="14"/>
      <c r="KD382" s="14"/>
      <c r="KE382" s="14"/>
      <c r="KF382" s="14"/>
      <c r="KG382" s="14"/>
      <c r="KH382" s="14"/>
      <c r="KI382" s="14"/>
      <c r="KJ382" s="14"/>
      <c r="KK382" s="14"/>
      <c r="KL382" s="14"/>
      <c r="KM382" s="14"/>
      <c r="KN382" s="14"/>
      <c r="KO382" s="14"/>
      <c r="KP382" s="14"/>
      <c r="KQ382" s="14"/>
      <c r="KR382" s="14"/>
      <c r="KS382" s="14"/>
      <c r="KT382" s="14"/>
      <c r="KU382" s="14"/>
      <c r="KV382" s="14"/>
      <c r="KW382" s="14"/>
      <c r="KX382" s="14"/>
      <c r="KY382" s="14"/>
      <c r="KZ382" s="14"/>
      <c r="LA382" s="14"/>
      <c r="LB382" s="14"/>
      <c r="LC382" s="14"/>
      <c r="LD382" s="14"/>
      <c r="LE382" s="14"/>
      <c r="LF382" s="14"/>
      <c r="LG382" s="14"/>
      <c r="LH382" s="14"/>
      <c r="LI382" s="14"/>
      <c r="LJ382" s="14"/>
      <c r="LK382" s="14"/>
      <c r="LL382" s="14"/>
      <c r="LM382" s="14"/>
      <c r="LN382" s="14"/>
      <c r="LO382" s="14"/>
      <c r="LP382" s="14"/>
      <c r="LQ382" s="14"/>
      <c r="LR382" s="14"/>
      <c r="LS382" s="14"/>
      <c r="LT382" s="14"/>
      <c r="LU382" s="14"/>
      <c r="LV382" s="14"/>
      <c r="LW382" s="14"/>
      <c r="LX382" s="14"/>
      <c r="LY382" s="14"/>
      <c r="LZ382" s="14"/>
      <c r="MA382" s="14"/>
      <c r="MB382" s="14"/>
      <c r="MC382" s="14"/>
      <c r="MD382" s="14"/>
      <c r="ME382" s="14"/>
      <c r="MF382" s="14"/>
      <c r="MG382" s="14"/>
      <c r="MH382" s="14"/>
      <c r="MI382" s="14"/>
      <c r="MJ382" s="14"/>
      <c r="MK382" s="14"/>
      <c r="ML382" s="14"/>
      <c r="MM382" s="14"/>
      <c r="MN382" s="14"/>
      <c r="MO382" s="14"/>
      <c r="MP382" s="14"/>
      <c r="MQ382" s="14"/>
      <c r="MR382" s="14"/>
      <c r="MS382" s="14"/>
      <c r="MT382" s="14"/>
      <c r="MU382" s="14"/>
      <c r="MV382" s="14"/>
      <c r="MW382" s="14"/>
      <c r="MX382" s="14"/>
      <c r="MY382" s="14"/>
      <c r="MZ382" s="14"/>
      <c r="NA382" s="14"/>
      <c r="NB382" s="14"/>
      <c r="NC382" s="14"/>
      <c r="ND382" s="14"/>
      <c r="NE382" s="14"/>
      <c r="NF382" s="14"/>
      <c r="NG382" s="14"/>
      <c r="NH382" s="14"/>
      <c r="NI382" s="14"/>
      <c r="NJ382" s="14"/>
      <c r="NK382" s="14"/>
      <c r="NL382" s="14"/>
      <c r="NM382" s="14"/>
      <c r="NN382" s="14"/>
      <c r="NO382" s="14"/>
      <c r="NP382" s="14"/>
      <c r="NQ382" s="14"/>
      <c r="NR382" s="14"/>
      <c r="NS382" s="14"/>
      <c r="NT382" s="14"/>
      <c r="NU382" s="14"/>
      <c r="NV382" s="14"/>
      <c r="NW382" s="14"/>
      <c r="NX382" s="14"/>
      <c r="NY382" s="14"/>
      <c r="NZ382" s="14"/>
      <c r="OA382" s="14"/>
      <c r="OB382" s="14"/>
      <c r="OC382" s="14"/>
      <c r="OD382" s="14"/>
      <c r="OE382" s="14"/>
      <c r="OF382" s="14"/>
      <c r="OG382" s="14"/>
      <c r="OH382" s="14"/>
      <c r="OI382" s="14"/>
      <c r="OJ382" s="14"/>
      <c r="OK382" s="14"/>
      <c r="OL382" s="14"/>
      <c r="OM382" s="14"/>
      <c r="ON382" s="14"/>
      <c r="OO382" s="14"/>
      <c r="OP382" s="14"/>
      <c r="OQ382" s="14"/>
      <c r="OR382" s="14"/>
      <c r="OS382" s="14"/>
      <c r="OT382" s="14"/>
      <c r="OU382" s="14"/>
      <c r="OV382" s="14"/>
      <c r="OW382" s="14"/>
      <c r="OX382" s="14"/>
      <c r="OY382" s="14"/>
      <c r="OZ382" s="14"/>
      <c r="PA382" s="14"/>
      <c r="PB382" s="14"/>
      <c r="PC382" s="14"/>
      <c r="PD382" s="14"/>
      <c r="PE382" s="14"/>
      <c r="PF382" s="14"/>
      <c r="PG382" s="14"/>
      <c r="PH382" s="14"/>
      <c r="PI382" s="14"/>
      <c r="PJ382" s="14"/>
      <c r="PK382" s="14"/>
      <c r="PL382" s="14"/>
      <c r="PM382" s="14"/>
      <c r="PN382" s="14"/>
      <c r="PO382" s="14"/>
      <c r="PP382" s="14"/>
      <c r="PQ382" s="14"/>
      <c r="PR382" s="14"/>
      <c r="PS382" s="14"/>
    </row>
    <row r="383" spans="1:435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4"/>
      <c r="N383" s="14"/>
      <c r="O383" s="14"/>
      <c r="P383" s="14"/>
      <c r="Q383" s="14"/>
      <c r="R383" s="14"/>
      <c r="S383" s="14"/>
      <c r="T383" s="14"/>
      <c r="U383" s="14"/>
      <c r="V383" s="14"/>
      <c r="W383" s="14"/>
      <c r="X383" s="14"/>
      <c r="Y383" s="14"/>
      <c r="Z383" s="14"/>
      <c r="AA383" s="14"/>
      <c r="AB383" s="14"/>
      <c r="AC383" s="14"/>
      <c r="AD383" s="14"/>
      <c r="AE383" s="14"/>
      <c r="AF383" s="14"/>
      <c r="AG383" s="14"/>
      <c r="AH383" s="14"/>
      <c r="AI383" s="14"/>
      <c r="AJ383" s="14"/>
      <c r="AK383" s="14"/>
      <c r="AL383" s="14"/>
      <c r="AM383" s="14"/>
      <c r="AN383" s="14"/>
      <c r="AO383" s="14"/>
      <c r="AP383" s="14"/>
      <c r="AQ383" s="14"/>
      <c r="AR383" s="14"/>
      <c r="AS383" s="14"/>
      <c r="AT383" s="14"/>
      <c r="AU383" s="14"/>
      <c r="AV383" s="14"/>
      <c r="AW383" s="14"/>
      <c r="AX383" s="14"/>
      <c r="AY383" s="14"/>
      <c r="AZ383" s="14"/>
      <c r="BA383" s="14"/>
      <c r="BB383" s="14"/>
      <c r="BC383" s="14"/>
      <c r="BD383" s="14"/>
      <c r="BE383" s="14"/>
      <c r="BF383" s="14"/>
      <c r="BG383" s="14"/>
      <c r="BH383" s="14"/>
      <c r="BI383" s="14"/>
      <c r="BJ383" s="14"/>
      <c r="BK383" s="14"/>
      <c r="BL383" s="14"/>
      <c r="BM383" s="14"/>
      <c r="BN383" s="14"/>
      <c r="BO383" s="14"/>
      <c r="BP383" s="14"/>
      <c r="BQ383" s="14"/>
      <c r="BR383" s="14"/>
      <c r="BS383" s="14"/>
      <c r="BT383" s="14"/>
      <c r="BU383" s="14"/>
      <c r="BV383" s="14"/>
      <c r="BW383" s="14"/>
      <c r="BX383" s="14"/>
      <c r="BY383" s="14"/>
      <c r="BZ383" s="14"/>
      <c r="CA383" s="14"/>
      <c r="CB383" s="14"/>
      <c r="CC383" s="14"/>
      <c r="CD383" s="14"/>
      <c r="CE383" s="14"/>
      <c r="CF383" s="14"/>
      <c r="CG383" s="14"/>
      <c r="CH383" s="14"/>
      <c r="CI383" s="14"/>
      <c r="CJ383" s="14"/>
      <c r="CK383" s="14"/>
      <c r="CL383" s="14"/>
      <c r="CM383" s="14"/>
      <c r="CN383" s="14"/>
      <c r="CO383" s="14"/>
      <c r="CP383" s="14"/>
      <c r="CQ383" s="14"/>
      <c r="CR383" s="14"/>
      <c r="CS383" s="14"/>
      <c r="CT383" s="14"/>
      <c r="CU383" s="14"/>
      <c r="CV383" s="14"/>
      <c r="CW383" s="14"/>
      <c r="CX383" s="14"/>
      <c r="CY383" s="14"/>
      <c r="CZ383" s="14"/>
      <c r="DA383" s="14"/>
      <c r="DB383" s="14"/>
      <c r="DC383" s="14"/>
      <c r="DD383" s="14"/>
      <c r="DE383" s="14"/>
      <c r="DF383" s="14"/>
      <c r="DG383" s="14"/>
      <c r="DH383" s="14"/>
      <c r="DI383" s="14"/>
      <c r="DJ383" s="14"/>
      <c r="DK383" s="14"/>
      <c r="DL383" s="14"/>
      <c r="DM383" s="14"/>
      <c r="DN383" s="14"/>
      <c r="DO383" s="14"/>
      <c r="DP383" s="14"/>
      <c r="DQ383" s="14"/>
      <c r="DR383" s="14"/>
      <c r="DS383" s="14"/>
      <c r="DT383" s="14"/>
      <c r="DU383" s="14"/>
      <c r="DV383" s="14"/>
      <c r="DW383" s="14"/>
      <c r="DX383" s="14"/>
      <c r="DY383" s="14"/>
      <c r="DZ383" s="14"/>
      <c r="EA383" s="14"/>
      <c r="EB383" s="14"/>
      <c r="EC383" s="14"/>
      <c r="ED383" s="14"/>
      <c r="EE383" s="14"/>
      <c r="EF383" s="14"/>
      <c r="EG383" s="14"/>
      <c r="EH383" s="14"/>
      <c r="EI383" s="14"/>
      <c r="EJ383" s="14"/>
      <c r="EK383" s="14"/>
      <c r="EL383" s="14"/>
      <c r="EM383" s="14"/>
      <c r="EN383" s="14"/>
      <c r="EO383" s="14"/>
      <c r="EP383" s="14"/>
      <c r="EQ383" s="14"/>
      <c r="ER383" s="14"/>
      <c r="ES383" s="14"/>
      <c r="ET383" s="14"/>
      <c r="EU383" s="14"/>
      <c r="EV383" s="14"/>
      <c r="EW383" s="14"/>
      <c r="EX383" s="14"/>
      <c r="EY383" s="14"/>
      <c r="EZ383" s="14"/>
      <c r="FA383" s="14"/>
      <c r="FB383" s="14"/>
      <c r="FC383" s="14"/>
      <c r="FD383" s="14"/>
      <c r="FE383" s="14"/>
      <c r="FF383" s="14"/>
      <c r="FG383" s="14"/>
      <c r="FH383" s="14"/>
      <c r="FI383" s="14"/>
      <c r="FJ383" s="14"/>
      <c r="FK383" s="14"/>
      <c r="FL383" s="14"/>
      <c r="FM383" s="14"/>
      <c r="FN383" s="14"/>
      <c r="FO383" s="14"/>
      <c r="FP383" s="14"/>
      <c r="FQ383" s="14"/>
      <c r="FR383" s="14"/>
      <c r="FS383" s="14"/>
      <c r="FT383" s="14"/>
      <c r="FU383" s="14"/>
      <c r="FV383" s="14"/>
      <c r="FW383" s="14"/>
      <c r="FX383" s="14"/>
      <c r="FY383" s="14"/>
      <c r="FZ383" s="14"/>
      <c r="GA383" s="14"/>
      <c r="GB383" s="14"/>
      <c r="GC383" s="14"/>
      <c r="GD383" s="14"/>
      <c r="GE383" s="14"/>
      <c r="GF383" s="14"/>
      <c r="GG383" s="14"/>
      <c r="GH383" s="14"/>
      <c r="GI383" s="14"/>
      <c r="GJ383" s="14"/>
      <c r="GK383" s="14"/>
      <c r="GL383" s="14"/>
      <c r="GM383" s="14"/>
      <c r="GN383" s="14"/>
      <c r="GO383" s="14"/>
      <c r="GP383" s="14"/>
      <c r="GQ383" s="14"/>
      <c r="GR383" s="14"/>
      <c r="GS383" s="14"/>
      <c r="GT383" s="14"/>
      <c r="GU383" s="14"/>
      <c r="GV383" s="14"/>
      <c r="GW383" s="14"/>
      <c r="GX383" s="14"/>
      <c r="GY383" s="14"/>
      <c r="GZ383" s="14"/>
      <c r="HA383" s="14"/>
      <c r="HB383" s="14"/>
      <c r="HC383" s="14"/>
      <c r="HD383" s="14"/>
      <c r="HE383" s="14"/>
      <c r="HF383" s="14"/>
      <c r="HG383" s="14"/>
      <c r="HH383" s="14"/>
      <c r="HI383" s="14"/>
      <c r="HJ383" s="14"/>
      <c r="HK383" s="14"/>
      <c r="HL383" s="14"/>
      <c r="HM383" s="14"/>
      <c r="HN383" s="14"/>
      <c r="HO383" s="14"/>
      <c r="HP383" s="14"/>
      <c r="HQ383" s="14"/>
      <c r="HR383" s="14"/>
      <c r="HS383" s="14"/>
      <c r="HT383" s="14"/>
      <c r="HU383" s="14"/>
      <c r="HV383" s="14"/>
      <c r="HW383" s="14"/>
      <c r="HX383" s="14"/>
      <c r="HY383" s="14"/>
      <c r="HZ383" s="14"/>
      <c r="IA383" s="14"/>
      <c r="IB383" s="14"/>
      <c r="IC383" s="14"/>
      <c r="ID383" s="14"/>
      <c r="IE383" s="14"/>
      <c r="IF383" s="14"/>
      <c r="IG383" s="14"/>
      <c r="IH383" s="14"/>
      <c r="II383" s="14"/>
      <c r="IJ383" s="14"/>
      <c r="IK383" s="14"/>
      <c r="IL383" s="14"/>
      <c r="IM383" s="14"/>
      <c r="IN383" s="14"/>
      <c r="IO383" s="14"/>
      <c r="IP383" s="14"/>
      <c r="IQ383" s="14"/>
      <c r="IR383" s="14"/>
      <c r="IS383" s="14"/>
      <c r="IT383" s="14"/>
      <c r="IU383" s="14"/>
      <c r="IV383" s="14"/>
      <c r="IW383" s="14"/>
      <c r="IX383" s="14"/>
      <c r="IY383" s="14"/>
      <c r="IZ383" s="14"/>
      <c r="JA383" s="14"/>
      <c r="JB383" s="14"/>
      <c r="JC383" s="14"/>
      <c r="JD383" s="14"/>
      <c r="JE383" s="14"/>
      <c r="JF383" s="14"/>
      <c r="JG383" s="14"/>
      <c r="JH383" s="14"/>
      <c r="JI383" s="14"/>
      <c r="JJ383" s="14"/>
      <c r="JK383" s="14"/>
      <c r="JL383" s="14"/>
      <c r="JM383" s="14"/>
      <c r="JN383" s="14"/>
      <c r="JO383" s="14"/>
      <c r="JP383" s="14"/>
      <c r="JQ383" s="14"/>
      <c r="JR383" s="14"/>
      <c r="JS383" s="14"/>
      <c r="JT383" s="14"/>
      <c r="JU383" s="14"/>
      <c r="JV383" s="14"/>
      <c r="JW383" s="14"/>
      <c r="JX383" s="14"/>
      <c r="JY383" s="14"/>
      <c r="JZ383" s="14"/>
      <c r="KA383" s="14"/>
      <c r="KB383" s="14"/>
      <c r="KC383" s="14"/>
      <c r="KD383" s="14"/>
      <c r="KE383" s="14"/>
      <c r="KF383" s="14"/>
      <c r="KG383" s="14"/>
      <c r="KH383" s="14"/>
      <c r="KI383" s="14"/>
      <c r="KJ383" s="14"/>
      <c r="KK383" s="14"/>
      <c r="KL383" s="14"/>
      <c r="KM383" s="14"/>
      <c r="KN383" s="14"/>
      <c r="KO383" s="14"/>
      <c r="KP383" s="14"/>
      <c r="KQ383" s="14"/>
      <c r="KR383" s="14"/>
      <c r="KS383" s="14"/>
      <c r="KT383" s="14"/>
      <c r="KU383" s="14"/>
      <c r="KV383" s="14"/>
      <c r="KW383" s="14"/>
      <c r="KX383" s="14"/>
      <c r="KY383" s="14"/>
      <c r="KZ383" s="14"/>
      <c r="LA383" s="14"/>
      <c r="LB383" s="14"/>
      <c r="LC383" s="14"/>
      <c r="LD383" s="14"/>
      <c r="LE383" s="14"/>
      <c r="LF383" s="14"/>
      <c r="LG383" s="14"/>
      <c r="LH383" s="14"/>
      <c r="LI383" s="14"/>
      <c r="LJ383" s="14"/>
      <c r="LK383" s="14"/>
      <c r="LL383" s="14"/>
      <c r="LM383" s="14"/>
      <c r="LN383" s="14"/>
      <c r="LO383" s="14"/>
      <c r="LP383" s="14"/>
      <c r="LQ383" s="14"/>
      <c r="LR383" s="14"/>
      <c r="LS383" s="14"/>
      <c r="LT383" s="14"/>
      <c r="LU383" s="14"/>
      <c r="LV383" s="14"/>
      <c r="LW383" s="14"/>
      <c r="LX383" s="14"/>
      <c r="LY383" s="14"/>
      <c r="LZ383" s="14"/>
      <c r="MA383" s="14"/>
      <c r="MB383" s="14"/>
      <c r="MC383" s="14"/>
      <c r="MD383" s="14"/>
      <c r="ME383" s="14"/>
      <c r="MF383" s="14"/>
      <c r="MG383" s="14"/>
      <c r="MH383" s="14"/>
      <c r="MI383" s="14"/>
      <c r="MJ383" s="14"/>
      <c r="MK383" s="14"/>
      <c r="ML383" s="14"/>
      <c r="MM383" s="14"/>
      <c r="MN383" s="14"/>
      <c r="MO383" s="14"/>
      <c r="MP383" s="14"/>
      <c r="MQ383" s="14"/>
      <c r="MR383" s="14"/>
      <c r="MS383" s="14"/>
      <c r="MT383" s="14"/>
      <c r="MU383" s="14"/>
      <c r="MV383" s="14"/>
      <c r="MW383" s="14"/>
      <c r="MX383" s="14"/>
      <c r="MY383" s="14"/>
      <c r="MZ383" s="14"/>
      <c r="NA383" s="14"/>
      <c r="NB383" s="14"/>
      <c r="NC383" s="14"/>
      <c r="ND383" s="14"/>
      <c r="NE383" s="14"/>
      <c r="NF383" s="14"/>
      <c r="NG383" s="14"/>
      <c r="NH383" s="14"/>
      <c r="NI383" s="14"/>
      <c r="NJ383" s="14"/>
      <c r="NK383" s="14"/>
      <c r="NL383" s="14"/>
      <c r="NM383" s="14"/>
      <c r="NN383" s="14"/>
      <c r="NO383" s="14"/>
      <c r="NP383" s="14"/>
      <c r="NQ383" s="14"/>
      <c r="NR383" s="14"/>
      <c r="NS383" s="14"/>
      <c r="NT383" s="14"/>
      <c r="NU383" s="14"/>
      <c r="NV383" s="14"/>
      <c r="NW383" s="14"/>
      <c r="NX383" s="14"/>
      <c r="NY383" s="14"/>
      <c r="NZ383" s="14"/>
      <c r="OA383" s="14"/>
      <c r="OB383" s="14"/>
      <c r="OC383" s="14"/>
      <c r="OD383" s="14"/>
      <c r="OE383" s="14"/>
      <c r="OF383" s="14"/>
      <c r="OG383" s="14"/>
      <c r="OH383" s="14"/>
      <c r="OI383" s="14"/>
      <c r="OJ383" s="14"/>
      <c r="OK383" s="14"/>
      <c r="OL383" s="14"/>
      <c r="OM383" s="14"/>
      <c r="ON383" s="14"/>
      <c r="OO383" s="14"/>
      <c r="OP383" s="14"/>
      <c r="OQ383" s="14"/>
      <c r="OR383" s="14"/>
      <c r="OS383" s="14"/>
      <c r="OT383" s="14"/>
      <c r="OU383" s="14"/>
      <c r="OV383" s="14"/>
      <c r="OW383" s="14"/>
      <c r="OX383" s="14"/>
      <c r="OY383" s="14"/>
      <c r="OZ383" s="14"/>
      <c r="PA383" s="14"/>
      <c r="PB383" s="14"/>
      <c r="PC383" s="14"/>
      <c r="PD383" s="14"/>
      <c r="PE383" s="14"/>
      <c r="PF383" s="14"/>
      <c r="PG383" s="14"/>
      <c r="PH383" s="14"/>
      <c r="PI383" s="14"/>
      <c r="PJ383" s="14"/>
      <c r="PK383" s="14"/>
      <c r="PL383" s="14"/>
      <c r="PM383" s="14"/>
      <c r="PN383" s="14"/>
      <c r="PO383" s="14"/>
      <c r="PP383" s="14"/>
      <c r="PQ383" s="14"/>
      <c r="PR383" s="14"/>
      <c r="PS383" s="14"/>
    </row>
    <row r="384" spans="1:435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4"/>
      <c r="N384" s="14"/>
      <c r="O384" s="14"/>
      <c r="P384" s="14"/>
      <c r="Q384" s="14"/>
      <c r="R384" s="14"/>
      <c r="S384" s="14"/>
      <c r="T384" s="14"/>
      <c r="U384" s="14"/>
      <c r="V384" s="14"/>
      <c r="W384" s="14"/>
      <c r="X384" s="14"/>
      <c r="Y384" s="14"/>
      <c r="Z384" s="14"/>
      <c r="AA384" s="14"/>
      <c r="AB384" s="14"/>
      <c r="AC384" s="14"/>
      <c r="AD384" s="14"/>
      <c r="AE384" s="14"/>
      <c r="AF384" s="14"/>
      <c r="AG384" s="14"/>
      <c r="AH384" s="14"/>
      <c r="AI384" s="14"/>
      <c r="AJ384" s="14"/>
      <c r="AK384" s="14"/>
      <c r="AL384" s="14"/>
      <c r="AM384" s="14"/>
      <c r="AN384" s="14"/>
      <c r="AO384" s="14"/>
      <c r="AP384" s="14"/>
      <c r="AQ384" s="14"/>
      <c r="AR384" s="14"/>
      <c r="AS384" s="14"/>
      <c r="AT384" s="14"/>
      <c r="AU384" s="14"/>
      <c r="AV384" s="14"/>
      <c r="AW384" s="14"/>
      <c r="AX384" s="14"/>
      <c r="AY384" s="14"/>
      <c r="AZ384" s="14"/>
      <c r="BA384" s="14"/>
      <c r="BB384" s="14"/>
      <c r="BC384" s="14"/>
      <c r="BD384" s="14"/>
      <c r="BE384" s="14"/>
      <c r="BF384" s="14"/>
      <c r="BG384" s="14"/>
      <c r="BH384" s="14"/>
      <c r="BI384" s="14"/>
      <c r="BJ384" s="14"/>
      <c r="BK384" s="14"/>
      <c r="BL384" s="14"/>
      <c r="BM384" s="14"/>
      <c r="BN384" s="14"/>
      <c r="BO384" s="14"/>
      <c r="BP384" s="14"/>
      <c r="BQ384" s="14"/>
      <c r="BR384" s="14"/>
      <c r="BS384" s="14"/>
      <c r="BT384" s="14"/>
      <c r="BU384" s="14"/>
      <c r="BV384" s="14"/>
      <c r="BW384" s="14"/>
      <c r="BX384" s="14"/>
      <c r="BY384" s="14"/>
      <c r="BZ384" s="14"/>
      <c r="CA384" s="14"/>
      <c r="CB384" s="14"/>
      <c r="CC384" s="14"/>
      <c r="CD384" s="14"/>
      <c r="CE384" s="14"/>
      <c r="CF384" s="14"/>
      <c r="CG384" s="14"/>
      <c r="CH384" s="14"/>
      <c r="CI384" s="14"/>
      <c r="CJ384" s="14"/>
      <c r="CK384" s="14"/>
      <c r="CL384" s="14"/>
      <c r="CM384" s="14"/>
      <c r="CN384" s="14"/>
      <c r="CO384" s="14"/>
      <c r="CP384" s="14"/>
      <c r="CQ384" s="14"/>
      <c r="CR384" s="14"/>
      <c r="CS384" s="14"/>
      <c r="CT384" s="14"/>
      <c r="CU384" s="14"/>
      <c r="CV384" s="14"/>
      <c r="CW384" s="14"/>
      <c r="CX384" s="14"/>
      <c r="CY384" s="14"/>
      <c r="CZ384" s="14"/>
      <c r="DA384" s="14"/>
      <c r="DB384" s="14"/>
      <c r="DC384" s="14"/>
      <c r="DD384" s="14"/>
      <c r="DE384" s="14"/>
      <c r="DF384" s="14"/>
      <c r="DG384" s="14"/>
      <c r="DH384" s="14"/>
      <c r="DI384" s="14"/>
      <c r="DJ384" s="14"/>
      <c r="DK384" s="14"/>
      <c r="DL384" s="14"/>
      <c r="DM384" s="14"/>
      <c r="DN384" s="14"/>
      <c r="DO384" s="14"/>
      <c r="DP384" s="14"/>
      <c r="DQ384" s="14"/>
      <c r="DR384" s="14"/>
      <c r="DS384" s="14"/>
      <c r="DT384" s="14"/>
      <c r="DU384" s="14"/>
      <c r="DV384" s="14"/>
      <c r="DW384" s="14"/>
      <c r="DX384" s="14"/>
      <c r="DY384" s="14"/>
      <c r="DZ384" s="14"/>
      <c r="EA384" s="14"/>
      <c r="EB384" s="14"/>
      <c r="EC384" s="14"/>
      <c r="ED384" s="14"/>
      <c r="EE384" s="14"/>
      <c r="EF384" s="14"/>
      <c r="EG384" s="14"/>
      <c r="EH384" s="14"/>
      <c r="EI384" s="14"/>
      <c r="EJ384" s="14"/>
      <c r="EK384" s="14"/>
      <c r="EL384" s="14"/>
      <c r="EM384" s="14"/>
      <c r="EN384" s="14"/>
      <c r="EO384" s="14"/>
      <c r="EP384" s="14"/>
      <c r="EQ384" s="14"/>
      <c r="ER384" s="14"/>
      <c r="ES384" s="14"/>
      <c r="ET384" s="14"/>
      <c r="EU384" s="14"/>
      <c r="EV384" s="14"/>
      <c r="EW384" s="14"/>
      <c r="EX384" s="14"/>
      <c r="EY384" s="14"/>
      <c r="EZ384" s="14"/>
      <c r="FA384" s="14"/>
      <c r="FB384" s="14"/>
      <c r="FC384" s="14"/>
      <c r="FD384" s="14"/>
      <c r="FE384" s="14"/>
      <c r="FF384" s="14"/>
      <c r="FG384" s="14"/>
      <c r="FH384" s="14"/>
      <c r="FI384" s="14"/>
      <c r="FJ384" s="14"/>
      <c r="FK384" s="14"/>
      <c r="FL384" s="14"/>
      <c r="FM384" s="14"/>
      <c r="FN384" s="14"/>
      <c r="FO384" s="14"/>
      <c r="FP384" s="14"/>
      <c r="FQ384" s="14"/>
      <c r="FR384" s="14"/>
      <c r="FS384" s="14"/>
      <c r="FT384" s="14"/>
      <c r="FU384" s="14"/>
      <c r="FV384" s="14"/>
      <c r="FW384" s="14"/>
      <c r="FX384" s="14"/>
      <c r="FY384" s="14"/>
      <c r="FZ384" s="14"/>
      <c r="GA384" s="14"/>
      <c r="GB384" s="14"/>
      <c r="GC384" s="14"/>
      <c r="GD384" s="14"/>
      <c r="GE384" s="14"/>
      <c r="GF384" s="14"/>
      <c r="GG384" s="14"/>
      <c r="GH384" s="14"/>
      <c r="GI384" s="14"/>
      <c r="GJ384" s="14"/>
      <c r="GK384" s="14"/>
      <c r="GL384" s="14"/>
      <c r="GM384" s="14"/>
      <c r="GN384" s="14"/>
      <c r="GO384" s="14"/>
      <c r="GP384" s="14"/>
      <c r="GQ384" s="14"/>
      <c r="GR384" s="14"/>
      <c r="GS384" s="14"/>
      <c r="GT384" s="14"/>
      <c r="GU384" s="14"/>
      <c r="GV384" s="14"/>
      <c r="GW384" s="14"/>
      <c r="GX384" s="14"/>
      <c r="GY384" s="14"/>
      <c r="GZ384" s="14"/>
      <c r="HA384" s="14"/>
      <c r="HB384" s="14"/>
      <c r="HC384" s="14"/>
      <c r="HD384" s="14"/>
      <c r="HE384" s="14"/>
      <c r="HF384" s="14"/>
      <c r="HG384" s="14"/>
      <c r="HH384" s="14"/>
      <c r="HI384" s="14"/>
      <c r="HJ384" s="14"/>
      <c r="HK384" s="14"/>
      <c r="HL384" s="14"/>
      <c r="HM384" s="14"/>
      <c r="HN384" s="14"/>
      <c r="HO384" s="14"/>
      <c r="HP384" s="14"/>
      <c r="HQ384" s="14"/>
      <c r="HR384" s="14"/>
      <c r="HS384" s="14"/>
      <c r="HT384" s="14"/>
      <c r="HU384" s="14"/>
      <c r="HV384" s="14"/>
      <c r="HW384" s="14"/>
      <c r="HX384" s="14"/>
      <c r="HY384" s="14"/>
      <c r="HZ384" s="14"/>
      <c r="IA384" s="14"/>
      <c r="IB384" s="14"/>
      <c r="IC384" s="14"/>
      <c r="ID384" s="14"/>
      <c r="IE384" s="14"/>
      <c r="IF384" s="14"/>
      <c r="IG384" s="14"/>
      <c r="IH384" s="14"/>
      <c r="II384" s="14"/>
      <c r="IJ384" s="14"/>
      <c r="IK384" s="14"/>
      <c r="IL384" s="14"/>
      <c r="IM384" s="14"/>
      <c r="IN384" s="14"/>
      <c r="IO384" s="14"/>
      <c r="IP384" s="14"/>
      <c r="IQ384" s="14"/>
      <c r="IR384" s="14"/>
      <c r="IS384" s="14"/>
      <c r="IT384" s="14"/>
      <c r="IU384" s="14"/>
      <c r="IV384" s="14"/>
      <c r="IW384" s="14"/>
      <c r="IX384" s="14"/>
      <c r="IY384" s="14"/>
      <c r="IZ384" s="14"/>
      <c r="JA384" s="14"/>
      <c r="JB384" s="14"/>
      <c r="JC384" s="14"/>
      <c r="JD384" s="14"/>
      <c r="JE384" s="14"/>
      <c r="JF384" s="14"/>
      <c r="JG384" s="14"/>
      <c r="JH384" s="14"/>
      <c r="JI384" s="14"/>
      <c r="JJ384" s="14"/>
      <c r="JK384" s="14"/>
      <c r="JL384" s="14"/>
      <c r="JM384" s="14"/>
      <c r="JN384" s="14"/>
      <c r="JO384" s="14"/>
      <c r="JP384" s="14"/>
      <c r="JQ384" s="14"/>
      <c r="JR384" s="14"/>
      <c r="JS384" s="14"/>
      <c r="JT384" s="14"/>
      <c r="JU384" s="14"/>
      <c r="JV384" s="14"/>
      <c r="JW384" s="14"/>
      <c r="JX384" s="14"/>
      <c r="JY384" s="14"/>
      <c r="JZ384" s="14"/>
      <c r="KA384" s="14"/>
      <c r="KB384" s="14"/>
      <c r="KC384" s="14"/>
      <c r="KD384" s="14"/>
      <c r="KE384" s="14"/>
      <c r="KF384" s="14"/>
      <c r="KG384" s="14"/>
      <c r="KH384" s="14"/>
      <c r="KI384" s="14"/>
      <c r="KJ384" s="14"/>
      <c r="KK384" s="14"/>
      <c r="KL384" s="14"/>
      <c r="KM384" s="14"/>
      <c r="KN384" s="14"/>
      <c r="KO384" s="14"/>
      <c r="KP384" s="14"/>
      <c r="KQ384" s="14"/>
      <c r="KR384" s="14"/>
      <c r="KS384" s="14"/>
      <c r="KT384" s="14"/>
      <c r="KU384" s="14"/>
      <c r="KV384" s="14"/>
      <c r="KW384" s="14"/>
      <c r="KX384" s="14"/>
      <c r="KY384" s="14"/>
      <c r="KZ384" s="14"/>
      <c r="LA384" s="14"/>
      <c r="LB384" s="14"/>
      <c r="LC384" s="14"/>
      <c r="LD384" s="14"/>
      <c r="LE384" s="14"/>
      <c r="LF384" s="14"/>
      <c r="LG384" s="14"/>
      <c r="LH384" s="14"/>
      <c r="LI384" s="14"/>
      <c r="LJ384" s="14"/>
      <c r="LK384" s="14"/>
      <c r="LL384" s="14"/>
      <c r="LM384" s="14"/>
      <c r="LN384" s="14"/>
      <c r="LO384" s="14"/>
      <c r="LP384" s="14"/>
      <c r="LQ384" s="14"/>
      <c r="LR384" s="14"/>
      <c r="LS384" s="14"/>
      <c r="LT384" s="14"/>
      <c r="LU384" s="14"/>
      <c r="LV384" s="14"/>
      <c r="LW384" s="14"/>
      <c r="LX384" s="14"/>
      <c r="LY384" s="14"/>
      <c r="LZ384" s="14"/>
      <c r="MA384" s="14"/>
      <c r="MB384" s="14"/>
      <c r="MC384" s="14"/>
      <c r="MD384" s="14"/>
      <c r="ME384" s="14"/>
      <c r="MF384" s="14"/>
      <c r="MG384" s="14"/>
      <c r="MH384" s="14"/>
      <c r="MI384" s="14"/>
      <c r="MJ384" s="14"/>
      <c r="MK384" s="14"/>
      <c r="ML384" s="14"/>
      <c r="MM384" s="14"/>
      <c r="MN384" s="14"/>
      <c r="MO384" s="14"/>
      <c r="MP384" s="14"/>
      <c r="MQ384" s="14"/>
      <c r="MR384" s="14"/>
      <c r="MS384" s="14"/>
      <c r="MT384" s="14"/>
      <c r="MU384" s="14"/>
      <c r="MV384" s="14"/>
      <c r="MW384" s="14"/>
      <c r="MX384" s="14"/>
      <c r="MY384" s="14"/>
      <c r="MZ384" s="14"/>
      <c r="NA384" s="14"/>
      <c r="NB384" s="14"/>
      <c r="NC384" s="14"/>
      <c r="ND384" s="14"/>
      <c r="NE384" s="14"/>
      <c r="NF384" s="14"/>
      <c r="NG384" s="14"/>
      <c r="NH384" s="14"/>
      <c r="NI384" s="14"/>
      <c r="NJ384" s="14"/>
      <c r="NK384" s="14"/>
      <c r="NL384" s="14"/>
      <c r="NM384" s="14"/>
      <c r="NN384" s="14"/>
      <c r="NO384" s="14"/>
      <c r="NP384" s="14"/>
      <c r="NQ384" s="14"/>
      <c r="NR384" s="14"/>
      <c r="NS384" s="14"/>
      <c r="NT384" s="14"/>
      <c r="NU384" s="14"/>
      <c r="NV384" s="14"/>
      <c r="NW384" s="14"/>
      <c r="NX384" s="14"/>
      <c r="NY384" s="14"/>
      <c r="NZ384" s="14"/>
      <c r="OA384" s="14"/>
      <c r="OB384" s="14"/>
      <c r="OC384" s="14"/>
      <c r="OD384" s="14"/>
      <c r="OE384" s="14"/>
      <c r="OF384" s="14"/>
      <c r="OG384" s="14"/>
      <c r="OH384" s="14"/>
      <c r="OI384" s="14"/>
      <c r="OJ384" s="14"/>
      <c r="OK384" s="14"/>
      <c r="OL384" s="14"/>
      <c r="OM384" s="14"/>
      <c r="ON384" s="14"/>
      <c r="OO384" s="14"/>
      <c r="OP384" s="14"/>
      <c r="OQ384" s="14"/>
      <c r="OR384" s="14"/>
      <c r="OS384" s="14"/>
      <c r="OT384" s="14"/>
      <c r="OU384" s="14"/>
      <c r="OV384" s="14"/>
      <c r="OW384" s="14"/>
      <c r="OX384" s="14"/>
      <c r="OY384" s="14"/>
      <c r="OZ384" s="14"/>
      <c r="PA384" s="14"/>
      <c r="PB384" s="14"/>
      <c r="PC384" s="14"/>
      <c r="PD384" s="14"/>
      <c r="PE384" s="14"/>
      <c r="PF384" s="14"/>
      <c r="PG384" s="14"/>
      <c r="PH384" s="14"/>
      <c r="PI384" s="14"/>
      <c r="PJ384" s="14"/>
      <c r="PK384" s="14"/>
      <c r="PL384" s="14"/>
      <c r="PM384" s="14"/>
      <c r="PN384" s="14"/>
      <c r="PO384" s="14"/>
      <c r="PP384" s="14"/>
      <c r="PQ384" s="14"/>
      <c r="PR384" s="14"/>
      <c r="PS384" s="14"/>
    </row>
    <row r="385" spans="1:435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4"/>
      <c r="N385" s="14"/>
      <c r="O385" s="14"/>
      <c r="P385" s="14"/>
      <c r="Q385" s="14"/>
      <c r="R385" s="14"/>
      <c r="S385" s="14"/>
      <c r="T385" s="14"/>
      <c r="U385" s="14"/>
      <c r="V385" s="14"/>
      <c r="W385" s="14"/>
      <c r="X385" s="14"/>
      <c r="Y385" s="14"/>
      <c r="Z385" s="14"/>
      <c r="AA385" s="14"/>
      <c r="AB385" s="14"/>
      <c r="AC385" s="14"/>
      <c r="AD385" s="14"/>
      <c r="AE385" s="14"/>
      <c r="AF385" s="14"/>
      <c r="AG385" s="14"/>
      <c r="AH385" s="14"/>
      <c r="AI385" s="14"/>
      <c r="AJ385" s="14"/>
      <c r="AK385" s="14"/>
      <c r="AL385" s="14"/>
      <c r="AM385" s="14"/>
      <c r="AN385" s="14"/>
      <c r="AO385" s="14"/>
      <c r="AP385" s="14"/>
      <c r="AQ385" s="14"/>
      <c r="AR385" s="14"/>
      <c r="AS385" s="14"/>
      <c r="AT385" s="14"/>
      <c r="AU385" s="14"/>
      <c r="AV385" s="14"/>
      <c r="AW385" s="14"/>
      <c r="AX385" s="14"/>
      <c r="AY385" s="14"/>
      <c r="AZ385" s="14"/>
      <c r="BA385" s="14"/>
      <c r="BB385" s="14"/>
      <c r="BC385" s="14"/>
      <c r="BD385" s="14"/>
      <c r="BE385" s="14"/>
      <c r="BF385" s="14"/>
      <c r="BG385" s="14"/>
      <c r="BH385" s="14"/>
      <c r="BI385" s="14"/>
      <c r="BJ385" s="14"/>
      <c r="BK385" s="14"/>
      <c r="BL385" s="14"/>
      <c r="BM385" s="14"/>
      <c r="BN385" s="14"/>
      <c r="BO385" s="14"/>
      <c r="BP385" s="14"/>
      <c r="BQ385" s="14"/>
      <c r="BR385" s="14"/>
      <c r="BS385" s="14"/>
      <c r="BT385" s="14"/>
      <c r="BU385" s="14"/>
      <c r="BV385" s="14"/>
      <c r="BW385" s="14"/>
      <c r="BX385" s="14"/>
      <c r="BY385" s="14"/>
      <c r="BZ385" s="14"/>
      <c r="CA385" s="14"/>
      <c r="CB385" s="14"/>
      <c r="CC385" s="14"/>
      <c r="CD385" s="14"/>
      <c r="CE385" s="14"/>
      <c r="CF385" s="14"/>
      <c r="CG385" s="14"/>
      <c r="CH385" s="14"/>
      <c r="CI385" s="14"/>
      <c r="CJ385" s="14"/>
      <c r="CK385" s="14"/>
      <c r="CL385" s="14"/>
      <c r="CM385" s="14"/>
      <c r="CN385" s="14"/>
      <c r="CO385" s="14"/>
      <c r="CP385" s="14"/>
      <c r="CQ385" s="14"/>
      <c r="CR385" s="14"/>
      <c r="CS385" s="14"/>
      <c r="CT385" s="14"/>
      <c r="CU385" s="14"/>
      <c r="CV385" s="14"/>
      <c r="CW385" s="14"/>
      <c r="CX385" s="14"/>
      <c r="CY385" s="14"/>
      <c r="CZ385" s="14"/>
      <c r="DA385" s="14"/>
      <c r="DB385" s="14"/>
      <c r="DC385" s="14"/>
      <c r="DD385" s="14"/>
      <c r="DE385" s="14"/>
      <c r="DF385" s="14"/>
      <c r="DG385" s="14"/>
      <c r="DH385" s="14"/>
      <c r="DI385" s="14"/>
      <c r="DJ385" s="14"/>
      <c r="DK385" s="14"/>
      <c r="DL385" s="14"/>
      <c r="DM385" s="14"/>
      <c r="DN385" s="14"/>
      <c r="DO385" s="14"/>
      <c r="DP385" s="14"/>
      <c r="DQ385" s="14"/>
      <c r="DR385" s="14"/>
      <c r="DS385" s="14"/>
      <c r="DT385" s="14"/>
      <c r="DU385" s="14"/>
      <c r="DV385" s="14"/>
      <c r="DW385" s="14"/>
      <c r="DX385" s="14"/>
      <c r="DY385" s="14"/>
      <c r="DZ385" s="14"/>
      <c r="EA385" s="14"/>
      <c r="EB385" s="14"/>
      <c r="EC385" s="14"/>
      <c r="ED385" s="14"/>
      <c r="EE385" s="14"/>
      <c r="EF385" s="14"/>
      <c r="EG385" s="14"/>
      <c r="EH385" s="14"/>
      <c r="EI385" s="14"/>
      <c r="EJ385" s="14"/>
      <c r="EK385" s="14"/>
      <c r="EL385" s="14"/>
      <c r="EM385" s="14"/>
      <c r="EN385" s="14"/>
      <c r="EO385" s="14"/>
      <c r="EP385" s="14"/>
      <c r="EQ385" s="14"/>
      <c r="ER385" s="14"/>
      <c r="ES385" s="14"/>
      <c r="ET385" s="14"/>
      <c r="EU385" s="14"/>
      <c r="EV385" s="14"/>
      <c r="EW385" s="14"/>
      <c r="EX385" s="14"/>
      <c r="EY385" s="14"/>
      <c r="EZ385" s="14"/>
      <c r="FA385" s="14"/>
      <c r="FB385" s="14"/>
      <c r="FC385" s="14"/>
      <c r="FD385" s="14"/>
      <c r="FE385" s="14"/>
      <c r="FF385" s="14"/>
      <c r="FG385" s="14"/>
      <c r="FH385" s="14"/>
      <c r="FI385" s="14"/>
      <c r="FJ385" s="14"/>
      <c r="FK385" s="14"/>
      <c r="FL385" s="14"/>
      <c r="FM385" s="14"/>
      <c r="FN385" s="14"/>
      <c r="FO385" s="14"/>
      <c r="FP385" s="14"/>
      <c r="FQ385" s="14"/>
      <c r="FR385" s="14"/>
      <c r="FS385" s="14"/>
      <c r="FT385" s="14"/>
      <c r="FU385" s="14"/>
      <c r="FV385" s="14"/>
      <c r="FW385" s="14"/>
      <c r="FX385" s="14"/>
      <c r="FY385" s="14"/>
      <c r="FZ385" s="14"/>
      <c r="GA385" s="14"/>
      <c r="GB385" s="14"/>
      <c r="GC385" s="14"/>
      <c r="GD385" s="14"/>
      <c r="GE385" s="14"/>
      <c r="GF385" s="14"/>
      <c r="GG385" s="14"/>
      <c r="GH385" s="14"/>
      <c r="GI385" s="14"/>
      <c r="GJ385" s="14"/>
      <c r="GK385" s="14"/>
      <c r="GL385" s="14"/>
      <c r="GM385" s="14"/>
      <c r="GN385" s="14"/>
      <c r="GO385" s="14"/>
      <c r="GP385" s="14"/>
      <c r="GQ385" s="14"/>
      <c r="GR385" s="14"/>
      <c r="GS385" s="14"/>
      <c r="GT385" s="14"/>
      <c r="GU385" s="14"/>
      <c r="GV385" s="14"/>
      <c r="GW385" s="14"/>
      <c r="GX385" s="14"/>
      <c r="GY385" s="14"/>
      <c r="GZ385" s="14"/>
      <c r="HA385" s="14"/>
      <c r="HB385" s="14"/>
      <c r="HC385" s="14"/>
      <c r="HD385" s="14"/>
      <c r="HE385" s="14"/>
      <c r="HF385" s="14"/>
      <c r="HG385" s="14"/>
      <c r="HH385" s="14"/>
      <c r="HI385" s="14"/>
      <c r="HJ385" s="14"/>
      <c r="HK385" s="14"/>
      <c r="HL385" s="14"/>
      <c r="HM385" s="14"/>
      <c r="HN385" s="14"/>
      <c r="HO385" s="14"/>
      <c r="HP385" s="14"/>
      <c r="HQ385" s="14"/>
      <c r="HR385" s="14"/>
      <c r="HS385" s="14"/>
      <c r="HT385" s="14"/>
      <c r="HU385" s="14"/>
      <c r="HV385" s="14"/>
      <c r="HW385" s="14"/>
      <c r="HX385" s="14"/>
      <c r="HY385" s="14"/>
      <c r="HZ385" s="14"/>
      <c r="IA385" s="14"/>
      <c r="IB385" s="14"/>
      <c r="IC385" s="14"/>
      <c r="ID385" s="14"/>
      <c r="IE385" s="14"/>
      <c r="IF385" s="14"/>
      <c r="IG385" s="14"/>
      <c r="IH385" s="14"/>
      <c r="II385" s="14"/>
      <c r="IJ385" s="14"/>
      <c r="IK385" s="14"/>
      <c r="IL385" s="14"/>
      <c r="IM385" s="14"/>
      <c r="IN385" s="14"/>
      <c r="IO385" s="14"/>
      <c r="IP385" s="14"/>
      <c r="IQ385" s="14"/>
      <c r="IR385" s="14"/>
      <c r="IS385" s="14"/>
      <c r="IT385" s="14"/>
      <c r="IU385" s="14"/>
      <c r="IV385" s="14"/>
      <c r="IW385" s="14"/>
      <c r="IX385" s="14"/>
      <c r="IY385" s="14"/>
      <c r="IZ385" s="14"/>
      <c r="JA385" s="14"/>
      <c r="JB385" s="14"/>
      <c r="JC385" s="14"/>
      <c r="JD385" s="14"/>
      <c r="JE385" s="14"/>
      <c r="JF385" s="14"/>
      <c r="JG385" s="14"/>
      <c r="JH385" s="14"/>
      <c r="JI385" s="14"/>
      <c r="JJ385" s="14"/>
      <c r="JK385" s="14"/>
      <c r="JL385" s="14"/>
      <c r="JM385" s="14"/>
      <c r="JN385" s="14"/>
      <c r="JO385" s="14"/>
      <c r="JP385" s="14"/>
      <c r="JQ385" s="14"/>
      <c r="JR385" s="14"/>
      <c r="JS385" s="14"/>
      <c r="JT385" s="14"/>
      <c r="JU385" s="14"/>
      <c r="JV385" s="14"/>
      <c r="JW385" s="14"/>
      <c r="JX385" s="14"/>
      <c r="JY385" s="14"/>
      <c r="JZ385" s="14"/>
      <c r="KA385" s="14"/>
      <c r="KB385" s="14"/>
      <c r="KC385" s="14"/>
      <c r="KD385" s="14"/>
      <c r="KE385" s="14"/>
      <c r="KF385" s="14"/>
      <c r="KG385" s="14"/>
      <c r="KH385" s="14"/>
      <c r="KI385" s="14"/>
      <c r="KJ385" s="14"/>
      <c r="KK385" s="14"/>
      <c r="KL385" s="14"/>
      <c r="KM385" s="14"/>
      <c r="KN385" s="14"/>
      <c r="KO385" s="14"/>
      <c r="KP385" s="14"/>
      <c r="KQ385" s="14"/>
      <c r="KR385" s="14"/>
      <c r="KS385" s="14"/>
      <c r="KT385" s="14"/>
      <c r="KU385" s="14"/>
      <c r="KV385" s="14"/>
      <c r="KW385" s="14"/>
      <c r="KX385" s="14"/>
      <c r="KY385" s="14"/>
      <c r="KZ385" s="14"/>
      <c r="LA385" s="14"/>
      <c r="LB385" s="14"/>
      <c r="LC385" s="14"/>
      <c r="LD385" s="14"/>
      <c r="LE385" s="14"/>
      <c r="LF385" s="14"/>
      <c r="LG385" s="14"/>
      <c r="LH385" s="14"/>
      <c r="LI385" s="14"/>
      <c r="LJ385" s="14"/>
      <c r="LK385" s="14"/>
      <c r="LL385" s="14"/>
      <c r="LM385" s="14"/>
      <c r="LN385" s="14"/>
      <c r="LO385" s="14"/>
      <c r="LP385" s="14"/>
      <c r="LQ385" s="14"/>
      <c r="LR385" s="14"/>
      <c r="LS385" s="14"/>
      <c r="LT385" s="14"/>
      <c r="LU385" s="14"/>
      <c r="LV385" s="14"/>
      <c r="LW385" s="14"/>
      <c r="LX385" s="14"/>
      <c r="LY385" s="14"/>
      <c r="LZ385" s="14"/>
      <c r="MA385" s="14"/>
      <c r="MB385" s="14"/>
      <c r="MC385" s="14"/>
      <c r="MD385" s="14"/>
      <c r="ME385" s="14"/>
      <c r="MF385" s="14"/>
      <c r="MG385" s="14"/>
      <c r="MH385" s="14"/>
      <c r="MI385" s="14"/>
      <c r="MJ385" s="14"/>
      <c r="MK385" s="14"/>
      <c r="ML385" s="14"/>
      <c r="MM385" s="14"/>
      <c r="MN385" s="14"/>
      <c r="MO385" s="14"/>
      <c r="MP385" s="14"/>
      <c r="MQ385" s="14"/>
      <c r="MR385" s="14"/>
      <c r="MS385" s="14"/>
      <c r="MT385" s="14"/>
      <c r="MU385" s="14"/>
      <c r="MV385" s="14"/>
      <c r="MW385" s="14"/>
      <c r="MX385" s="14"/>
      <c r="MY385" s="14"/>
      <c r="MZ385" s="14"/>
      <c r="NA385" s="14"/>
      <c r="NB385" s="14"/>
      <c r="NC385" s="14"/>
      <c r="ND385" s="14"/>
      <c r="NE385" s="14"/>
      <c r="NF385" s="14"/>
      <c r="NG385" s="14"/>
      <c r="NH385" s="14"/>
      <c r="NI385" s="14"/>
      <c r="NJ385" s="14"/>
      <c r="NK385" s="14"/>
      <c r="NL385" s="14"/>
      <c r="NM385" s="14"/>
      <c r="NN385" s="14"/>
      <c r="NO385" s="14"/>
      <c r="NP385" s="14"/>
      <c r="NQ385" s="14"/>
      <c r="NR385" s="14"/>
      <c r="NS385" s="14"/>
      <c r="NT385" s="14"/>
      <c r="NU385" s="14"/>
      <c r="NV385" s="14"/>
      <c r="NW385" s="14"/>
      <c r="NX385" s="14"/>
      <c r="NY385" s="14"/>
      <c r="NZ385" s="14"/>
      <c r="OA385" s="14"/>
      <c r="OB385" s="14"/>
      <c r="OC385" s="14"/>
      <c r="OD385" s="14"/>
      <c r="OE385" s="14"/>
      <c r="OF385" s="14"/>
      <c r="OG385" s="14"/>
      <c r="OH385" s="14"/>
      <c r="OI385" s="14"/>
      <c r="OJ385" s="14"/>
      <c r="OK385" s="14"/>
      <c r="OL385" s="14"/>
      <c r="OM385" s="14"/>
      <c r="ON385" s="14"/>
      <c r="OO385" s="14"/>
      <c r="OP385" s="14"/>
      <c r="OQ385" s="14"/>
      <c r="OR385" s="14"/>
      <c r="OS385" s="14"/>
      <c r="OT385" s="14"/>
      <c r="OU385" s="14"/>
      <c r="OV385" s="14"/>
      <c r="OW385" s="14"/>
      <c r="OX385" s="14"/>
      <c r="OY385" s="14"/>
      <c r="OZ385" s="14"/>
      <c r="PA385" s="14"/>
      <c r="PB385" s="14"/>
      <c r="PC385" s="14"/>
      <c r="PD385" s="14"/>
      <c r="PE385" s="14"/>
      <c r="PF385" s="14"/>
      <c r="PG385" s="14"/>
      <c r="PH385" s="14"/>
      <c r="PI385" s="14"/>
      <c r="PJ385" s="14"/>
      <c r="PK385" s="14"/>
      <c r="PL385" s="14"/>
      <c r="PM385" s="14"/>
      <c r="PN385" s="14"/>
      <c r="PO385" s="14"/>
      <c r="PP385" s="14"/>
      <c r="PQ385" s="14"/>
      <c r="PR385" s="14"/>
      <c r="PS385" s="14"/>
    </row>
    <row r="386" spans="1:435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4"/>
      <c r="N386" s="14"/>
      <c r="O386" s="14"/>
      <c r="P386" s="14"/>
      <c r="Q386" s="14"/>
      <c r="R386" s="14"/>
      <c r="S386" s="14"/>
      <c r="T386" s="14"/>
      <c r="U386" s="14"/>
      <c r="V386" s="14"/>
      <c r="W386" s="14"/>
      <c r="X386" s="14"/>
      <c r="Y386" s="14"/>
      <c r="Z386" s="14"/>
      <c r="AA386" s="14"/>
      <c r="AB386" s="14"/>
      <c r="AC386" s="14"/>
      <c r="AD386" s="14"/>
      <c r="AE386" s="14"/>
      <c r="AF386" s="14"/>
      <c r="AG386" s="14"/>
      <c r="AH386" s="14"/>
      <c r="AI386" s="14"/>
      <c r="AJ386" s="14"/>
      <c r="AK386" s="14"/>
      <c r="AL386" s="14"/>
      <c r="AM386" s="14"/>
      <c r="AN386" s="14"/>
      <c r="AO386" s="14"/>
      <c r="AP386" s="14"/>
      <c r="AQ386" s="14"/>
      <c r="AR386" s="14"/>
      <c r="AS386" s="14"/>
      <c r="AT386" s="14"/>
      <c r="AU386" s="14"/>
      <c r="AV386" s="14"/>
      <c r="AW386" s="14"/>
      <c r="AX386" s="14"/>
      <c r="AY386" s="14"/>
      <c r="AZ386" s="14"/>
      <c r="BA386" s="14"/>
      <c r="BB386" s="14"/>
      <c r="BC386" s="14"/>
      <c r="BD386" s="14"/>
      <c r="BE386" s="14"/>
      <c r="BF386" s="14"/>
      <c r="BG386" s="14"/>
      <c r="BH386" s="14"/>
      <c r="BI386" s="14"/>
      <c r="BJ386" s="14"/>
      <c r="BK386" s="14"/>
      <c r="BL386" s="14"/>
      <c r="BM386" s="14"/>
      <c r="BN386" s="14"/>
      <c r="BO386" s="14"/>
      <c r="BP386" s="14"/>
      <c r="BQ386" s="14"/>
      <c r="BR386" s="14"/>
      <c r="BS386" s="14"/>
      <c r="BT386" s="14"/>
      <c r="BU386" s="14"/>
      <c r="BV386" s="14"/>
      <c r="BW386" s="14"/>
      <c r="BX386" s="14"/>
      <c r="BY386" s="14"/>
      <c r="BZ386" s="14"/>
      <c r="CA386" s="14"/>
      <c r="CB386" s="14"/>
      <c r="CC386" s="14"/>
      <c r="CD386" s="14"/>
      <c r="CE386" s="14"/>
      <c r="CF386" s="14"/>
      <c r="CG386" s="14"/>
      <c r="CH386" s="14"/>
      <c r="CI386" s="14"/>
      <c r="CJ386" s="14"/>
      <c r="CK386" s="14"/>
      <c r="CL386" s="14"/>
      <c r="CM386" s="14"/>
      <c r="CN386" s="14"/>
      <c r="CO386" s="14"/>
      <c r="CP386" s="14"/>
      <c r="CQ386" s="14"/>
      <c r="CR386" s="14"/>
      <c r="CS386" s="14"/>
      <c r="CT386" s="14"/>
      <c r="CU386" s="14"/>
      <c r="CV386" s="14"/>
      <c r="CW386" s="14"/>
      <c r="CX386" s="14"/>
      <c r="CY386" s="14"/>
      <c r="CZ386" s="14"/>
      <c r="DA386" s="14"/>
      <c r="DB386" s="14"/>
      <c r="DC386" s="14"/>
      <c r="DD386" s="14"/>
      <c r="DE386" s="14"/>
      <c r="DF386" s="14"/>
      <c r="DG386" s="14"/>
      <c r="DH386" s="14"/>
      <c r="DI386" s="14"/>
      <c r="DJ386" s="14"/>
      <c r="DK386" s="14"/>
      <c r="DL386" s="14"/>
      <c r="DM386" s="14"/>
      <c r="DN386" s="14"/>
      <c r="DO386" s="14"/>
      <c r="DP386" s="14"/>
      <c r="DQ386" s="14"/>
      <c r="DR386" s="14"/>
      <c r="DS386" s="14"/>
      <c r="DT386" s="14"/>
      <c r="DU386" s="14"/>
      <c r="DV386" s="14"/>
      <c r="DW386" s="14"/>
      <c r="DX386" s="14"/>
      <c r="DY386" s="14"/>
      <c r="DZ386" s="14"/>
      <c r="EA386" s="14"/>
      <c r="EB386" s="14"/>
      <c r="EC386" s="14"/>
      <c r="ED386" s="14"/>
      <c r="EE386" s="14"/>
      <c r="EF386" s="14"/>
      <c r="EG386" s="14"/>
      <c r="EH386" s="14"/>
      <c r="EI386" s="14"/>
      <c r="EJ386" s="14"/>
      <c r="EK386" s="14"/>
      <c r="EL386" s="14"/>
      <c r="EM386" s="14"/>
      <c r="EN386" s="14"/>
      <c r="EO386" s="14"/>
      <c r="EP386" s="14"/>
      <c r="EQ386" s="14"/>
      <c r="ER386" s="14"/>
      <c r="ES386" s="14"/>
      <c r="ET386" s="14"/>
      <c r="EU386" s="14"/>
      <c r="EV386" s="14"/>
      <c r="EW386" s="14"/>
      <c r="EX386" s="14"/>
      <c r="EY386" s="14"/>
      <c r="EZ386" s="14"/>
      <c r="FA386" s="14"/>
      <c r="FB386" s="14"/>
      <c r="FC386" s="14"/>
      <c r="FD386" s="14"/>
      <c r="FE386" s="14"/>
      <c r="FF386" s="14"/>
      <c r="FG386" s="14"/>
      <c r="FH386" s="14"/>
      <c r="FI386" s="14"/>
      <c r="FJ386" s="14"/>
      <c r="FK386" s="14"/>
      <c r="FL386" s="14"/>
      <c r="FM386" s="14"/>
      <c r="FN386" s="14"/>
      <c r="FO386" s="14"/>
      <c r="FP386" s="14"/>
      <c r="FQ386" s="14"/>
      <c r="FR386" s="14"/>
      <c r="FS386" s="14"/>
      <c r="FT386" s="14"/>
      <c r="FU386" s="14"/>
      <c r="FV386" s="14"/>
      <c r="FW386" s="14"/>
      <c r="FX386" s="14"/>
      <c r="FY386" s="14"/>
      <c r="FZ386" s="14"/>
      <c r="GA386" s="14"/>
      <c r="GB386" s="14"/>
      <c r="GC386" s="14"/>
      <c r="GD386" s="14"/>
      <c r="GE386" s="14"/>
      <c r="GF386" s="14"/>
      <c r="GG386" s="14"/>
      <c r="GH386" s="14"/>
      <c r="GI386" s="14"/>
      <c r="GJ386" s="14"/>
      <c r="GK386" s="14"/>
      <c r="GL386" s="14"/>
      <c r="GM386" s="14"/>
      <c r="GN386" s="14"/>
      <c r="GO386" s="14"/>
      <c r="GP386" s="14"/>
      <c r="GQ386" s="14"/>
      <c r="GR386" s="14"/>
      <c r="GS386" s="14"/>
      <c r="GT386" s="14"/>
      <c r="GU386" s="14"/>
      <c r="GV386" s="14"/>
      <c r="GW386" s="14"/>
      <c r="GX386" s="14"/>
      <c r="GY386" s="14"/>
      <c r="GZ386" s="14"/>
      <c r="HA386" s="14"/>
      <c r="HB386" s="14"/>
      <c r="HC386" s="14"/>
      <c r="HD386" s="14"/>
      <c r="HE386" s="14"/>
      <c r="HF386" s="14"/>
      <c r="HG386" s="14"/>
      <c r="HH386" s="14"/>
      <c r="HI386" s="14"/>
      <c r="HJ386" s="14"/>
      <c r="HK386" s="14"/>
      <c r="HL386" s="14"/>
      <c r="HM386" s="14"/>
      <c r="HN386" s="14"/>
      <c r="HO386" s="14"/>
      <c r="HP386" s="14"/>
      <c r="HQ386" s="14"/>
      <c r="HR386" s="14"/>
      <c r="HS386" s="14"/>
      <c r="HT386" s="14"/>
      <c r="HU386" s="14"/>
      <c r="HV386" s="14"/>
      <c r="HW386" s="14"/>
      <c r="HX386" s="14"/>
      <c r="HY386" s="14"/>
      <c r="HZ386" s="14"/>
      <c r="IA386" s="14"/>
      <c r="IB386" s="14"/>
      <c r="IC386" s="14"/>
      <c r="ID386" s="14"/>
      <c r="IE386" s="14"/>
      <c r="IF386" s="14"/>
      <c r="IG386" s="14"/>
      <c r="IH386" s="14"/>
      <c r="II386" s="14"/>
      <c r="IJ386" s="14"/>
      <c r="IK386" s="14"/>
      <c r="IL386" s="14"/>
      <c r="IM386" s="14"/>
      <c r="IN386" s="14"/>
      <c r="IO386" s="14"/>
      <c r="IP386" s="14"/>
      <c r="IQ386" s="14"/>
      <c r="IR386" s="14"/>
      <c r="IS386" s="14"/>
      <c r="IT386" s="14"/>
      <c r="IU386" s="14"/>
      <c r="IV386" s="14"/>
      <c r="IW386" s="14"/>
      <c r="IX386" s="14"/>
      <c r="IY386" s="14"/>
      <c r="IZ386" s="14"/>
      <c r="JA386" s="14"/>
      <c r="JB386" s="14"/>
      <c r="JC386" s="14"/>
      <c r="JD386" s="14"/>
      <c r="JE386" s="14"/>
      <c r="JF386" s="14"/>
      <c r="JG386" s="14"/>
      <c r="JH386" s="14"/>
      <c r="JI386" s="14"/>
      <c r="JJ386" s="14"/>
      <c r="JK386" s="14"/>
      <c r="JL386" s="14"/>
      <c r="JM386" s="14"/>
      <c r="JN386" s="14"/>
      <c r="JO386" s="14"/>
      <c r="JP386" s="14"/>
      <c r="JQ386" s="14"/>
      <c r="JR386" s="14"/>
      <c r="JS386" s="14"/>
      <c r="JT386" s="14"/>
      <c r="JU386" s="14"/>
      <c r="JV386" s="14"/>
      <c r="JW386" s="14"/>
      <c r="JX386" s="14"/>
      <c r="JY386" s="14"/>
      <c r="JZ386" s="14"/>
      <c r="KA386" s="14"/>
      <c r="KB386" s="14"/>
      <c r="KC386" s="14"/>
      <c r="KD386" s="14"/>
      <c r="KE386" s="14"/>
      <c r="KF386" s="14"/>
      <c r="KG386" s="14"/>
      <c r="KH386" s="14"/>
      <c r="KI386" s="14"/>
      <c r="KJ386" s="14"/>
      <c r="KK386" s="14"/>
      <c r="KL386" s="14"/>
      <c r="KM386" s="14"/>
      <c r="KN386" s="14"/>
      <c r="KO386" s="14"/>
      <c r="KP386" s="14"/>
      <c r="KQ386" s="14"/>
      <c r="KR386" s="14"/>
      <c r="KS386" s="14"/>
      <c r="KT386" s="14"/>
      <c r="KU386" s="14"/>
      <c r="KV386" s="14"/>
      <c r="KW386" s="14"/>
      <c r="KX386" s="14"/>
      <c r="KY386" s="14"/>
      <c r="KZ386" s="14"/>
      <c r="LA386" s="14"/>
      <c r="LB386" s="14"/>
      <c r="LC386" s="14"/>
      <c r="LD386" s="14"/>
      <c r="LE386" s="14"/>
      <c r="LF386" s="14"/>
      <c r="LG386" s="14"/>
      <c r="LH386" s="14"/>
      <c r="LI386" s="14"/>
      <c r="LJ386" s="14"/>
      <c r="LK386" s="14"/>
      <c r="LL386" s="14"/>
      <c r="LM386" s="14"/>
      <c r="LN386" s="14"/>
      <c r="LO386" s="14"/>
      <c r="LP386" s="14"/>
      <c r="LQ386" s="14"/>
      <c r="LR386" s="14"/>
      <c r="LS386" s="14"/>
      <c r="LT386" s="14"/>
      <c r="LU386" s="14"/>
      <c r="LV386" s="14"/>
      <c r="LW386" s="14"/>
      <c r="LX386" s="14"/>
      <c r="LY386" s="14"/>
      <c r="LZ386" s="14"/>
      <c r="MA386" s="14"/>
      <c r="MB386" s="14"/>
      <c r="MC386" s="14"/>
      <c r="MD386" s="14"/>
      <c r="ME386" s="14"/>
      <c r="MF386" s="14"/>
      <c r="MG386" s="14"/>
      <c r="MH386" s="14"/>
      <c r="MI386" s="14"/>
      <c r="MJ386" s="14"/>
      <c r="MK386" s="14"/>
      <c r="ML386" s="14"/>
      <c r="MM386" s="14"/>
      <c r="MN386" s="14"/>
      <c r="MO386" s="14"/>
      <c r="MP386" s="14"/>
      <c r="MQ386" s="14"/>
      <c r="MR386" s="14"/>
      <c r="MS386" s="14"/>
      <c r="MT386" s="14"/>
      <c r="MU386" s="14"/>
      <c r="MV386" s="14"/>
      <c r="MW386" s="14"/>
      <c r="MX386" s="14"/>
      <c r="MY386" s="14"/>
      <c r="MZ386" s="14"/>
      <c r="NA386" s="14"/>
      <c r="NB386" s="14"/>
      <c r="NC386" s="14"/>
      <c r="ND386" s="14"/>
      <c r="NE386" s="14"/>
      <c r="NF386" s="14"/>
      <c r="NG386" s="14"/>
      <c r="NH386" s="14"/>
      <c r="NI386" s="14"/>
      <c r="NJ386" s="14"/>
      <c r="NK386" s="14"/>
      <c r="NL386" s="14"/>
      <c r="NM386" s="14"/>
      <c r="NN386" s="14"/>
      <c r="NO386" s="14"/>
      <c r="NP386" s="14"/>
      <c r="NQ386" s="14"/>
      <c r="NR386" s="14"/>
      <c r="NS386" s="14"/>
      <c r="NT386" s="14"/>
      <c r="NU386" s="14"/>
      <c r="NV386" s="14"/>
      <c r="NW386" s="14"/>
      <c r="NX386" s="14"/>
      <c r="NY386" s="14"/>
      <c r="NZ386" s="14"/>
      <c r="OA386" s="14"/>
      <c r="OB386" s="14"/>
      <c r="OC386" s="14"/>
      <c r="OD386" s="14"/>
      <c r="OE386" s="14"/>
      <c r="OF386" s="14"/>
      <c r="OG386" s="14"/>
      <c r="OH386" s="14"/>
      <c r="OI386" s="14"/>
      <c r="OJ386" s="14"/>
      <c r="OK386" s="14"/>
      <c r="OL386" s="14"/>
      <c r="OM386" s="14"/>
      <c r="ON386" s="14"/>
      <c r="OO386" s="14"/>
      <c r="OP386" s="14"/>
      <c r="OQ386" s="14"/>
      <c r="OR386" s="14"/>
      <c r="OS386" s="14"/>
      <c r="OT386" s="14"/>
      <c r="OU386" s="14"/>
      <c r="OV386" s="14"/>
      <c r="OW386" s="14"/>
      <c r="OX386" s="14"/>
      <c r="OY386" s="14"/>
      <c r="OZ386" s="14"/>
      <c r="PA386" s="14"/>
      <c r="PB386" s="14"/>
      <c r="PC386" s="14"/>
      <c r="PD386" s="14"/>
      <c r="PE386" s="14"/>
      <c r="PF386" s="14"/>
      <c r="PG386" s="14"/>
      <c r="PH386" s="14"/>
      <c r="PI386" s="14"/>
      <c r="PJ386" s="14"/>
      <c r="PK386" s="14"/>
      <c r="PL386" s="14"/>
      <c r="PM386" s="14"/>
      <c r="PN386" s="14"/>
      <c r="PO386" s="14"/>
      <c r="PP386" s="14"/>
      <c r="PQ386" s="14"/>
      <c r="PR386" s="14"/>
      <c r="PS386" s="14"/>
    </row>
    <row r="387" spans="1:435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4"/>
      <c r="N387" s="14"/>
      <c r="O387" s="14"/>
      <c r="P387" s="14"/>
      <c r="Q387" s="14"/>
      <c r="R387" s="14"/>
      <c r="S387" s="14"/>
      <c r="T387" s="14"/>
      <c r="U387" s="14"/>
      <c r="V387" s="14"/>
      <c r="W387" s="14"/>
      <c r="X387" s="14"/>
      <c r="Y387" s="14"/>
      <c r="Z387" s="14"/>
      <c r="AA387" s="14"/>
      <c r="AB387" s="14"/>
      <c r="AC387" s="14"/>
      <c r="AD387" s="14"/>
      <c r="AE387" s="14"/>
      <c r="AF387" s="14"/>
      <c r="AG387" s="14"/>
      <c r="AH387" s="14"/>
      <c r="AI387" s="14"/>
      <c r="AJ387" s="14"/>
      <c r="AK387" s="14"/>
      <c r="AL387" s="14"/>
      <c r="AM387" s="14"/>
      <c r="AN387" s="14"/>
      <c r="AO387" s="14"/>
      <c r="AP387" s="14"/>
      <c r="AQ387" s="14"/>
      <c r="AR387" s="14"/>
      <c r="AS387" s="14"/>
      <c r="AT387" s="14"/>
      <c r="AU387" s="14"/>
      <c r="AV387" s="14"/>
      <c r="AW387" s="14"/>
      <c r="AX387" s="14"/>
      <c r="AY387" s="14"/>
      <c r="AZ387" s="14"/>
      <c r="BA387" s="14"/>
      <c r="BB387" s="14"/>
      <c r="BC387" s="14"/>
      <c r="BD387" s="14"/>
      <c r="BE387" s="14"/>
      <c r="BF387" s="14"/>
      <c r="BG387" s="14"/>
      <c r="BH387" s="14"/>
      <c r="BI387" s="14"/>
      <c r="BJ387" s="14"/>
      <c r="BK387" s="14"/>
      <c r="BL387" s="14"/>
      <c r="BM387" s="14"/>
      <c r="BN387" s="14"/>
      <c r="BO387" s="14"/>
      <c r="BP387" s="14"/>
      <c r="BQ387" s="14"/>
      <c r="BR387" s="14"/>
      <c r="BS387" s="14"/>
      <c r="BT387" s="14"/>
      <c r="BU387" s="14"/>
      <c r="BV387" s="14"/>
      <c r="BW387" s="14"/>
      <c r="BX387" s="14"/>
      <c r="BY387" s="14"/>
      <c r="BZ387" s="14"/>
      <c r="CA387" s="14"/>
      <c r="CB387" s="14"/>
      <c r="CC387" s="14"/>
      <c r="CD387" s="14"/>
      <c r="CE387" s="14"/>
      <c r="CF387" s="14"/>
      <c r="CG387" s="14"/>
      <c r="CH387" s="14"/>
      <c r="CI387" s="14"/>
      <c r="CJ387" s="14"/>
      <c r="CK387" s="14"/>
      <c r="CL387" s="14"/>
      <c r="CM387" s="14"/>
      <c r="CN387" s="14"/>
      <c r="CO387" s="14"/>
      <c r="CP387" s="14"/>
      <c r="CQ387" s="14"/>
      <c r="CR387" s="14"/>
      <c r="CS387" s="14"/>
      <c r="CT387" s="14"/>
      <c r="CU387" s="14"/>
      <c r="CV387" s="14"/>
      <c r="CW387" s="14"/>
      <c r="CX387" s="14"/>
      <c r="CY387" s="14"/>
      <c r="CZ387" s="14"/>
      <c r="DA387" s="14"/>
      <c r="DB387" s="14"/>
      <c r="DC387" s="14"/>
      <c r="DD387" s="14"/>
      <c r="DE387" s="14"/>
      <c r="DF387" s="14"/>
      <c r="DG387" s="14"/>
      <c r="DH387" s="14"/>
      <c r="DI387" s="14"/>
      <c r="DJ387" s="14"/>
      <c r="DK387" s="14"/>
      <c r="DL387" s="14"/>
      <c r="DM387" s="14"/>
      <c r="DN387" s="14"/>
      <c r="DO387" s="14"/>
      <c r="DP387" s="14"/>
      <c r="DQ387" s="14"/>
      <c r="DR387" s="14"/>
      <c r="DS387" s="14"/>
      <c r="DT387" s="14"/>
      <c r="DU387" s="14"/>
      <c r="DV387" s="14"/>
      <c r="DW387" s="14"/>
      <c r="DX387" s="14"/>
      <c r="DY387" s="14"/>
      <c r="DZ387" s="14"/>
      <c r="EA387" s="14"/>
      <c r="EB387" s="14"/>
      <c r="EC387" s="14"/>
      <c r="ED387" s="14"/>
      <c r="EE387" s="14"/>
      <c r="EF387" s="14"/>
      <c r="EG387" s="14"/>
      <c r="EH387" s="14"/>
      <c r="EI387" s="14"/>
      <c r="EJ387" s="14"/>
      <c r="EK387" s="14"/>
      <c r="EL387" s="14"/>
      <c r="EM387" s="14"/>
      <c r="EN387" s="14"/>
      <c r="EO387" s="14"/>
      <c r="EP387" s="14"/>
      <c r="EQ387" s="14"/>
      <c r="ER387" s="14"/>
      <c r="ES387" s="14"/>
      <c r="ET387" s="14"/>
      <c r="EU387" s="14"/>
      <c r="EV387" s="14"/>
      <c r="EW387" s="14"/>
      <c r="EX387" s="14"/>
      <c r="EY387" s="14"/>
      <c r="EZ387" s="14"/>
      <c r="FA387" s="14"/>
      <c r="FB387" s="14"/>
      <c r="FC387" s="14"/>
      <c r="FD387" s="14"/>
      <c r="FE387" s="14"/>
      <c r="FF387" s="14"/>
      <c r="FG387" s="14"/>
      <c r="FH387" s="14"/>
      <c r="FI387" s="14"/>
      <c r="FJ387" s="14"/>
      <c r="FK387" s="14"/>
      <c r="FL387" s="14"/>
      <c r="FM387" s="14"/>
      <c r="FN387" s="14"/>
      <c r="FO387" s="14"/>
      <c r="FP387" s="14"/>
      <c r="FQ387" s="14"/>
      <c r="FR387" s="14"/>
      <c r="FS387" s="14"/>
      <c r="FT387" s="14"/>
      <c r="FU387" s="14"/>
      <c r="FV387" s="14"/>
      <c r="FW387" s="14"/>
      <c r="FX387" s="14"/>
      <c r="FY387" s="14"/>
      <c r="FZ387" s="14"/>
      <c r="GA387" s="14"/>
      <c r="GB387" s="14"/>
      <c r="GC387" s="14"/>
      <c r="GD387" s="14"/>
      <c r="GE387" s="14"/>
      <c r="GF387" s="14"/>
      <c r="GG387" s="14"/>
      <c r="GH387" s="14"/>
      <c r="GI387" s="14"/>
      <c r="GJ387" s="14"/>
      <c r="GK387" s="14"/>
      <c r="GL387" s="14"/>
      <c r="GM387" s="14"/>
      <c r="GN387" s="14"/>
      <c r="GO387" s="14"/>
      <c r="GP387" s="14"/>
      <c r="GQ387" s="14"/>
      <c r="GR387" s="14"/>
      <c r="GS387" s="14"/>
      <c r="GT387" s="14"/>
      <c r="GU387" s="14"/>
      <c r="GV387" s="14"/>
      <c r="GW387" s="14"/>
      <c r="GX387" s="14"/>
      <c r="GY387" s="14"/>
      <c r="GZ387" s="14"/>
      <c r="HA387" s="14"/>
      <c r="HB387" s="14"/>
      <c r="HC387" s="14"/>
      <c r="HD387" s="14"/>
      <c r="HE387" s="14"/>
      <c r="HF387" s="14"/>
      <c r="HG387" s="14"/>
      <c r="HH387" s="14"/>
      <c r="HI387" s="14"/>
      <c r="HJ387" s="14"/>
      <c r="HK387" s="14"/>
      <c r="HL387" s="14"/>
      <c r="HM387" s="14"/>
      <c r="HN387" s="14"/>
      <c r="HO387" s="14"/>
      <c r="HP387" s="14"/>
      <c r="HQ387" s="14"/>
      <c r="HR387" s="14"/>
      <c r="HS387" s="14"/>
      <c r="HT387" s="14"/>
      <c r="HU387" s="14"/>
      <c r="HV387" s="14"/>
      <c r="HW387" s="14"/>
      <c r="HX387" s="14"/>
      <c r="HY387" s="14"/>
      <c r="HZ387" s="14"/>
      <c r="IA387" s="14"/>
      <c r="IB387" s="14"/>
      <c r="IC387" s="14"/>
      <c r="ID387" s="14"/>
      <c r="IE387" s="14"/>
      <c r="IF387" s="14"/>
      <c r="IG387" s="14"/>
      <c r="IH387" s="14"/>
      <c r="II387" s="14"/>
      <c r="IJ387" s="14"/>
      <c r="IK387" s="14"/>
      <c r="IL387" s="14"/>
      <c r="IM387" s="14"/>
      <c r="IN387" s="14"/>
      <c r="IO387" s="14"/>
      <c r="IP387" s="14"/>
      <c r="IQ387" s="14"/>
      <c r="IR387" s="14"/>
      <c r="IS387" s="14"/>
      <c r="IT387" s="14"/>
      <c r="IU387" s="14"/>
      <c r="IV387" s="14"/>
      <c r="IW387" s="14"/>
      <c r="IX387" s="14"/>
      <c r="IY387" s="14"/>
      <c r="IZ387" s="14"/>
      <c r="JA387" s="14"/>
      <c r="JB387" s="14"/>
      <c r="JC387" s="14"/>
      <c r="JD387" s="14"/>
      <c r="JE387" s="14"/>
      <c r="JF387" s="14"/>
      <c r="JG387" s="14"/>
      <c r="JH387" s="14"/>
      <c r="JI387" s="14"/>
      <c r="JJ387" s="14"/>
      <c r="JK387" s="14"/>
      <c r="JL387" s="14"/>
      <c r="JM387" s="14"/>
      <c r="JN387" s="14"/>
      <c r="JO387" s="14"/>
      <c r="JP387" s="14"/>
      <c r="JQ387" s="14"/>
      <c r="JR387" s="14"/>
      <c r="JS387" s="14"/>
      <c r="JT387" s="14"/>
      <c r="JU387" s="14"/>
      <c r="JV387" s="14"/>
      <c r="JW387" s="14"/>
      <c r="JX387" s="14"/>
      <c r="JY387" s="14"/>
      <c r="JZ387" s="14"/>
      <c r="KA387" s="14"/>
      <c r="KB387" s="14"/>
      <c r="KC387" s="14"/>
      <c r="KD387" s="14"/>
      <c r="KE387" s="14"/>
      <c r="KF387" s="14"/>
      <c r="KG387" s="14"/>
      <c r="KH387" s="14"/>
      <c r="KI387" s="14"/>
      <c r="KJ387" s="14"/>
      <c r="KK387" s="14"/>
      <c r="KL387" s="14"/>
      <c r="KM387" s="14"/>
      <c r="KN387" s="14"/>
      <c r="KO387" s="14"/>
      <c r="KP387" s="14"/>
      <c r="KQ387" s="14"/>
      <c r="KR387" s="14"/>
      <c r="KS387" s="14"/>
      <c r="KT387" s="14"/>
      <c r="KU387" s="14"/>
      <c r="KV387" s="14"/>
      <c r="KW387" s="14"/>
      <c r="KX387" s="14"/>
      <c r="KY387" s="14"/>
      <c r="KZ387" s="14"/>
      <c r="LA387" s="14"/>
      <c r="LB387" s="14"/>
      <c r="LC387" s="14"/>
      <c r="LD387" s="14"/>
      <c r="LE387" s="14"/>
      <c r="LF387" s="14"/>
      <c r="LG387" s="14"/>
      <c r="LH387" s="14"/>
      <c r="LI387" s="14"/>
      <c r="LJ387" s="14"/>
      <c r="LK387" s="14"/>
      <c r="LL387" s="14"/>
      <c r="LM387" s="14"/>
      <c r="LN387" s="14"/>
      <c r="LO387" s="14"/>
      <c r="LP387" s="14"/>
      <c r="LQ387" s="14"/>
      <c r="LR387" s="14"/>
      <c r="LS387" s="14"/>
      <c r="LT387" s="14"/>
      <c r="LU387" s="14"/>
      <c r="LV387" s="14"/>
      <c r="LW387" s="14"/>
      <c r="LX387" s="14"/>
      <c r="LY387" s="14"/>
      <c r="LZ387" s="14"/>
      <c r="MA387" s="14"/>
      <c r="MB387" s="14"/>
      <c r="MC387" s="14"/>
      <c r="MD387" s="14"/>
      <c r="ME387" s="14"/>
      <c r="MF387" s="14"/>
      <c r="MG387" s="14"/>
      <c r="MH387" s="14"/>
      <c r="MI387" s="14"/>
      <c r="MJ387" s="14"/>
      <c r="MK387" s="14"/>
      <c r="ML387" s="14"/>
      <c r="MM387" s="14"/>
      <c r="MN387" s="14"/>
      <c r="MO387" s="14"/>
      <c r="MP387" s="14"/>
      <c r="MQ387" s="14"/>
      <c r="MR387" s="14"/>
      <c r="MS387" s="14"/>
      <c r="MT387" s="14"/>
      <c r="MU387" s="14"/>
      <c r="MV387" s="14"/>
      <c r="MW387" s="14"/>
      <c r="MX387" s="14"/>
      <c r="MY387" s="14"/>
      <c r="MZ387" s="14"/>
      <c r="NA387" s="14"/>
      <c r="NB387" s="14"/>
      <c r="NC387" s="14"/>
      <c r="ND387" s="14"/>
      <c r="NE387" s="14"/>
      <c r="NF387" s="14"/>
      <c r="NG387" s="14"/>
      <c r="NH387" s="14"/>
      <c r="NI387" s="14"/>
      <c r="NJ387" s="14"/>
      <c r="NK387" s="14"/>
      <c r="NL387" s="14"/>
      <c r="NM387" s="14"/>
      <c r="NN387" s="14"/>
      <c r="NO387" s="14"/>
      <c r="NP387" s="14"/>
      <c r="NQ387" s="14"/>
      <c r="NR387" s="14"/>
      <c r="NS387" s="14"/>
      <c r="NT387" s="14"/>
      <c r="NU387" s="14"/>
      <c r="NV387" s="14"/>
      <c r="NW387" s="14"/>
      <c r="NX387" s="14"/>
      <c r="NY387" s="14"/>
      <c r="NZ387" s="14"/>
      <c r="OA387" s="14"/>
      <c r="OB387" s="14"/>
      <c r="OC387" s="14"/>
      <c r="OD387" s="14"/>
      <c r="OE387" s="14"/>
      <c r="OF387" s="14"/>
      <c r="OG387" s="14"/>
      <c r="OH387" s="14"/>
      <c r="OI387" s="14"/>
      <c r="OJ387" s="14"/>
      <c r="OK387" s="14"/>
      <c r="OL387" s="14"/>
      <c r="OM387" s="14"/>
      <c r="ON387" s="14"/>
      <c r="OO387" s="14"/>
      <c r="OP387" s="14"/>
      <c r="OQ387" s="14"/>
      <c r="OR387" s="14"/>
      <c r="OS387" s="14"/>
      <c r="OT387" s="14"/>
      <c r="OU387" s="14"/>
      <c r="OV387" s="14"/>
      <c r="OW387" s="14"/>
      <c r="OX387" s="14"/>
      <c r="OY387" s="14"/>
      <c r="OZ387" s="14"/>
      <c r="PA387" s="14"/>
      <c r="PB387" s="14"/>
      <c r="PC387" s="14"/>
      <c r="PD387" s="14"/>
      <c r="PE387" s="14"/>
      <c r="PF387" s="14"/>
      <c r="PG387" s="14"/>
      <c r="PH387" s="14"/>
      <c r="PI387" s="14"/>
      <c r="PJ387" s="14"/>
      <c r="PK387" s="14"/>
      <c r="PL387" s="14"/>
      <c r="PM387" s="14"/>
      <c r="PN387" s="14"/>
      <c r="PO387" s="14"/>
      <c r="PP387" s="14"/>
      <c r="PQ387" s="14"/>
      <c r="PR387" s="14"/>
      <c r="PS387" s="14"/>
    </row>
    <row r="388" spans="1:435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4"/>
      <c r="N388" s="14"/>
      <c r="O388" s="14"/>
      <c r="P388" s="14"/>
      <c r="Q388" s="14"/>
      <c r="R388" s="14"/>
      <c r="S388" s="14"/>
      <c r="T388" s="14"/>
      <c r="U388" s="14"/>
      <c r="V388" s="14"/>
      <c r="W388" s="14"/>
      <c r="X388" s="14"/>
      <c r="Y388" s="14"/>
      <c r="Z388" s="14"/>
      <c r="AA388" s="14"/>
      <c r="AB388" s="14"/>
      <c r="AC388" s="14"/>
      <c r="AD388" s="14"/>
      <c r="AE388" s="14"/>
      <c r="AF388" s="14"/>
      <c r="AG388" s="14"/>
      <c r="AH388" s="14"/>
      <c r="AI388" s="14"/>
      <c r="AJ388" s="14"/>
      <c r="AK388" s="14"/>
      <c r="AL388" s="14"/>
      <c r="AM388" s="14"/>
      <c r="AN388" s="14"/>
      <c r="AO388" s="14"/>
      <c r="AP388" s="14"/>
      <c r="AQ388" s="14"/>
      <c r="AR388" s="14"/>
      <c r="AS388" s="14"/>
      <c r="AT388" s="14"/>
      <c r="AU388" s="14"/>
      <c r="AV388" s="14"/>
      <c r="AW388" s="14"/>
      <c r="AX388" s="14"/>
      <c r="AY388" s="14"/>
      <c r="AZ388" s="14"/>
      <c r="BA388" s="14"/>
      <c r="BB388" s="14"/>
      <c r="BC388" s="14"/>
      <c r="BD388" s="14"/>
      <c r="BE388" s="14"/>
      <c r="BF388" s="14"/>
      <c r="BG388" s="14"/>
      <c r="BH388" s="14"/>
      <c r="BI388" s="14"/>
      <c r="BJ388" s="14"/>
      <c r="BK388" s="14"/>
      <c r="BL388" s="14"/>
      <c r="BM388" s="14"/>
      <c r="BN388" s="14"/>
      <c r="BO388" s="14"/>
      <c r="BP388" s="14"/>
      <c r="BQ388" s="14"/>
      <c r="BR388" s="14"/>
      <c r="BS388" s="14"/>
      <c r="BT388" s="14"/>
      <c r="BU388" s="14"/>
      <c r="BV388" s="14"/>
      <c r="BW388" s="14"/>
      <c r="BX388" s="14"/>
      <c r="BY388" s="14"/>
      <c r="BZ388" s="14"/>
      <c r="CA388" s="14"/>
      <c r="CB388" s="14"/>
      <c r="CC388" s="14"/>
      <c r="CD388" s="14"/>
      <c r="CE388" s="14"/>
      <c r="CF388" s="14"/>
      <c r="CG388" s="14"/>
      <c r="CH388" s="14"/>
      <c r="CI388" s="14"/>
      <c r="CJ388" s="14"/>
      <c r="CK388" s="14"/>
      <c r="CL388" s="14"/>
      <c r="CM388" s="14"/>
      <c r="CN388" s="14"/>
      <c r="CO388" s="14"/>
      <c r="CP388" s="14"/>
      <c r="CQ388" s="14"/>
      <c r="CR388" s="14"/>
      <c r="CS388" s="14"/>
      <c r="CT388" s="14"/>
      <c r="CU388" s="14"/>
      <c r="CV388" s="14"/>
      <c r="CW388" s="14"/>
      <c r="CX388" s="14"/>
      <c r="CY388" s="14"/>
      <c r="CZ388" s="14"/>
      <c r="DA388" s="14"/>
      <c r="DB388" s="14"/>
      <c r="DC388" s="14"/>
      <c r="DD388" s="14"/>
      <c r="DE388" s="14"/>
      <c r="DF388" s="14"/>
      <c r="DG388" s="14"/>
      <c r="DH388" s="14"/>
      <c r="DI388" s="14"/>
      <c r="DJ388" s="14"/>
      <c r="DK388" s="14"/>
      <c r="DL388" s="14"/>
      <c r="DM388" s="14"/>
      <c r="DN388" s="14"/>
      <c r="DO388" s="14"/>
      <c r="DP388" s="14"/>
      <c r="DQ388" s="14"/>
      <c r="DR388" s="14"/>
      <c r="DS388" s="14"/>
      <c r="DT388" s="14"/>
      <c r="DU388" s="14"/>
      <c r="DV388" s="14"/>
      <c r="DW388" s="14"/>
      <c r="DX388" s="14"/>
      <c r="DY388" s="14"/>
      <c r="DZ388" s="14"/>
      <c r="EA388" s="14"/>
      <c r="EB388" s="14"/>
      <c r="EC388" s="14"/>
      <c r="ED388" s="14"/>
      <c r="EE388" s="14"/>
      <c r="EF388" s="14"/>
      <c r="EG388" s="14"/>
      <c r="EH388" s="14"/>
      <c r="EI388" s="14"/>
      <c r="EJ388" s="14"/>
      <c r="EK388" s="14"/>
      <c r="EL388" s="14"/>
      <c r="EM388" s="14"/>
      <c r="EN388" s="14"/>
      <c r="EO388" s="14"/>
      <c r="EP388" s="14"/>
      <c r="EQ388" s="14"/>
      <c r="ER388" s="14"/>
      <c r="ES388" s="14"/>
      <c r="ET388" s="14"/>
      <c r="EU388" s="14"/>
      <c r="EV388" s="14"/>
      <c r="EW388" s="14"/>
      <c r="EX388" s="14"/>
      <c r="EY388" s="14"/>
      <c r="EZ388" s="14"/>
      <c r="FA388" s="14"/>
      <c r="FB388" s="14"/>
      <c r="FC388" s="14"/>
      <c r="FD388" s="14"/>
      <c r="FE388" s="14"/>
      <c r="FF388" s="14"/>
      <c r="FG388" s="14"/>
      <c r="FH388" s="14"/>
      <c r="FI388" s="14"/>
      <c r="FJ388" s="14"/>
      <c r="FK388" s="14"/>
      <c r="FL388" s="14"/>
      <c r="FM388" s="14"/>
      <c r="FN388" s="14"/>
      <c r="FO388" s="14"/>
      <c r="FP388" s="14"/>
      <c r="FQ388" s="14"/>
      <c r="FR388" s="14"/>
      <c r="FS388" s="14"/>
      <c r="FT388" s="14"/>
      <c r="FU388" s="14"/>
      <c r="FV388" s="14"/>
      <c r="FW388" s="14"/>
      <c r="FX388" s="14"/>
      <c r="FY388" s="14"/>
      <c r="FZ388" s="14"/>
      <c r="GA388" s="14"/>
      <c r="GB388" s="14"/>
      <c r="GC388" s="14"/>
      <c r="GD388" s="14"/>
      <c r="GE388" s="14"/>
      <c r="GF388" s="14"/>
      <c r="GG388" s="14"/>
      <c r="GH388" s="14"/>
      <c r="GI388" s="14"/>
      <c r="GJ388" s="14"/>
      <c r="GK388" s="14"/>
      <c r="GL388" s="14"/>
      <c r="GM388" s="14"/>
      <c r="GN388" s="14"/>
      <c r="GO388" s="14"/>
      <c r="GP388" s="14"/>
      <c r="GQ388" s="14"/>
      <c r="GR388" s="14"/>
      <c r="GS388" s="14"/>
      <c r="GT388" s="14"/>
      <c r="GU388" s="14"/>
      <c r="GV388" s="14"/>
      <c r="GW388" s="14"/>
      <c r="GX388" s="14"/>
      <c r="GY388" s="14"/>
      <c r="GZ388" s="14"/>
      <c r="HA388" s="14"/>
      <c r="HB388" s="14"/>
      <c r="HC388" s="14"/>
      <c r="HD388" s="14"/>
      <c r="HE388" s="14"/>
      <c r="HF388" s="14"/>
      <c r="HG388" s="14"/>
      <c r="HH388" s="14"/>
      <c r="HI388" s="14"/>
      <c r="HJ388" s="14"/>
      <c r="HK388" s="14"/>
      <c r="HL388" s="14"/>
      <c r="HM388" s="14"/>
      <c r="HN388" s="14"/>
      <c r="HO388" s="14"/>
      <c r="HP388" s="14"/>
      <c r="HQ388" s="14"/>
      <c r="HR388" s="14"/>
      <c r="HS388" s="14"/>
      <c r="HT388" s="14"/>
      <c r="HU388" s="14"/>
      <c r="HV388" s="14"/>
      <c r="HW388" s="14"/>
      <c r="HX388" s="14"/>
      <c r="HY388" s="14"/>
      <c r="HZ388" s="14"/>
      <c r="IA388" s="14"/>
      <c r="IB388" s="14"/>
      <c r="IC388" s="14"/>
      <c r="ID388" s="14"/>
      <c r="IE388" s="14"/>
      <c r="IF388" s="14"/>
      <c r="IG388" s="14"/>
      <c r="IH388" s="14"/>
      <c r="II388" s="14"/>
      <c r="IJ388" s="14"/>
      <c r="IK388" s="14"/>
      <c r="IL388" s="14"/>
      <c r="IM388" s="14"/>
      <c r="IN388" s="14"/>
      <c r="IO388" s="14"/>
      <c r="IP388" s="14"/>
      <c r="IQ388" s="14"/>
      <c r="IR388" s="14"/>
      <c r="IS388" s="14"/>
      <c r="IT388" s="14"/>
      <c r="IU388" s="14"/>
      <c r="IV388" s="14"/>
      <c r="IW388" s="14"/>
      <c r="IX388" s="14"/>
      <c r="IY388" s="14"/>
      <c r="IZ388" s="14"/>
      <c r="JA388" s="14"/>
      <c r="JB388" s="14"/>
      <c r="JC388" s="14"/>
      <c r="JD388" s="14"/>
      <c r="JE388" s="14"/>
      <c r="JF388" s="14"/>
      <c r="JG388" s="14"/>
      <c r="JH388" s="14"/>
      <c r="JI388" s="14"/>
      <c r="JJ388" s="14"/>
      <c r="JK388" s="14"/>
      <c r="JL388" s="14"/>
      <c r="JM388" s="14"/>
      <c r="JN388" s="14"/>
      <c r="JO388" s="14"/>
      <c r="JP388" s="14"/>
      <c r="JQ388" s="14"/>
      <c r="JR388" s="14"/>
      <c r="JS388" s="14"/>
      <c r="JT388" s="14"/>
      <c r="JU388" s="14"/>
      <c r="JV388" s="14"/>
      <c r="JW388" s="14"/>
      <c r="JX388" s="14"/>
      <c r="JY388" s="14"/>
      <c r="JZ388" s="14"/>
      <c r="KA388" s="14"/>
      <c r="KB388" s="14"/>
      <c r="KC388" s="14"/>
      <c r="KD388" s="14"/>
      <c r="KE388" s="14"/>
      <c r="KF388" s="14"/>
      <c r="KG388" s="14"/>
      <c r="KH388" s="14"/>
      <c r="KI388" s="14"/>
      <c r="KJ388" s="14"/>
      <c r="KK388" s="14"/>
      <c r="KL388" s="14"/>
      <c r="KM388" s="14"/>
      <c r="KN388" s="14"/>
      <c r="KO388" s="14"/>
      <c r="KP388" s="14"/>
      <c r="KQ388" s="14"/>
      <c r="KR388" s="14"/>
      <c r="KS388" s="14"/>
      <c r="KT388" s="14"/>
      <c r="KU388" s="14"/>
      <c r="KV388" s="14"/>
      <c r="KW388" s="14"/>
      <c r="KX388" s="14"/>
      <c r="KY388" s="14"/>
      <c r="KZ388" s="14"/>
      <c r="LA388" s="14"/>
      <c r="LB388" s="14"/>
      <c r="LC388" s="14"/>
      <c r="LD388" s="14"/>
      <c r="LE388" s="14"/>
      <c r="LF388" s="14"/>
      <c r="LG388" s="14"/>
      <c r="LH388" s="14"/>
      <c r="LI388" s="14"/>
      <c r="LJ388" s="14"/>
      <c r="LK388" s="14"/>
      <c r="LL388" s="14"/>
      <c r="LM388" s="14"/>
      <c r="LN388" s="14"/>
      <c r="LO388" s="14"/>
      <c r="LP388" s="14"/>
      <c r="LQ388" s="14"/>
      <c r="LR388" s="14"/>
      <c r="LS388" s="14"/>
      <c r="LT388" s="14"/>
      <c r="LU388" s="14"/>
      <c r="LV388" s="14"/>
      <c r="LW388" s="14"/>
      <c r="LX388" s="14"/>
      <c r="LY388" s="14"/>
      <c r="LZ388" s="14"/>
      <c r="MA388" s="14"/>
      <c r="MB388" s="14"/>
      <c r="MC388" s="14"/>
      <c r="MD388" s="14"/>
      <c r="ME388" s="14"/>
      <c r="MF388" s="14"/>
      <c r="MG388" s="14"/>
      <c r="MH388" s="14"/>
      <c r="MI388" s="14"/>
      <c r="MJ388" s="14"/>
      <c r="MK388" s="14"/>
      <c r="ML388" s="14"/>
      <c r="MM388" s="14"/>
      <c r="MN388" s="14"/>
      <c r="MO388" s="14"/>
      <c r="MP388" s="14"/>
      <c r="MQ388" s="14"/>
      <c r="MR388" s="14"/>
      <c r="MS388" s="14"/>
      <c r="MT388" s="14"/>
      <c r="MU388" s="14"/>
      <c r="MV388" s="14"/>
      <c r="MW388" s="14"/>
      <c r="MX388" s="14"/>
      <c r="MY388" s="14"/>
      <c r="MZ388" s="14"/>
      <c r="NA388" s="14"/>
      <c r="NB388" s="14"/>
      <c r="NC388" s="14"/>
      <c r="ND388" s="14"/>
      <c r="NE388" s="14"/>
      <c r="NF388" s="14"/>
      <c r="NG388" s="14"/>
      <c r="NH388" s="14"/>
      <c r="NI388" s="14"/>
      <c r="NJ388" s="14"/>
      <c r="NK388" s="14"/>
      <c r="NL388" s="14"/>
      <c r="NM388" s="14"/>
      <c r="NN388" s="14"/>
      <c r="NO388" s="14"/>
      <c r="NP388" s="14"/>
      <c r="NQ388" s="14"/>
      <c r="NR388" s="14"/>
      <c r="NS388" s="14"/>
      <c r="NT388" s="14"/>
      <c r="NU388" s="14"/>
      <c r="NV388" s="14"/>
      <c r="NW388" s="14"/>
      <c r="NX388" s="14"/>
      <c r="NY388" s="14"/>
      <c r="NZ388" s="14"/>
      <c r="OA388" s="14"/>
      <c r="OB388" s="14"/>
      <c r="OC388" s="14"/>
      <c r="OD388" s="14"/>
      <c r="OE388" s="14"/>
      <c r="OF388" s="14"/>
      <c r="OG388" s="14"/>
      <c r="OH388" s="14"/>
      <c r="OI388" s="14"/>
      <c r="OJ388" s="14"/>
      <c r="OK388" s="14"/>
      <c r="OL388" s="14"/>
      <c r="OM388" s="14"/>
      <c r="ON388" s="14"/>
      <c r="OO388" s="14"/>
      <c r="OP388" s="14"/>
      <c r="OQ388" s="14"/>
      <c r="OR388" s="14"/>
      <c r="OS388" s="14"/>
      <c r="OT388" s="14"/>
      <c r="OU388" s="14"/>
      <c r="OV388" s="14"/>
      <c r="OW388" s="14"/>
      <c r="OX388" s="14"/>
      <c r="OY388" s="14"/>
      <c r="OZ388" s="14"/>
      <c r="PA388" s="14"/>
      <c r="PB388" s="14"/>
      <c r="PC388" s="14"/>
      <c r="PD388" s="14"/>
      <c r="PE388" s="14"/>
      <c r="PF388" s="14"/>
      <c r="PG388" s="14"/>
      <c r="PH388" s="14"/>
      <c r="PI388" s="14"/>
      <c r="PJ388" s="14"/>
      <c r="PK388" s="14"/>
      <c r="PL388" s="14"/>
      <c r="PM388" s="14"/>
      <c r="PN388" s="14"/>
      <c r="PO388" s="14"/>
      <c r="PP388" s="14"/>
      <c r="PQ388" s="14"/>
      <c r="PR388" s="14"/>
      <c r="PS388" s="14"/>
    </row>
    <row r="389" spans="1:435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4"/>
      <c r="N389" s="14"/>
      <c r="O389" s="14"/>
      <c r="P389" s="14"/>
      <c r="Q389" s="14"/>
      <c r="R389" s="14"/>
      <c r="S389" s="14"/>
      <c r="T389" s="14"/>
      <c r="U389" s="14"/>
      <c r="V389" s="14"/>
      <c r="W389" s="14"/>
      <c r="X389" s="14"/>
      <c r="Y389" s="14"/>
      <c r="Z389" s="14"/>
      <c r="AA389" s="14"/>
      <c r="AB389" s="14"/>
      <c r="AC389" s="14"/>
      <c r="AD389" s="14"/>
      <c r="AE389" s="14"/>
      <c r="AF389" s="14"/>
      <c r="AG389" s="14"/>
      <c r="AH389" s="14"/>
      <c r="AI389" s="14"/>
      <c r="AJ389" s="14"/>
      <c r="AK389" s="14"/>
      <c r="AL389" s="14"/>
      <c r="AM389" s="14"/>
      <c r="AN389" s="14"/>
      <c r="AO389" s="14"/>
      <c r="AP389" s="14"/>
      <c r="AQ389" s="14"/>
      <c r="AR389" s="14"/>
      <c r="AS389" s="14"/>
      <c r="AT389" s="14"/>
      <c r="AU389" s="14"/>
      <c r="AV389" s="14"/>
      <c r="AW389" s="14"/>
      <c r="AX389" s="14"/>
      <c r="AY389" s="14"/>
      <c r="AZ389" s="14"/>
      <c r="BA389" s="14"/>
      <c r="BB389" s="14"/>
      <c r="BC389" s="14"/>
      <c r="BD389" s="14"/>
      <c r="BE389" s="14"/>
      <c r="BF389" s="14"/>
      <c r="BG389" s="14"/>
      <c r="BH389" s="14"/>
      <c r="BI389" s="14"/>
      <c r="BJ389" s="14"/>
      <c r="BK389" s="14"/>
      <c r="BL389" s="14"/>
      <c r="BM389" s="14"/>
      <c r="BN389" s="14"/>
      <c r="BO389" s="14"/>
      <c r="BP389" s="14"/>
      <c r="BQ389" s="14"/>
      <c r="BR389" s="14"/>
      <c r="BS389" s="14"/>
      <c r="BT389" s="14"/>
      <c r="BU389" s="14"/>
      <c r="BV389" s="14"/>
      <c r="BW389" s="14"/>
      <c r="BX389" s="14"/>
      <c r="BY389" s="14"/>
      <c r="BZ389" s="14"/>
      <c r="CA389" s="14"/>
      <c r="CB389" s="14"/>
      <c r="CC389" s="14"/>
      <c r="CD389" s="14"/>
      <c r="CE389" s="14"/>
      <c r="CF389" s="14"/>
      <c r="CG389" s="14"/>
      <c r="CH389" s="14"/>
      <c r="CI389" s="14"/>
      <c r="CJ389" s="14"/>
      <c r="CK389" s="14"/>
      <c r="CL389" s="14"/>
      <c r="CM389" s="14"/>
      <c r="CN389" s="14"/>
      <c r="CO389" s="14"/>
      <c r="CP389" s="14"/>
      <c r="CQ389" s="14"/>
      <c r="CR389" s="14"/>
      <c r="CS389" s="14"/>
      <c r="CT389" s="14"/>
      <c r="CU389" s="14"/>
      <c r="CV389" s="14"/>
      <c r="CW389" s="14"/>
      <c r="CX389" s="14"/>
      <c r="CY389" s="14"/>
      <c r="CZ389" s="14"/>
      <c r="DA389" s="14"/>
      <c r="DB389" s="14"/>
      <c r="DC389" s="14"/>
      <c r="DD389" s="14"/>
      <c r="DE389" s="14"/>
      <c r="DF389" s="14"/>
      <c r="DG389" s="14"/>
      <c r="DH389" s="14"/>
      <c r="DI389" s="14"/>
      <c r="DJ389" s="14"/>
      <c r="DK389" s="14"/>
      <c r="DL389" s="14"/>
      <c r="DM389" s="14"/>
      <c r="DN389" s="14"/>
      <c r="DO389" s="14"/>
      <c r="DP389" s="14"/>
      <c r="DQ389" s="14"/>
      <c r="DR389" s="14"/>
      <c r="DS389" s="14"/>
      <c r="DT389" s="14"/>
      <c r="DU389" s="14"/>
      <c r="DV389" s="14"/>
      <c r="DW389" s="14"/>
      <c r="DX389" s="14"/>
      <c r="DY389" s="14"/>
      <c r="DZ389" s="14"/>
      <c r="EA389" s="14"/>
      <c r="EB389" s="14"/>
      <c r="EC389" s="14"/>
      <c r="ED389" s="14"/>
      <c r="EE389" s="14"/>
      <c r="EF389" s="14"/>
      <c r="EG389" s="14"/>
      <c r="EH389" s="14"/>
      <c r="EI389" s="14"/>
      <c r="EJ389" s="14"/>
      <c r="EK389" s="14"/>
      <c r="EL389" s="14"/>
      <c r="EM389" s="14"/>
      <c r="EN389" s="14"/>
      <c r="EO389" s="14"/>
      <c r="EP389" s="14"/>
      <c r="EQ389" s="14"/>
      <c r="ER389" s="14"/>
      <c r="ES389" s="14"/>
      <c r="ET389" s="14"/>
      <c r="EU389" s="14"/>
      <c r="EV389" s="14"/>
      <c r="EW389" s="14"/>
      <c r="EX389" s="14"/>
      <c r="EY389" s="14"/>
      <c r="EZ389" s="14"/>
      <c r="FA389" s="14"/>
      <c r="FB389" s="14"/>
      <c r="FC389" s="14"/>
      <c r="FD389" s="14"/>
      <c r="FE389" s="14"/>
      <c r="FF389" s="14"/>
      <c r="FG389" s="14"/>
      <c r="FH389" s="14"/>
      <c r="FI389" s="14"/>
      <c r="FJ389" s="14"/>
      <c r="FK389" s="14"/>
      <c r="FL389" s="14"/>
      <c r="FM389" s="14"/>
      <c r="FN389" s="14"/>
      <c r="FO389" s="14"/>
      <c r="FP389" s="14"/>
      <c r="FQ389" s="14"/>
      <c r="FR389" s="14"/>
      <c r="FS389" s="14"/>
      <c r="FT389" s="14"/>
      <c r="FU389" s="14"/>
      <c r="FV389" s="14"/>
      <c r="FW389" s="14"/>
      <c r="FX389" s="14"/>
      <c r="FY389" s="14"/>
      <c r="FZ389" s="14"/>
      <c r="GA389" s="14"/>
      <c r="GB389" s="14"/>
      <c r="GC389" s="14"/>
      <c r="GD389" s="14"/>
      <c r="GE389" s="14"/>
      <c r="GF389" s="14"/>
      <c r="GG389" s="14"/>
      <c r="GH389" s="14"/>
      <c r="GI389" s="14"/>
      <c r="GJ389" s="14"/>
      <c r="GK389" s="14"/>
      <c r="GL389" s="14"/>
      <c r="GM389" s="14"/>
      <c r="GN389" s="14"/>
      <c r="GO389" s="14"/>
      <c r="GP389" s="14"/>
      <c r="GQ389" s="14"/>
      <c r="GR389" s="14"/>
      <c r="GS389" s="14"/>
      <c r="GT389" s="14"/>
      <c r="GU389" s="14"/>
      <c r="GV389" s="14"/>
      <c r="GW389" s="14"/>
      <c r="GX389" s="14"/>
      <c r="GY389" s="14"/>
      <c r="GZ389" s="14"/>
      <c r="HA389" s="14"/>
      <c r="HB389" s="14"/>
      <c r="HC389" s="14"/>
      <c r="HD389" s="14"/>
      <c r="HE389" s="14"/>
      <c r="HF389" s="14"/>
      <c r="HG389" s="14"/>
      <c r="HH389" s="14"/>
      <c r="HI389" s="14"/>
      <c r="HJ389" s="14"/>
      <c r="HK389" s="14"/>
      <c r="HL389" s="14"/>
      <c r="HM389" s="14"/>
      <c r="HN389" s="14"/>
      <c r="HO389" s="14"/>
      <c r="HP389" s="14"/>
      <c r="HQ389" s="14"/>
      <c r="HR389" s="14"/>
      <c r="HS389" s="14"/>
      <c r="HT389" s="14"/>
      <c r="HU389" s="14"/>
      <c r="HV389" s="14"/>
      <c r="HW389" s="14"/>
      <c r="HX389" s="14"/>
      <c r="HY389" s="14"/>
      <c r="HZ389" s="14"/>
      <c r="IA389" s="14"/>
      <c r="IB389" s="14"/>
      <c r="IC389" s="14"/>
      <c r="ID389" s="14"/>
      <c r="IE389" s="14"/>
      <c r="IF389" s="14"/>
      <c r="IG389" s="14"/>
      <c r="IH389" s="14"/>
      <c r="II389" s="14"/>
      <c r="IJ389" s="14"/>
      <c r="IK389" s="14"/>
      <c r="IL389" s="14"/>
      <c r="IM389" s="14"/>
      <c r="IN389" s="14"/>
      <c r="IO389" s="14"/>
      <c r="IP389" s="14"/>
      <c r="IQ389" s="14"/>
      <c r="IR389" s="14"/>
      <c r="IS389" s="14"/>
      <c r="IT389" s="14"/>
      <c r="IU389" s="14"/>
      <c r="IV389" s="14"/>
      <c r="IW389" s="14"/>
      <c r="IX389" s="14"/>
      <c r="IY389" s="14"/>
      <c r="IZ389" s="14"/>
      <c r="JA389" s="14"/>
      <c r="JB389" s="14"/>
      <c r="JC389" s="14"/>
      <c r="JD389" s="14"/>
      <c r="JE389" s="14"/>
      <c r="JF389" s="14"/>
      <c r="JG389" s="14"/>
      <c r="JH389" s="14"/>
      <c r="JI389" s="14"/>
      <c r="JJ389" s="14"/>
      <c r="JK389" s="14"/>
      <c r="JL389" s="14"/>
      <c r="JM389" s="14"/>
      <c r="JN389" s="14"/>
      <c r="JO389" s="14"/>
      <c r="JP389" s="14"/>
      <c r="JQ389" s="14"/>
      <c r="JR389" s="14"/>
      <c r="JS389" s="14"/>
      <c r="JT389" s="14"/>
      <c r="JU389" s="14"/>
      <c r="JV389" s="14"/>
      <c r="JW389" s="14"/>
      <c r="JX389" s="14"/>
      <c r="JY389" s="14"/>
      <c r="JZ389" s="14"/>
      <c r="KA389" s="14"/>
      <c r="KB389" s="14"/>
      <c r="KC389" s="14"/>
      <c r="KD389" s="14"/>
      <c r="KE389" s="14"/>
      <c r="KF389" s="14"/>
      <c r="KG389" s="14"/>
      <c r="KH389" s="14"/>
      <c r="KI389" s="14"/>
      <c r="KJ389" s="14"/>
      <c r="KK389" s="14"/>
      <c r="KL389" s="14"/>
      <c r="KM389" s="14"/>
      <c r="KN389" s="14"/>
      <c r="KO389" s="14"/>
      <c r="KP389" s="14"/>
      <c r="KQ389" s="14"/>
      <c r="KR389" s="14"/>
      <c r="KS389" s="14"/>
      <c r="KT389" s="14"/>
      <c r="KU389" s="14"/>
      <c r="KV389" s="14"/>
      <c r="KW389" s="14"/>
      <c r="KX389" s="14"/>
      <c r="KY389" s="14"/>
      <c r="KZ389" s="14"/>
      <c r="LA389" s="14"/>
      <c r="LB389" s="14"/>
      <c r="LC389" s="14"/>
      <c r="LD389" s="14"/>
      <c r="LE389" s="14"/>
      <c r="LF389" s="14"/>
      <c r="LG389" s="14"/>
      <c r="LH389" s="14"/>
      <c r="LI389" s="14"/>
      <c r="LJ389" s="14"/>
      <c r="LK389" s="14"/>
      <c r="LL389" s="14"/>
      <c r="LM389" s="14"/>
      <c r="LN389" s="14"/>
      <c r="LO389" s="14"/>
      <c r="LP389" s="14"/>
      <c r="LQ389" s="14"/>
      <c r="LR389" s="14"/>
      <c r="LS389" s="14"/>
      <c r="LT389" s="14"/>
      <c r="LU389" s="14"/>
      <c r="LV389" s="14"/>
      <c r="LW389" s="14"/>
      <c r="LX389" s="14"/>
      <c r="LY389" s="14"/>
      <c r="LZ389" s="14"/>
      <c r="MA389" s="14"/>
      <c r="MB389" s="14"/>
      <c r="MC389" s="14"/>
      <c r="MD389" s="14"/>
      <c r="ME389" s="14"/>
      <c r="MF389" s="14"/>
      <c r="MG389" s="14"/>
      <c r="MH389" s="14"/>
      <c r="MI389" s="14"/>
      <c r="MJ389" s="14"/>
      <c r="MK389" s="14"/>
      <c r="ML389" s="14"/>
      <c r="MM389" s="14"/>
      <c r="MN389" s="14"/>
      <c r="MO389" s="14"/>
      <c r="MP389" s="14"/>
      <c r="MQ389" s="14"/>
      <c r="MR389" s="14"/>
      <c r="MS389" s="14"/>
      <c r="MT389" s="14"/>
      <c r="MU389" s="14"/>
      <c r="MV389" s="14"/>
      <c r="MW389" s="14"/>
      <c r="MX389" s="14"/>
      <c r="MY389" s="14"/>
      <c r="MZ389" s="14"/>
      <c r="NA389" s="14"/>
      <c r="NB389" s="14"/>
      <c r="NC389" s="14"/>
      <c r="ND389" s="14"/>
      <c r="NE389" s="14"/>
      <c r="NF389" s="14"/>
      <c r="NG389" s="14"/>
      <c r="NH389" s="14"/>
      <c r="NI389" s="14"/>
      <c r="NJ389" s="14"/>
      <c r="NK389" s="14"/>
      <c r="NL389" s="14"/>
      <c r="NM389" s="14"/>
      <c r="NN389" s="14"/>
      <c r="NO389" s="14"/>
      <c r="NP389" s="14"/>
      <c r="NQ389" s="14"/>
      <c r="NR389" s="14"/>
      <c r="NS389" s="14"/>
      <c r="NT389" s="14"/>
      <c r="NU389" s="14"/>
      <c r="NV389" s="14"/>
      <c r="NW389" s="14"/>
      <c r="NX389" s="14"/>
      <c r="NY389" s="14"/>
      <c r="NZ389" s="14"/>
      <c r="OA389" s="14"/>
      <c r="OB389" s="14"/>
      <c r="OC389" s="14"/>
      <c r="OD389" s="14"/>
      <c r="OE389" s="14"/>
      <c r="OF389" s="14"/>
      <c r="OG389" s="14"/>
      <c r="OH389" s="14"/>
      <c r="OI389" s="14"/>
      <c r="OJ389" s="14"/>
      <c r="OK389" s="14"/>
      <c r="OL389" s="14"/>
      <c r="OM389" s="14"/>
      <c r="ON389" s="14"/>
      <c r="OO389" s="14"/>
      <c r="OP389" s="14"/>
      <c r="OQ389" s="14"/>
      <c r="OR389" s="14"/>
      <c r="OS389" s="14"/>
      <c r="OT389" s="14"/>
      <c r="OU389" s="14"/>
      <c r="OV389" s="14"/>
      <c r="OW389" s="14"/>
      <c r="OX389" s="14"/>
      <c r="OY389" s="14"/>
      <c r="OZ389" s="14"/>
      <c r="PA389" s="14"/>
      <c r="PB389" s="14"/>
      <c r="PC389" s="14"/>
      <c r="PD389" s="14"/>
      <c r="PE389" s="14"/>
      <c r="PF389" s="14"/>
      <c r="PG389" s="14"/>
      <c r="PH389" s="14"/>
      <c r="PI389" s="14"/>
      <c r="PJ389" s="14"/>
      <c r="PK389" s="14"/>
      <c r="PL389" s="14"/>
      <c r="PM389" s="14"/>
      <c r="PN389" s="14"/>
      <c r="PO389" s="14"/>
      <c r="PP389" s="14"/>
      <c r="PQ389" s="14"/>
      <c r="PR389" s="14"/>
      <c r="PS389" s="14"/>
    </row>
    <row r="390" spans="1:435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4"/>
      <c r="N390" s="14"/>
      <c r="O390" s="14"/>
      <c r="P390" s="14"/>
      <c r="Q390" s="14"/>
      <c r="R390" s="14"/>
      <c r="S390" s="14"/>
      <c r="T390" s="14"/>
      <c r="U390" s="14"/>
      <c r="V390" s="14"/>
      <c r="W390" s="14"/>
      <c r="X390" s="14"/>
      <c r="Y390" s="14"/>
      <c r="Z390" s="14"/>
      <c r="AA390" s="14"/>
      <c r="AB390" s="14"/>
      <c r="AC390" s="14"/>
      <c r="AD390" s="14"/>
      <c r="AE390" s="14"/>
      <c r="AF390" s="14"/>
      <c r="AG390" s="14"/>
      <c r="AH390" s="14"/>
      <c r="AI390" s="14"/>
      <c r="AJ390" s="14"/>
      <c r="AK390" s="14"/>
      <c r="AL390" s="14"/>
      <c r="AM390" s="14"/>
      <c r="AN390" s="14"/>
      <c r="AO390" s="14"/>
      <c r="AP390" s="14"/>
      <c r="AQ390" s="14"/>
      <c r="AR390" s="14"/>
      <c r="AS390" s="14"/>
      <c r="AT390" s="14"/>
      <c r="AU390" s="14"/>
      <c r="AV390" s="14"/>
      <c r="AW390" s="14"/>
      <c r="AX390" s="14"/>
      <c r="AY390" s="14"/>
      <c r="AZ390" s="14"/>
      <c r="BA390" s="14"/>
      <c r="BB390" s="14"/>
      <c r="BC390" s="14"/>
      <c r="BD390" s="14"/>
      <c r="BE390" s="14"/>
      <c r="BF390" s="14"/>
      <c r="BG390" s="14"/>
      <c r="BH390" s="14"/>
      <c r="BI390" s="14"/>
      <c r="BJ390" s="14"/>
      <c r="BK390" s="14"/>
      <c r="BL390" s="14"/>
      <c r="BM390" s="14"/>
      <c r="BN390" s="14"/>
      <c r="BO390" s="14"/>
      <c r="BP390" s="14"/>
      <c r="BQ390" s="14"/>
      <c r="BR390" s="14"/>
      <c r="BS390" s="14"/>
      <c r="BT390" s="14"/>
      <c r="BU390" s="14"/>
      <c r="BV390" s="14"/>
      <c r="BW390" s="14"/>
      <c r="BX390" s="14"/>
      <c r="BY390" s="14"/>
      <c r="BZ390" s="14"/>
      <c r="CA390" s="14"/>
      <c r="CB390" s="14"/>
      <c r="CC390" s="14"/>
      <c r="CD390" s="14"/>
      <c r="CE390" s="14"/>
      <c r="CF390" s="14"/>
      <c r="CG390" s="14"/>
      <c r="CH390" s="14"/>
      <c r="CI390" s="14"/>
      <c r="CJ390" s="14"/>
      <c r="CK390" s="14"/>
      <c r="CL390" s="14"/>
      <c r="CM390" s="14"/>
      <c r="CN390" s="14"/>
      <c r="CO390" s="14"/>
      <c r="CP390" s="14"/>
      <c r="CQ390" s="14"/>
      <c r="CR390" s="14"/>
      <c r="CS390" s="14"/>
      <c r="CT390" s="14"/>
      <c r="CU390" s="14"/>
      <c r="CV390" s="14"/>
      <c r="CW390" s="14"/>
      <c r="CX390" s="14"/>
      <c r="CY390" s="14"/>
      <c r="CZ390" s="14"/>
      <c r="DA390" s="14"/>
      <c r="DB390" s="14"/>
      <c r="DC390" s="14"/>
      <c r="DD390" s="14"/>
      <c r="DE390" s="14"/>
      <c r="DF390" s="14"/>
      <c r="DG390" s="14"/>
      <c r="DH390" s="14"/>
      <c r="DI390" s="14"/>
      <c r="DJ390" s="14"/>
      <c r="DK390" s="14"/>
      <c r="DL390" s="14"/>
      <c r="DM390" s="14"/>
      <c r="DN390" s="14"/>
      <c r="DO390" s="14"/>
      <c r="DP390" s="14"/>
      <c r="DQ390" s="14"/>
      <c r="DR390" s="14"/>
      <c r="DS390" s="14"/>
      <c r="DT390" s="14"/>
      <c r="DU390" s="14"/>
      <c r="DV390" s="14"/>
      <c r="DW390" s="14"/>
      <c r="DX390" s="14"/>
      <c r="DY390" s="14"/>
      <c r="DZ390" s="14"/>
      <c r="EA390" s="14"/>
      <c r="EB390" s="14"/>
      <c r="EC390" s="14"/>
      <c r="ED390" s="14"/>
      <c r="EE390" s="14"/>
      <c r="EF390" s="14"/>
      <c r="EG390" s="14"/>
      <c r="EH390" s="14"/>
      <c r="EI390" s="14"/>
      <c r="EJ390" s="14"/>
      <c r="EK390" s="14"/>
      <c r="EL390" s="14"/>
      <c r="EM390" s="14"/>
      <c r="EN390" s="14"/>
      <c r="EO390" s="14"/>
      <c r="EP390" s="14"/>
      <c r="EQ390" s="14"/>
      <c r="ER390" s="14"/>
      <c r="ES390" s="14"/>
      <c r="ET390" s="14"/>
      <c r="EU390" s="14"/>
      <c r="EV390" s="14"/>
      <c r="EW390" s="14"/>
      <c r="EX390" s="14"/>
      <c r="EY390" s="14"/>
      <c r="EZ390" s="14"/>
      <c r="FA390" s="14"/>
      <c r="FB390" s="14"/>
      <c r="FC390" s="14"/>
      <c r="FD390" s="14"/>
      <c r="FE390" s="14"/>
      <c r="FF390" s="14"/>
      <c r="FG390" s="14"/>
      <c r="FH390" s="14"/>
      <c r="FI390" s="14"/>
      <c r="FJ390" s="14"/>
      <c r="FK390" s="14"/>
      <c r="FL390" s="14"/>
      <c r="FM390" s="14"/>
      <c r="FN390" s="14"/>
      <c r="FO390" s="14"/>
      <c r="FP390" s="14"/>
      <c r="FQ390" s="14"/>
      <c r="FR390" s="14"/>
      <c r="FS390" s="14"/>
      <c r="FT390" s="14"/>
      <c r="FU390" s="14"/>
      <c r="FV390" s="14"/>
      <c r="FW390" s="14"/>
      <c r="FX390" s="14"/>
      <c r="FY390" s="14"/>
      <c r="FZ390" s="14"/>
      <c r="GA390" s="14"/>
      <c r="GB390" s="14"/>
      <c r="GC390" s="14"/>
      <c r="GD390" s="14"/>
      <c r="GE390" s="14"/>
      <c r="GF390" s="14"/>
      <c r="GG390" s="14"/>
      <c r="GH390" s="14"/>
      <c r="GI390" s="14"/>
      <c r="GJ390" s="14"/>
      <c r="GK390" s="14"/>
      <c r="GL390" s="14"/>
      <c r="GM390" s="14"/>
      <c r="GN390" s="14"/>
      <c r="GO390" s="14"/>
      <c r="GP390" s="14"/>
      <c r="GQ390" s="14"/>
      <c r="GR390" s="14"/>
      <c r="GS390" s="14"/>
      <c r="GT390" s="14"/>
      <c r="GU390" s="14"/>
      <c r="GV390" s="14"/>
      <c r="GW390" s="14"/>
      <c r="GX390" s="14"/>
      <c r="GY390" s="14"/>
      <c r="GZ390" s="14"/>
      <c r="HA390" s="14"/>
      <c r="HB390" s="14"/>
      <c r="HC390" s="14"/>
      <c r="HD390" s="14"/>
      <c r="HE390" s="14"/>
      <c r="HF390" s="14"/>
      <c r="HG390" s="14"/>
      <c r="HH390" s="14"/>
      <c r="HI390" s="14"/>
      <c r="HJ390" s="14"/>
      <c r="HK390" s="14"/>
      <c r="HL390" s="14"/>
      <c r="HM390" s="14"/>
      <c r="HN390" s="14"/>
      <c r="HO390" s="14"/>
      <c r="HP390" s="14"/>
      <c r="HQ390" s="14"/>
      <c r="HR390" s="14"/>
      <c r="HS390" s="14"/>
      <c r="HT390" s="14"/>
      <c r="HU390" s="14"/>
      <c r="HV390" s="14"/>
      <c r="HW390" s="14"/>
      <c r="HX390" s="14"/>
      <c r="HY390" s="14"/>
      <c r="HZ390" s="14"/>
      <c r="IA390" s="14"/>
      <c r="IB390" s="14"/>
      <c r="IC390" s="14"/>
      <c r="ID390" s="14"/>
      <c r="IE390" s="14"/>
      <c r="IF390" s="14"/>
      <c r="IG390" s="14"/>
      <c r="IH390" s="14"/>
      <c r="II390" s="14"/>
      <c r="IJ390" s="14"/>
      <c r="IK390" s="14"/>
      <c r="IL390" s="14"/>
      <c r="IM390" s="14"/>
      <c r="IN390" s="14"/>
      <c r="IO390" s="14"/>
      <c r="IP390" s="14"/>
      <c r="IQ390" s="14"/>
      <c r="IR390" s="14"/>
      <c r="IS390" s="14"/>
      <c r="IT390" s="14"/>
      <c r="IU390" s="14"/>
      <c r="IV390" s="14"/>
      <c r="IW390" s="14"/>
      <c r="IX390" s="14"/>
      <c r="IY390" s="14"/>
      <c r="IZ390" s="14"/>
      <c r="JA390" s="14"/>
      <c r="JB390" s="14"/>
      <c r="JC390" s="14"/>
      <c r="JD390" s="14"/>
      <c r="JE390" s="14"/>
      <c r="JF390" s="14"/>
      <c r="JG390" s="14"/>
      <c r="JH390" s="14"/>
      <c r="JI390" s="14"/>
      <c r="JJ390" s="14"/>
      <c r="JK390" s="14"/>
      <c r="JL390" s="14"/>
      <c r="JM390" s="14"/>
      <c r="JN390" s="14"/>
      <c r="JO390" s="14"/>
      <c r="JP390" s="14"/>
      <c r="JQ390" s="14"/>
      <c r="JR390" s="14"/>
      <c r="JS390" s="14"/>
      <c r="JT390" s="14"/>
      <c r="JU390" s="14"/>
      <c r="JV390" s="14"/>
      <c r="JW390" s="14"/>
      <c r="JX390" s="14"/>
      <c r="JY390" s="14"/>
      <c r="JZ390" s="14"/>
      <c r="KA390" s="14"/>
      <c r="KB390" s="14"/>
      <c r="KC390" s="14"/>
      <c r="KD390" s="14"/>
      <c r="KE390" s="14"/>
      <c r="KF390" s="14"/>
      <c r="KG390" s="14"/>
      <c r="KH390" s="14"/>
      <c r="KI390" s="14"/>
      <c r="KJ390" s="14"/>
      <c r="KK390" s="14"/>
      <c r="KL390" s="14"/>
      <c r="KM390" s="14"/>
      <c r="KN390" s="14"/>
      <c r="KO390" s="14"/>
      <c r="KP390" s="14"/>
      <c r="KQ390" s="14"/>
      <c r="KR390" s="14"/>
      <c r="KS390" s="14"/>
      <c r="KT390" s="14"/>
      <c r="KU390" s="14"/>
      <c r="KV390" s="14"/>
      <c r="KW390" s="14"/>
      <c r="KX390" s="14"/>
      <c r="KY390" s="14"/>
      <c r="KZ390" s="14"/>
      <c r="LA390" s="14"/>
      <c r="LB390" s="14"/>
      <c r="LC390" s="14"/>
      <c r="LD390" s="14"/>
      <c r="LE390" s="14"/>
      <c r="LF390" s="14"/>
      <c r="LG390" s="14"/>
      <c r="LH390" s="14"/>
      <c r="LI390" s="14"/>
      <c r="LJ390" s="14"/>
      <c r="LK390" s="14"/>
      <c r="LL390" s="14"/>
      <c r="LM390" s="14"/>
      <c r="LN390" s="14"/>
      <c r="LO390" s="14"/>
      <c r="LP390" s="14"/>
      <c r="LQ390" s="14"/>
      <c r="LR390" s="14"/>
      <c r="LS390" s="14"/>
      <c r="LT390" s="14"/>
      <c r="LU390" s="14"/>
      <c r="LV390" s="14"/>
      <c r="LW390" s="14"/>
      <c r="LX390" s="14"/>
      <c r="LY390" s="14"/>
      <c r="LZ390" s="14"/>
      <c r="MA390" s="14"/>
      <c r="MB390" s="14"/>
      <c r="MC390" s="14"/>
      <c r="MD390" s="14"/>
      <c r="ME390" s="14"/>
      <c r="MF390" s="14"/>
      <c r="MG390" s="14"/>
      <c r="MH390" s="14"/>
      <c r="MI390" s="14"/>
      <c r="MJ390" s="14"/>
      <c r="MK390" s="14"/>
      <c r="ML390" s="14"/>
      <c r="MM390" s="14"/>
      <c r="MN390" s="14"/>
      <c r="MO390" s="14"/>
      <c r="MP390" s="14"/>
      <c r="MQ390" s="14"/>
      <c r="MR390" s="14"/>
      <c r="MS390" s="14"/>
      <c r="MT390" s="14"/>
      <c r="MU390" s="14"/>
      <c r="MV390" s="14"/>
      <c r="MW390" s="14"/>
      <c r="MX390" s="14"/>
      <c r="MY390" s="14"/>
      <c r="MZ390" s="14"/>
      <c r="NA390" s="14"/>
      <c r="NB390" s="14"/>
      <c r="NC390" s="14"/>
      <c r="ND390" s="14"/>
      <c r="NE390" s="14"/>
      <c r="NF390" s="14"/>
      <c r="NG390" s="14"/>
      <c r="NH390" s="14"/>
      <c r="NI390" s="14"/>
      <c r="NJ390" s="14"/>
      <c r="NK390" s="14"/>
      <c r="NL390" s="14"/>
      <c r="NM390" s="14"/>
      <c r="NN390" s="14"/>
      <c r="NO390" s="14"/>
      <c r="NP390" s="14"/>
      <c r="NQ390" s="14"/>
      <c r="NR390" s="14"/>
      <c r="NS390" s="14"/>
      <c r="NT390" s="14"/>
      <c r="NU390" s="14"/>
      <c r="NV390" s="14"/>
      <c r="NW390" s="14"/>
      <c r="NX390" s="14"/>
      <c r="NY390" s="14"/>
      <c r="NZ390" s="14"/>
      <c r="OA390" s="14"/>
      <c r="OB390" s="14"/>
      <c r="OC390" s="14"/>
      <c r="OD390" s="14"/>
      <c r="OE390" s="14"/>
      <c r="OF390" s="14"/>
      <c r="OG390" s="14"/>
      <c r="OH390" s="14"/>
      <c r="OI390" s="14"/>
      <c r="OJ390" s="14"/>
      <c r="OK390" s="14"/>
      <c r="OL390" s="14"/>
      <c r="OM390" s="14"/>
      <c r="ON390" s="14"/>
      <c r="OO390" s="14"/>
      <c r="OP390" s="14"/>
      <c r="OQ390" s="14"/>
      <c r="OR390" s="14"/>
      <c r="OS390" s="14"/>
      <c r="OT390" s="14"/>
      <c r="OU390" s="14"/>
      <c r="OV390" s="14"/>
      <c r="OW390" s="14"/>
      <c r="OX390" s="14"/>
      <c r="OY390" s="14"/>
      <c r="OZ390" s="14"/>
      <c r="PA390" s="14"/>
      <c r="PB390" s="14"/>
      <c r="PC390" s="14"/>
      <c r="PD390" s="14"/>
      <c r="PE390" s="14"/>
      <c r="PF390" s="14"/>
      <c r="PG390" s="14"/>
      <c r="PH390" s="14"/>
      <c r="PI390" s="14"/>
      <c r="PJ390" s="14"/>
      <c r="PK390" s="14"/>
      <c r="PL390" s="14"/>
      <c r="PM390" s="14"/>
      <c r="PN390" s="14"/>
      <c r="PO390" s="14"/>
      <c r="PP390" s="14"/>
      <c r="PQ390" s="14"/>
      <c r="PR390" s="14"/>
      <c r="PS390" s="14"/>
    </row>
    <row r="391" spans="1:435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4"/>
      <c r="N391" s="14"/>
      <c r="O391" s="14"/>
      <c r="P391" s="14"/>
      <c r="Q391" s="14"/>
      <c r="R391" s="14"/>
      <c r="S391" s="14"/>
      <c r="T391" s="14"/>
      <c r="U391" s="14"/>
      <c r="V391" s="14"/>
      <c r="W391" s="14"/>
      <c r="X391" s="14"/>
      <c r="Y391" s="14"/>
      <c r="Z391" s="14"/>
      <c r="AA391" s="14"/>
      <c r="AB391" s="14"/>
      <c r="AC391" s="14"/>
      <c r="AD391" s="14"/>
      <c r="AE391" s="14"/>
      <c r="AF391" s="14"/>
      <c r="AG391" s="14"/>
      <c r="AH391" s="14"/>
      <c r="AI391" s="14"/>
      <c r="AJ391" s="14"/>
      <c r="AK391" s="14"/>
      <c r="AL391" s="14"/>
      <c r="AM391" s="14"/>
      <c r="AN391" s="14"/>
      <c r="AO391" s="14"/>
      <c r="AP391" s="14"/>
      <c r="AQ391" s="14"/>
      <c r="AR391" s="14"/>
      <c r="AS391" s="14"/>
      <c r="AT391" s="14"/>
      <c r="AU391" s="14"/>
      <c r="AV391" s="14"/>
      <c r="AW391" s="14"/>
      <c r="AX391" s="14"/>
      <c r="AY391" s="14"/>
      <c r="AZ391" s="14"/>
      <c r="BA391" s="14"/>
      <c r="BB391" s="14"/>
      <c r="BC391" s="14"/>
      <c r="BD391" s="14"/>
      <c r="BE391" s="14"/>
      <c r="BF391" s="14"/>
      <c r="BG391" s="14"/>
      <c r="BH391" s="14"/>
      <c r="BI391" s="14"/>
      <c r="BJ391" s="14"/>
      <c r="BK391" s="14"/>
      <c r="BL391" s="14"/>
      <c r="BM391" s="14"/>
      <c r="BN391" s="14"/>
      <c r="BO391" s="14"/>
      <c r="BP391" s="14"/>
      <c r="BQ391" s="14"/>
      <c r="BR391" s="14"/>
      <c r="BS391" s="14"/>
      <c r="BT391" s="14"/>
      <c r="BU391" s="14"/>
      <c r="BV391" s="14"/>
      <c r="BW391" s="14"/>
      <c r="BX391" s="14"/>
      <c r="BY391" s="14"/>
      <c r="BZ391" s="14"/>
      <c r="CA391" s="14"/>
      <c r="CB391" s="14"/>
      <c r="CC391" s="14"/>
      <c r="CD391" s="14"/>
      <c r="CE391" s="14"/>
      <c r="CF391" s="14"/>
      <c r="CG391" s="14"/>
      <c r="CH391" s="14"/>
      <c r="CI391" s="14"/>
      <c r="CJ391" s="14"/>
      <c r="CK391" s="14"/>
      <c r="CL391" s="14"/>
      <c r="CM391" s="14"/>
      <c r="CN391" s="14"/>
      <c r="CO391" s="14"/>
      <c r="CP391" s="14"/>
      <c r="CQ391" s="14"/>
      <c r="CR391" s="14"/>
      <c r="CS391" s="14"/>
      <c r="CT391" s="14"/>
      <c r="CU391" s="14"/>
      <c r="CV391" s="14"/>
      <c r="CW391" s="14"/>
      <c r="CX391" s="14"/>
      <c r="CY391" s="14"/>
      <c r="CZ391" s="14"/>
      <c r="DA391" s="14"/>
      <c r="DB391" s="14"/>
      <c r="DC391" s="14"/>
      <c r="DD391" s="14"/>
      <c r="DE391" s="14"/>
      <c r="DF391" s="14"/>
      <c r="DG391" s="14"/>
      <c r="DH391" s="14"/>
      <c r="DI391" s="14"/>
      <c r="DJ391" s="14"/>
      <c r="DK391" s="14"/>
      <c r="DL391" s="14"/>
      <c r="DM391" s="14"/>
      <c r="DN391" s="14"/>
      <c r="DO391" s="14"/>
      <c r="DP391" s="14"/>
      <c r="DQ391" s="14"/>
      <c r="DR391" s="14"/>
      <c r="DS391" s="14"/>
      <c r="DT391" s="14"/>
      <c r="DU391" s="14"/>
      <c r="DV391" s="14"/>
      <c r="DW391" s="14"/>
      <c r="DX391" s="14"/>
      <c r="DY391" s="14"/>
      <c r="DZ391" s="14"/>
      <c r="EA391" s="14"/>
      <c r="EB391" s="14"/>
      <c r="EC391" s="14"/>
      <c r="ED391" s="14"/>
      <c r="EE391" s="14"/>
      <c r="EF391" s="14"/>
      <c r="EG391" s="14"/>
      <c r="EH391" s="14"/>
      <c r="EI391" s="14"/>
      <c r="EJ391" s="14"/>
      <c r="EK391" s="14"/>
      <c r="EL391" s="14"/>
      <c r="EM391" s="14"/>
      <c r="EN391" s="14"/>
      <c r="EO391" s="14"/>
      <c r="EP391" s="14"/>
      <c r="EQ391" s="14"/>
      <c r="ER391" s="14"/>
      <c r="ES391" s="14"/>
      <c r="ET391" s="14"/>
      <c r="EU391" s="14"/>
      <c r="EV391" s="14"/>
      <c r="EW391" s="14"/>
      <c r="EX391" s="14"/>
      <c r="EY391" s="14"/>
      <c r="EZ391" s="14"/>
      <c r="FA391" s="14"/>
      <c r="FB391" s="14"/>
      <c r="FC391" s="14"/>
      <c r="FD391" s="14"/>
      <c r="FE391" s="14"/>
      <c r="FF391" s="14"/>
      <c r="FG391" s="14"/>
      <c r="FH391" s="14"/>
      <c r="FI391" s="14"/>
      <c r="FJ391" s="14"/>
      <c r="FK391" s="14"/>
      <c r="FL391" s="14"/>
      <c r="FM391" s="14"/>
      <c r="FN391" s="14"/>
      <c r="FO391" s="14"/>
      <c r="FP391" s="14"/>
      <c r="FQ391" s="14"/>
      <c r="FR391" s="14"/>
      <c r="FS391" s="14"/>
      <c r="FT391" s="14"/>
      <c r="FU391" s="14"/>
      <c r="FV391" s="14"/>
      <c r="FW391" s="14"/>
      <c r="FX391" s="14"/>
      <c r="FY391" s="14"/>
      <c r="FZ391" s="14"/>
      <c r="GA391" s="14"/>
      <c r="GB391" s="14"/>
      <c r="GC391" s="14"/>
      <c r="GD391" s="14"/>
      <c r="GE391" s="14"/>
      <c r="GF391" s="14"/>
      <c r="GG391" s="14"/>
      <c r="GH391" s="14"/>
      <c r="GI391" s="14"/>
      <c r="GJ391" s="14"/>
      <c r="GK391" s="14"/>
      <c r="GL391" s="14"/>
      <c r="GM391" s="14"/>
      <c r="GN391" s="14"/>
      <c r="GO391" s="14"/>
      <c r="GP391" s="14"/>
      <c r="GQ391" s="14"/>
      <c r="GR391" s="14"/>
      <c r="GS391" s="14"/>
      <c r="GT391" s="14"/>
      <c r="GU391" s="14"/>
      <c r="GV391" s="14"/>
      <c r="GW391" s="14"/>
      <c r="GX391" s="14"/>
      <c r="GY391" s="14"/>
      <c r="GZ391" s="14"/>
      <c r="HA391" s="14"/>
      <c r="HB391" s="14"/>
      <c r="HC391" s="14"/>
      <c r="HD391" s="14"/>
      <c r="HE391" s="14"/>
      <c r="HF391" s="14"/>
      <c r="HG391" s="14"/>
      <c r="HH391" s="14"/>
      <c r="HI391" s="14"/>
      <c r="HJ391" s="14"/>
      <c r="HK391" s="14"/>
      <c r="HL391" s="14"/>
      <c r="HM391" s="14"/>
      <c r="HN391" s="14"/>
      <c r="HO391" s="14"/>
      <c r="HP391" s="14"/>
      <c r="HQ391" s="14"/>
      <c r="HR391" s="14"/>
      <c r="HS391" s="14"/>
      <c r="HT391" s="14"/>
      <c r="HU391" s="14"/>
      <c r="HV391" s="14"/>
      <c r="HW391" s="14"/>
      <c r="HX391" s="14"/>
      <c r="HY391" s="14"/>
      <c r="HZ391" s="14"/>
      <c r="IA391" s="14"/>
      <c r="IB391" s="14"/>
      <c r="IC391" s="14"/>
      <c r="ID391" s="14"/>
      <c r="IE391" s="14"/>
      <c r="IF391" s="14"/>
      <c r="IG391" s="14"/>
      <c r="IH391" s="14"/>
      <c r="II391" s="14"/>
      <c r="IJ391" s="14"/>
      <c r="IK391" s="14"/>
      <c r="IL391" s="14"/>
      <c r="IM391" s="14"/>
      <c r="IN391" s="14"/>
      <c r="IO391" s="14"/>
      <c r="IP391" s="14"/>
      <c r="IQ391" s="14"/>
      <c r="IR391" s="14"/>
      <c r="IS391" s="14"/>
      <c r="IT391" s="14"/>
      <c r="IU391" s="14"/>
      <c r="IV391" s="14"/>
      <c r="IW391" s="14"/>
      <c r="IX391" s="14"/>
      <c r="IY391" s="14"/>
      <c r="IZ391" s="14"/>
      <c r="JA391" s="14"/>
      <c r="JB391" s="14"/>
      <c r="JC391" s="14"/>
      <c r="JD391" s="14"/>
      <c r="JE391" s="14"/>
      <c r="JF391" s="14"/>
      <c r="JG391" s="14"/>
      <c r="JH391" s="14"/>
      <c r="JI391" s="14"/>
      <c r="JJ391" s="14"/>
      <c r="JK391" s="14"/>
      <c r="JL391" s="14"/>
      <c r="JM391" s="14"/>
      <c r="JN391" s="14"/>
      <c r="JO391" s="14"/>
      <c r="JP391" s="14"/>
      <c r="JQ391" s="14"/>
      <c r="JR391" s="14"/>
      <c r="JS391" s="14"/>
      <c r="JT391" s="14"/>
      <c r="JU391" s="14"/>
      <c r="JV391" s="14"/>
      <c r="JW391" s="14"/>
      <c r="JX391" s="14"/>
      <c r="JY391" s="14"/>
      <c r="JZ391" s="14"/>
      <c r="KA391" s="14"/>
      <c r="KB391" s="14"/>
      <c r="KC391" s="14"/>
      <c r="KD391" s="14"/>
      <c r="KE391" s="14"/>
      <c r="KF391" s="14"/>
      <c r="KG391" s="14"/>
      <c r="KH391" s="14"/>
      <c r="KI391" s="14"/>
      <c r="KJ391" s="14"/>
      <c r="KK391" s="14"/>
      <c r="KL391" s="14"/>
      <c r="KM391" s="14"/>
      <c r="KN391" s="14"/>
      <c r="KO391" s="14"/>
      <c r="KP391" s="14"/>
      <c r="KQ391" s="14"/>
      <c r="KR391" s="14"/>
      <c r="KS391" s="14"/>
      <c r="KT391" s="14"/>
      <c r="KU391" s="14"/>
      <c r="KV391" s="14"/>
      <c r="KW391" s="14"/>
      <c r="KX391" s="14"/>
      <c r="KY391" s="14"/>
      <c r="KZ391" s="14"/>
      <c r="LA391" s="14"/>
      <c r="LB391" s="14"/>
      <c r="LC391" s="14"/>
      <c r="LD391" s="14"/>
      <c r="LE391" s="14"/>
      <c r="LF391" s="14"/>
      <c r="LG391" s="14"/>
      <c r="LH391" s="14"/>
      <c r="LI391" s="14"/>
      <c r="LJ391" s="14"/>
      <c r="LK391" s="14"/>
      <c r="LL391" s="14"/>
      <c r="LM391" s="14"/>
      <c r="LN391" s="14"/>
      <c r="LO391" s="14"/>
      <c r="LP391" s="14"/>
      <c r="LQ391" s="14"/>
      <c r="LR391" s="14"/>
      <c r="LS391" s="14"/>
      <c r="LT391" s="14"/>
      <c r="LU391" s="14"/>
      <c r="LV391" s="14"/>
      <c r="LW391" s="14"/>
      <c r="LX391" s="14"/>
      <c r="LY391" s="14"/>
      <c r="LZ391" s="14"/>
      <c r="MA391" s="14"/>
      <c r="MB391" s="14"/>
      <c r="MC391" s="14"/>
      <c r="MD391" s="14"/>
      <c r="ME391" s="14"/>
      <c r="MF391" s="14"/>
      <c r="MG391" s="14"/>
      <c r="MH391" s="14"/>
      <c r="MI391" s="14"/>
      <c r="MJ391" s="14"/>
      <c r="MK391" s="14"/>
      <c r="ML391" s="14"/>
      <c r="MM391" s="14"/>
      <c r="MN391" s="14"/>
      <c r="MO391" s="14"/>
      <c r="MP391" s="14"/>
      <c r="MQ391" s="14"/>
      <c r="MR391" s="14"/>
      <c r="MS391" s="14"/>
      <c r="MT391" s="14"/>
      <c r="MU391" s="14"/>
      <c r="MV391" s="14"/>
      <c r="MW391" s="14"/>
      <c r="MX391" s="14"/>
      <c r="MY391" s="14"/>
      <c r="MZ391" s="14"/>
      <c r="NA391" s="14"/>
      <c r="NB391" s="14"/>
      <c r="NC391" s="14"/>
      <c r="ND391" s="14"/>
      <c r="NE391" s="14"/>
      <c r="NF391" s="14"/>
      <c r="NG391" s="14"/>
      <c r="NH391" s="14"/>
      <c r="NI391" s="14"/>
      <c r="NJ391" s="14"/>
      <c r="NK391" s="14"/>
      <c r="NL391" s="14"/>
      <c r="NM391" s="14"/>
      <c r="NN391" s="14"/>
      <c r="NO391" s="14"/>
      <c r="NP391" s="14"/>
      <c r="NQ391" s="14"/>
      <c r="NR391" s="14"/>
      <c r="NS391" s="14"/>
      <c r="NT391" s="14"/>
      <c r="NU391" s="14"/>
      <c r="NV391" s="14"/>
      <c r="NW391" s="14"/>
      <c r="NX391" s="14"/>
      <c r="NY391" s="14"/>
      <c r="NZ391" s="14"/>
      <c r="OA391" s="14"/>
      <c r="OB391" s="14"/>
      <c r="OC391" s="14"/>
      <c r="OD391" s="14"/>
      <c r="OE391" s="14"/>
      <c r="OF391" s="14"/>
      <c r="OG391" s="14"/>
      <c r="OH391" s="14"/>
      <c r="OI391" s="14"/>
      <c r="OJ391" s="14"/>
      <c r="OK391" s="14"/>
      <c r="OL391" s="14"/>
      <c r="OM391" s="14"/>
      <c r="ON391" s="14"/>
      <c r="OO391" s="14"/>
      <c r="OP391" s="14"/>
      <c r="OQ391" s="14"/>
      <c r="OR391" s="14"/>
      <c r="OS391" s="14"/>
      <c r="OT391" s="14"/>
      <c r="OU391" s="14"/>
      <c r="OV391" s="14"/>
      <c r="OW391" s="14"/>
      <c r="OX391" s="14"/>
      <c r="OY391" s="14"/>
      <c r="OZ391" s="14"/>
      <c r="PA391" s="14"/>
      <c r="PB391" s="14"/>
      <c r="PC391" s="14"/>
      <c r="PD391" s="14"/>
      <c r="PE391" s="14"/>
      <c r="PF391" s="14"/>
      <c r="PG391" s="14"/>
      <c r="PH391" s="14"/>
      <c r="PI391" s="14"/>
      <c r="PJ391" s="14"/>
      <c r="PK391" s="14"/>
      <c r="PL391" s="14"/>
      <c r="PM391" s="14"/>
      <c r="PN391" s="14"/>
      <c r="PO391" s="14"/>
      <c r="PP391" s="14"/>
      <c r="PQ391" s="14"/>
      <c r="PR391" s="14"/>
      <c r="PS391" s="14"/>
    </row>
    <row r="392" spans="1:435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4"/>
      <c r="N392" s="14"/>
      <c r="O392" s="14"/>
      <c r="P392" s="14"/>
      <c r="Q392" s="14"/>
      <c r="R392" s="14"/>
      <c r="S392" s="14"/>
      <c r="T392" s="14"/>
      <c r="U392" s="14"/>
      <c r="V392" s="14"/>
      <c r="W392" s="14"/>
      <c r="X392" s="14"/>
      <c r="Y392" s="14"/>
      <c r="Z392" s="14"/>
      <c r="AA392" s="14"/>
      <c r="AB392" s="14"/>
      <c r="AC392" s="14"/>
      <c r="AD392" s="14"/>
      <c r="AE392" s="14"/>
      <c r="AF392" s="14"/>
      <c r="AG392" s="14"/>
      <c r="AH392" s="14"/>
      <c r="AI392" s="14"/>
      <c r="AJ392" s="14"/>
      <c r="AK392" s="14"/>
      <c r="AL392" s="14"/>
      <c r="AM392" s="14"/>
      <c r="AN392" s="14"/>
      <c r="AO392" s="14"/>
      <c r="AP392" s="14"/>
      <c r="AQ392" s="14"/>
      <c r="AR392" s="14"/>
      <c r="AS392" s="14"/>
      <c r="AT392" s="14"/>
      <c r="AU392" s="14"/>
      <c r="AV392" s="14"/>
      <c r="AW392" s="14"/>
      <c r="AX392" s="14"/>
      <c r="AY392" s="14"/>
      <c r="AZ392" s="14"/>
      <c r="BA392" s="14"/>
      <c r="BB392" s="14"/>
      <c r="BC392" s="14"/>
      <c r="BD392" s="14"/>
      <c r="BE392" s="14"/>
      <c r="BF392" s="14"/>
      <c r="BG392" s="14"/>
      <c r="BH392" s="14"/>
      <c r="BI392" s="14"/>
      <c r="BJ392" s="14"/>
      <c r="BK392" s="14"/>
      <c r="BL392" s="14"/>
      <c r="BM392" s="14"/>
      <c r="BN392" s="14"/>
      <c r="BO392" s="14"/>
      <c r="BP392" s="14"/>
      <c r="BQ392" s="14"/>
      <c r="BR392" s="14"/>
      <c r="BS392" s="14"/>
      <c r="BT392" s="14"/>
      <c r="BU392" s="14"/>
      <c r="BV392" s="14"/>
      <c r="BW392" s="14"/>
      <c r="BX392" s="14"/>
      <c r="BY392" s="14"/>
      <c r="BZ392" s="14"/>
      <c r="CA392" s="14"/>
      <c r="CB392" s="14"/>
      <c r="CC392" s="14"/>
      <c r="CD392" s="14"/>
      <c r="CE392" s="14"/>
      <c r="CF392" s="14"/>
      <c r="CG392" s="14"/>
      <c r="CH392" s="14"/>
      <c r="CI392" s="14"/>
      <c r="CJ392" s="14"/>
      <c r="CK392" s="14"/>
      <c r="CL392" s="14"/>
      <c r="CM392" s="14"/>
      <c r="CN392" s="14"/>
      <c r="CO392" s="14"/>
      <c r="CP392" s="14"/>
      <c r="CQ392" s="14"/>
      <c r="CR392" s="14"/>
      <c r="CS392" s="14"/>
      <c r="CT392" s="14"/>
      <c r="CU392" s="14"/>
      <c r="CV392" s="14"/>
      <c r="CW392" s="14"/>
      <c r="CX392" s="14"/>
      <c r="CY392" s="14"/>
      <c r="CZ392" s="14"/>
      <c r="DA392" s="14"/>
      <c r="DB392" s="14"/>
      <c r="DC392" s="14"/>
      <c r="DD392" s="14"/>
      <c r="DE392" s="14"/>
      <c r="DF392" s="14"/>
      <c r="DG392" s="14"/>
      <c r="DH392" s="14"/>
      <c r="DI392" s="14"/>
      <c r="DJ392" s="14"/>
      <c r="DK392" s="14"/>
      <c r="DL392" s="14"/>
      <c r="DM392" s="14"/>
      <c r="DN392" s="14"/>
      <c r="DO392" s="14"/>
      <c r="DP392" s="14"/>
      <c r="DQ392" s="14"/>
      <c r="DR392" s="14"/>
      <c r="DS392" s="14"/>
      <c r="DT392" s="14"/>
      <c r="DU392" s="14"/>
      <c r="DV392" s="14"/>
      <c r="DW392" s="14"/>
      <c r="DX392" s="14"/>
      <c r="DY392" s="14"/>
      <c r="DZ392" s="14"/>
      <c r="EA392" s="14"/>
      <c r="EB392" s="14"/>
      <c r="EC392" s="14"/>
      <c r="ED392" s="14"/>
      <c r="EE392" s="14"/>
      <c r="EF392" s="14"/>
      <c r="EG392" s="14"/>
      <c r="EH392" s="14"/>
      <c r="EI392" s="14"/>
      <c r="EJ392" s="14"/>
      <c r="EK392" s="14"/>
      <c r="EL392" s="14"/>
      <c r="EM392" s="14"/>
      <c r="EN392" s="14"/>
      <c r="EO392" s="14"/>
      <c r="EP392" s="14"/>
      <c r="EQ392" s="14"/>
      <c r="ER392" s="14"/>
      <c r="ES392" s="14"/>
      <c r="ET392" s="14"/>
      <c r="EU392" s="14"/>
      <c r="EV392" s="14"/>
      <c r="EW392" s="14"/>
      <c r="EX392" s="14"/>
      <c r="EY392" s="14"/>
      <c r="EZ392" s="14"/>
      <c r="FA392" s="14"/>
      <c r="FB392" s="14"/>
      <c r="FC392" s="14"/>
      <c r="FD392" s="14"/>
      <c r="FE392" s="14"/>
      <c r="FF392" s="14"/>
      <c r="FG392" s="14"/>
      <c r="FH392" s="14"/>
      <c r="FI392" s="14"/>
      <c r="FJ392" s="14"/>
      <c r="FK392" s="14"/>
      <c r="FL392" s="14"/>
      <c r="FM392" s="14"/>
      <c r="FN392" s="14"/>
      <c r="FO392" s="14"/>
      <c r="FP392" s="14"/>
      <c r="FQ392" s="14"/>
      <c r="FR392" s="14"/>
      <c r="FS392" s="14"/>
      <c r="FT392" s="14"/>
      <c r="FU392" s="14"/>
      <c r="FV392" s="14"/>
      <c r="FW392" s="14"/>
      <c r="FX392" s="14"/>
      <c r="FY392" s="14"/>
      <c r="FZ392" s="14"/>
      <c r="GA392" s="14"/>
      <c r="GB392" s="14"/>
      <c r="GC392" s="14"/>
      <c r="GD392" s="14"/>
      <c r="GE392" s="14"/>
      <c r="GF392" s="14"/>
      <c r="GG392" s="14"/>
      <c r="GH392" s="14"/>
      <c r="GI392" s="14"/>
      <c r="GJ392" s="14"/>
      <c r="GK392" s="14"/>
      <c r="GL392" s="14"/>
      <c r="GM392" s="14"/>
      <c r="GN392" s="14"/>
      <c r="GO392" s="14"/>
      <c r="GP392" s="14"/>
      <c r="GQ392" s="14"/>
      <c r="GR392" s="14"/>
      <c r="GS392" s="14"/>
      <c r="GT392" s="14"/>
      <c r="GU392" s="14"/>
      <c r="GV392" s="14"/>
      <c r="GW392" s="14"/>
      <c r="GX392" s="14"/>
      <c r="GY392" s="14"/>
      <c r="GZ392" s="14"/>
      <c r="HA392" s="14"/>
      <c r="HB392" s="14"/>
      <c r="HC392" s="14"/>
      <c r="HD392" s="14"/>
      <c r="HE392" s="14"/>
      <c r="HF392" s="14"/>
      <c r="HG392" s="14"/>
      <c r="HH392" s="14"/>
      <c r="HI392" s="14"/>
      <c r="HJ392" s="14"/>
      <c r="HK392" s="14"/>
      <c r="HL392" s="14"/>
      <c r="HM392" s="14"/>
      <c r="HN392" s="14"/>
      <c r="HO392" s="14"/>
      <c r="HP392" s="14"/>
      <c r="HQ392" s="14"/>
      <c r="HR392" s="14"/>
      <c r="HS392" s="14"/>
      <c r="HT392" s="14"/>
      <c r="HU392" s="14"/>
      <c r="HV392" s="14"/>
      <c r="HW392" s="14"/>
      <c r="HX392" s="14"/>
      <c r="HY392" s="14"/>
      <c r="HZ392" s="14"/>
      <c r="IA392" s="14"/>
      <c r="IB392" s="14"/>
      <c r="IC392" s="14"/>
      <c r="ID392" s="14"/>
      <c r="IE392" s="14"/>
      <c r="IF392" s="14"/>
      <c r="IG392" s="14"/>
      <c r="IH392" s="14"/>
      <c r="II392" s="14"/>
      <c r="IJ392" s="14"/>
      <c r="IK392" s="14"/>
      <c r="IL392" s="14"/>
      <c r="IM392" s="14"/>
      <c r="IN392" s="14"/>
      <c r="IO392" s="14"/>
      <c r="IP392" s="14"/>
      <c r="IQ392" s="14"/>
      <c r="IR392" s="14"/>
      <c r="IS392" s="14"/>
      <c r="IT392" s="14"/>
      <c r="IU392" s="14"/>
      <c r="IV392" s="14"/>
      <c r="IW392" s="14"/>
      <c r="IX392" s="14"/>
      <c r="IY392" s="14"/>
      <c r="IZ392" s="14"/>
      <c r="JA392" s="14"/>
      <c r="JB392" s="14"/>
      <c r="JC392" s="14"/>
      <c r="JD392" s="14"/>
      <c r="JE392" s="14"/>
      <c r="JF392" s="14"/>
      <c r="JG392" s="14"/>
      <c r="JH392" s="14"/>
      <c r="JI392" s="14"/>
      <c r="JJ392" s="14"/>
      <c r="JK392" s="14"/>
      <c r="JL392" s="14"/>
      <c r="JM392" s="14"/>
      <c r="JN392" s="14"/>
      <c r="JO392" s="14"/>
      <c r="JP392" s="14"/>
      <c r="JQ392" s="14"/>
      <c r="JR392" s="14"/>
      <c r="JS392" s="14"/>
      <c r="JT392" s="14"/>
      <c r="JU392" s="14"/>
      <c r="JV392" s="14"/>
      <c r="JW392" s="14"/>
      <c r="JX392" s="14"/>
      <c r="JY392" s="14"/>
      <c r="JZ392" s="14"/>
      <c r="KA392" s="14"/>
      <c r="KB392" s="14"/>
      <c r="KC392" s="14"/>
      <c r="KD392" s="14"/>
      <c r="KE392" s="14"/>
      <c r="KF392" s="14"/>
      <c r="KG392" s="14"/>
      <c r="KH392" s="14"/>
      <c r="KI392" s="14"/>
      <c r="KJ392" s="14"/>
      <c r="KK392" s="14"/>
      <c r="KL392" s="14"/>
      <c r="KM392" s="14"/>
      <c r="KN392" s="14"/>
      <c r="KO392" s="14"/>
      <c r="KP392" s="14"/>
      <c r="KQ392" s="14"/>
      <c r="KR392" s="14"/>
      <c r="KS392" s="14"/>
      <c r="KT392" s="14"/>
      <c r="KU392" s="14"/>
      <c r="KV392" s="14"/>
      <c r="KW392" s="14"/>
      <c r="KX392" s="14"/>
      <c r="KY392" s="14"/>
      <c r="KZ392" s="14"/>
      <c r="LA392" s="14"/>
      <c r="LB392" s="14"/>
      <c r="LC392" s="14"/>
      <c r="LD392" s="14"/>
      <c r="LE392" s="14"/>
      <c r="LF392" s="14"/>
      <c r="LG392" s="14"/>
      <c r="LH392" s="14"/>
      <c r="LI392" s="14"/>
      <c r="LJ392" s="14"/>
      <c r="LK392" s="14"/>
      <c r="LL392" s="14"/>
      <c r="LM392" s="14"/>
      <c r="LN392" s="14"/>
      <c r="LO392" s="14"/>
      <c r="LP392" s="14"/>
      <c r="LQ392" s="14"/>
      <c r="LR392" s="14"/>
      <c r="LS392" s="14"/>
      <c r="LT392" s="14"/>
      <c r="LU392" s="14"/>
      <c r="LV392" s="14"/>
      <c r="LW392" s="14"/>
      <c r="LX392" s="14"/>
      <c r="LY392" s="14"/>
      <c r="LZ392" s="14"/>
      <c r="MA392" s="14"/>
      <c r="MB392" s="14"/>
      <c r="MC392" s="14"/>
      <c r="MD392" s="14"/>
      <c r="ME392" s="14"/>
      <c r="MF392" s="14"/>
      <c r="MG392" s="14"/>
      <c r="MH392" s="14"/>
      <c r="MI392" s="14"/>
      <c r="MJ392" s="14"/>
      <c r="MK392" s="14"/>
      <c r="ML392" s="14"/>
      <c r="MM392" s="14"/>
      <c r="MN392" s="14"/>
      <c r="MO392" s="14"/>
      <c r="MP392" s="14"/>
      <c r="MQ392" s="14"/>
      <c r="MR392" s="14"/>
      <c r="MS392" s="14"/>
      <c r="MT392" s="14"/>
      <c r="MU392" s="14"/>
      <c r="MV392" s="14"/>
      <c r="MW392" s="14"/>
      <c r="MX392" s="14"/>
      <c r="MY392" s="14"/>
      <c r="MZ392" s="14"/>
      <c r="NA392" s="14"/>
      <c r="NB392" s="14"/>
      <c r="NC392" s="14"/>
      <c r="ND392" s="14"/>
      <c r="NE392" s="14"/>
      <c r="NF392" s="14"/>
      <c r="NG392" s="14"/>
      <c r="NH392" s="14"/>
      <c r="NI392" s="14"/>
      <c r="NJ392" s="14"/>
      <c r="NK392" s="14"/>
      <c r="NL392" s="14"/>
      <c r="NM392" s="14"/>
      <c r="NN392" s="14"/>
      <c r="NO392" s="14"/>
      <c r="NP392" s="14"/>
      <c r="NQ392" s="14"/>
      <c r="NR392" s="14"/>
      <c r="NS392" s="14"/>
      <c r="NT392" s="14"/>
      <c r="NU392" s="14"/>
      <c r="NV392" s="14"/>
      <c r="NW392" s="14"/>
      <c r="NX392" s="14"/>
      <c r="NY392" s="14"/>
      <c r="NZ392" s="14"/>
      <c r="OA392" s="14"/>
      <c r="OB392" s="14"/>
      <c r="OC392" s="14"/>
      <c r="OD392" s="14"/>
      <c r="OE392" s="14"/>
      <c r="OF392" s="14"/>
      <c r="OG392" s="14"/>
      <c r="OH392" s="14"/>
      <c r="OI392" s="14"/>
      <c r="OJ392" s="14"/>
      <c r="OK392" s="14"/>
      <c r="OL392" s="14"/>
      <c r="OM392" s="14"/>
      <c r="ON392" s="14"/>
      <c r="OO392" s="14"/>
      <c r="OP392" s="14"/>
      <c r="OQ392" s="14"/>
      <c r="OR392" s="14"/>
      <c r="OS392" s="14"/>
      <c r="OT392" s="14"/>
      <c r="OU392" s="14"/>
      <c r="OV392" s="14"/>
      <c r="OW392" s="14"/>
      <c r="OX392" s="14"/>
      <c r="OY392" s="14"/>
      <c r="OZ392" s="14"/>
      <c r="PA392" s="14"/>
      <c r="PB392" s="14"/>
      <c r="PC392" s="14"/>
      <c r="PD392" s="14"/>
      <c r="PE392" s="14"/>
      <c r="PF392" s="14"/>
      <c r="PG392" s="14"/>
      <c r="PH392" s="14"/>
      <c r="PI392" s="14"/>
      <c r="PJ392" s="14"/>
      <c r="PK392" s="14"/>
      <c r="PL392" s="14"/>
      <c r="PM392" s="14"/>
      <c r="PN392" s="14"/>
      <c r="PO392" s="14"/>
      <c r="PP392" s="14"/>
      <c r="PQ392" s="14"/>
      <c r="PR392" s="14"/>
      <c r="PS392" s="14"/>
    </row>
    <row r="393" spans="1:435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4"/>
      <c r="N393" s="14"/>
      <c r="O393" s="14"/>
      <c r="P393" s="14"/>
      <c r="Q393" s="14"/>
      <c r="R393" s="14"/>
      <c r="S393" s="14"/>
      <c r="T393" s="14"/>
      <c r="U393" s="14"/>
      <c r="V393" s="14"/>
      <c r="W393" s="14"/>
      <c r="X393" s="14"/>
      <c r="Y393" s="14"/>
      <c r="Z393" s="14"/>
      <c r="AA393" s="14"/>
      <c r="AB393" s="14"/>
      <c r="AC393" s="14"/>
      <c r="AD393" s="14"/>
      <c r="AE393" s="14"/>
      <c r="AF393" s="14"/>
      <c r="AG393" s="14"/>
      <c r="AH393" s="14"/>
      <c r="AI393" s="14"/>
      <c r="AJ393" s="14"/>
      <c r="AK393" s="14"/>
      <c r="AL393" s="14"/>
      <c r="AM393" s="14"/>
      <c r="AN393" s="14"/>
      <c r="AO393" s="14"/>
      <c r="AP393" s="14"/>
      <c r="AQ393" s="14"/>
      <c r="AR393" s="14"/>
      <c r="AS393" s="14"/>
      <c r="AT393" s="14"/>
      <c r="AU393" s="14"/>
      <c r="AV393" s="14"/>
      <c r="AW393" s="14"/>
      <c r="AX393" s="14"/>
      <c r="AY393" s="14"/>
      <c r="AZ393" s="14"/>
      <c r="BA393" s="14"/>
      <c r="BB393" s="14"/>
      <c r="BC393" s="14"/>
      <c r="BD393" s="14"/>
      <c r="BE393" s="14"/>
      <c r="BF393" s="14"/>
      <c r="BG393" s="14"/>
      <c r="BH393" s="14"/>
      <c r="BI393" s="14"/>
      <c r="BJ393" s="14"/>
      <c r="BK393" s="14"/>
      <c r="BL393" s="14"/>
      <c r="BM393" s="14"/>
      <c r="BN393" s="14"/>
      <c r="BO393" s="14"/>
      <c r="BP393" s="14"/>
      <c r="BQ393" s="14"/>
      <c r="BR393" s="14"/>
      <c r="BS393" s="14"/>
      <c r="BT393" s="14"/>
      <c r="BU393" s="14"/>
      <c r="BV393" s="14"/>
      <c r="BW393" s="14"/>
      <c r="BX393" s="14"/>
      <c r="BY393" s="14"/>
      <c r="BZ393" s="14"/>
      <c r="CA393" s="14"/>
      <c r="CB393" s="14"/>
      <c r="CC393" s="14"/>
      <c r="CD393" s="14"/>
      <c r="CE393" s="14"/>
      <c r="CF393" s="14"/>
      <c r="CG393" s="14"/>
      <c r="CH393" s="14"/>
      <c r="CI393" s="14"/>
      <c r="CJ393" s="14"/>
      <c r="CK393" s="14"/>
      <c r="CL393" s="14"/>
      <c r="CM393" s="14"/>
      <c r="CN393" s="14"/>
      <c r="CO393" s="14"/>
      <c r="CP393" s="14"/>
      <c r="CQ393" s="14"/>
      <c r="CR393" s="14"/>
      <c r="CS393" s="14"/>
      <c r="CT393" s="14"/>
      <c r="CU393" s="14"/>
      <c r="CV393" s="14"/>
      <c r="CW393" s="14"/>
      <c r="CX393" s="14"/>
      <c r="CY393" s="14"/>
      <c r="CZ393" s="14"/>
      <c r="DA393" s="14"/>
      <c r="DB393" s="14"/>
      <c r="DC393" s="14"/>
      <c r="DD393" s="14"/>
      <c r="DE393" s="14"/>
      <c r="DF393" s="14"/>
      <c r="DG393" s="14"/>
      <c r="DH393" s="14"/>
      <c r="DI393" s="14"/>
      <c r="DJ393" s="14"/>
      <c r="DK393" s="14"/>
      <c r="DL393" s="14"/>
      <c r="DM393" s="14"/>
      <c r="DN393" s="14"/>
      <c r="DO393" s="14"/>
      <c r="DP393" s="14"/>
      <c r="DQ393" s="14"/>
      <c r="DR393" s="14"/>
      <c r="DS393" s="14"/>
      <c r="DT393" s="14"/>
      <c r="DU393" s="14"/>
      <c r="DV393" s="14"/>
      <c r="DW393" s="14"/>
      <c r="DX393" s="14"/>
      <c r="DY393" s="14"/>
      <c r="DZ393" s="14"/>
      <c r="EA393" s="14"/>
      <c r="EB393" s="14"/>
      <c r="EC393" s="14"/>
      <c r="ED393" s="14"/>
      <c r="EE393" s="14"/>
      <c r="EF393" s="14"/>
      <c r="EG393" s="14"/>
      <c r="EH393" s="14"/>
      <c r="EI393" s="14"/>
      <c r="EJ393" s="14"/>
      <c r="EK393" s="14"/>
      <c r="EL393" s="14"/>
      <c r="EM393" s="14"/>
      <c r="EN393" s="14"/>
      <c r="EO393" s="14"/>
      <c r="EP393" s="14"/>
      <c r="EQ393" s="14"/>
      <c r="ER393" s="14"/>
      <c r="ES393" s="14"/>
      <c r="ET393" s="14"/>
      <c r="EU393" s="14"/>
      <c r="EV393" s="14"/>
      <c r="EW393" s="14"/>
      <c r="EX393" s="14"/>
      <c r="EY393" s="14"/>
      <c r="EZ393" s="14"/>
      <c r="FA393" s="14"/>
      <c r="FB393" s="14"/>
      <c r="FC393" s="14"/>
      <c r="FD393" s="14"/>
      <c r="FE393" s="14"/>
      <c r="FF393" s="14"/>
      <c r="FG393" s="14"/>
      <c r="FH393" s="14"/>
      <c r="FI393" s="14"/>
      <c r="FJ393" s="14"/>
      <c r="FK393" s="14"/>
      <c r="FL393" s="14"/>
      <c r="FM393" s="14"/>
      <c r="FN393" s="14"/>
      <c r="FO393" s="14"/>
      <c r="FP393" s="14"/>
      <c r="FQ393" s="14"/>
      <c r="FR393" s="14"/>
      <c r="FS393" s="14"/>
      <c r="FT393" s="14"/>
      <c r="FU393" s="14"/>
      <c r="FV393" s="14"/>
      <c r="FW393" s="14"/>
      <c r="FX393" s="14"/>
      <c r="FY393" s="14"/>
      <c r="FZ393" s="14"/>
      <c r="GA393" s="14"/>
      <c r="GB393" s="14"/>
      <c r="GC393" s="14"/>
      <c r="GD393" s="14"/>
      <c r="GE393" s="14"/>
      <c r="GF393" s="14"/>
      <c r="GG393" s="14"/>
      <c r="GH393" s="14"/>
      <c r="GI393" s="14"/>
      <c r="GJ393" s="14"/>
      <c r="GK393" s="14"/>
      <c r="GL393" s="14"/>
      <c r="GM393" s="14"/>
      <c r="GN393" s="14"/>
      <c r="GO393" s="14"/>
      <c r="GP393" s="14"/>
      <c r="GQ393" s="14"/>
      <c r="GR393" s="14"/>
      <c r="GS393" s="14"/>
      <c r="GT393" s="14"/>
      <c r="GU393" s="14"/>
      <c r="GV393" s="14"/>
      <c r="GW393" s="14"/>
      <c r="GX393" s="14"/>
      <c r="GY393" s="14"/>
      <c r="GZ393" s="14"/>
      <c r="HA393" s="14"/>
      <c r="HB393" s="14"/>
      <c r="HC393" s="14"/>
      <c r="HD393" s="14"/>
      <c r="HE393" s="14"/>
      <c r="HF393" s="14"/>
      <c r="HG393" s="14"/>
      <c r="HH393" s="14"/>
      <c r="HI393" s="14"/>
      <c r="HJ393" s="14"/>
      <c r="HK393" s="14"/>
      <c r="HL393" s="14"/>
      <c r="HM393" s="14"/>
      <c r="HN393" s="14"/>
      <c r="HO393" s="14"/>
      <c r="HP393" s="14"/>
      <c r="HQ393" s="14"/>
      <c r="HR393" s="14"/>
      <c r="HS393" s="14"/>
      <c r="HT393" s="14"/>
      <c r="HU393" s="14"/>
      <c r="HV393" s="14"/>
      <c r="HW393" s="14"/>
      <c r="HX393" s="14"/>
      <c r="HY393" s="14"/>
      <c r="HZ393" s="14"/>
      <c r="IA393" s="14"/>
      <c r="IB393" s="14"/>
      <c r="IC393" s="14"/>
      <c r="ID393" s="14"/>
      <c r="IE393" s="14"/>
      <c r="IF393" s="14"/>
      <c r="IG393" s="14"/>
      <c r="IH393" s="14"/>
      <c r="II393" s="14"/>
      <c r="IJ393" s="14"/>
      <c r="IK393" s="14"/>
      <c r="IL393" s="14"/>
      <c r="IM393" s="14"/>
      <c r="IN393" s="14"/>
      <c r="IO393" s="14"/>
      <c r="IP393" s="14"/>
      <c r="IQ393" s="14"/>
      <c r="IR393" s="14"/>
      <c r="IS393" s="14"/>
      <c r="IT393" s="14"/>
      <c r="IU393" s="14"/>
      <c r="IV393" s="14"/>
      <c r="IW393" s="14"/>
      <c r="IX393" s="14"/>
      <c r="IY393" s="14"/>
      <c r="IZ393" s="14"/>
      <c r="JA393" s="14"/>
      <c r="JB393" s="14"/>
      <c r="JC393" s="14"/>
      <c r="JD393" s="14"/>
      <c r="JE393" s="14"/>
      <c r="JF393" s="14"/>
      <c r="JG393" s="14"/>
      <c r="JH393" s="14"/>
      <c r="JI393" s="14"/>
      <c r="JJ393" s="14"/>
      <c r="JK393" s="14"/>
      <c r="JL393" s="14"/>
      <c r="JM393" s="14"/>
      <c r="JN393" s="14"/>
      <c r="JO393" s="14"/>
      <c r="JP393" s="14"/>
      <c r="JQ393" s="14"/>
      <c r="JR393" s="14"/>
      <c r="JS393" s="14"/>
      <c r="JT393" s="14"/>
      <c r="JU393" s="14"/>
      <c r="JV393" s="14"/>
      <c r="JW393" s="14"/>
      <c r="JX393" s="14"/>
      <c r="JY393" s="14"/>
      <c r="JZ393" s="14"/>
      <c r="KA393" s="14"/>
      <c r="KB393" s="14"/>
      <c r="KC393" s="14"/>
      <c r="KD393" s="14"/>
      <c r="KE393" s="14"/>
      <c r="KF393" s="14"/>
      <c r="KG393" s="14"/>
      <c r="KH393" s="14"/>
      <c r="KI393" s="14"/>
      <c r="KJ393" s="14"/>
      <c r="KK393" s="14"/>
      <c r="KL393" s="14"/>
      <c r="KM393" s="14"/>
      <c r="KN393" s="14"/>
      <c r="KO393" s="14"/>
      <c r="KP393" s="14"/>
      <c r="KQ393" s="14"/>
      <c r="KR393" s="14"/>
      <c r="KS393" s="14"/>
      <c r="KT393" s="14"/>
      <c r="KU393" s="14"/>
      <c r="KV393" s="14"/>
      <c r="KW393" s="14"/>
      <c r="KX393" s="14"/>
      <c r="KY393" s="14"/>
      <c r="KZ393" s="14"/>
      <c r="LA393" s="14"/>
      <c r="LB393" s="14"/>
      <c r="LC393" s="14"/>
      <c r="LD393" s="14"/>
      <c r="LE393" s="14"/>
      <c r="LF393" s="14"/>
      <c r="LG393" s="14"/>
      <c r="LH393" s="14"/>
      <c r="LI393" s="14"/>
      <c r="LJ393" s="14"/>
      <c r="LK393" s="14"/>
      <c r="LL393" s="14"/>
      <c r="LM393" s="14"/>
      <c r="LN393" s="14"/>
      <c r="LO393" s="14"/>
      <c r="LP393" s="14"/>
      <c r="LQ393" s="14"/>
      <c r="LR393" s="14"/>
      <c r="LS393" s="14"/>
      <c r="LT393" s="14"/>
      <c r="LU393" s="14"/>
      <c r="LV393" s="14"/>
      <c r="LW393" s="14"/>
      <c r="LX393" s="14"/>
      <c r="LY393" s="14"/>
      <c r="LZ393" s="14"/>
      <c r="MA393" s="14"/>
      <c r="MB393" s="14"/>
      <c r="MC393" s="14"/>
      <c r="MD393" s="14"/>
      <c r="ME393" s="14"/>
      <c r="MF393" s="14"/>
      <c r="MG393" s="14"/>
      <c r="MH393" s="14"/>
      <c r="MI393" s="14"/>
      <c r="MJ393" s="14"/>
      <c r="MK393" s="14"/>
      <c r="ML393" s="14"/>
      <c r="MM393" s="14"/>
      <c r="MN393" s="14"/>
      <c r="MO393" s="14"/>
      <c r="MP393" s="14"/>
      <c r="MQ393" s="14"/>
      <c r="MR393" s="14"/>
      <c r="MS393" s="14"/>
      <c r="MT393" s="14"/>
      <c r="MU393" s="14"/>
      <c r="MV393" s="14"/>
      <c r="MW393" s="14"/>
      <c r="MX393" s="14"/>
      <c r="MY393" s="14"/>
      <c r="MZ393" s="14"/>
      <c r="NA393" s="14"/>
      <c r="NB393" s="14"/>
      <c r="NC393" s="14"/>
      <c r="ND393" s="14"/>
      <c r="NE393" s="14"/>
      <c r="NF393" s="14"/>
      <c r="NG393" s="14"/>
      <c r="NH393" s="14"/>
      <c r="NI393" s="14"/>
      <c r="NJ393" s="14"/>
      <c r="NK393" s="14"/>
      <c r="NL393" s="14"/>
      <c r="NM393" s="14"/>
      <c r="NN393" s="14"/>
      <c r="NO393" s="14"/>
      <c r="NP393" s="14"/>
      <c r="NQ393" s="14"/>
      <c r="NR393" s="14"/>
      <c r="NS393" s="14"/>
      <c r="NT393" s="14"/>
      <c r="NU393" s="14"/>
      <c r="NV393" s="14"/>
      <c r="NW393" s="14"/>
      <c r="NX393" s="14"/>
      <c r="NY393" s="14"/>
      <c r="NZ393" s="14"/>
      <c r="OA393" s="14"/>
      <c r="OB393" s="14"/>
      <c r="OC393" s="14"/>
      <c r="OD393" s="14"/>
      <c r="OE393" s="14"/>
      <c r="OF393" s="14"/>
      <c r="OG393" s="14"/>
      <c r="OH393" s="14"/>
      <c r="OI393" s="14"/>
      <c r="OJ393" s="14"/>
      <c r="OK393" s="14"/>
      <c r="OL393" s="14"/>
      <c r="OM393" s="14"/>
      <c r="ON393" s="14"/>
      <c r="OO393" s="14"/>
      <c r="OP393" s="14"/>
      <c r="OQ393" s="14"/>
      <c r="OR393" s="14"/>
      <c r="OS393" s="14"/>
      <c r="OT393" s="14"/>
      <c r="OU393" s="14"/>
      <c r="OV393" s="14"/>
      <c r="OW393" s="14"/>
      <c r="OX393" s="14"/>
      <c r="OY393" s="14"/>
      <c r="OZ393" s="14"/>
      <c r="PA393" s="14"/>
      <c r="PB393" s="14"/>
      <c r="PC393" s="14"/>
      <c r="PD393" s="14"/>
      <c r="PE393" s="14"/>
      <c r="PF393" s="14"/>
      <c r="PG393" s="14"/>
      <c r="PH393" s="14"/>
      <c r="PI393" s="14"/>
      <c r="PJ393" s="14"/>
      <c r="PK393" s="14"/>
      <c r="PL393" s="14"/>
      <c r="PM393" s="14"/>
      <c r="PN393" s="14"/>
      <c r="PO393" s="14"/>
      <c r="PP393" s="14"/>
      <c r="PQ393" s="14"/>
      <c r="PR393" s="14"/>
      <c r="PS393" s="14"/>
    </row>
    <row r="394" spans="1:435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4"/>
      <c r="N394" s="14"/>
      <c r="O394" s="14"/>
      <c r="P394" s="14"/>
      <c r="Q394" s="14"/>
      <c r="R394" s="14"/>
      <c r="S394" s="14"/>
      <c r="T394" s="14"/>
      <c r="U394" s="14"/>
      <c r="V394" s="14"/>
      <c r="W394" s="14"/>
      <c r="X394" s="14"/>
      <c r="Y394" s="14"/>
      <c r="Z394" s="14"/>
      <c r="AA394" s="14"/>
      <c r="AB394" s="14"/>
      <c r="AC394" s="14"/>
      <c r="AD394" s="14"/>
      <c r="AE394" s="14"/>
      <c r="AF394" s="14"/>
      <c r="AG394" s="14"/>
      <c r="AH394" s="14"/>
      <c r="AI394" s="14"/>
      <c r="AJ394" s="14"/>
      <c r="AK394" s="14"/>
      <c r="AL394" s="14"/>
      <c r="AM394" s="14"/>
      <c r="AN394" s="14"/>
      <c r="AO394" s="14"/>
      <c r="AP394" s="14"/>
      <c r="AQ394" s="14"/>
      <c r="AR394" s="14"/>
      <c r="AS394" s="14"/>
      <c r="AT394" s="14"/>
      <c r="AU394" s="14"/>
      <c r="AV394" s="14"/>
      <c r="AW394" s="14"/>
      <c r="AX394" s="14"/>
      <c r="AY394" s="14"/>
      <c r="AZ394" s="14"/>
      <c r="BA394" s="14"/>
      <c r="BB394" s="14"/>
      <c r="BC394" s="14"/>
      <c r="BD394" s="14"/>
      <c r="BE394" s="14"/>
      <c r="BF394" s="14"/>
      <c r="BG394" s="14"/>
      <c r="BH394" s="14"/>
      <c r="BI394" s="14"/>
      <c r="BJ394" s="14"/>
      <c r="BK394" s="14"/>
      <c r="BL394" s="14"/>
      <c r="BM394" s="14"/>
      <c r="BN394" s="14"/>
      <c r="BO394" s="14"/>
      <c r="BP394" s="14"/>
      <c r="BQ394" s="14"/>
      <c r="BR394" s="14"/>
      <c r="BS394" s="14"/>
      <c r="BT394" s="14"/>
      <c r="BU394" s="14"/>
      <c r="BV394" s="14"/>
      <c r="BW394" s="14"/>
      <c r="BX394" s="14"/>
      <c r="BY394" s="14"/>
      <c r="BZ394" s="14"/>
      <c r="CA394" s="14"/>
      <c r="CB394" s="14"/>
      <c r="CC394" s="14"/>
      <c r="CD394" s="14"/>
      <c r="CE394" s="14"/>
      <c r="CF394" s="14"/>
      <c r="CG394" s="14"/>
      <c r="CH394" s="14"/>
      <c r="CI394" s="14"/>
      <c r="CJ394" s="14"/>
      <c r="CK394" s="14"/>
      <c r="CL394" s="14"/>
      <c r="CM394" s="14"/>
      <c r="CN394" s="14"/>
      <c r="CO394" s="14"/>
      <c r="CP394" s="14"/>
      <c r="CQ394" s="14"/>
      <c r="CR394" s="14"/>
      <c r="CS394" s="14"/>
      <c r="CT394" s="14"/>
      <c r="CU394" s="14"/>
      <c r="CV394" s="14"/>
      <c r="CW394" s="14"/>
      <c r="CX394" s="14"/>
      <c r="CY394" s="14"/>
      <c r="CZ394" s="14"/>
      <c r="DA394" s="14"/>
      <c r="DB394" s="14"/>
      <c r="DC394" s="14"/>
      <c r="DD394" s="14"/>
      <c r="DE394" s="14"/>
      <c r="DF394" s="14"/>
      <c r="DG394" s="14"/>
      <c r="DH394" s="14"/>
      <c r="DI394" s="14"/>
      <c r="DJ394" s="14"/>
      <c r="DK394" s="14"/>
      <c r="DL394" s="14"/>
      <c r="DM394" s="14"/>
      <c r="DN394" s="14"/>
      <c r="DO394" s="14"/>
      <c r="DP394" s="14"/>
      <c r="DQ394" s="14"/>
      <c r="DR394" s="14"/>
      <c r="DS394" s="14"/>
      <c r="DT394" s="14"/>
      <c r="DU394" s="14"/>
      <c r="DV394" s="14"/>
      <c r="DW394" s="14"/>
      <c r="DX394" s="14"/>
      <c r="DY394" s="14"/>
      <c r="DZ394" s="14"/>
      <c r="EA394" s="14"/>
      <c r="EB394" s="14"/>
      <c r="EC394" s="14"/>
      <c r="ED394" s="14"/>
      <c r="EE394" s="14"/>
      <c r="EF394" s="14"/>
      <c r="EG394" s="14"/>
      <c r="EH394" s="14"/>
      <c r="EI394" s="14"/>
      <c r="EJ394" s="14"/>
      <c r="EK394" s="14"/>
      <c r="EL394" s="14"/>
      <c r="EM394" s="14"/>
      <c r="EN394" s="14"/>
      <c r="EO394" s="14"/>
      <c r="EP394" s="14"/>
      <c r="EQ394" s="14"/>
      <c r="ER394" s="14"/>
      <c r="ES394" s="14"/>
      <c r="ET394" s="14"/>
      <c r="EU394" s="14"/>
      <c r="EV394" s="14"/>
      <c r="EW394" s="14"/>
      <c r="EX394" s="14"/>
      <c r="EY394" s="14"/>
      <c r="EZ394" s="14"/>
      <c r="FA394" s="14"/>
      <c r="FB394" s="14"/>
      <c r="FC394" s="14"/>
      <c r="FD394" s="14"/>
      <c r="FE394" s="14"/>
      <c r="FF394" s="14"/>
      <c r="FG394" s="14"/>
      <c r="FH394" s="14"/>
      <c r="FI394" s="14"/>
      <c r="FJ394" s="14"/>
      <c r="FK394" s="14"/>
      <c r="FL394" s="14"/>
      <c r="FM394" s="14"/>
      <c r="FN394" s="14"/>
      <c r="FO394" s="14"/>
      <c r="FP394" s="14"/>
      <c r="FQ394" s="14"/>
      <c r="FR394" s="14"/>
      <c r="FS394" s="14"/>
      <c r="FT394" s="14"/>
      <c r="FU394" s="14"/>
      <c r="FV394" s="14"/>
      <c r="FW394" s="14"/>
      <c r="FX394" s="14"/>
      <c r="FY394" s="14"/>
      <c r="FZ394" s="14"/>
      <c r="GA394" s="14"/>
      <c r="GB394" s="14"/>
      <c r="GC394" s="14"/>
      <c r="GD394" s="14"/>
      <c r="GE394" s="14"/>
      <c r="GF394" s="14"/>
      <c r="GG394" s="14"/>
      <c r="GH394" s="14"/>
      <c r="GI394" s="14"/>
      <c r="GJ394" s="14"/>
      <c r="GK394" s="14"/>
      <c r="GL394" s="14"/>
      <c r="GM394" s="14"/>
      <c r="GN394" s="14"/>
      <c r="GO394" s="14"/>
      <c r="GP394" s="14"/>
      <c r="GQ394" s="14"/>
      <c r="GR394" s="14"/>
      <c r="GS394" s="14"/>
      <c r="GT394" s="14"/>
      <c r="GU394" s="14"/>
      <c r="GV394" s="14"/>
      <c r="GW394" s="14"/>
      <c r="GX394" s="14"/>
      <c r="GY394" s="14"/>
      <c r="GZ394" s="14"/>
      <c r="HA394" s="14"/>
      <c r="HB394" s="14"/>
      <c r="HC394" s="14"/>
      <c r="HD394" s="14"/>
      <c r="HE394" s="14"/>
      <c r="HF394" s="14"/>
      <c r="HG394" s="14"/>
      <c r="HH394" s="14"/>
      <c r="HI394" s="14"/>
      <c r="HJ394" s="14"/>
      <c r="HK394" s="14"/>
      <c r="HL394" s="14"/>
      <c r="HM394" s="14"/>
      <c r="HN394" s="14"/>
      <c r="HO394" s="14"/>
      <c r="HP394" s="14"/>
      <c r="HQ394" s="14"/>
      <c r="HR394" s="14"/>
      <c r="HS394" s="14"/>
      <c r="HT394" s="14"/>
      <c r="HU394" s="14"/>
      <c r="HV394" s="14"/>
      <c r="HW394" s="14"/>
      <c r="HX394" s="14"/>
      <c r="HY394" s="14"/>
      <c r="HZ394" s="14"/>
      <c r="IA394" s="14"/>
      <c r="IB394" s="14"/>
      <c r="IC394" s="14"/>
      <c r="ID394" s="14"/>
      <c r="IE394" s="14"/>
      <c r="IF394" s="14"/>
      <c r="IG394" s="14"/>
      <c r="IH394" s="14"/>
      <c r="II394" s="14"/>
      <c r="IJ394" s="14"/>
      <c r="IK394" s="14"/>
      <c r="IL394" s="14"/>
      <c r="IM394" s="14"/>
      <c r="IN394" s="14"/>
      <c r="IO394" s="14"/>
      <c r="IP394" s="14"/>
      <c r="IQ394" s="14"/>
      <c r="IR394" s="14"/>
      <c r="IS394" s="14"/>
      <c r="IT394" s="14"/>
      <c r="IU394" s="14"/>
      <c r="IV394" s="14"/>
      <c r="IW394" s="14"/>
      <c r="IX394" s="14"/>
      <c r="IY394" s="14"/>
      <c r="IZ394" s="14"/>
      <c r="JA394" s="14"/>
      <c r="JB394" s="14"/>
      <c r="JC394" s="14"/>
      <c r="JD394" s="14"/>
      <c r="JE394" s="14"/>
      <c r="JF394" s="14"/>
      <c r="JG394" s="14"/>
      <c r="JH394" s="14"/>
      <c r="JI394" s="14"/>
      <c r="JJ394" s="14"/>
      <c r="JK394" s="14"/>
      <c r="JL394" s="14"/>
      <c r="JM394" s="14"/>
      <c r="JN394" s="14"/>
      <c r="JO394" s="14"/>
      <c r="JP394" s="14"/>
      <c r="JQ394" s="14"/>
      <c r="JR394" s="14"/>
      <c r="JS394" s="14"/>
      <c r="JT394" s="14"/>
      <c r="JU394" s="14"/>
      <c r="JV394" s="14"/>
      <c r="JW394" s="14"/>
      <c r="JX394" s="14"/>
      <c r="JY394" s="14"/>
      <c r="JZ394" s="14"/>
      <c r="KA394" s="14"/>
      <c r="KB394" s="14"/>
      <c r="KC394" s="14"/>
      <c r="KD394" s="14"/>
      <c r="KE394" s="14"/>
      <c r="KF394" s="14"/>
      <c r="KG394" s="14"/>
      <c r="KH394" s="14"/>
      <c r="KI394" s="14"/>
      <c r="KJ394" s="14"/>
      <c r="KK394" s="14"/>
      <c r="KL394" s="14"/>
      <c r="KM394" s="14"/>
      <c r="KN394" s="14"/>
      <c r="KO394" s="14"/>
      <c r="KP394" s="14"/>
      <c r="KQ394" s="14"/>
      <c r="KR394" s="14"/>
      <c r="KS394" s="14"/>
      <c r="KT394" s="14"/>
      <c r="KU394" s="14"/>
      <c r="KV394" s="14"/>
      <c r="KW394" s="14"/>
      <c r="KX394" s="14"/>
      <c r="KY394" s="14"/>
      <c r="KZ394" s="14"/>
      <c r="LA394" s="14"/>
      <c r="LB394" s="14"/>
      <c r="LC394" s="14"/>
      <c r="LD394" s="14"/>
      <c r="LE394" s="14"/>
      <c r="LF394" s="14"/>
      <c r="LG394" s="14"/>
      <c r="LH394" s="14"/>
      <c r="LI394" s="14"/>
      <c r="LJ394" s="14"/>
      <c r="LK394" s="14"/>
      <c r="LL394" s="14"/>
      <c r="LM394" s="14"/>
      <c r="LN394" s="14"/>
      <c r="LO394" s="14"/>
      <c r="LP394" s="14"/>
      <c r="LQ394" s="14"/>
      <c r="LR394" s="14"/>
      <c r="LS394" s="14"/>
      <c r="LT394" s="14"/>
      <c r="LU394" s="14"/>
      <c r="LV394" s="14"/>
      <c r="LW394" s="14"/>
      <c r="LX394" s="14"/>
      <c r="LY394" s="14"/>
      <c r="LZ394" s="14"/>
      <c r="MA394" s="14"/>
      <c r="MB394" s="14"/>
      <c r="MC394" s="14"/>
      <c r="MD394" s="14"/>
      <c r="ME394" s="14"/>
      <c r="MF394" s="14"/>
      <c r="MG394" s="14"/>
      <c r="MH394" s="14"/>
      <c r="MI394" s="14"/>
      <c r="MJ394" s="14"/>
      <c r="MK394" s="14"/>
      <c r="ML394" s="14"/>
      <c r="MM394" s="14"/>
      <c r="MN394" s="14"/>
      <c r="MO394" s="14"/>
      <c r="MP394" s="14"/>
      <c r="MQ394" s="14"/>
      <c r="MR394" s="14"/>
      <c r="MS394" s="14"/>
      <c r="MT394" s="14"/>
      <c r="MU394" s="14"/>
      <c r="MV394" s="14"/>
      <c r="MW394" s="14"/>
      <c r="MX394" s="14"/>
      <c r="MY394" s="14"/>
      <c r="MZ394" s="14"/>
      <c r="NA394" s="14"/>
      <c r="NB394" s="14"/>
      <c r="NC394" s="14"/>
      <c r="ND394" s="14"/>
      <c r="NE394" s="14"/>
      <c r="NF394" s="14"/>
      <c r="NG394" s="14"/>
      <c r="NH394" s="14"/>
      <c r="NI394" s="14"/>
      <c r="NJ394" s="14"/>
      <c r="NK394" s="14"/>
      <c r="NL394" s="14"/>
      <c r="NM394" s="14"/>
      <c r="NN394" s="14"/>
      <c r="NO394" s="14"/>
      <c r="NP394" s="14"/>
      <c r="NQ394" s="14"/>
      <c r="NR394" s="14"/>
      <c r="NS394" s="14"/>
      <c r="NT394" s="14"/>
      <c r="NU394" s="14"/>
      <c r="NV394" s="14"/>
      <c r="NW394" s="14"/>
      <c r="NX394" s="14"/>
      <c r="NY394" s="14"/>
      <c r="NZ394" s="14"/>
      <c r="OA394" s="14"/>
      <c r="OB394" s="14"/>
      <c r="OC394" s="14"/>
      <c r="OD394" s="14"/>
      <c r="OE394" s="14"/>
      <c r="OF394" s="14"/>
      <c r="OG394" s="14"/>
      <c r="OH394" s="14"/>
      <c r="OI394" s="14"/>
      <c r="OJ394" s="14"/>
      <c r="OK394" s="14"/>
      <c r="OL394" s="14"/>
      <c r="OM394" s="14"/>
      <c r="ON394" s="14"/>
      <c r="OO394" s="14"/>
      <c r="OP394" s="14"/>
      <c r="OQ394" s="14"/>
      <c r="OR394" s="14"/>
      <c r="OS394" s="14"/>
      <c r="OT394" s="14"/>
      <c r="OU394" s="14"/>
      <c r="OV394" s="14"/>
      <c r="OW394" s="14"/>
      <c r="OX394" s="14"/>
      <c r="OY394" s="14"/>
      <c r="OZ394" s="14"/>
      <c r="PA394" s="14"/>
      <c r="PB394" s="14"/>
      <c r="PC394" s="14"/>
      <c r="PD394" s="14"/>
      <c r="PE394" s="14"/>
      <c r="PF394" s="14"/>
      <c r="PG394" s="14"/>
      <c r="PH394" s="14"/>
      <c r="PI394" s="14"/>
      <c r="PJ394" s="14"/>
      <c r="PK394" s="14"/>
      <c r="PL394" s="14"/>
      <c r="PM394" s="14"/>
      <c r="PN394" s="14"/>
      <c r="PO394" s="14"/>
      <c r="PP394" s="14"/>
      <c r="PQ394" s="14"/>
      <c r="PR394" s="14"/>
      <c r="PS394" s="14"/>
    </row>
    <row r="395" spans="1:435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4"/>
      <c r="N395" s="14"/>
      <c r="O395" s="14"/>
      <c r="P395" s="14"/>
      <c r="Q395" s="14"/>
      <c r="R395" s="14"/>
      <c r="S395" s="14"/>
      <c r="T395" s="14"/>
      <c r="U395" s="14"/>
      <c r="V395" s="14"/>
      <c r="W395" s="14"/>
      <c r="X395" s="14"/>
      <c r="Y395" s="14"/>
      <c r="Z395" s="14"/>
      <c r="AA395" s="14"/>
      <c r="AB395" s="14"/>
      <c r="AC395" s="14"/>
      <c r="AD395" s="14"/>
      <c r="AE395" s="14"/>
      <c r="AF395" s="14"/>
      <c r="AG395" s="14"/>
      <c r="AH395" s="14"/>
      <c r="AI395" s="14"/>
      <c r="AJ395" s="14"/>
      <c r="AK395" s="14"/>
      <c r="AL395" s="14"/>
      <c r="AM395" s="14"/>
      <c r="AN395" s="14"/>
      <c r="AO395" s="14"/>
      <c r="AP395" s="14"/>
      <c r="AQ395" s="14"/>
      <c r="AR395" s="14"/>
      <c r="AS395" s="14"/>
      <c r="AT395" s="14"/>
      <c r="AU395" s="14"/>
      <c r="AV395" s="14"/>
      <c r="AW395" s="14"/>
      <c r="AX395" s="14"/>
      <c r="AY395" s="14"/>
      <c r="AZ395" s="14"/>
      <c r="BA395" s="14"/>
      <c r="BB395" s="14"/>
      <c r="BC395" s="14"/>
      <c r="BD395" s="14"/>
      <c r="BE395" s="14"/>
      <c r="BF395" s="14"/>
      <c r="BG395" s="14"/>
      <c r="BH395" s="14"/>
      <c r="BI395" s="14"/>
      <c r="BJ395" s="14"/>
      <c r="BK395" s="14"/>
      <c r="BL395" s="14"/>
      <c r="BM395" s="14"/>
      <c r="BN395" s="14"/>
      <c r="BO395" s="14"/>
      <c r="BP395" s="14"/>
      <c r="BQ395" s="14"/>
      <c r="BR395" s="14"/>
      <c r="BS395" s="14"/>
      <c r="BT395" s="14"/>
      <c r="BU395" s="14"/>
      <c r="BV395" s="14"/>
      <c r="BW395" s="14"/>
      <c r="BX395" s="14"/>
      <c r="BY395" s="14"/>
      <c r="BZ395" s="14"/>
      <c r="CA395" s="14"/>
      <c r="CB395" s="14"/>
      <c r="CC395" s="14"/>
      <c r="CD395" s="14"/>
      <c r="CE395" s="14"/>
      <c r="CF395" s="14"/>
      <c r="CG395" s="14"/>
      <c r="CH395" s="14"/>
      <c r="CI395" s="14"/>
      <c r="CJ395" s="14"/>
      <c r="CK395" s="14"/>
      <c r="CL395" s="14"/>
      <c r="CM395" s="14"/>
      <c r="CN395" s="14"/>
      <c r="CO395" s="14"/>
      <c r="CP395" s="14"/>
      <c r="CQ395" s="14"/>
      <c r="CR395" s="14"/>
      <c r="CS395" s="14"/>
      <c r="CT395" s="14"/>
      <c r="CU395" s="14"/>
      <c r="CV395" s="14"/>
      <c r="CW395" s="14"/>
      <c r="CX395" s="14"/>
      <c r="CY395" s="14"/>
      <c r="CZ395" s="14"/>
      <c r="DA395" s="14"/>
      <c r="DB395" s="14"/>
      <c r="DC395" s="14"/>
      <c r="DD395" s="14"/>
      <c r="DE395" s="14"/>
      <c r="DF395" s="14"/>
      <c r="DG395" s="14"/>
      <c r="DH395" s="14"/>
      <c r="DI395" s="14"/>
      <c r="DJ395" s="14"/>
      <c r="DK395" s="14"/>
      <c r="DL395" s="14"/>
      <c r="DM395" s="14"/>
      <c r="DN395" s="14"/>
      <c r="DO395" s="14"/>
      <c r="DP395" s="14"/>
      <c r="DQ395" s="14"/>
      <c r="DR395" s="14"/>
      <c r="DS395" s="14"/>
      <c r="DT395" s="14"/>
      <c r="DU395" s="14"/>
      <c r="DV395" s="14"/>
      <c r="DW395" s="14"/>
      <c r="DX395" s="14"/>
      <c r="DY395" s="14"/>
      <c r="DZ395" s="14"/>
      <c r="EA395" s="14"/>
      <c r="EB395" s="14"/>
      <c r="EC395" s="14"/>
      <c r="ED395" s="14"/>
      <c r="EE395" s="14"/>
      <c r="EF395" s="14"/>
      <c r="EG395" s="14"/>
      <c r="EH395" s="14"/>
      <c r="EI395" s="14"/>
      <c r="EJ395" s="14"/>
      <c r="EK395" s="14"/>
      <c r="EL395" s="14"/>
      <c r="EM395" s="14"/>
      <c r="EN395" s="14"/>
      <c r="EO395" s="14"/>
      <c r="EP395" s="14"/>
      <c r="EQ395" s="14"/>
      <c r="ER395" s="14"/>
      <c r="ES395" s="14"/>
      <c r="ET395" s="14"/>
      <c r="EU395" s="14"/>
      <c r="EV395" s="14"/>
      <c r="EW395" s="14"/>
      <c r="EX395" s="14"/>
      <c r="EY395" s="14"/>
      <c r="EZ395" s="14"/>
      <c r="FA395" s="14"/>
      <c r="FB395" s="14"/>
      <c r="FC395" s="14"/>
      <c r="FD395" s="14"/>
      <c r="FE395" s="14"/>
      <c r="FF395" s="14"/>
      <c r="FG395" s="14"/>
      <c r="FH395" s="14"/>
      <c r="FI395" s="14"/>
      <c r="FJ395" s="14"/>
      <c r="FK395" s="14"/>
      <c r="FL395" s="14"/>
      <c r="FM395" s="14"/>
      <c r="FN395" s="14"/>
      <c r="FO395" s="14"/>
      <c r="FP395" s="14"/>
      <c r="FQ395" s="14"/>
      <c r="FR395" s="14"/>
      <c r="FS395" s="14"/>
      <c r="FT395" s="14"/>
      <c r="FU395" s="14"/>
      <c r="FV395" s="14"/>
      <c r="FW395" s="14"/>
      <c r="FX395" s="14"/>
      <c r="FY395" s="14"/>
      <c r="FZ395" s="14"/>
      <c r="GA395" s="14"/>
      <c r="GB395" s="14"/>
      <c r="GC395" s="14"/>
      <c r="GD395" s="14"/>
      <c r="GE395" s="14"/>
      <c r="GF395" s="14"/>
      <c r="GG395" s="14"/>
      <c r="GH395" s="14"/>
      <c r="GI395" s="14"/>
      <c r="GJ395" s="14"/>
      <c r="GK395" s="14"/>
      <c r="GL395" s="14"/>
      <c r="GM395" s="14"/>
      <c r="GN395" s="14"/>
      <c r="GO395" s="14"/>
      <c r="GP395" s="14"/>
      <c r="GQ395" s="14"/>
      <c r="GR395" s="14"/>
      <c r="GS395" s="14"/>
      <c r="GT395" s="14"/>
      <c r="GU395" s="14"/>
      <c r="GV395" s="14"/>
      <c r="GW395" s="14"/>
      <c r="GX395" s="14"/>
      <c r="GY395" s="14"/>
      <c r="GZ395" s="14"/>
      <c r="HA395" s="14"/>
      <c r="HB395" s="14"/>
      <c r="HC395" s="14"/>
      <c r="HD395" s="14"/>
      <c r="HE395" s="14"/>
      <c r="HF395" s="14"/>
      <c r="HG395" s="14"/>
      <c r="HH395" s="14"/>
      <c r="HI395" s="14"/>
      <c r="HJ395" s="14"/>
      <c r="HK395" s="14"/>
      <c r="HL395" s="14"/>
      <c r="HM395" s="14"/>
      <c r="HN395" s="14"/>
      <c r="HO395" s="14"/>
      <c r="HP395" s="14"/>
      <c r="HQ395" s="14"/>
      <c r="HR395" s="14"/>
      <c r="HS395" s="14"/>
      <c r="HT395" s="14"/>
      <c r="HU395" s="14"/>
      <c r="HV395" s="14"/>
      <c r="HW395" s="14"/>
      <c r="HX395" s="14"/>
      <c r="HY395" s="14"/>
      <c r="HZ395" s="14"/>
      <c r="IA395" s="14"/>
      <c r="IB395" s="14"/>
      <c r="IC395" s="14"/>
      <c r="ID395" s="14"/>
      <c r="IE395" s="14"/>
      <c r="IF395" s="14"/>
      <c r="IG395" s="14"/>
      <c r="IH395" s="14"/>
      <c r="II395" s="14"/>
      <c r="IJ395" s="14"/>
      <c r="IK395" s="14"/>
      <c r="IL395" s="14"/>
      <c r="IM395" s="14"/>
      <c r="IN395" s="14"/>
      <c r="IO395" s="14"/>
      <c r="IP395" s="14"/>
      <c r="IQ395" s="14"/>
      <c r="IR395" s="14"/>
      <c r="IS395" s="14"/>
      <c r="IT395" s="14"/>
      <c r="IU395" s="14"/>
      <c r="IV395" s="14"/>
      <c r="IW395" s="14"/>
      <c r="IX395" s="14"/>
      <c r="IY395" s="14"/>
      <c r="IZ395" s="14"/>
      <c r="JA395" s="14"/>
      <c r="JB395" s="14"/>
      <c r="JC395" s="14"/>
      <c r="JD395" s="14"/>
      <c r="JE395" s="14"/>
      <c r="JF395" s="14"/>
      <c r="JG395" s="14"/>
      <c r="JH395" s="14"/>
      <c r="JI395" s="14"/>
      <c r="JJ395" s="14"/>
      <c r="JK395" s="14"/>
      <c r="JL395" s="14"/>
      <c r="JM395" s="14"/>
      <c r="JN395" s="14"/>
      <c r="JO395" s="14"/>
      <c r="JP395" s="14"/>
      <c r="JQ395" s="14"/>
      <c r="JR395" s="14"/>
      <c r="JS395" s="14"/>
      <c r="JT395" s="14"/>
      <c r="JU395" s="14"/>
      <c r="JV395" s="14"/>
      <c r="JW395" s="14"/>
      <c r="JX395" s="14"/>
      <c r="JY395" s="14"/>
      <c r="JZ395" s="14"/>
      <c r="KA395" s="14"/>
      <c r="KB395" s="14"/>
      <c r="KC395" s="14"/>
      <c r="KD395" s="14"/>
      <c r="KE395" s="14"/>
      <c r="KF395" s="14"/>
      <c r="KG395" s="14"/>
      <c r="KH395" s="14"/>
      <c r="KI395" s="14"/>
      <c r="KJ395" s="14"/>
      <c r="KK395" s="14"/>
      <c r="KL395" s="14"/>
      <c r="KM395" s="14"/>
      <c r="KN395" s="14"/>
      <c r="KO395" s="14"/>
      <c r="KP395" s="14"/>
      <c r="KQ395" s="14"/>
      <c r="KR395" s="14"/>
      <c r="KS395" s="14"/>
      <c r="KT395" s="14"/>
      <c r="KU395" s="14"/>
      <c r="KV395" s="14"/>
      <c r="KW395" s="14"/>
      <c r="KX395" s="14"/>
      <c r="KY395" s="14"/>
      <c r="KZ395" s="14"/>
      <c r="LA395" s="14"/>
      <c r="LB395" s="14"/>
      <c r="LC395" s="14"/>
      <c r="LD395" s="14"/>
      <c r="LE395" s="14"/>
      <c r="LF395" s="14"/>
      <c r="LG395" s="14"/>
      <c r="LH395" s="14"/>
      <c r="LI395" s="14"/>
      <c r="LJ395" s="14"/>
      <c r="LK395" s="14"/>
      <c r="LL395" s="14"/>
      <c r="LM395" s="14"/>
      <c r="LN395" s="14"/>
      <c r="LO395" s="14"/>
      <c r="LP395" s="14"/>
      <c r="LQ395" s="14"/>
      <c r="LR395" s="14"/>
      <c r="LS395" s="14"/>
      <c r="LT395" s="14"/>
      <c r="LU395" s="14"/>
      <c r="LV395" s="14"/>
      <c r="LW395" s="14"/>
      <c r="LX395" s="14"/>
      <c r="LY395" s="14"/>
      <c r="LZ395" s="14"/>
      <c r="MA395" s="14"/>
      <c r="MB395" s="14"/>
      <c r="MC395" s="14"/>
      <c r="MD395" s="14"/>
      <c r="ME395" s="14"/>
      <c r="MF395" s="14"/>
      <c r="MG395" s="14"/>
      <c r="MH395" s="14"/>
      <c r="MI395" s="14"/>
      <c r="MJ395" s="14"/>
      <c r="MK395" s="14"/>
      <c r="ML395" s="14"/>
      <c r="MM395" s="14"/>
      <c r="MN395" s="14"/>
      <c r="MO395" s="14"/>
      <c r="MP395" s="14"/>
      <c r="MQ395" s="14"/>
      <c r="MR395" s="14"/>
      <c r="MS395" s="14"/>
      <c r="MT395" s="14"/>
      <c r="MU395" s="14"/>
      <c r="MV395" s="14"/>
      <c r="MW395" s="14"/>
      <c r="MX395" s="14"/>
      <c r="MY395" s="14"/>
      <c r="MZ395" s="14"/>
      <c r="NA395" s="14"/>
      <c r="NB395" s="14"/>
      <c r="NC395" s="14"/>
      <c r="ND395" s="14"/>
      <c r="NE395" s="14"/>
      <c r="NF395" s="14"/>
      <c r="NG395" s="14"/>
      <c r="NH395" s="14"/>
      <c r="NI395" s="14"/>
      <c r="NJ395" s="14"/>
      <c r="NK395" s="14"/>
      <c r="NL395" s="14"/>
      <c r="NM395" s="14"/>
      <c r="NN395" s="14"/>
      <c r="NO395" s="14"/>
      <c r="NP395" s="14"/>
      <c r="NQ395" s="14"/>
      <c r="NR395" s="14"/>
      <c r="NS395" s="14"/>
      <c r="NT395" s="14"/>
      <c r="NU395" s="14"/>
      <c r="NV395" s="14"/>
      <c r="NW395" s="14"/>
      <c r="NX395" s="14"/>
      <c r="NY395" s="14"/>
      <c r="NZ395" s="14"/>
      <c r="OA395" s="14"/>
      <c r="OB395" s="14"/>
      <c r="OC395" s="14"/>
      <c r="OD395" s="14"/>
      <c r="OE395" s="14"/>
      <c r="OF395" s="14"/>
      <c r="OG395" s="14"/>
      <c r="OH395" s="14"/>
      <c r="OI395" s="14"/>
      <c r="OJ395" s="14"/>
      <c r="OK395" s="14"/>
      <c r="OL395" s="14"/>
      <c r="OM395" s="14"/>
      <c r="ON395" s="14"/>
      <c r="OO395" s="14"/>
      <c r="OP395" s="14"/>
      <c r="OQ395" s="14"/>
      <c r="OR395" s="14"/>
      <c r="OS395" s="14"/>
      <c r="OT395" s="14"/>
      <c r="OU395" s="14"/>
      <c r="OV395" s="14"/>
      <c r="OW395" s="14"/>
      <c r="OX395" s="14"/>
      <c r="OY395" s="14"/>
      <c r="OZ395" s="14"/>
      <c r="PA395" s="14"/>
      <c r="PB395" s="14"/>
      <c r="PC395" s="14"/>
      <c r="PD395" s="14"/>
      <c r="PE395" s="14"/>
      <c r="PF395" s="14"/>
      <c r="PG395" s="14"/>
      <c r="PH395" s="14"/>
      <c r="PI395" s="14"/>
      <c r="PJ395" s="14"/>
      <c r="PK395" s="14"/>
      <c r="PL395" s="14"/>
      <c r="PM395" s="14"/>
      <c r="PN395" s="14"/>
      <c r="PO395" s="14"/>
      <c r="PP395" s="14"/>
      <c r="PQ395" s="14"/>
      <c r="PR395" s="14"/>
      <c r="PS395" s="14"/>
    </row>
    <row r="396" spans="1:435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4"/>
      <c r="N396" s="14"/>
      <c r="O396" s="14"/>
      <c r="P396" s="14"/>
      <c r="Q396" s="14"/>
      <c r="R396" s="14"/>
      <c r="S396" s="14"/>
      <c r="T396" s="14"/>
      <c r="U396" s="14"/>
      <c r="V396" s="14"/>
      <c r="W396" s="14"/>
      <c r="X396" s="14"/>
      <c r="Y396" s="14"/>
      <c r="Z396" s="14"/>
      <c r="AA396" s="14"/>
      <c r="AB396" s="14"/>
      <c r="AC396" s="14"/>
      <c r="AD396" s="14"/>
      <c r="AE396" s="14"/>
      <c r="AF396" s="14"/>
      <c r="AG396" s="14"/>
      <c r="AH396" s="14"/>
      <c r="AI396" s="14"/>
      <c r="AJ396" s="14"/>
      <c r="AK396" s="14"/>
      <c r="AL396" s="14"/>
      <c r="AM396" s="14"/>
      <c r="AN396" s="14"/>
      <c r="AO396" s="14"/>
      <c r="AP396" s="14"/>
      <c r="AQ396" s="14"/>
      <c r="AR396" s="14"/>
      <c r="AS396" s="14"/>
      <c r="AT396" s="14"/>
      <c r="AU396" s="14"/>
      <c r="AV396" s="14"/>
      <c r="AW396" s="14"/>
      <c r="AX396" s="14"/>
      <c r="AY396" s="14"/>
      <c r="AZ396" s="14"/>
      <c r="BA396" s="14"/>
      <c r="BB396" s="14"/>
      <c r="BC396" s="14"/>
      <c r="BD396" s="14"/>
      <c r="BE396" s="14"/>
      <c r="BF396" s="14"/>
      <c r="BG396" s="14"/>
      <c r="BH396" s="14"/>
      <c r="BI396" s="14"/>
      <c r="BJ396" s="14"/>
      <c r="BK396" s="14"/>
      <c r="BL396" s="14"/>
      <c r="BM396" s="14"/>
      <c r="BN396" s="14"/>
      <c r="BO396" s="14"/>
      <c r="BP396" s="14"/>
      <c r="BQ396" s="14"/>
      <c r="BR396" s="14"/>
      <c r="BS396" s="14"/>
      <c r="BT396" s="14"/>
      <c r="BU396" s="14"/>
      <c r="BV396" s="14"/>
      <c r="BW396" s="14"/>
      <c r="BX396" s="14"/>
      <c r="BY396" s="14"/>
      <c r="BZ396" s="14"/>
      <c r="CA396" s="14"/>
      <c r="CB396" s="14"/>
      <c r="CC396" s="14"/>
      <c r="CD396" s="14"/>
      <c r="CE396" s="14"/>
      <c r="CF396" s="14"/>
      <c r="CG396" s="14"/>
      <c r="CH396" s="14"/>
      <c r="CI396" s="14"/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  <c r="DI396" s="14"/>
      <c r="DJ396" s="14"/>
      <c r="DK396" s="14"/>
      <c r="DL396" s="14"/>
      <c r="DM396" s="14"/>
      <c r="DN396" s="14"/>
      <c r="DO396" s="14"/>
      <c r="DP396" s="14"/>
      <c r="DQ396" s="14"/>
      <c r="DR396" s="14"/>
      <c r="DS396" s="14"/>
      <c r="DT396" s="14"/>
      <c r="DU396" s="14"/>
      <c r="DV396" s="14"/>
      <c r="DW396" s="14"/>
      <c r="DX396" s="14"/>
      <c r="DY396" s="14"/>
      <c r="DZ396" s="14"/>
      <c r="EA396" s="14"/>
      <c r="EB396" s="14"/>
      <c r="EC396" s="14"/>
      <c r="ED396" s="14"/>
      <c r="EE396" s="14"/>
      <c r="EF396" s="14"/>
      <c r="EG396" s="14"/>
      <c r="EH396" s="14"/>
      <c r="EI396" s="14"/>
      <c r="EJ396" s="14"/>
      <c r="EK396" s="14"/>
      <c r="EL396" s="14"/>
      <c r="EM396" s="14"/>
      <c r="EN396" s="14"/>
      <c r="EO396" s="14"/>
      <c r="EP396" s="14"/>
      <c r="EQ396" s="14"/>
      <c r="ER396" s="14"/>
      <c r="ES396" s="14"/>
      <c r="ET396" s="14"/>
      <c r="EU396" s="14"/>
      <c r="EV396" s="14"/>
      <c r="EW396" s="14"/>
      <c r="EX396" s="14"/>
      <c r="EY396" s="14"/>
      <c r="EZ396" s="14"/>
      <c r="FA396" s="14"/>
      <c r="FB396" s="14"/>
      <c r="FC396" s="14"/>
      <c r="FD396" s="14"/>
      <c r="FE396" s="14"/>
      <c r="FF396" s="14"/>
      <c r="FG396" s="14"/>
      <c r="FH396" s="14"/>
      <c r="FI396" s="14"/>
      <c r="FJ396" s="14"/>
      <c r="FK396" s="14"/>
      <c r="FL396" s="14"/>
      <c r="FM396" s="14"/>
      <c r="FN396" s="14"/>
      <c r="FO396" s="14"/>
      <c r="FP396" s="14"/>
      <c r="FQ396" s="14"/>
      <c r="FR396" s="14"/>
      <c r="FS396" s="14"/>
      <c r="FT396" s="14"/>
      <c r="FU396" s="14"/>
      <c r="FV396" s="14"/>
      <c r="FW396" s="14"/>
      <c r="FX396" s="14"/>
      <c r="FY396" s="14"/>
      <c r="FZ396" s="14"/>
      <c r="GA396" s="14"/>
      <c r="GB396" s="14"/>
      <c r="GC396" s="14"/>
      <c r="GD396" s="14"/>
      <c r="GE396" s="14"/>
      <c r="GF396" s="14"/>
      <c r="GG396" s="14"/>
      <c r="GH396" s="14"/>
      <c r="GI396" s="14"/>
      <c r="GJ396" s="14"/>
      <c r="GK396" s="14"/>
      <c r="GL396" s="14"/>
      <c r="GM396" s="14"/>
      <c r="GN396" s="14"/>
      <c r="GO396" s="14"/>
      <c r="GP396" s="14"/>
      <c r="GQ396" s="14"/>
      <c r="GR396" s="14"/>
      <c r="GS396" s="14"/>
      <c r="GT396" s="14"/>
      <c r="GU396" s="14"/>
      <c r="GV396" s="14"/>
      <c r="GW396" s="14"/>
      <c r="GX396" s="14"/>
      <c r="GY396" s="14"/>
      <c r="GZ396" s="14"/>
      <c r="HA396" s="14"/>
      <c r="HB396" s="14"/>
      <c r="HC396" s="14"/>
      <c r="HD396" s="14"/>
      <c r="HE396" s="14"/>
      <c r="HF396" s="14"/>
      <c r="HG396" s="14"/>
      <c r="HH396" s="14"/>
      <c r="HI396" s="14"/>
      <c r="HJ396" s="14"/>
      <c r="HK396" s="14"/>
      <c r="HL396" s="14"/>
      <c r="HM396" s="14"/>
      <c r="HN396" s="14"/>
      <c r="HO396" s="14"/>
      <c r="HP396" s="14"/>
      <c r="HQ396" s="14"/>
      <c r="HR396" s="14"/>
      <c r="HS396" s="14"/>
      <c r="HT396" s="14"/>
      <c r="HU396" s="14"/>
      <c r="HV396" s="14"/>
      <c r="HW396" s="14"/>
      <c r="HX396" s="14"/>
      <c r="HY396" s="14"/>
      <c r="HZ396" s="14"/>
      <c r="IA396" s="14"/>
      <c r="IB396" s="14"/>
      <c r="IC396" s="14"/>
      <c r="ID396" s="14"/>
      <c r="IE396" s="14"/>
      <c r="IF396" s="14"/>
      <c r="IG396" s="14"/>
      <c r="IH396" s="14"/>
      <c r="II396" s="14"/>
      <c r="IJ396" s="14"/>
      <c r="IK396" s="14"/>
      <c r="IL396" s="14"/>
      <c r="IM396" s="14"/>
      <c r="IN396" s="14"/>
      <c r="IO396" s="14"/>
      <c r="IP396" s="14"/>
      <c r="IQ396" s="14"/>
      <c r="IR396" s="14"/>
      <c r="IS396" s="14"/>
      <c r="IT396" s="14"/>
      <c r="IU396" s="14"/>
      <c r="IV396" s="14"/>
      <c r="IW396" s="14"/>
      <c r="IX396" s="14"/>
      <c r="IY396" s="14"/>
      <c r="IZ396" s="14"/>
      <c r="JA396" s="14"/>
      <c r="JB396" s="14"/>
      <c r="JC396" s="14"/>
      <c r="JD396" s="14"/>
      <c r="JE396" s="14"/>
      <c r="JF396" s="14"/>
      <c r="JG396" s="14"/>
      <c r="JH396" s="14"/>
      <c r="JI396" s="14"/>
      <c r="JJ396" s="14"/>
      <c r="JK396" s="14"/>
      <c r="JL396" s="14"/>
      <c r="JM396" s="14"/>
      <c r="JN396" s="14"/>
      <c r="JO396" s="14"/>
      <c r="JP396" s="14"/>
      <c r="JQ396" s="14"/>
      <c r="JR396" s="14"/>
      <c r="JS396" s="14"/>
      <c r="JT396" s="14"/>
      <c r="JU396" s="14"/>
      <c r="JV396" s="14"/>
      <c r="JW396" s="14"/>
      <c r="JX396" s="14"/>
      <c r="JY396" s="14"/>
      <c r="JZ396" s="14"/>
      <c r="KA396" s="14"/>
      <c r="KB396" s="14"/>
      <c r="KC396" s="14"/>
      <c r="KD396" s="14"/>
      <c r="KE396" s="14"/>
      <c r="KF396" s="14"/>
      <c r="KG396" s="14"/>
      <c r="KH396" s="14"/>
      <c r="KI396" s="14"/>
      <c r="KJ396" s="14"/>
      <c r="KK396" s="14"/>
      <c r="KL396" s="14"/>
      <c r="KM396" s="14"/>
      <c r="KN396" s="14"/>
      <c r="KO396" s="14"/>
      <c r="KP396" s="14"/>
      <c r="KQ396" s="14"/>
      <c r="KR396" s="14"/>
      <c r="KS396" s="14"/>
      <c r="KT396" s="14"/>
      <c r="KU396" s="14"/>
      <c r="KV396" s="14"/>
      <c r="KW396" s="14"/>
      <c r="KX396" s="14"/>
      <c r="KY396" s="14"/>
      <c r="KZ396" s="14"/>
      <c r="LA396" s="14"/>
      <c r="LB396" s="14"/>
      <c r="LC396" s="14"/>
      <c r="LD396" s="14"/>
      <c r="LE396" s="14"/>
      <c r="LF396" s="14"/>
      <c r="LG396" s="14"/>
      <c r="LH396" s="14"/>
      <c r="LI396" s="14"/>
      <c r="LJ396" s="14"/>
      <c r="LK396" s="14"/>
      <c r="LL396" s="14"/>
      <c r="LM396" s="14"/>
      <c r="LN396" s="14"/>
      <c r="LO396" s="14"/>
      <c r="LP396" s="14"/>
      <c r="LQ396" s="14"/>
      <c r="LR396" s="14"/>
      <c r="LS396" s="14"/>
      <c r="LT396" s="14"/>
      <c r="LU396" s="14"/>
      <c r="LV396" s="14"/>
      <c r="LW396" s="14"/>
      <c r="LX396" s="14"/>
      <c r="LY396" s="14"/>
      <c r="LZ396" s="14"/>
      <c r="MA396" s="14"/>
      <c r="MB396" s="14"/>
      <c r="MC396" s="14"/>
      <c r="MD396" s="14"/>
      <c r="ME396" s="14"/>
      <c r="MF396" s="14"/>
      <c r="MG396" s="14"/>
      <c r="MH396" s="14"/>
      <c r="MI396" s="14"/>
      <c r="MJ396" s="14"/>
      <c r="MK396" s="14"/>
      <c r="ML396" s="14"/>
      <c r="MM396" s="14"/>
      <c r="MN396" s="14"/>
      <c r="MO396" s="14"/>
      <c r="MP396" s="14"/>
      <c r="MQ396" s="14"/>
      <c r="MR396" s="14"/>
      <c r="MS396" s="14"/>
      <c r="MT396" s="14"/>
      <c r="MU396" s="14"/>
      <c r="MV396" s="14"/>
      <c r="MW396" s="14"/>
      <c r="MX396" s="14"/>
      <c r="MY396" s="14"/>
      <c r="MZ396" s="14"/>
      <c r="NA396" s="14"/>
      <c r="NB396" s="14"/>
      <c r="NC396" s="14"/>
      <c r="ND396" s="14"/>
      <c r="NE396" s="14"/>
      <c r="NF396" s="14"/>
      <c r="NG396" s="14"/>
      <c r="NH396" s="14"/>
      <c r="NI396" s="14"/>
      <c r="NJ396" s="14"/>
      <c r="NK396" s="14"/>
      <c r="NL396" s="14"/>
      <c r="NM396" s="14"/>
      <c r="NN396" s="14"/>
      <c r="NO396" s="14"/>
      <c r="NP396" s="14"/>
      <c r="NQ396" s="14"/>
      <c r="NR396" s="14"/>
      <c r="NS396" s="14"/>
      <c r="NT396" s="14"/>
      <c r="NU396" s="14"/>
      <c r="NV396" s="14"/>
      <c r="NW396" s="14"/>
      <c r="NX396" s="14"/>
      <c r="NY396" s="14"/>
      <c r="NZ396" s="14"/>
      <c r="OA396" s="14"/>
      <c r="OB396" s="14"/>
      <c r="OC396" s="14"/>
      <c r="OD396" s="14"/>
      <c r="OE396" s="14"/>
      <c r="OF396" s="14"/>
      <c r="OG396" s="14"/>
      <c r="OH396" s="14"/>
      <c r="OI396" s="14"/>
      <c r="OJ396" s="14"/>
      <c r="OK396" s="14"/>
      <c r="OL396" s="14"/>
      <c r="OM396" s="14"/>
      <c r="ON396" s="14"/>
      <c r="OO396" s="14"/>
      <c r="OP396" s="14"/>
      <c r="OQ396" s="14"/>
      <c r="OR396" s="14"/>
      <c r="OS396" s="14"/>
      <c r="OT396" s="14"/>
      <c r="OU396" s="14"/>
      <c r="OV396" s="14"/>
      <c r="OW396" s="14"/>
      <c r="OX396" s="14"/>
      <c r="OY396" s="14"/>
      <c r="OZ396" s="14"/>
      <c r="PA396" s="14"/>
      <c r="PB396" s="14"/>
      <c r="PC396" s="14"/>
      <c r="PD396" s="14"/>
      <c r="PE396" s="14"/>
      <c r="PF396" s="14"/>
      <c r="PG396" s="14"/>
      <c r="PH396" s="14"/>
      <c r="PI396" s="14"/>
      <c r="PJ396" s="14"/>
      <c r="PK396" s="14"/>
      <c r="PL396" s="14"/>
      <c r="PM396" s="14"/>
      <c r="PN396" s="14"/>
      <c r="PO396" s="14"/>
      <c r="PP396" s="14"/>
      <c r="PQ396" s="14"/>
      <c r="PR396" s="14"/>
      <c r="PS396" s="14"/>
    </row>
    <row r="397" spans="1:435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4"/>
      <c r="N397" s="14"/>
      <c r="O397" s="14"/>
      <c r="P397" s="14"/>
      <c r="Q397" s="14"/>
      <c r="R397" s="14"/>
      <c r="S397" s="14"/>
      <c r="T397" s="14"/>
      <c r="U397" s="14"/>
      <c r="V397" s="14"/>
      <c r="W397" s="14"/>
      <c r="X397" s="14"/>
      <c r="Y397" s="14"/>
      <c r="Z397" s="14"/>
      <c r="AA397" s="14"/>
      <c r="AB397" s="14"/>
      <c r="AC397" s="14"/>
      <c r="AD397" s="14"/>
      <c r="AE397" s="14"/>
      <c r="AF397" s="14"/>
      <c r="AG397" s="14"/>
      <c r="AH397" s="14"/>
      <c r="AI397" s="14"/>
      <c r="AJ397" s="14"/>
      <c r="AK397" s="14"/>
      <c r="AL397" s="14"/>
      <c r="AM397" s="14"/>
      <c r="AN397" s="14"/>
      <c r="AO397" s="14"/>
      <c r="AP397" s="14"/>
      <c r="AQ397" s="14"/>
      <c r="AR397" s="14"/>
      <c r="AS397" s="14"/>
      <c r="AT397" s="14"/>
      <c r="AU397" s="14"/>
      <c r="AV397" s="14"/>
      <c r="AW397" s="14"/>
      <c r="AX397" s="14"/>
      <c r="AY397" s="14"/>
      <c r="AZ397" s="14"/>
      <c r="BA397" s="14"/>
      <c r="BB397" s="14"/>
      <c r="BC397" s="14"/>
      <c r="BD397" s="14"/>
      <c r="BE397" s="14"/>
      <c r="BF397" s="14"/>
      <c r="BG397" s="14"/>
      <c r="BH397" s="14"/>
      <c r="BI397" s="14"/>
      <c r="BJ397" s="14"/>
      <c r="BK397" s="14"/>
      <c r="BL397" s="14"/>
      <c r="BM397" s="14"/>
      <c r="BN397" s="14"/>
      <c r="BO397" s="14"/>
      <c r="BP397" s="14"/>
      <c r="BQ397" s="14"/>
      <c r="BR397" s="14"/>
      <c r="BS397" s="14"/>
      <c r="BT397" s="14"/>
      <c r="BU397" s="14"/>
      <c r="BV397" s="14"/>
      <c r="BW397" s="14"/>
      <c r="BX397" s="14"/>
      <c r="BY397" s="14"/>
      <c r="BZ397" s="14"/>
      <c r="CA397" s="14"/>
      <c r="CB397" s="14"/>
      <c r="CC397" s="14"/>
      <c r="CD397" s="14"/>
      <c r="CE397" s="14"/>
      <c r="CF397" s="14"/>
      <c r="CG397" s="14"/>
      <c r="CH397" s="14"/>
      <c r="CI397" s="14"/>
      <c r="CJ397" s="14"/>
      <c r="CK397" s="14"/>
      <c r="CL397" s="14"/>
      <c r="CM397" s="14"/>
      <c r="CN397" s="14"/>
      <c r="CO397" s="14"/>
      <c r="CP397" s="14"/>
      <c r="CQ397" s="14"/>
      <c r="CR397" s="14"/>
      <c r="CS397" s="14"/>
      <c r="CT397" s="14"/>
      <c r="CU397" s="14"/>
      <c r="CV397" s="14"/>
      <c r="CW397" s="14"/>
      <c r="CX397" s="14"/>
      <c r="CY397" s="14"/>
      <c r="CZ397" s="14"/>
      <c r="DA397" s="14"/>
      <c r="DB397" s="14"/>
      <c r="DC397" s="14"/>
      <c r="DD397" s="14"/>
      <c r="DE397" s="14"/>
      <c r="DF397" s="14"/>
      <c r="DG397" s="14"/>
      <c r="DH397" s="14"/>
      <c r="DI397" s="14"/>
      <c r="DJ397" s="14"/>
      <c r="DK397" s="14"/>
      <c r="DL397" s="14"/>
      <c r="DM397" s="14"/>
      <c r="DN397" s="14"/>
      <c r="DO397" s="14"/>
      <c r="DP397" s="14"/>
      <c r="DQ397" s="14"/>
      <c r="DR397" s="14"/>
      <c r="DS397" s="14"/>
      <c r="DT397" s="14"/>
      <c r="DU397" s="14"/>
      <c r="DV397" s="14"/>
      <c r="DW397" s="14"/>
      <c r="DX397" s="14"/>
      <c r="DY397" s="14"/>
      <c r="DZ397" s="14"/>
      <c r="EA397" s="14"/>
      <c r="EB397" s="14"/>
      <c r="EC397" s="14"/>
      <c r="ED397" s="14"/>
      <c r="EE397" s="14"/>
      <c r="EF397" s="14"/>
      <c r="EG397" s="14"/>
      <c r="EH397" s="14"/>
      <c r="EI397" s="14"/>
      <c r="EJ397" s="14"/>
      <c r="EK397" s="14"/>
      <c r="EL397" s="14"/>
      <c r="EM397" s="14"/>
      <c r="EN397" s="14"/>
      <c r="EO397" s="14"/>
      <c r="EP397" s="14"/>
      <c r="EQ397" s="14"/>
      <c r="ER397" s="14"/>
      <c r="ES397" s="14"/>
      <c r="ET397" s="14"/>
      <c r="EU397" s="14"/>
      <c r="EV397" s="14"/>
      <c r="EW397" s="14"/>
      <c r="EX397" s="14"/>
      <c r="EY397" s="14"/>
      <c r="EZ397" s="14"/>
      <c r="FA397" s="14"/>
      <c r="FB397" s="14"/>
      <c r="FC397" s="14"/>
      <c r="FD397" s="14"/>
      <c r="FE397" s="14"/>
      <c r="FF397" s="14"/>
      <c r="FG397" s="14"/>
      <c r="FH397" s="14"/>
      <c r="FI397" s="14"/>
      <c r="FJ397" s="14"/>
      <c r="FK397" s="14"/>
      <c r="FL397" s="14"/>
      <c r="FM397" s="14"/>
      <c r="FN397" s="14"/>
      <c r="FO397" s="14"/>
      <c r="FP397" s="14"/>
      <c r="FQ397" s="14"/>
      <c r="FR397" s="14"/>
      <c r="FS397" s="14"/>
      <c r="FT397" s="14"/>
      <c r="FU397" s="14"/>
      <c r="FV397" s="14"/>
      <c r="FW397" s="14"/>
      <c r="FX397" s="14"/>
      <c r="FY397" s="14"/>
      <c r="FZ397" s="14"/>
      <c r="GA397" s="14"/>
      <c r="GB397" s="14"/>
      <c r="GC397" s="14"/>
      <c r="GD397" s="14"/>
      <c r="GE397" s="14"/>
      <c r="GF397" s="14"/>
      <c r="GG397" s="14"/>
      <c r="GH397" s="14"/>
      <c r="GI397" s="14"/>
      <c r="GJ397" s="14"/>
      <c r="GK397" s="14"/>
      <c r="GL397" s="14"/>
      <c r="GM397" s="14"/>
      <c r="GN397" s="14"/>
      <c r="GO397" s="14"/>
      <c r="GP397" s="14"/>
      <c r="GQ397" s="14"/>
      <c r="GR397" s="14"/>
      <c r="GS397" s="14"/>
      <c r="GT397" s="14"/>
      <c r="GU397" s="14"/>
      <c r="GV397" s="14"/>
      <c r="GW397" s="14"/>
      <c r="GX397" s="14"/>
      <c r="GY397" s="14"/>
      <c r="GZ397" s="14"/>
      <c r="HA397" s="14"/>
      <c r="HB397" s="14"/>
      <c r="HC397" s="14"/>
      <c r="HD397" s="14"/>
      <c r="HE397" s="14"/>
      <c r="HF397" s="14"/>
      <c r="HG397" s="14"/>
      <c r="HH397" s="14"/>
      <c r="HI397" s="14"/>
      <c r="HJ397" s="14"/>
      <c r="HK397" s="14"/>
      <c r="HL397" s="14"/>
      <c r="HM397" s="14"/>
      <c r="HN397" s="14"/>
      <c r="HO397" s="14"/>
      <c r="HP397" s="14"/>
      <c r="HQ397" s="14"/>
      <c r="HR397" s="14"/>
      <c r="HS397" s="14"/>
      <c r="HT397" s="14"/>
      <c r="HU397" s="14"/>
      <c r="HV397" s="14"/>
      <c r="HW397" s="14"/>
      <c r="HX397" s="14"/>
      <c r="HY397" s="14"/>
      <c r="HZ397" s="14"/>
      <c r="IA397" s="14"/>
      <c r="IB397" s="14"/>
      <c r="IC397" s="14"/>
      <c r="ID397" s="14"/>
      <c r="IE397" s="14"/>
      <c r="IF397" s="14"/>
      <c r="IG397" s="14"/>
      <c r="IH397" s="14"/>
      <c r="II397" s="14"/>
      <c r="IJ397" s="14"/>
      <c r="IK397" s="14"/>
      <c r="IL397" s="14"/>
      <c r="IM397" s="14"/>
      <c r="IN397" s="14"/>
      <c r="IO397" s="14"/>
      <c r="IP397" s="14"/>
      <c r="IQ397" s="14"/>
      <c r="IR397" s="14"/>
      <c r="IS397" s="14"/>
      <c r="IT397" s="14"/>
      <c r="IU397" s="14"/>
      <c r="IV397" s="14"/>
      <c r="IW397" s="14"/>
      <c r="IX397" s="14"/>
      <c r="IY397" s="14"/>
      <c r="IZ397" s="14"/>
      <c r="JA397" s="14"/>
      <c r="JB397" s="14"/>
      <c r="JC397" s="14"/>
      <c r="JD397" s="14"/>
      <c r="JE397" s="14"/>
      <c r="JF397" s="14"/>
      <c r="JG397" s="14"/>
      <c r="JH397" s="14"/>
      <c r="JI397" s="14"/>
      <c r="JJ397" s="14"/>
      <c r="JK397" s="14"/>
      <c r="JL397" s="14"/>
      <c r="JM397" s="14"/>
      <c r="JN397" s="14"/>
      <c r="JO397" s="14"/>
      <c r="JP397" s="14"/>
      <c r="JQ397" s="14"/>
      <c r="JR397" s="14"/>
      <c r="JS397" s="14"/>
      <c r="JT397" s="14"/>
      <c r="JU397" s="14"/>
      <c r="JV397" s="14"/>
      <c r="JW397" s="14"/>
      <c r="JX397" s="14"/>
      <c r="JY397" s="14"/>
      <c r="JZ397" s="14"/>
      <c r="KA397" s="14"/>
      <c r="KB397" s="14"/>
      <c r="KC397" s="14"/>
      <c r="KD397" s="14"/>
      <c r="KE397" s="14"/>
      <c r="KF397" s="14"/>
      <c r="KG397" s="14"/>
      <c r="KH397" s="14"/>
      <c r="KI397" s="14"/>
      <c r="KJ397" s="14"/>
      <c r="KK397" s="14"/>
      <c r="KL397" s="14"/>
      <c r="KM397" s="14"/>
      <c r="KN397" s="14"/>
      <c r="KO397" s="14"/>
      <c r="KP397" s="14"/>
      <c r="KQ397" s="14"/>
      <c r="KR397" s="14"/>
      <c r="KS397" s="14"/>
      <c r="KT397" s="14"/>
      <c r="KU397" s="14"/>
      <c r="KV397" s="14"/>
      <c r="KW397" s="14"/>
      <c r="KX397" s="14"/>
      <c r="KY397" s="14"/>
      <c r="KZ397" s="14"/>
      <c r="LA397" s="14"/>
      <c r="LB397" s="14"/>
      <c r="LC397" s="14"/>
      <c r="LD397" s="14"/>
      <c r="LE397" s="14"/>
      <c r="LF397" s="14"/>
      <c r="LG397" s="14"/>
      <c r="LH397" s="14"/>
      <c r="LI397" s="14"/>
      <c r="LJ397" s="14"/>
      <c r="LK397" s="14"/>
      <c r="LL397" s="14"/>
      <c r="LM397" s="14"/>
      <c r="LN397" s="14"/>
      <c r="LO397" s="14"/>
      <c r="LP397" s="14"/>
      <c r="LQ397" s="14"/>
      <c r="LR397" s="14"/>
      <c r="LS397" s="14"/>
      <c r="LT397" s="14"/>
      <c r="LU397" s="14"/>
      <c r="LV397" s="14"/>
      <c r="LW397" s="14"/>
      <c r="LX397" s="14"/>
      <c r="LY397" s="14"/>
      <c r="LZ397" s="14"/>
      <c r="MA397" s="14"/>
      <c r="MB397" s="14"/>
      <c r="MC397" s="14"/>
      <c r="MD397" s="14"/>
      <c r="ME397" s="14"/>
      <c r="MF397" s="14"/>
      <c r="MG397" s="14"/>
      <c r="MH397" s="14"/>
      <c r="MI397" s="14"/>
      <c r="MJ397" s="14"/>
      <c r="MK397" s="14"/>
      <c r="ML397" s="14"/>
      <c r="MM397" s="14"/>
      <c r="MN397" s="14"/>
      <c r="MO397" s="14"/>
      <c r="MP397" s="14"/>
      <c r="MQ397" s="14"/>
      <c r="MR397" s="14"/>
      <c r="MS397" s="14"/>
      <c r="MT397" s="14"/>
      <c r="MU397" s="14"/>
      <c r="MV397" s="14"/>
      <c r="MW397" s="14"/>
      <c r="MX397" s="14"/>
      <c r="MY397" s="14"/>
      <c r="MZ397" s="14"/>
      <c r="NA397" s="14"/>
      <c r="NB397" s="14"/>
      <c r="NC397" s="14"/>
      <c r="ND397" s="14"/>
      <c r="NE397" s="14"/>
      <c r="NF397" s="14"/>
      <c r="NG397" s="14"/>
      <c r="NH397" s="14"/>
      <c r="NI397" s="14"/>
      <c r="NJ397" s="14"/>
      <c r="NK397" s="14"/>
      <c r="NL397" s="14"/>
      <c r="NM397" s="14"/>
      <c r="NN397" s="14"/>
      <c r="NO397" s="14"/>
      <c r="NP397" s="14"/>
      <c r="NQ397" s="14"/>
      <c r="NR397" s="14"/>
      <c r="NS397" s="14"/>
      <c r="NT397" s="14"/>
      <c r="NU397" s="14"/>
      <c r="NV397" s="14"/>
      <c r="NW397" s="14"/>
      <c r="NX397" s="14"/>
      <c r="NY397" s="14"/>
      <c r="NZ397" s="14"/>
      <c r="OA397" s="14"/>
      <c r="OB397" s="14"/>
      <c r="OC397" s="14"/>
      <c r="OD397" s="14"/>
      <c r="OE397" s="14"/>
      <c r="OF397" s="14"/>
      <c r="OG397" s="14"/>
      <c r="OH397" s="14"/>
      <c r="OI397" s="14"/>
      <c r="OJ397" s="14"/>
      <c r="OK397" s="14"/>
      <c r="OL397" s="14"/>
      <c r="OM397" s="14"/>
      <c r="ON397" s="14"/>
      <c r="OO397" s="14"/>
      <c r="OP397" s="14"/>
      <c r="OQ397" s="14"/>
      <c r="OR397" s="14"/>
      <c r="OS397" s="14"/>
      <c r="OT397" s="14"/>
      <c r="OU397" s="14"/>
      <c r="OV397" s="14"/>
      <c r="OW397" s="14"/>
      <c r="OX397" s="14"/>
      <c r="OY397" s="14"/>
      <c r="OZ397" s="14"/>
      <c r="PA397" s="14"/>
      <c r="PB397" s="14"/>
      <c r="PC397" s="14"/>
      <c r="PD397" s="14"/>
      <c r="PE397" s="14"/>
      <c r="PF397" s="14"/>
      <c r="PG397" s="14"/>
      <c r="PH397" s="14"/>
      <c r="PI397" s="14"/>
      <c r="PJ397" s="14"/>
      <c r="PK397" s="14"/>
      <c r="PL397" s="14"/>
      <c r="PM397" s="14"/>
      <c r="PN397" s="14"/>
      <c r="PO397" s="14"/>
      <c r="PP397" s="14"/>
      <c r="PQ397" s="14"/>
      <c r="PR397" s="14"/>
      <c r="PS397" s="14"/>
    </row>
    <row r="398" spans="1:435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4"/>
      <c r="N398" s="14"/>
      <c r="O398" s="14"/>
      <c r="P398" s="14"/>
      <c r="Q398" s="14"/>
      <c r="R398" s="14"/>
      <c r="S398" s="14"/>
      <c r="T398" s="14"/>
      <c r="U398" s="14"/>
      <c r="V398" s="14"/>
      <c r="W398" s="14"/>
      <c r="X398" s="14"/>
      <c r="Y398" s="14"/>
      <c r="Z398" s="14"/>
      <c r="AA398" s="14"/>
      <c r="AB398" s="14"/>
      <c r="AC398" s="14"/>
      <c r="AD398" s="14"/>
      <c r="AE398" s="14"/>
      <c r="AF398" s="14"/>
      <c r="AG398" s="14"/>
      <c r="AH398" s="14"/>
      <c r="AI398" s="14"/>
      <c r="AJ398" s="14"/>
      <c r="AK398" s="14"/>
      <c r="AL398" s="14"/>
      <c r="AM398" s="14"/>
      <c r="AN398" s="14"/>
      <c r="AO398" s="14"/>
      <c r="AP398" s="14"/>
      <c r="AQ398" s="14"/>
      <c r="AR398" s="14"/>
      <c r="AS398" s="14"/>
      <c r="AT398" s="14"/>
      <c r="AU398" s="14"/>
      <c r="AV398" s="14"/>
      <c r="AW398" s="14"/>
      <c r="AX398" s="14"/>
      <c r="AY398" s="14"/>
      <c r="AZ398" s="14"/>
      <c r="BA398" s="14"/>
      <c r="BB398" s="14"/>
      <c r="BC398" s="14"/>
      <c r="BD398" s="14"/>
      <c r="BE398" s="14"/>
      <c r="BF398" s="14"/>
      <c r="BG398" s="14"/>
      <c r="BH398" s="14"/>
      <c r="BI398" s="14"/>
      <c r="BJ398" s="14"/>
      <c r="BK398" s="14"/>
      <c r="BL398" s="14"/>
      <c r="BM398" s="14"/>
      <c r="BN398" s="14"/>
      <c r="BO398" s="14"/>
      <c r="BP398" s="14"/>
      <c r="BQ398" s="14"/>
      <c r="BR398" s="14"/>
      <c r="BS398" s="14"/>
      <c r="BT398" s="14"/>
      <c r="BU398" s="14"/>
      <c r="BV398" s="14"/>
      <c r="BW398" s="14"/>
      <c r="BX398" s="14"/>
      <c r="BY398" s="14"/>
      <c r="BZ398" s="14"/>
      <c r="CA398" s="14"/>
      <c r="CB398" s="14"/>
      <c r="CC398" s="14"/>
      <c r="CD398" s="14"/>
      <c r="CE398" s="14"/>
      <c r="CF398" s="14"/>
      <c r="CG398" s="14"/>
      <c r="CH398" s="14"/>
      <c r="CI398" s="14"/>
      <c r="CJ398" s="14"/>
      <c r="CK398" s="14"/>
      <c r="CL398" s="14"/>
      <c r="CM398" s="14"/>
      <c r="CN398" s="14"/>
      <c r="CO398" s="14"/>
      <c r="CP398" s="14"/>
      <c r="CQ398" s="14"/>
      <c r="CR398" s="14"/>
      <c r="CS398" s="14"/>
      <c r="CT398" s="14"/>
      <c r="CU398" s="14"/>
      <c r="CV398" s="14"/>
      <c r="CW398" s="14"/>
      <c r="CX398" s="14"/>
      <c r="CY398" s="14"/>
      <c r="CZ398" s="14"/>
      <c r="DA398" s="14"/>
      <c r="DB398" s="14"/>
      <c r="DC398" s="14"/>
      <c r="DD398" s="14"/>
      <c r="DE398" s="14"/>
      <c r="DF398" s="14"/>
      <c r="DG398" s="14"/>
      <c r="DH398" s="14"/>
      <c r="DI398" s="14"/>
      <c r="DJ398" s="14"/>
      <c r="DK398" s="14"/>
      <c r="DL398" s="14"/>
      <c r="DM398" s="14"/>
      <c r="DN398" s="14"/>
      <c r="DO398" s="14"/>
      <c r="DP398" s="14"/>
      <c r="DQ398" s="14"/>
      <c r="DR398" s="14"/>
      <c r="DS398" s="14"/>
      <c r="DT398" s="14"/>
      <c r="DU398" s="14"/>
      <c r="DV398" s="14"/>
      <c r="DW398" s="14"/>
      <c r="DX398" s="14"/>
      <c r="DY398" s="14"/>
      <c r="DZ398" s="14"/>
      <c r="EA398" s="14"/>
      <c r="EB398" s="14"/>
      <c r="EC398" s="14"/>
      <c r="ED398" s="14"/>
      <c r="EE398" s="14"/>
      <c r="EF398" s="14"/>
      <c r="EG398" s="14"/>
      <c r="EH398" s="14"/>
      <c r="EI398" s="14"/>
      <c r="EJ398" s="14"/>
      <c r="EK398" s="14"/>
      <c r="EL398" s="14"/>
      <c r="EM398" s="14"/>
      <c r="EN398" s="14"/>
      <c r="EO398" s="14"/>
      <c r="EP398" s="14"/>
      <c r="EQ398" s="14"/>
      <c r="ER398" s="14"/>
      <c r="ES398" s="14"/>
      <c r="ET398" s="14"/>
      <c r="EU398" s="14"/>
      <c r="EV398" s="14"/>
      <c r="EW398" s="14"/>
      <c r="EX398" s="14"/>
      <c r="EY398" s="14"/>
      <c r="EZ398" s="14"/>
      <c r="FA398" s="14"/>
      <c r="FB398" s="14"/>
      <c r="FC398" s="14"/>
      <c r="FD398" s="14"/>
      <c r="FE398" s="14"/>
      <c r="FF398" s="14"/>
      <c r="FG398" s="14"/>
      <c r="FH398" s="14"/>
      <c r="FI398" s="14"/>
      <c r="FJ398" s="14"/>
      <c r="FK398" s="14"/>
      <c r="FL398" s="14"/>
      <c r="FM398" s="14"/>
      <c r="FN398" s="14"/>
      <c r="FO398" s="14"/>
      <c r="FP398" s="14"/>
      <c r="FQ398" s="14"/>
      <c r="FR398" s="14"/>
      <c r="FS398" s="14"/>
      <c r="FT398" s="14"/>
      <c r="FU398" s="14"/>
      <c r="FV398" s="14"/>
      <c r="FW398" s="14"/>
      <c r="FX398" s="14"/>
      <c r="FY398" s="14"/>
      <c r="FZ398" s="14"/>
      <c r="GA398" s="14"/>
      <c r="GB398" s="14"/>
      <c r="GC398" s="14"/>
      <c r="GD398" s="14"/>
      <c r="GE398" s="14"/>
      <c r="GF398" s="14"/>
      <c r="GG398" s="14"/>
      <c r="GH398" s="14"/>
      <c r="GI398" s="14"/>
      <c r="GJ398" s="14"/>
      <c r="GK398" s="14"/>
      <c r="GL398" s="14"/>
      <c r="GM398" s="14"/>
      <c r="GN398" s="14"/>
      <c r="GO398" s="14"/>
      <c r="GP398" s="14"/>
      <c r="GQ398" s="14"/>
      <c r="GR398" s="14"/>
      <c r="GS398" s="14"/>
      <c r="GT398" s="14"/>
      <c r="GU398" s="14"/>
      <c r="GV398" s="14"/>
      <c r="GW398" s="14"/>
      <c r="GX398" s="14"/>
      <c r="GY398" s="14"/>
      <c r="GZ398" s="14"/>
      <c r="HA398" s="14"/>
      <c r="HB398" s="14"/>
      <c r="HC398" s="14"/>
      <c r="HD398" s="14"/>
      <c r="HE398" s="14"/>
      <c r="HF398" s="14"/>
      <c r="HG398" s="14"/>
      <c r="HH398" s="14"/>
      <c r="HI398" s="14"/>
      <c r="HJ398" s="14"/>
      <c r="HK398" s="14"/>
      <c r="HL398" s="14"/>
      <c r="HM398" s="14"/>
      <c r="HN398" s="14"/>
      <c r="HO398" s="14"/>
      <c r="HP398" s="14"/>
      <c r="HQ398" s="14"/>
      <c r="HR398" s="14"/>
      <c r="HS398" s="14"/>
      <c r="HT398" s="14"/>
      <c r="HU398" s="14"/>
      <c r="HV398" s="14"/>
      <c r="HW398" s="14"/>
      <c r="HX398" s="14"/>
      <c r="HY398" s="14"/>
      <c r="HZ398" s="14"/>
      <c r="IA398" s="14"/>
      <c r="IB398" s="14"/>
      <c r="IC398" s="14"/>
      <c r="ID398" s="14"/>
      <c r="IE398" s="14"/>
      <c r="IF398" s="14"/>
      <c r="IG398" s="14"/>
      <c r="IH398" s="14"/>
      <c r="II398" s="14"/>
      <c r="IJ398" s="14"/>
      <c r="IK398" s="14"/>
      <c r="IL398" s="14"/>
      <c r="IM398" s="14"/>
      <c r="IN398" s="14"/>
      <c r="IO398" s="14"/>
      <c r="IP398" s="14"/>
      <c r="IQ398" s="14"/>
      <c r="IR398" s="14"/>
      <c r="IS398" s="14"/>
      <c r="IT398" s="14"/>
      <c r="IU398" s="14"/>
      <c r="IV398" s="14"/>
      <c r="IW398" s="14"/>
      <c r="IX398" s="14"/>
      <c r="IY398" s="14"/>
      <c r="IZ398" s="14"/>
      <c r="JA398" s="14"/>
      <c r="JB398" s="14"/>
      <c r="JC398" s="14"/>
      <c r="JD398" s="14"/>
      <c r="JE398" s="14"/>
      <c r="JF398" s="14"/>
      <c r="JG398" s="14"/>
      <c r="JH398" s="14"/>
      <c r="JI398" s="14"/>
      <c r="JJ398" s="14"/>
      <c r="JK398" s="14"/>
      <c r="JL398" s="14"/>
      <c r="JM398" s="14"/>
      <c r="JN398" s="14"/>
      <c r="JO398" s="14"/>
      <c r="JP398" s="14"/>
      <c r="JQ398" s="14"/>
      <c r="JR398" s="14"/>
      <c r="JS398" s="14"/>
      <c r="JT398" s="14"/>
      <c r="JU398" s="14"/>
      <c r="JV398" s="14"/>
      <c r="JW398" s="14"/>
      <c r="JX398" s="14"/>
      <c r="JY398" s="14"/>
      <c r="JZ398" s="14"/>
      <c r="KA398" s="14"/>
      <c r="KB398" s="14"/>
      <c r="KC398" s="14"/>
      <c r="KD398" s="14"/>
      <c r="KE398" s="14"/>
      <c r="KF398" s="14"/>
      <c r="KG398" s="14"/>
      <c r="KH398" s="14"/>
      <c r="KI398" s="14"/>
      <c r="KJ398" s="14"/>
      <c r="KK398" s="14"/>
      <c r="KL398" s="14"/>
      <c r="KM398" s="14"/>
      <c r="KN398" s="14"/>
      <c r="KO398" s="14"/>
      <c r="KP398" s="14"/>
      <c r="KQ398" s="14"/>
      <c r="KR398" s="14"/>
      <c r="KS398" s="14"/>
      <c r="KT398" s="14"/>
      <c r="KU398" s="14"/>
      <c r="KV398" s="14"/>
      <c r="KW398" s="14"/>
      <c r="KX398" s="14"/>
      <c r="KY398" s="14"/>
      <c r="KZ398" s="14"/>
      <c r="LA398" s="14"/>
      <c r="LB398" s="14"/>
      <c r="LC398" s="14"/>
      <c r="LD398" s="14"/>
      <c r="LE398" s="14"/>
      <c r="LF398" s="14"/>
      <c r="LG398" s="14"/>
      <c r="LH398" s="14"/>
      <c r="LI398" s="14"/>
      <c r="LJ398" s="14"/>
      <c r="LK398" s="14"/>
      <c r="LL398" s="14"/>
      <c r="LM398" s="14"/>
      <c r="LN398" s="14"/>
      <c r="LO398" s="14"/>
      <c r="LP398" s="14"/>
      <c r="LQ398" s="14"/>
      <c r="LR398" s="14"/>
      <c r="LS398" s="14"/>
      <c r="LT398" s="14"/>
      <c r="LU398" s="14"/>
      <c r="LV398" s="14"/>
      <c r="LW398" s="14"/>
      <c r="LX398" s="14"/>
      <c r="LY398" s="14"/>
      <c r="LZ398" s="14"/>
      <c r="MA398" s="14"/>
      <c r="MB398" s="14"/>
      <c r="MC398" s="14"/>
      <c r="MD398" s="14"/>
      <c r="ME398" s="14"/>
      <c r="MF398" s="14"/>
      <c r="MG398" s="14"/>
      <c r="MH398" s="14"/>
      <c r="MI398" s="14"/>
      <c r="MJ398" s="14"/>
      <c r="MK398" s="14"/>
      <c r="ML398" s="14"/>
      <c r="MM398" s="14"/>
      <c r="MN398" s="14"/>
      <c r="MO398" s="14"/>
      <c r="MP398" s="14"/>
      <c r="MQ398" s="14"/>
      <c r="MR398" s="14"/>
      <c r="MS398" s="14"/>
      <c r="MT398" s="14"/>
      <c r="MU398" s="14"/>
      <c r="MV398" s="14"/>
      <c r="MW398" s="14"/>
      <c r="MX398" s="14"/>
      <c r="MY398" s="14"/>
      <c r="MZ398" s="14"/>
      <c r="NA398" s="14"/>
      <c r="NB398" s="14"/>
      <c r="NC398" s="14"/>
      <c r="ND398" s="14"/>
      <c r="NE398" s="14"/>
      <c r="NF398" s="14"/>
      <c r="NG398" s="14"/>
      <c r="NH398" s="14"/>
      <c r="NI398" s="14"/>
      <c r="NJ398" s="14"/>
      <c r="NK398" s="14"/>
      <c r="NL398" s="14"/>
      <c r="NM398" s="14"/>
      <c r="NN398" s="14"/>
      <c r="NO398" s="14"/>
      <c r="NP398" s="14"/>
      <c r="NQ398" s="14"/>
      <c r="NR398" s="14"/>
      <c r="NS398" s="14"/>
      <c r="NT398" s="14"/>
      <c r="NU398" s="14"/>
      <c r="NV398" s="14"/>
      <c r="NW398" s="14"/>
      <c r="NX398" s="14"/>
      <c r="NY398" s="14"/>
      <c r="NZ398" s="14"/>
      <c r="OA398" s="14"/>
      <c r="OB398" s="14"/>
      <c r="OC398" s="14"/>
      <c r="OD398" s="14"/>
      <c r="OE398" s="14"/>
      <c r="OF398" s="14"/>
      <c r="OG398" s="14"/>
      <c r="OH398" s="14"/>
      <c r="OI398" s="14"/>
      <c r="OJ398" s="14"/>
      <c r="OK398" s="14"/>
      <c r="OL398" s="14"/>
      <c r="OM398" s="14"/>
      <c r="ON398" s="14"/>
      <c r="OO398" s="14"/>
      <c r="OP398" s="14"/>
      <c r="OQ398" s="14"/>
      <c r="OR398" s="14"/>
      <c r="OS398" s="14"/>
      <c r="OT398" s="14"/>
      <c r="OU398" s="14"/>
      <c r="OV398" s="14"/>
      <c r="OW398" s="14"/>
      <c r="OX398" s="14"/>
      <c r="OY398" s="14"/>
      <c r="OZ398" s="14"/>
      <c r="PA398" s="14"/>
      <c r="PB398" s="14"/>
      <c r="PC398" s="14"/>
      <c r="PD398" s="14"/>
      <c r="PE398" s="14"/>
      <c r="PF398" s="14"/>
      <c r="PG398" s="14"/>
      <c r="PH398" s="14"/>
      <c r="PI398" s="14"/>
      <c r="PJ398" s="14"/>
      <c r="PK398" s="14"/>
      <c r="PL398" s="14"/>
      <c r="PM398" s="14"/>
      <c r="PN398" s="14"/>
      <c r="PO398" s="14"/>
      <c r="PP398" s="14"/>
      <c r="PQ398" s="14"/>
      <c r="PR398" s="14"/>
      <c r="PS398" s="14"/>
    </row>
    <row r="399" spans="1:435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4"/>
      <c r="N399" s="14"/>
      <c r="O399" s="14"/>
      <c r="P399" s="14"/>
      <c r="Q399" s="14"/>
      <c r="R399" s="14"/>
      <c r="S399" s="14"/>
      <c r="T399" s="14"/>
      <c r="U399" s="14"/>
      <c r="V399" s="14"/>
      <c r="W399" s="14"/>
      <c r="X399" s="14"/>
      <c r="Y399" s="14"/>
      <c r="Z399" s="14"/>
      <c r="AA399" s="14"/>
      <c r="AB399" s="14"/>
      <c r="AC399" s="14"/>
      <c r="AD399" s="14"/>
      <c r="AE399" s="14"/>
      <c r="AF399" s="14"/>
      <c r="AG399" s="14"/>
      <c r="AH399" s="14"/>
      <c r="AI399" s="14"/>
      <c r="AJ399" s="14"/>
      <c r="AK399" s="14"/>
      <c r="AL399" s="14"/>
      <c r="AM399" s="14"/>
      <c r="AN399" s="14"/>
      <c r="AO399" s="14"/>
      <c r="AP399" s="14"/>
      <c r="AQ399" s="14"/>
      <c r="AR399" s="14"/>
      <c r="AS399" s="14"/>
      <c r="AT399" s="14"/>
      <c r="AU399" s="14"/>
      <c r="AV399" s="14"/>
      <c r="AW399" s="14"/>
      <c r="AX399" s="14"/>
      <c r="AY399" s="14"/>
      <c r="AZ399" s="14"/>
      <c r="BA399" s="14"/>
      <c r="BB399" s="14"/>
      <c r="BC399" s="14"/>
      <c r="BD399" s="14"/>
      <c r="BE399" s="14"/>
      <c r="BF399" s="14"/>
      <c r="BG399" s="14"/>
      <c r="BH399" s="14"/>
      <c r="BI399" s="14"/>
      <c r="BJ399" s="14"/>
      <c r="BK399" s="14"/>
      <c r="BL399" s="14"/>
      <c r="BM399" s="14"/>
      <c r="BN399" s="14"/>
      <c r="BO399" s="14"/>
      <c r="BP399" s="14"/>
      <c r="BQ399" s="14"/>
      <c r="BR399" s="14"/>
      <c r="BS399" s="14"/>
      <c r="BT399" s="14"/>
      <c r="BU399" s="14"/>
      <c r="BV399" s="14"/>
      <c r="BW399" s="14"/>
      <c r="BX399" s="14"/>
      <c r="BY399" s="14"/>
      <c r="BZ399" s="14"/>
      <c r="CA399" s="14"/>
      <c r="CB399" s="14"/>
      <c r="CC399" s="14"/>
      <c r="CD399" s="14"/>
      <c r="CE399" s="14"/>
      <c r="CF399" s="14"/>
      <c r="CG399" s="14"/>
      <c r="CH399" s="14"/>
      <c r="CI399" s="14"/>
      <c r="CJ399" s="14"/>
      <c r="CK399" s="14"/>
      <c r="CL399" s="14"/>
      <c r="CM399" s="14"/>
      <c r="CN399" s="14"/>
      <c r="CO399" s="14"/>
      <c r="CP399" s="14"/>
      <c r="CQ399" s="14"/>
      <c r="CR399" s="14"/>
      <c r="CS399" s="14"/>
      <c r="CT399" s="14"/>
      <c r="CU399" s="14"/>
      <c r="CV399" s="14"/>
      <c r="CW399" s="14"/>
      <c r="CX399" s="14"/>
      <c r="CY399" s="14"/>
      <c r="CZ399" s="14"/>
      <c r="DA399" s="14"/>
      <c r="DB399" s="14"/>
      <c r="DC399" s="14"/>
      <c r="DD399" s="14"/>
      <c r="DE399" s="14"/>
      <c r="DF399" s="14"/>
      <c r="DG399" s="14"/>
      <c r="DH399" s="14"/>
      <c r="DI399" s="14"/>
      <c r="DJ399" s="14"/>
      <c r="DK399" s="14"/>
      <c r="DL399" s="14"/>
      <c r="DM399" s="14"/>
      <c r="DN399" s="14"/>
      <c r="DO399" s="14"/>
      <c r="DP399" s="14"/>
      <c r="DQ399" s="14"/>
      <c r="DR399" s="14"/>
      <c r="DS399" s="14"/>
      <c r="DT399" s="14"/>
      <c r="DU399" s="14"/>
      <c r="DV399" s="14"/>
      <c r="DW399" s="14"/>
      <c r="DX399" s="14"/>
      <c r="DY399" s="14"/>
      <c r="DZ399" s="14"/>
      <c r="EA399" s="14"/>
      <c r="EB399" s="14"/>
      <c r="EC399" s="14"/>
      <c r="ED399" s="14"/>
      <c r="EE399" s="14"/>
      <c r="EF399" s="14"/>
      <c r="EG399" s="14"/>
      <c r="EH399" s="14"/>
      <c r="EI399" s="14"/>
      <c r="EJ399" s="14"/>
      <c r="EK399" s="14"/>
      <c r="EL399" s="14"/>
      <c r="EM399" s="14"/>
      <c r="EN399" s="14"/>
      <c r="EO399" s="14"/>
      <c r="EP399" s="14"/>
      <c r="EQ399" s="14"/>
      <c r="ER399" s="14"/>
      <c r="ES399" s="14"/>
      <c r="ET399" s="14"/>
      <c r="EU399" s="14"/>
      <c r="EV399" s="14"/>
      <c r="EW399" s="14"/>
      <c r="EX399" s="14"/>
      <c r="EY399" s="14"/>
      <c r="EZ399" s="14"/>
      <c r="FA399" s="14"/>
      <c r="FB399" s="14"/>
      <c r="FC399" s="14"/>
      <c r="FD399" s="14"/>
      <c r="FE399" s="14"/>
      <c r="FF399" s="14"/>
      <c r="FG399" s="14"/>
      <c r="FH399" s="14"/>
      <c r="FI399" s="14"/>
      <c r="FJ399" s="14"/>
      <c r="FK399" s="14"/>
      <c r="FL399" s="14"/>
      <c r="FM399" s="14"/>
      <c r="FN399" s="14"/>
      <c r="FO399" s="14"/>
      <c r="FP399" s="14"/>
      <c r="FQ399" s="14"/>
      <c r="FR399" s="14"/>
      <c r="FS399" s="14"/>
      <c r="FT399" s="14"/>
      <c r="FU399" s="14"/>
      <c r="FV399" s="14"/>
      <c r="FW399" s="14"/>
      <c r="FX399" s="14"/>
      <c r="FY399" s="14"/>
      <c r="FZ399" s="14"/>
      <c r="GA399" s="14"/>
      <c r="GB399" s="14"/>
      <c r="GC399" s="14"/>
      <c r="GD399" s="14"/>
      <c r="GE399" s="14"/>
      <c r="GF399" s="14"/>
      <c r="GG399" s="14"/>
      <c r="GH399" s="14"/>
      <c r="GI399" s="14"/>
      <c r="GJ399" s="14"/>
      <c r="GK399" s="14"/>
      <c r="GL399" s="14"/>
      <c r="GM399" s="14"/>
      <c r="GN399" s="14"/>
      <c r="GO399" s="14"/>
      <c r="GP399" s="14"/>
      <c r="GQ399" s="14"/>
      <c r="GR399" s="14"/>
      <c r="GS399" s="14"/>
      <c r="GT399" s="14"/>
      <c r="GU399" s="14"/>
      <c r="GV399" s="14"/>
      <c r="GW399" s="14"/>
      <c r="GX399" s="14"/>
      <c r="GY399" s="14"/>
      <c r="GZ399" s="14"/>
      <c r="HA399" s="14"/>
      <c r="HB399" s="14"/>
      <c r="HC399" s="14"/>
      <c r="HD399" s="14"/>
      <c r="HE399" s="14"/>
      <c r="HF399" s="14"/>
      <c r="HG399" s="14"/>
      <c r="HH399" s="14"/>
      <c r="HI399" s="14"/>
      <c r="HJ399" s="14"/>
      <c r="HK399" s="14"/>
      <c r="HL399" s="14"/>
      <c r="HM399" s="14"/>
      <c r="HN399" s="14"/>
      <c r="HO399" s="14"/>
      <c r="HP399" s="14"/>
      <c r="HQ399" s="14"/>
      <c r="HR399" s="14"/>
      <c r="HS399" s="14"/>
      <c r="HT399" s="14"/>
      <c r="HU399" s="14"/>
      <c r="HV399" s="14"/>
      <c r="HW399" s="14"/>
      <c r="HX399" s="14"/>
      <c r="HY399" s="14"/>
      <c r="HZ399" s="14"/>
      <c r="IA399" s="14"/>
      <c r="IB399" s="14"/>
      <c r="IC399" s="14"/>
      <c r="ID399" s="14"/>
      <c r="IE399" s="14"/>
      <c r="IF399" s="14"/>
      <c r="IG399" s="14"/>
      <c r="IH399" s="14"/>
      <c r="II399" s="14"/>
      <c r="IJ399" s="14"/>
      <c r="IK399" s="14"/>
      <c r="IL399" s="14"/>
      <c r="IM399" s="14"/>
      <c r="IN399" s="14"/>
      <c r="IO399" s="14"/>
      <c r="IP399" s="14"/>
      <c r="IQ399" s="14"/>
      <c r="IR399" s="14"/>
      <c r="IS399" s="14"/>
      <c r="IT399" s="14"/>
      <c r="IU399" s="14"/>
      <c r="IV399" s="14"/>
      <c r="IW399" s="14"/>
      <c r="IX399" s="14"/>
      <c r="IY399" s="14"/>
      <c r="IZ399" s="14"/>
      <c r="JA399" s="14"/>
      <c r="JB399" s="14"/>
      <c r="JC399" s="14"/>
      <c r="JD399" s="14"/>
      <c r="JE399" s="14"/>
      <c r="JF399" s="14"/>
      <c r="JG399" s="14"/>
      <c r="JH399" s="14"/>
      <c r="JI399" s="14"/>
      <c r="JJ399" s="14"/>
      <c r="JK399" s="14"/>
      <c r="JL399" s="14"/>
      <c r="JM399" s="14"/>
      <c r="JN399" s="14"/>
      <c r="JO399" s="14"/>
      <c r="JP399" s="14"/>
      <c r="JQ399" s="14"/>
      <c r="JR399" s="14"/>
      <c r="JS399" s="14"/>
      <c r="JT399" s="14"/>
      <c r="JU399" s="14"/>
      <c r="JV399" s="14"/>
      <c r="JW399" s="14"/>
      <c r="JX399" s="14"/>
      <c r="JY399" s="14"/>
      <c r="JZ399" s="14"/>
      <c r="KA399" s="14"/>
      <c r="KB399" s="14"/>
      <c r="KC399" s="14"/>
      <c r="KD399" s="14"/>
      <c r="KE399" s="14"/>
      <c r="KF399" s="14"/>
      <c r="KG399" s="14"/>
      <c r="KH399" s="14"/>
      <c r="KI399" s="14"/>
      <c r="KJ399" s="14"/>
      <c r="KK399" s="14"/>
      <c r="KL399" s="14"/>
      <c r="KM399" s="14"/>
      <c r="KN399" s="14"/>
      <c r="KO399" s="14"/>
      <c r="KP399" s="14"/>
      <c r="KQ399" s="14"/>
      <c r="KR399" s="14"/>
      <c r="KS399" s="14"/>
      <c r="KT399" s="14"/>
      <c r="KU399" s="14"/>
      <c r="KV399" s="14"/>
      <c r="KW399" s="14"/>
      <c r="KX399" s="14"/>
      <c r="KY399" s="14"/>
      <c r="KZ399" s="14"/>
      <c r="LA399" s="14"/>
      <c r="LB399" s="14"/>
      <c r="LC399" s="14"/>
      <c r="LD399" s="14"/>
      <c r="LE399" s="14"/>
      <c r="LF399" s="14"/>
      <c r="LG399" s="14"/>
      <c r="LH399" s="14"/>
      <c r="LI399" s="14"/>
      <c r="LJ399" s="14"/>
      <c r="LK399" s="14"/>
      <c r="LL399" s="14"/>
      <c r="LM399" s="14"/>
      <c r="LN399" s="14"/>
      <c r="LO399" s="14"/>
      <c r="LP399" s="14"/>
      <c r="LQ399" s="14"/>
      <c r="LR399" s="14"/>
      <c r="LS399" s="14"/>
      <c r="LT399" s="14"/>
      <c r="LU399" s="14"/>
      <c r="LV399" s="14"/>
      <c r="LW399" s="14"/>
      <c r="LX399" s="14"/>
      <c r="LY399" s="14"/>
      <c r="LZ399" s="14"/>
      <c r="MA399" s="14"/>
      <c r="MB399" s="14"/>
      <c r="MC399" s="14"/>
      <c r="MD399" s="14"/>
      <c r="ME399" s="14"/>
      <c r="MF399" s="14"/>
      <c r="MG399" s="14"/>
      <c r="MH399" s="14"/>
      <c r="MI399" s="14"/>
      <c r="MJ399" s="14"/>
      <c r="MK399" s="14"/>
      <c r="ML399" s="14"/>
      <c r="MM399" s="14"/>
      <c r="MN399" s="14"/>
      <c r="MO399" s="14"/>
      <c r="MP399" s="14"/>
      <c r="MQ399" s="14"/>
      <c r="MR399" s="14"/>
      <c r="MS399" s="14"/>
      <c r="MT399" s="14"/>
      <c r="MU399" s="14"/>
      <c r="MV399" s="14"/>
      <c r="MW399" s="14"/>
      <c r="MX399" s="14"/>
      <c r="MY399" s="14"/>
      <c r="MZ399" s="14"/>
      <c r="NA399" s="14"/>
      <c r="NB399" s="14"/>
      <c r="NC399" s="14"/>
      <c r="ND399" s="14"/>
      <c r="NE399" s="14"/>
      <c r="NF399" s="14"/>
      <c r="NG399" s="14"/>
      <c r="NH399" s="14"/>
      <c r="NI399" s="14"/>
      <c r="NJ399" s="14"/>
      <c r="NK399" s="14"/>
      <c r="NL399" s="14"/>
      <c r="NM399" s="14"/>
      <c r="NN399" s="14"/>
      <c r="NO399" s="14"/>
      <c r="NP399" s="14"/>
      <c r="NQ399" s="14"/>
      <c r="NR399" s="14"/>
      <c r="NS399" s="14"/>
      <c r="NT399" s="14"/>
      <c r="NU399" s="14"/>
      <c r="NV399" s="14"/>
      <c r="NW399" s="14"/>
      <c r="NX399" s="14"/>
      <c r="NY399" s="14"/>
      <c r="NZ399" s="14"/>
      <c r="OA399" s="14"/>
      <c r="OB399" s="14"/>
      <c r="OC399" s="14"/>
      <c r="OD399" s="14"/>
      <c r="OE399" s="14"/>
      <c r="OF399" s="14"/>
      <c r="OG399" s="14"/>
      <c r="OH399" s="14"/>
      <c r="OI399" s="14"/>
      <c r="OJ399" s="14"/>
      <c r="OK399" s="14"/>
      <c r="OL399" s="14"/>
      <c r="OM399" s="14"/>
      <c r="ON399" s="14"/>
      <c r="OO399" s="14"/>
      <c r="OP399" s="14"/>
      <c r="OQ399" s="14"/>
      <c r="OR399" s="14"/>
      <c r="OS399" s="14"/>
      <c r="OT399" s="14"/>
      <c r="OU399" s="14"/>
      <c r="OV399" s="14"/>
      <c r="OW399" s="14"/>
      <c r="OX399" s="14"/>
      <c r="OY399" s="14"/>
      <c r="OZ399" s="14"/>
      <c r="PA399" s="14"/>
      <c r="PB399" s="14"/>
      <c r="PC399" s="14"/>
      <c r="PD399" s="14"/>
      <c r="PE399" s="14"/>
      <c r="PF399" s="14"/>
      <c r="PG399" s="14"/>
      <c r="PH399" s="14"/>
      <c r="PI399" s="14"/>
      <c r="PJ399" s="14"/>
      <c r="PK399" s="14"/>
      <c r="PL399" s="14"/>
      <c r="PM399" s="14"/>
      <c r="PN399" s="14"/>
      <c r="PO399" s="14"/>
      <c r="PP399" s="14"/>
      <c r="PQ399" s="14"/>
      <c r="PR399" s="14"/>
      <c r="PS399" s="14"/>
    </row>
    <row r="400" spans="1:435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4"/>
      <c r="N400" s="14"/>
      <c r="O400" s="14"/>
      <c r="P400" s="14"/>
      <c r="Q400" s="14"/>
      <c r="R400" s="14"/>
      <c r="S400" s="14"/>
      <c r="T400" s="14"/>
      <c r="U400" s="14"/>
      <c r="V400" s="14"/>
      <c r="W400" s="14"/>
      <c r="X400" s="14"/>
      <c r="Y400" s="14"/>
      <c r="Z400" s="14"/>
      <c r="AA400" s="14"/>
      <c r="AB400" s="14"/>
      <c r="AC400" s="14"/>
      <c r="AD400" s="14"/>
      <c r="AE400" s="14"/>
      <c r="AF400" s="14"/>
      <c r="AG400" s="14"/>
      <c r="AH400" s="14"/>
      <c r="AI400" s="14"/>
      <c r="AJ400" s="14"/>
      <c r="AK400" s="14"/>
      <c r="AL400" s="14"/>
      <c r="AM400" s="14"/>
      <c r="AN400" s="14"/>
      <c r="AO400" s="14"/>
      <c r="AP400" s="14"/>
      <c r="AQ400" s="14"/>
      <c r="AR400" s="14"/>
      <c r="AS400" s="14"/>
      <c r="AT400" s="14"/>
      <c r="AU400" s="14"/>
      <c r="AV400" s="14"/>
      <c r="AW400" s="14"/>
      <c r="AX400" s="14"/>
      <c r="AY400" s="14"/>
      <c r="AZ400" s="14"/>
      <c r="BA400" s="14"/>
      <c r="BB400" s="14"/>
      <c r="BC400" s="14"/>
      <c r="BD400" s="14"/>
      <c r="BE400" s="14"/>
      <c r="BF400" s="14"/>
      <c r="BG400" s="14"/>
      <c r="BH400" s="14"/>
      <c r="BI400" s="14"/>
      <c r="BJ400" s="14"/>
      <c r="BK400" s="14"/>
      <c r="BL400" s="14"/>
      <c r="BM400" s="14"/>
      <c r="BN400" s="14"/>
      <c r="BO400" s="14"/>
      <c r="BP400" s="14"/>
      <c r="BQ400" s="14"/>
      <c r="BR400" s="14"/>
      <c r="BS400" s="14"/>
      <c r="BT400" s="14"/>
      <c r="BU400" s="14"/>
      <c r="BV400" s="14"/>
      <c r="BW400" s="14"/>
      <c r="BX400" s="14"/>
      <c r="BY400" s="14"/>
      <c r="BZ400" s="14"/>
      <c r="CA400" s="14"/>
      <c r="CB400" s="14"/>
      <c r="CC400" s="14"/>
      <c r="CD400" s="14"/>
      <c r="CE400" s="14"/>
      <c r="CF400" s="14"/>
      <c r="CG400" s="14"/>
      <c r="CH400" s="14"/>
      <c r="CI400" s="14"/>
      <c r="CJ400" s="14"/>
      <c r="CK400" s="14"/>
      <c r="CL400" s="14"/>
      <c r="CM400" s="14"/>
      <c r="CN400" s="14"/>
      <c r="CO400" s="14"/>
      <c r="CP400" s="14"/>
      <c r="CQ400" s="14"/>
      <c r="CR400" s="14"/>
      <c r="CS400" s="14"/>
      <c r="CT400" s="14"/>
      <c r="CU400" s="14"/>
      <c r="CV400" s="14"/>
      <c r="CW400" s="14"/>
      <c r="CX400" s="14"/>
      <c r="CY400" s="14"/>
      <c r="CZ400" s="14"/>
      <c r="DA400" s="14"/>
      <c r="DB400" s="14"/>
      <c r="DC400" s="14"/>
      <c r="DD400" s="14"/>
      <c r="DE400" s="14"/>
      <c r="DF400" s="14"/>
      <c r="DG400" s="14"/>
      <c r="DH400" s="14"/>
      <c r="DI400" s="14"/>
      <c r="DJ400" s="14"/>
      <c r="DK400" s="14"/>
      <c r="DL400" s="14"/>
      <c r="DM400" s="14"/>
      <c r="DN400" s="14"/>
      <c r="DO400" s="14"/>
      <c r="DP400" s="14"/>
      <c r="DQ400" s="14"/>
      <c r="DR400" s="14"/>
      <c r="DS400" s="14"/>
      <c r="DT400" s="14"/>
      <c r="DU400" s="14"/>
      <c r="DV400" s="14"/>
      <c r="DW400" s="14"/>
      <c r="DX400" s="14"/>
      <c r="DY400" s="14"/>
      <c r="DZ400" s="14"/>
      <c r="EA400" s="14"/>
      <c r="EB400" s="14"/>
      <c r="EC400" s="14"/>
      <c r="ED400" s="14"/>
      <c r="EE400" s="14"/>
      <c r="EF400" s="14"/>
      <c r="EG400" s="14"/>
      <c r="EH400" s="14"/>
      <c r="EI400" s="14"/>
      <c r="EJ400" s="14"/>
      <c r="EK400" s="14"/>
      <c r="EL400" s="14"/>
      <c r="EM400" s="14"/>
      <c r="EN400" s="14"/>
      <c r="EO400" s="14"/>
      <c r="EP400" s="14"/>
      <c r="EQ400" s="14"/>
      <c r="ER400" s="14"/>
      <c r="ES400" s="14"/>
      <c r="ET400" s="14"/>
      <c r="EU400" s="14"/>
      <c r="EV400" s="14"/>
      <c r="EW400" s="14"/>
      <c r="EX400" s="14"/>
      <c r="EY400" s="14"/>
      <c r="EZ400" s="14"/>
      <c r="FA400" s="14"/>
      <c r="FB400" s="14"/>
      <c r="FC400" s="14"/>
      <c r="FD400" s="14"/>
      <c r="FE400" s="14"/>
      <c r="FF400" s="14"/>
      <c r="FG400" s="14"/>
      <c r="FH400" s="14"/>
      <c r="FI400" s="14"/>
      <c r="FJ400" s="14"/>
      <c r="FK400" s="14"/>
      <c r="FL400" s="14"/>
      <c r="FM400" s="14"/>
      <c r="FN400" s="14"/>
      <c r="FO400" s="14"/>
      <c r="FP400" s="14"/>
      <c r="FQ400" s="14"/>
      <c r="FR400" s="14"/>
      <c r="FS400" s="14"/>
      <c r="FT400" s="14"/>
      <c r="FU400" s="14"/>
      <c r="FV400" s="14"/>
      <c r="FW400" s="14"/>
      <c r="FX400" s="14"/>
      <c r="FY400" s="14"/>
      <c r="FZ400" s="14"/>
      <c r="GA400" s="14"/>
      <c r="GB400" s="14"/>
      <c r="GC400" s="14"/>
      <c r="GD400" s="14"/>
      <c r="GE400" s="14"/>
      <c r="GF400" s="14"/>
      <c r="GG400" s="14"/>
      <c r="GH400" s="14"/>
      <c r="GI400" s="14"/>
      <c r="GJ400" s="14"/>
      <c r="GK400" s="14"/>
      <c r="GL400" s="14"/>
      <c r="GM400" s="14"/>
      <c r="GN400" s="14"/>
      <c r="GO400" s="14"/>
      <c r="GP400" s="14"/>
      <c r="GQ400" s="14"/>
      <c r="GR400" s="14"/>
      <c r="GS400" s="14"/>
      <c r="GT400" s="14"/>
      <c r="GU400" s="14"/>
      <c r="GV400" s="14"/>
      <c r="GW400" s="14"/>
      <c r="GX400" s="14"/>
      <c r="GY400" s="14"/>
      <c r="GZ400" s="14"/>
      <c r="HA400" s="14"/>
      <c r="HB400" s="14"/>
      <c r="HC400" s="14"/>
      <c r="HD400" s="14"/>
      <c r="HE400" s="14"/>
      <c r="HF400" s="14"/>
      <c r="HG400" s="14"/>
      <c r="HH400" s="14"/>
      <c r="HI400" s="14"/>
      <c r="HJ400" s="14"/>
      <c r="HK400" s="14"/>
      <c r="HL400" s="14"/>
      <c r="HM400" s="14"/>
      <c r="HN400" s="14"/>
      <c r="HO400" s="14"/>
      <c r="HP400" s="14"/>
      <c r="HQ400" s="14"/>
      <c r="HR400" s="14"/>
      <c r="HS400" s="14"/>
      <c r="HT400" s="14"/>
      <c r="HU400" s="14"/>
      <c r="HV400" s="14"/>
      <c r="HW400" s="14"/>
      <c r="HX400" s="14"/>
      <c r="HY400" s="14"/>
      <c r="HZ400" s="14"/>
      <c r="IA400" s="14"/>
      <c r="IB400" s="14"/>
      <c r="IC400" s="14"/>
      <c r="ID400" s="14"/>
      <c r="IE400" s="14"/>
      <c r="IF400" s="14"/>
      <c r="IG400" s="14"/>
      <c r="IH400" s="14"/>
      <c r="II400" s="14"/>
      <c r="IJ400" s="14"/>
      <c r="IK400" s="14"/>
      <c r="IL400" s="14"/>
      <c r="IM400" s="14"/>
      <c r="IN400" s="14"/>
      <c r="IO400" s="14"/>
      <c r="IP400" s="14"/>
      <c r="IQ400" s="14"/>
      <c r="IR400" s="14"/>
      <c r="IS400" s="14"/>
      <c r="IT400" s="14"/>
      <c r="IU400" s="14"/>
      <c r="IV400" s="14"/>
      <c r="IW400" s="14"/>
      <c r="IX400" s="14"/>
      <c r="IY400" s="14"/>
      <c r="IZ400" s="14"/>
      <c r="JA400" s="14"/>
      <c r="JB400" s="14"/>
      <c r="JC400" s="14"/>
      <c r="JD400" s="14"/>
      <c r="JE400" s="14"/>
      <c r="JF400" s="14"/>
      <c r="JG400" s="14"/>
      <c r="JH400" s="14"/>
      <c r="JI400" s="14"/>
      <c r="JJ400" s="14"/>
      <c r="JK400" s="14"/>
      <c r="JL400" s="14"/>
      <c r="JM400" s="14"/>
      <c r="JN400" s="14"/>
      <c r="JO400" s="14"/>
      <c r="JP400" s="14"/>
      <c r="JQ400" s="14"/>
      <c r="JR400" s="14"/>
      <c r="JS400" s="14"/>
      <c r="JT400" s="14"/>
      <c r="JU400" s="14"/>
      <c r="JV400" s="14"/>
      <c r="JW400" s="14"/>
      <c r="JX400" s="14"/>
      <c r="JY400" s="14"/>
      <c r="JZ400" s="14"/>
      <c r="KA400" s="14"/>
      <c r="KB400" s="14"/>
      <c r="KC400" s="14"/>
      <c r="KD400" s="14"/>
      <c r="KE400" s="14"/>
      <c r="KF400" s="14"/>
      <c r="KG400" s="14"/>
      <c r="KH400" s="14"/>
      <c r="KI400" s="14"/>
      <c r="KJ400" s="14"/>
      <c r="KK400" s="14"/>
      <c r="KL400" s="14"/>
      <c r="KM400" s="14"/>
      <c r="KN400" s="14"/>
      <c r="KO400" s="14"/>
      <c r="KP400" s="14"/>
      <c r="KQ400" s="14"/>
      <c r="KR400" s="14"/>
      <c r="KS400" s="14"/>
      <c r="KT400" s="14"/>
      <c r="KU400" s="14"/>
      <c r="KV400" s="14"/>
      <c r="KW400" s="14"/>
      <c r="KX400" s="14"/>
      <c r="KY400" s="14"/>
      <c r="KZ400" s="14"/>
      <c r="LA400" s="14"/>
      <c r="LB400" s="14"/>
      <c r="LC400" s="14"/>
      <c r="LD400" s="14"/>
      <c r="LE400" s="14"/>
      <c r="LF400" s="14"/>
      <c r="LG400" s="14"/>
      <c r="LH400" s="14"/>
      <c r="LI400" s="14"/>
      <c r="LJ400" s="14"/>
      <c r="LK400" s="14"/>
      <c r="LL400" s="14"/>
      <c r="LM400" s="14"/>
      <c r="LN400" s="14"/>
      <c r="LO400" s="14"/>
      <c r="LP400" s="14"/>
      <c r="LQ400" s="14"/>
      <c r="LR400" s="14"/>
      <c r="LS400" s="14"/>
      <c r="LT400" s="14"/>
      <c r="LU400" s="14"/>
      <c r="LV400" s="14"/>
      <c r="LW400" s="14"/>
      <c r="LX400" s="14"/>
      <c r="LY400" s="14"/>
      <c r="LZ400" s="14"/>
      <c r="MA400" s="14"/>
      <c r="MB400" s="14"/>
      <c r="MC400" s="14"/>
      <c r="MD400" s="14"/>
      <c r="ME400" s="14"/>
      <c r="MF400" s="14"/>
      <c r="MG400" s="14"/>
      <c r="MH400" s="14"/>
      <c r="MI400" s="14"/>
      <c r="MJ400" s="14"/>
      <c r="MK400" s="14"/>
      <c r="ML400" s="14"/>
      <c r="MM400" s="14"/>
      <c r="MN400" s="14"/>
      <c r="MO400" s="14"/>
      <c r="MP400" s="14"/>
      <c r="MQ400" s="14"/>
      <c r="MR400" s="14"/>
      <c r="MS400" s="14"/>
      <c r="MT400" s="14"/>
      <c r="MU400" s="14"/>
      <c r="MV400" s="14"/>
      <c r="MW400" s="14"/>
      <c r="MX400" s="14"/>
      <c r="MY400" s="14"/>
      <c r="MZ400" s="14"/>
      <c r="NA400" s="14"/>
      <c r="NB400" s="14"/>
      <c r="NC400" s="14"/>
      <c r="ND400" s="14"/>
      <c r="NE400" s="14"/>
      <c r="NF400" s="14"/>
      <c r="NG400" s="14"/>
      <c r="NH400" s="14"/>
      <c r="NI400" s="14"/>
      <c r="NJ400" s="14"/>
      <c r="NK400" s="14"/>
      <c r="NL400" s="14"/>
      <c r="NM400" s="14"/>
      <c r="NN400" s="14"/>
      <c r="NO400" s="14"/>
      <c r="NP400" s="14"/>
      <c r="NQ400" s="14"/>
      <c r="NR400" s="14"/>
      <c r="NS400" s="14"/>
      <c r="NT400" s="14"/>
      <c r="NU400" s="14"/>
      <c r="NV400" s="14"/>
      <c r="NW400" s="14"/>
      <c r="NX400" s="14"/>
      <c r="NY400" s="14"/>
      <c r="NZ400" s="14"/>
      <c r="OA400" s="14"/>
      <c r="OB400" s="14"/>
      <c r="OC400" s="14"/>
      <c r="OD400" s="14"/>
      <c r="OE400" s="14"/>
      <c r="OF400" s="14"/>
      <c r="OG400" s="14"/>
      <c r="OH400" s="14"/>
      <c r="OI400" s="14"/>
      <c r="OJ400" s="14"/>
      <c r="OK400" s="14"/>
      <c r="OL400" s="14"/>
      <c r="OM400" s="14"/>
      <c r="ON400" s="14"/>
      <c r="OO400" s="14"/>
      <c r="OP400" s="14"/>
      <c r="OQ400" s="14"/>
      <c r="OR400" s="14"/>
      <c r="OS400" s="14"/>
      <c r="OT400" s="14"/>
      <c r="OU400" s="14"/>
      <c r="OV400" s="14"/>
      <c r="OW400" s="14"/>
      <c r="OX400" s="14"/>
      <c r="OY400" s="14"/>
      <c r="OZ400" s="14"/>
      <c r="PA400" s="14"/>
      <c r="PB400" s="14"/>
      <c r="PC400" s="14"/>
      <c r="PD400" s="14"/>
      <c r="PE400" s="14"/>
      <c r="PF400" s="14"/>
      <c r="PG400" s="14"/>
      <c r="PH400" s="14"/>
      <c r="PI400" s="14"/>
      <c r="PJ400" s="14"/>
      <c r="PK400" s="14"/>
      <c r="PL400" s="14"/>
      <c r="PM400" s="14"/>
      <c r="PN400" s="14"/>
      <c r="PO400" s="14"/>
      <c r="PP400" s="14"/>
      <c r="PQ400" s="14"/>
      <c r="PR400" s="14"/>
      <c r="PS400" s="14"/>
    </row>
    <row r="401" spans="1:435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4"/>
      <c r="N401" s="14"/>
      <c r="O401" s="14"/>
      <c r="P401" s="14"/>
      <c r="Q401" s="14"/>
      <c r="R401" s="14"/>
      <c r="S401" s="14"/>
      <c r="T401" s="14"/>
      <c r="U401" s="14"/>
      <c r="V401" s="14"/>
      <c r="W401" s="14"/>
      <c r="X401" s="14"/>
      <c r="Y401" s="14"/>
      <c r="Z401" s="14"/>
      <c r="AA401" s="14"/>
      <c r="AB401" s="14"/>
      <c r="AC401" s="14"/>
      <c r="AD401" s="14"/>
      <c r="AE401" s="14"/>
      <c r="AF401" s="14"/>
      <c r="AG401" s="14"/>
      <c r="AH401" s="14"/>
      <c r="AI401" s="14"/>
      <c r="AJ401" s="14"/>
      <c r="AK401" s="14"/>
      <c r="AL401" s="14"/>
      <c r="AM401" s="14"/>
      <c r="AN401" s="14"/>
      <c r="AO401" s="14"/>
      <c r="AP401" s="14"/>
      <c r="AQ401" s="14"/>
      <c r="AR401" s="14"/>
      <c r="AS401" s="14"/>
      <c r="AT401" s="14"/>
      <c r="AU401" s="14"/>
      <c r="AV401" s="14"/>
      <c r="AW401" s="14"/>
      <c r="AX401" s="14"/>
      <c r="AY401" s="14"/>
      <c r="AZ401" s="14"/>
      <c r="BA401" s="14"/>
      <c r="BB401" s="14"/>
      <c r="BC401" s="14"/>
      <c r="BD401" s="14"/>
      <c r="BE401" s="14"/>
      <c r="BF401" s="14"/>
      <c r="BG401" s="14"/>
      <c r="BH401" s="14"/>
      <c r="BI401" s="14"/>
      <c r="BJ401" s="14"/>
      <c r="BK401" s="14"/>
      <c r="BL401" s="14"/>
      <c r="BM401" s="14"/>
      <c r="BN401" s="14"/>
      <c r="BO401" s="14"/>
      <c r="BP401" s="14"/>
      <c r="BQ401" s="14"/>
      <c r="BR401" s="14"/>
      <c r="BS401" s="14"/>
      <c r="BT401" s="14"/>
      <c r="BU401" s="14"/>
      <c r="BV401" s="14"/>
      <c r="BW401" s="14"/>
      <c r="BX401" s="14"/>
      <c r="BY401" s="14"/>
      <c r="BZ401" s="14"/>
      <c r="CA401" s="14"/>
      <c r="CB401" s="14"/>
      <c r="CC401" s="14"/>
      <c r="CD401" s="14"/>
      <c r="CE401" s="14"/>
      <c r="CF401" s="14"/>
      <c r="CG401" s="14"/>
      <c r="CH401" s="14"/>
      <c r="CI401" s="14"/>
      <c r="CJ401" s="14"/>
      <c r="CK401" s="14"/>
      <c r="CL401" s="14"/>
      <c r="CM401" s="14"/>
      <c r="CN401" s="14"/>
      <c r="CO401" s="14"/>
      <c r="CP401" s="14"/>
      <c r="CQ401" s="14"/>
      <c r="CR401" s="14"/>
      <c r="CS401" s="14"/>
      <c r="CT401" s="14"/>
      <c r="CU401" s="14"/>
      <c r="CV401" s="14"/>
      <c r="CW401" s="14"/>
      <c r="CX401" s="14"/>
      <c r="CY401" s="14"/>
      <c r="CZ401" s="14"/>
      <c r="DA401" s="14"/>
      <c r="DB401" s="14"/>
      <c r="DC401" s="14"/>
      <c r="DD401" s="14"/>
      <c r="DE401" s="14"/>
      <c r="DF401" s="14"/>
      <c r="DG401" s="14"/>
      <c r="DH401" s="14"/>
      <c r="DI401" s="14"/>
      <c r="DJ401" s="14"/>
      <c r="DK401" s="14"/>
      <c r="DL401" s="14"/>
      <c r="DM401" s="14"/>
      <c r="DN401" s="14"/>
      <c r="DO401" s="14"/>
      <c r="DP401" s="14"/>
      <c r="DQ401" s="14"/>
      <c r="DR401" s="14"/>
      <c r="DS401" s="14"/>
      <c r="DT401" s="14"/>
      <c r="DU401" s="14"/>
      <c r="DV401" s="14"/>
      <c r="DW401" s="14"/>
      <c r="DX401" s="14"/>
      <c r="DY401" s="14"/>
      <c r="DZ401" s="14"/>
      <c r="EA401" s="14"/>
      <c r="EB401" s="14"/>
      <c r="EC401" s="14"/>
      <c r="ED401" s="14"/>
      <c r="EE401" s="14"/>
      <c r="EF401" s="14"/>
      <c r="EG401" s="14"/>
      <c r="EH401" s="14"/>
      <c r="EI401" s="14"/>
      <c r="EJ401" s="14"/>
      <c r="EK401" s="14"/>
      <c r="EL401" s="14"/>
      <c r="EM401" s="14"/>
      <c r="EN401" s="14"/>
      <c r="EO401" s="14"/>
      <c r="EP401" s="14"/>
      <c r="EQ401" s="14"/>
      <c r="ER401" s="14"/>
      <c r="ES401" s="14"/>
      <c r="ET401" s="14"/>
      <c r="EU401" s="14"/>
      <c r="EV401" s="14"/>
      <c r="EW401" s="14"/>
      <c r="EX401" s="14"/>
      <c r="EY401" s="14"/>
      <c r="EZ401" s="14"/>
      <c r="FA401" s="14"/>
      <c r="FB401" s="14"/>
      <c r="FC401" s="14"/>
      <c r="FD401" s="14"/>
      <c r="FE401" s="14"/>
      <c r="FF401" s="14"/>
      <c r="FG401" s="14"/>
      <c r="FH401" s="14"/>
      <c r="FI401" s="14"/>
      <c r="FJ401" s="14"/>
      <c r="FK401" s="14"/>
      <c r="FL401" s="14"/>
      <c r="FM401" s="14"/>
      <c r="FN401" s="14"/>
      <c r="FO401" s="14"/>
      <c r="FP401" s="14"/>
      <c r="FQ401" s="14"/>
      <c r="FR401" s="14"/>
      <c r="FS401" s="14"/>
      <c r="FT401" s="14"/>
      <c r="FU401" s="14"/>
      <c r="FV401" s="14"/>
      <c r="FW401" s="14"/>
      <c r="FX401" s="14"/>
      <c r="FY401" s="14"/>
      <c r="FZ401" s="14"/>
      <c r="GA401" s="14"/>
      <c r="GB401" s="14"/>
      <c r="GC401" s="14"/>
      <c r="GD401" s="14"/>
      <c r="GE401" s="14"/>
      <c r="GF401" s="14"/>
      <c r="GG401" s="14"/>
      <c r="GH401" s="14"/>
      <c r="GI401" s="14"/>
      <c r="GJ401" s="14"/>
      <c r="GK401" s="14"/>
      <c r="GL401" s="14"/>
      <c r="GM401" s="14"/>
      <c r="GN401" s="14"/>
      <c r="GO401" s="14"/>
      <c r="GP401" s="14"/>
      <c r="GQ401" s="14"/>
      <c r="GR401" s="14"/>
      <c r="GS401" s="14"/>
      <c r="GT401" s="14"/>
      <c r="GU401" s="14"/>
      <c r="GV401" s="14"/>
      <c r="GW401" s="14"/>
      <c r="GX401" s="14"/>
      <c r="GY401" s="14"/>
      <c r="GZ401" s="14"/>
      <c r="HA401" s="14"/>
      <c r="HB401" s="14"/>
      <c r="HC401" s="14"/>
      <c r="HD401" s="14"/>
      <c r="HE401" s="14"/>
      <c r="HF401" s="14"/>
      <c r="HG401" s="14"/>
      <c r="HH401" s="14"/>
      <c r="HI401" s="14"/>
      <c r="HJ401" s="14"/>
      <c r="HK401" s="14"/>
      <c r="HL401" s="14"/>
      <c r="HM401" s="14"/>
      <c r="HN401" s="14"/>
      <c r="HO401" s="14"/>
      <c r="HP401" s="14"/>
      <c r="HQ401" s="14"/>
      <c r="HR401" s="14"/>
      <c r="HS401" s="14"/>
      <c r="HT401" s="14"/>
      <c r="HU401" s="14"/>
      <c r="HV401" s="14"/>
      <c r="HW401" s="14"/>
      <c r="HX401" s="14"/>
      <c r="HY401" s="14"/>
      <c r="HZ401" s="14"/>
      <c r="IA401" s="14"/>
      <c r="IB401" s="14"/>
      <c r="IC401" s="14"/>
      <c r="ID401" s="14"/>
      <c r="IE401" s="14"/>
      <c r="IF401" s="14"/>
      <c r="IG401" s="14"/>
      <c r="IH401" s="14"/>
      <c r="II401" s="14"/>
      <c r="IJ401" s="14"/>
      <c r="IK401" s="14"/>
      <c r="IL401" s="14"/>
      <c r="IM401" s="14"/>
      <c r="IN401" s="14"/>
      <c r="IO401" s="14"/>
      <c r="IP401" s="14"/>
      <c r="IQ401" s="14"/>
      <c r="IR401" s="14"/>
      <c r="IS401" s="14"/>
      <c r="IT401" s="14"/>
      <c r="IU401" s="14"/>
      <c r="IV401" s="14"/>
      <c r="IW401" s="14"/>
      <c r="IX401" s="14"/>
      <c r="IY401" s="14"/>
      <c r="IZ401" s="14"/>
      <c r="JA401" s="14"/>
      <c r="JB401" s="14"/>
      <c r="JC401" s="14"/>
      <c r="JD401" s="14"/>
      <c r="JE401" s="14"/>
      <c r="JF401" s="14"/>
      <c r="JG401" s="14"/>
      <c r="JH401" s="14"/>
      <c r="JI401" s="14"/>
      <c r="JJ401" s="14"/>
      <c r="JK401" s="14"/>
      <c r="JL401" s="14"/>
      <c r="JM401" s="14"/>
      <c r="JN401" s="14"/>
      <c r="JO401" s="14"/>
      <c r="JP401" s="14"/>
      <c r="JQ401" s="14"/>
      <c r="JR401" s="14"/>
      <c r="JS401" s="14"/>
      <c r="JT401" s="14"/>
      <c r="JU401" s="14"/>
      <c r="JV401" s="14"/>
      <c r="JW401" s="14"/>
      <c r="JX401" s="14"/>
      <c r="JY401" s="14"/>
      <c r="JZ401" s="14"/>
      <c r="KA401" s="14"/>
      <c r="KB401" s="14"/>
      <c r="KC401" s="14"/>
      <c r="KD401" s="14"/>
      <c r="KE401" s="14"/>
      <c r="KF401" s="14"/>
      <c r="KG401" s="14"/>
      <c r="KH401" s="14"/>
      <c r="KI401" s="14"/>
      <c r="KJ401" s="14"/>
      <c r="KK401" s="14"/>
      <c r="KL401" s="14"/>
      <c r="KM401" s="14"/>
      <c r="KN401" s="14"/>
      <c r="KO401" s="14"/>
      <c r="KP401" s="14"/>
      <c r="KQ401" s="14"/>
      <c r="KR401" s="14"/>
      <c r="KS401" s="14"/>
      <c r="KT401" s="14"/>
      <c r="KU401" s="14"/>
      <c r="KV401" s="14"/>
      <c r="KW401" s="14"/>
      <c r="KX401" s="14"/>
      <c r="KY401" s="14"/>
      <c r="KZ401" s="14"/>
      <c r="LA401" s="14"/>
      <c r="LB401" s="14"/>
      <c r="LC401" s="14"/>
      <c r="LD401" s="14"/>
      <c r="LE401" s="14"/>
      <c r="LF401" s="14"/>
      <c r="LG401" s="14"/>
      <c r="LH401" s="14"/>
      <c r="LI401" s="14"/>
      <c r="LJ401" s="14"/>
      <c r="LK401" s="14"/>
      <c r="LL401" s="14"/>
      <c r="LM401" s="14"/>
      <c r="LN401" s="14"/>
      <c r="LO401" s="14"/>
      <c r="LP401" s="14"/>
      <c r="LQ401" s="14"/>
      <c r="LR401" s="14"/>
      <c r="LS401" s="14"/>
      <c r="LT401" s="14"/>
      <c r="LU401" s="14"/>
      <c r="LV401" s="14"/>
      <c r="LW401" s="14"/>
      <c r="LX401" s="14"/>
      <c r="LY401" s="14"/>
      <c r="LZ401" s="14"/>
      <c r="MA401" s="14"/>
      <c r="MB401" s="14"/>
      <c r="MC401" s="14"/>
      <c r="MD401" s="14"/>
      <c r="ME401" s="14"/>
      <c r="MF401" s="14"/>
      <c r="MG401" s="14"/>
      <c r="MH401" s="14"/>
      <c r="MI401" s="14"/>
      <c r="MJ401" s="14"/>
      <c r="MK401" s="14"/>
      <c r="ML401" s="14"/>
      <c r="MM401" s="14"/>
      <c r="MN401" s="14"/>
      <c r="MO401" s="14"/>
      <c r="MP401" s="14"/>
      <c r="MQ401" s="14"/>
      <c r="MR401" s="14"/>
      <c r="MS401" s="14"/>
      <c r="MT401" s="14"/>
      <c r="MU401" s="14"/>
      <c r="MV401" s="14"/>
      <c r="MW401" s="14"/>
      <c r="MX401" s="14"/>
      <c r="MY401" s="14"/>
      <c r="MZ401" s="14"/>
      <c r="NA401" s="14"/>
      <c r="NB401" s="14"/>
      <c r="NC401" s="14"/>
      <c r="ND401" s="14"/>
      <c r="NE401" s="14"/>
      <c r="NF401" s="14"/>
      <c r="NG401" s="14"/>
      <c r="NH401" s="14"/>
      <c r="NI401" s="14"/>
      <c r="NJ401" s="14"/>
      <c r="NK401" s="14"/>
      <c r="NL401" s="14"/>
      <c r="NM401" s="14"/>
      <c r="NN401" s="14"/>
      <c r="NO401" s="14"/>
      <c r="NP401" s="14"/>
      <c r="NQ401" s="14"/>
      <c r="NR401" s="14"/>
      <c r="NS401" s="14"/>
      <c r="NT401" s="14"/>
      <c r="NU401" s="14"/>
      <c r="NV401" s="14"/>
      <c r="NW401" s="14"/>
      <c r="NX401" s="14"/>
      <c r="NY401" s="14"/>
      <c r="NZ401" s="14"/>
      <c r="OA401" s="14"/>
      <c r="OB401" s="14"/>
      <c r="OC401" s="14"/>
      <c r="OD401" s="14"/>
      <c r="OE401" s="14"/>
      <c r="OF401" s="14"/>
      <c r="OG401" s="14"/>
      <c r="OH401" s="14"/>
      <c r="OI401" s="14"/>
      <c r="OJ401" s="14"/>
      <c r="OK401" s="14"/>
      <c r="OL401" s="14"/>
      <c r="OM401" s="14"/>
      <c r="ON401" s="14"/>
      <c r="OO401" s="14"/>
      <c r="OP401" s="14"/>
      <c r="OQ401" s="14"/>
      <c r="OR401" s="14"/>
      <c r="OS401" s="14"/>
      <c r="OT401" s="14"/>
      <c r="OU401" s="14"/>
      <c r="OV401" s="14"/>
      <c r="OW401" s="14"/>
      <c r="OX401" s="14"/>
      <c r="OY401" s="14"/>
      <c r="OZ401" s="14"/>
      <c r="PA401" s="14"/>
      <c r="PB401" s="14"/>
      <c r="PC401" s="14"/>
      <c r="PD401" s="14"/>
      <c r="PE401" s="14"/>
      <c r="PF401" s="14"/>
      <c r="PG401" s="14"/>
      <c r="PH401" s="14"/>
      <c r="PI401" s="14"/>
      <c r="PJ401" s="14"/>
      <c r="PK401" s="14"/>
      <c r="PL401" s="14"/>
      <c r="PM401" s="14"/>
      <c r="PN401" s="14"/>
      <c r="PO401" s="14"/>
      <c r="PP401" s="14"/>
      <c r="PQ401" s="14"/>
      <c r="PR401" s="14"/>
      <c r="PS401" s="14"/>
    </row>
    <row r="402" spans="1:435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4"/>
      <c r="N402" s="14"/>
      <c r="O402" s="14"/>
      <c r="P402" s="14"/>
      <c r="Q402" s="14"/>
      <c r="R402" s="14"/>
      <c r="S402" s="14"/>
      <c r="T402" s="14"/>
      <c r="U402" s="14"/>
      <c r="V402" s="14"/>
      <c r="W402" s="14"/>
      <c r="X402" s="14"/>
      <c r="Y402" s="14"/>
      <c r="Z402" s="14"/>
      <c r="AA402" s="14"/>
      <c r="AB402" s="14"/>
      <c r="AC402" s="14"/>
      <c r="AD402" s="14"/>
      <c r="AE402" s="14"/>
      <c r="AF402" s="14"/>
      <c r="AG402" s="14"/>
      <c r="AH402" s="14"/>
      <c r="AI402" s="14"/>
      <c r="AJ402" s="14"/>
      <c r="AK402" s="14"/>
      <c r="AL402" s="14"/>
      <c r="AM402" s="14"/>
      <c r="AN402" s="14"/>
      <c r="AO402" s="14"/>
      <c r="AP402" s="14"/>
      <c r="AQ402" s="14"/>
      <c r="AR402" s="14"/>
      <c r="AS402" s="14"/>
      <c r="AT402" s="14"/>
      <c r="AU402" s="14"/>
      <c r="AV402" s="14"/>
      <c r="AW402" s="14"/>
      <c r="AX402" s="14"/>
      <c r="AY402" s="14"/>
      <c r="AZ402" s="14"/>
      <c r="BA402" s="14"/>
      <c r="BB402" s="14"/>
      <c r="BC402" s="14"/>
      <c r="BD402" s="14"/>
      <c r="BE402" s="14"/>
      <c r="BF402" s="14"/>
      <c r="BG402" s="14"/>
      <c r="BH402" s="14"/>
      <c r="BI402" s="14"/>
      <c r="BJ402" s="14"/>
      <c r="BK402" s="14"/>
      <c r="BL402" s="14"/>
      <c r="BM402" s="14"/>
      <c r="BN402" s="14"/>
      <c r="BO402" s="14"/>
      <c r="BP402" s="14"/>
      <c r="BQ402" s="14"/>
      <c r="BR402" s="14"/>
      <c r="BS402" s="14"/>
      <c r="BT402" s="14"/>
      <c r="BU402" s="14"/>
      <c r="BV402" s="14"/>
      <c r="BW402" s="14"/>
      <c r="BX402" s="14"/>
      <c r="BY402" s="14"/>
      <c r="BZ402" s="14"/>
      <c r="CA402" s="14"/>
      <c r="CB402" s="14"/>
      <c r="CC402" s="14"/>
      <c r="CD402" s="14"/>
      <c r="CE402" s="14"/>
      <c r="CF402" s="14"/>
      <c r="CG402" s="14"/>
      <c r="CH402" s="14"/>
      <c r="CI402" s="14"/>
      <c r="CJ402" s="14"/>
      <c r="CK402" s="14"/>
      <c r="CL402" s="14"/>
      <c r="CM402" s="14"/>
      <c r="CN402" s="14"/>
      <c r="CO402" s="14"/>
      <c r="CP402" s="14"/>
      <c r="CQ402" s="14"/>
      <c r="CR402" s="14"/>
      <c r="CS402" s="14"/>
      <c r="CT402" s="14"/>
      <c r="CU402" s="14"/>
      <c r="CV402" s="14"/>
      <c r="CW402" s="14"/>
      <c r="CX402" s="14"/>
      <c r="CY402" s="14"/>
      <c r="CZ402" s="14"/>
      <c r="DA402" s="14"/>
      <c r="DB402" s="14"/>
      <c r="DC402" s="14"/>
      <c r="DD402" s="14"/>
      <c r="DE402" s="14"/>
      <c r="DF402" s="14"/>
      <c r="DG402" s="14"/>
      <c r="DH402" s="14"/>
      <c r="DI402" s="14"/>
      <c r="DJ402" s="14"/>
      <c r="DK402" s="14"/>
      <c r="DL402" s="14"/>
      <c r="DM402" s="14"/>
      <c r="DN402" s="14"/>
      <c r="DO402" s="14"/>
      <c r="DP402" s="14"/>
      <c r="DQ402" s="14"/>
      <c r="DR402" s="14"/>
      <c r="DS402" s="14"/>
      <c r="DT402" s="14"/>
      <c r="DU402" s="14"/>
      <c r="DV402" s="14"/>
      <c r="DW402" s="14"/>
      <c r="DX402" s="14"/>
      <c r="DY402" s="14"/>
      <c r="DZ402" s="14"/>
      <c r="EA402" s="14"/>
      <c r="EB402" s="14"/>
      <c r="EC402" s="14"/>
      <c r="ED402" s="14"/>
      <c r="EE402" s="14"/>
      <c r="EF402" s="14"/>
      <c r="EG402" s="14"/>
      <c r="EH402" s="14"/>
      <c r="EI402" s="14"/>
      <c r="EJ402" s="14"/>
      <c r="EK402" s="14"/>
      <c r="EL402" s="14"/>
      <c r="EM402" s="14"/>
      <c r="EN402" s="14"/>
      <c r="EO402" s="14"/>
      <c r="EP402" s="14"/>
      <c r="EQ402" s="14"/>
      <c r="ER402" s="14"/>
      <c r="ES402" s="14"/>
      <c r="ET402" s="14"/>
      <c r="EU402" s="14"/>
      <c r="EV402" s="14"/>
      <c r="EW402" s="14"/>
      <c r="EX402" s="14"/>
      <c r="EY402" s="14"/>
      <c r="EZ402" s="14"/>
      <c r="FA402" s="14"/>
      <c r="FB402" s="14"/>
      <c r="FC402" s="14"/>
      <c r="FD402" s="14"/>
      <c r="FE402" s="14"/>
      <c r="FF402" s="14"/>
      <c r="FG402" s="14"/>
      <c r="FH402" s="14"/>
      <c r="FI402" s="14"/>
      <c r="FJ402" s="14"/>
      <c r="FK402" s="14"/>
      <c r="FL402" s="14"/>
      <c r="FM402" s="14"/>
      <c r="FN402" s="14"/>
      <c r="FO402" s="14"/>
      <c r="FP402" s="14"/>
      <c r="FQ402" s="14"/>
      <c r="FR402" s="14"/>
      <c r="FS402" s="14"/>
      <c r="FT402" s="14"/>
      <c r="FU402" s="14"/>
      <c r="FV402" s="14"/>
      <c r="FW402" s="14"/>
      <c r="FX402" s="14"/>
      <c r="FY402" s="14"/>
      <c r="FZ402" s="14"/>
      <c r="GA402" s="14"/>
      <c r="GB402" s="14"/>
      <c r="GC402" s="14"/>
      <c r="GD402" s="14"/>
      <c r="GE402" s="14"/>
      <c r="GF402" s="14"/>
      <c r="GG402" s="14"/>
      <c r="GH402" s="14"/>
      <c r="GI402" s="14"/>
      <c r="GJ402" s="14"/>
      <c r="GK402" s="14"/>
      <c r="GL402" s="14"/>
      <c r="GM402" s="14"/>
      <c r="GN402" s="14"/>
      <c r="GO402" s="14"/>
      <c r="GP402" s="14"/>
      <c r="GQ402" s="14"/>
      <c r="GR402" s="14"/>
      <c r="GS402" s="14"/>
      <c r="GT402" s="14"/>
      <c r="GU402" s="14"/>
      <c r="GV402" s="14"/>
      <c r="GW402" s="14"/>
      <c r="GX402" s="14"/>
      <c r="GY402" s="14"/>
      <c r="GZ402" s="14"/>
      <c r="HA402" s="14"/>
      <c r="HB402" s="14"/>
      <c r="HC402" s="14"/>
      <c r="HD402" s="14"/>
      <c r="HE402" s="14"/>
      <c r="HF402" s="14"/>
      <c r="HG402" s="14"/>
      <c r="HH402" s="14"/>
      <c r="HI402" s="14"/>
      <c r="HJ402" s="14"/>
      <c r="HK402" s="14"/>
      <c r="HL402" s="14"/>
      <c r="HM402" s="14"/>
      <c r="HN402" s="14"/>
      <c r="HO402" s="14"/>
      <c r="HP402" s="14"/>
      <c r="HQ402" s="14"/>
      <c r="HR402" s="14"/>
      <c r="HS402" s="14"/>
      <c r="HT402" s="14"/>
      <c r="HU402" s="14"/>
      <c r="HV402" s="14"/>
      <c r="HW402" s="14"/>
      <c r="HX402" s="14"/>
      <c r="HY402" s="14"/>
      <c r="HZ402" s="14"/>
      <c r="IA402" s="14"/>
      <c r="IB402" s="14"/>
      <c r="IC402" s="14"/>
      <c r="ID402" s="14"/>
      <c r="IE402" s="14"/>
      <c r="IF402" s="14"/>
      <c r="IG402" s="14"/>
      <c r="IH402" s="14"/>
      <c r="II402" s="14"/>
      <c r="IJ402" s="14"/>
      <c r="IK402" s="14"/>
      <c r="IL402" s="14"/>
      <c r="IM402" s="14"/>
      <c r="IN402" s="14"/>
      <c r="IO402" s="14"/>
      <c r="IP402" s="14"/>
      <c r="IQ402" s="14"/>
      <c r="IR402" s="14"/>
      <c r="IS402" s="14"/>
      <c r="IT402" s="14"/>
      <c r="IU402" s="14"/>
      <c r="IV402" s="14"/>
      <c r="IW402" s="14"/>
      <c r="IX402" s="14"/>
      <c r="IY402" s="14"/>
      <c r="IZ402" s="14"/>
      <c r="JA402" s="14"/>
      <c r="JB402" s="14"/>
      <c r="JC402" s="14"/>
      <c r="JD402" s="14"/>
      <c r="JE402" s="14"/>
      <c r="JF402" s="14"/>
      <c r="JG402" s="14"/>
      <c r="JH402" s="14"/>
      <c r="JI402" s="14"/>
      <c r="JJ402" s="14"/>
      <c r="JK402" s="14"/>
      <c r="JL402" s="14"/>
      <c r="JM402" s="14"/>
      <c r="JN402" s="14"/>
      <c r="JO402" s="14"/>
      <c r="JP402" s="14"/>
      <c r="JQ402" s="14"/>
      <c r="JR402" s="14"/>
      <c r="JS402" s="14"/>
      <c r="JT402" s="14"/>
      <c r="JU402" s="14"/>
      <c r="JV402" s="14"/>
      <c r="JW402" s="14"/>
      <c r="JX402" s="14"/>
      <c r="JY402" s="14"/>
      <c r="JZ402" s="14"/>
      <c r="KA402" s="14"/>
      <c r="KB402" s="14"/>
      <c r="KC402" s="14"/>
      <c r="KD402" s="14"/>
      <c r="KE402" s="14"/>
      <c r="KF402" s="14"/>
      <c r="KG402" s="14"/>
      <c r="KH402" s="14"/>
      <c r="KI402" s="14"/>
      <c r="KJ402" s="14"/>
      <c r="KK402" s="14"/>
      <c r="KL402" s="14"/>
      <c r="KM402" s="14"/>
      <c r="KN402" s="14"/>
      <c r="KO402" s="14"/>
      <c r="KP402" s="14"/>
      <c r="KQ402" s="14"/>
      <c r="KR402" s="14"/>
      <c r="KS402" s="14"/>
      <c r="KT402" s="14"/>
      <c r="KU402" s="14"/>
      <c r="KV402" s="14"/>
      <c r="KW402" s="14"/>
      <c r="KX402" s="14"/>
      <c r="KY402" s="14"/>
      <c r="KZ402" s="14"/>
      <c r="LA402" s="14"/>
      <c r="LB402" s="14"/>
      <c r="LC402" s="14"/>
      <c r="LD402" s="14"/>
      <c r="LE402" s="14"/>
      <c r="LF402" s="14"/>
      <c r="LG402" s="14"/>
      <c r="LH402" s="14"/>
      <c r="LI402" s="14"/>
      <c r="LJ402" s="14"/>
      <c r="LK402" s="14"/>
      <c r="LL402" s="14"/>
      <c r="LM402" s="14"/>
      <c r="LN402" s="14"/>
      <c r="LO402" s="14"/>
      <c r="LP402" s="14"/>
      <c r="LQ402" s="14"/>
      <c r="LR402" s="14"/>
      <c r="LS402" s="14"/>
      <c r="LT402" s="14"/>
      <c r="LU402" s="14"/>
      <c r="LV402" s="14"/>
      <c r="LW402" s="14"/>
      <c r="LX402" s="14"/>
      <c r="LY402" s="14"/>
      <c r="LZ402" s="14"/>
      <c r="MA402" s="14"/>
      <c r="MB402" s="14"/>
      <c r="MC402" s="14"/>
      <c r="MD402" s="14"/>
      <c r="ME402" s="14"/>
      <c r="MF402" s="14"/>
      <c r="MG402" s="14"/>
      <c r="MH402" s="14"/>
      <c r="MI402" s="14"/>
      <c r="MJ402" s="14"/>
      <c r="MK402" s="14"/>
      <c r="ML402" s="14"/>
      <c r="MM402" s="14"/>
      <c r="MN402" s="14"/>
      <c r="MO402" s="14"/>
      <c r="MP402" s="14"/>
      <c r="MQ402" s="14"/>
      <c r="MR402" s="14"/>
      <c r="MS402" s="14"/>
      <c r="MT402" s="14"/>
      <c r="MU402" s="14"/>
      <c r="MV402" s="14"/>
      <c r="MW402" s="14"/>
      <c r="MX402" s="14"/>
      <c r="MY402" s="14"/>
      <c r="MZ402" s="14"/>
      <c r="NA402" s="14"/>
      <c r="NB402" s="14"/>
      <c r="NC402" s="14"/>
      <c r="ND402" s="14"/>
      <c r="NE402" s="14"/>
      <c r="NF402" s="14"/>
      <c r="NG402" s="14"/>
      <c r="NH402" s="14"/>
      <c r="NI402" s="14"/>
      <c r="NJ402" s="14"/>
      <c r="NK402" s="14"/>
      <c r="NL402" s="14"/>
      <c r="NM402" s="14"/>
      <c r="NN402" s="14"/>
      <c r="NO402" s="14"/>
      <c r="NP402" s="14"/>
      <c r="NQ402" s="14"/>
      <c r="NR402" s="14"/>
      <c r="NS402" s="14"/>
      <c r="NT402" s="14"/>
      <c r="NU402" s="14"/>
      <c r="NV402" s="14"/>
      <c r="NW402" s="14"/>
      <c r="NX402" s="14"/>
      <c r="NY402" s="14"/>
      <c r="NZ402" s="14"/>
      <c r="OA402" s="14"/>
      <c r="OB402" s="14"/>
      <c r="OC402" s="14"/>
      <c r="OD402" s="14"/>
      <c r="OE402" s="14"/>
      <c r="OF402" s="14"/>
      <c r="OG402" s="14"/>
      <c r="OH402" s="14"/>
      <c r="OI402" s="14"/>
      <c r="OJ402" s="14"/>
      <c r="OK402" s="14"/>
      <c r="OL402" s="14"/>
      <c r="OM402" s="14"/>
      <c r="ON402" s="14"/>
      <c r="OO402" s="14"/>
      <c r="OP402" s="14"/>
      <c r="OQ402" s="14"/>
      <c r="OR402" s="14"/>
      <c r="OS402" s="14"/>
      <c r="OT402" s="14"/>
      <c r="OU402" s="14"/>
      <c r="OV402" s="14"/>
      <c r="OW402" s="14"/>
      <c r="OX402" s="14"/>
      <c r="OY402" s="14"/>
      <c r="OZ402" s="14"/>
      <c r="PA402" s="14"/>
      <c r="PB402" s="14"/>
      <c r="PC402" s="14"/>
      <c r="PD402" s="14"/>
      <c r="PE402" s="14"/>
      <c r="PF402" s="14"/>
      <c r="PG402" s="14"/>
      <c r="PH402" s="14"/>
      <c r="PI402" s="14"/>
      <c r="PJ402" s="14"/>
      <c r="PK402" s="14"/>
      <c r="PL402" s="14"/>
      <c r="PM402" s="14"/>
      <c r="PN402" s="14"/>
      <c r="PO402" s="14"/>
      <c r="PP402" s="14"/>
      <c r="PQ402" s="14"/>
      <c r="PR402" s="14"/>
      <c r="PS402" s="14"/>
    </row>
    <row r="403" spans="1:435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4"/>
      <c r="N403" s="14"/>
      <c r="O403" s="14"/>
      <c r="P403" s="14"/>
      <c r="Q403" s="14"/>
      <c r="R403" s="14"/>
      <c r="S403" s="14"/>
      <c r="T403" s="14"/>
      <c r="U403" s="14"/>
      <c r="V403" s="14"/>
      <c r="W403" s="14"/>
      <c r="X403" s="14"/>
      <c r="Y403" s="14"/>
      <c r="Z403" s="14"/>
      <c r="AA403" s="14"/>
      <c r="AB403" s="14"/>
      <c r="AC403" s="14"/>
      <c r="AD403" s="14"/>
      <c r="AE403" s="14"/>
      <c r="AF403" s="14"/>
      <c r="AG403" s="14"/>
      <c r="AH403" s="14"/>
      <c r="AI403" s="14"/>
      <c r="AJ403" s="14"/>
      <c r="AK403" s="14"/>
      <c r="AL403" s="14"/>
      <c r="AM403" s="14"/>
      <c r="AN403" s="14"/>
      <c r="AO403" s="14"/>
      <c r="AP403" s="14"/>
      <c r="AQ403" s="14"/>
      <c r="AR403" s="14"/>
      <c r="AS403" s="14"/>
      <c r="AT403" s="14"/>
      <c r="AU403" s="14"/>
      <c r="AV403" s="14"/>
      <c r="AW403" s="14"/>
      <c r="AX403" s="14"/>
      <c r="AY403" s="14"/>
      <c r="AZ403" s="14"/>
      <c r="BA403" s="14"/>
      <c r="BB403" s="14"/>
      <c r="BC403" s="14"/>
      <c r="BD403" s="14"/>
      <c r="BE403" s="14"/>
      <c r="BF403" s="14"/>
      <c r="BG403" s="14"/>
      <c r="BH403" s="14"/>
      <c r="BI403" s="14"/>
      <c r="BJ403" s="14"/>
      <c r="BK403" s="14"/>
      <c r="BL403" s="14"/>
      <c r="BM403" s="14"/>
      <c r="BN403" s="14"/>
      <c r="BO403" s="14"/>
      <c r="BP403" s="14"/>
      <c r="BQ403" s="14"/>
      <c r="BR403" s="14"/>
      <c r="BS403" s="14"/>
      <c r="BT403" s="14"/>
      <c r="BU403" s="14"/>
      <c r="BV403" s="14"/>
      <c r="BW403" s="14"/>
      <c r="BX403" s="14"/>
      <c r="BY403" s="14"/>
      <c r="BZ403" s="14"/>
      <c r="CA403" s="14"/>
      <c r="CB403" s="14"/>
      <c r="CC403" s="14"/>
      <c r="CD403" s="14"/>
      <c r="CE403" s="14"/>
      <c r="CF403" s="14"/>
      <c r="CG403" s="14"/>
      <c r="CH403" s="14"/>
      <c r="CI403" s="14"/>
      <c r="CJ403" s="14"/>
      <c r="CK403" s="14"/>
      <c r="CL403" s="14"/>
      <c r="CM403" s="14"/>
      <c r="CN403" s="14"/>
      <c r="CO403" s="14"/>
      <c r="CP403" s="14"/>
      <c r="CQ403" s="14"/>
      <c r="CR403" s="14"/>
      <c r="CS403" s="14"/>
      <c r="CT403" s="14"/>
      <c r="CU403" s="14"/>
      <c r="CV403" s="14"/>
      <c r="CW403" s="14"/>
      <c r="CX403" s="14"/>
      <c r="CY403" s="14"/>
      <c r="CZ403" s="14"/>
      <c r="DA403" s="14"/>
      <c r="DB403" s="14"/>
      <c r="DC403" s="14"/>
      <c r="DD403" s="14"/>
      <c r="DE403" s="14"/>
      <c r="DF403" s="14"/>
      <c r="DG403" s="14"/>
      <c r="DH403" s="14"/>
      <c r="DI403" s="14"/>
      <c r="DJ403" s="14"/>
      <c r="DK403" s="14"/>
      <c r="DL403" s="14"/>
      <c r="DM403" s="14"/>
      <c r="DN403" s="14"/>
      <c r="DO403" s="14"/>
      <c r="DP403" s="14"/>
      <c r="DQ403" s="14"/>
      <c r="DR403" s="14"/>
      <c r="DS403" s="14"/>
      <c r="DT403" s="14"/>
      <c r="DU403" s="14"/>
      <c r="DV403" s="14"/>
      <c r="DW403" s="14"/>
      <c r="DX403" s="14"/>
      <c r="DY403" s="14"/>
      <c r="DZ403" s="14"/>
      <c r="EA403" s="14"/>
      <c r="EB403" s="14"/>
      <c r="EC403" s="14"/>
      <c r="ED403" s="14"/>
      <c r="EE403" s="14"/>
      <c r="EF403" s="14"/>
      <c r="EG403" s="14"/>
      <c r="EH403" s="14"/>
      <c r="EI403" s="14"/>
      <c r="EJ403" s="14"/>
      <c r="EK403" s="14"/>
      <c r="EL403" s="14"/>
      <c r="EM403" s="14"/>
      <c r="EN403" s="14"/>
      <c r="EO403" s="14"/>
      <c r="EP403" s="14"/>
      <c r="EQ403" s="14"/>
      <c r="ER403" s="14"/>
      <c r="ES403" s="14"/>
      <c r="ET403" s="14"/>
      <c r="EU403" s="14"/>
      <c r="EV403" s="14"/>
      <c r="EW403" s="14"/>
      <c r="EX403" s="14"/>
      <c r="EY403" s="14"/>
      <c r="EZ403" s="14"/>
      <c r="FA403" s="14"/>
      <c r="FB403" s="14"/>
      <c r="FC403" s="14"/>
      <c r="FD403" s="14"/>
      <c r="FE403" s="14"/>
      <c r="FF403" s="14"/>
      <c r="FG403" s="14"/>
      <c r="FH403" s="14"/>
      <c r="FI403" s="14"/>
      <c r="FJ403" s="14"/>
      <c r="FK403" s="14"/>
      <c r="FL403" s="14"/>
      <c r="FM403" s="14"/>
      <c r="FN403" s="14"/>
      <c r="FO403" s="14"/>
      <c r="FP403" s="14"/>
      <c r="FQ403" s="14"/>
      <c r="FR403" s="14"/>
      <c r="FS403" s="14"/>
      <c r="FT403" s="14"/>
      <c r="FU403" s="14"/>
      <c r="FV403" s="14"/>
      <c r="FW403" s="14"/>
      <c r="FX403" s="14"/>
      <c r="FY403" s="14"/>
      <c r="FZ403" s="14"/>
      <c r="GA403" s="14"/>
      <c r="GB403" s="14"/>
      <c r="GC403" s="14"/>
      <c r="GD403" s="14"/>
      <c r="GE403" s="14"/>
      <c r="GF403" s="14"/>
      <c r="GG403" s="14"/>
      <c r="GH403" s="14"/>
      <c r="GI403" s="14"/>
      <c r="GJ403" s="14"/>
      <c r="GK403" s="14"/>
      <c r="GL403" s="14"/>
      <c r="GM403" s="14"/>
      <c r="GN403" s="14"/>
      <c r="GO403" s="14"/>
      <c r="GP403" s="14"/>
      <c r="GQ403" s="14"/>
      <c r="GR403" s="14"/>
      <c r="GS403" s="14"/>
      <c r="GT403" s="14"/>
      <c r="GU403" s="14"/>
      <c r="GV403" s="14"/>
      <c r="GW403" s="14"/>
      <c r="GX403" s="14"/>
      <c r="GY403" s="14"/>
      <c r="GZ403" s="14"/>
      <c r="HA403" s="14"/>
      <c r="HB403" s="14"/>
      <c r="HC403" s="14"/>
      <c r="HD403" s="14"/>
      <c r="HE403" s="14"/>
      <c r="HF403" s="14"/>
      <c r="HG403" s="14"/>
      <c r="HH403" s="14"/>
      <c r="HI403" s="14"/>
      <c r="HJ403" s="14"/>
      <c r="HK403" s="14"/>
      <c r="HL403" s="14"/>
      <c r="HM403" s="14"/>
      <c r="HN403" s="14"/>
      <c r="HO403" s="14"/>
      <c r="HP403" s="14"/>
      <c r="HQ403" s="14"/>
      <c r="HR403" s="14"/>
      <c r="HS403" s="14"/>
      <c r="HT403" s="14"/>
      <c r="HU403" s="14"/>
      <c r="HV403" s="14"/>
      <c r="HW403" s="14"/>
      <c r="HX403" s="14"/>
      <c r="HY403" s="14"/>
      <c r="HZ403" s="14"/>
      <c r="IA403" s="14"/>
      <c r="IB403" s="14"/>
      <c r="IC403" s="14"/>
      <c r="ID403" s="14"/>
      <c r="IE403" s="14"/>
      <c r="IF403" s="14"/>
      <c r="IG403" s="14"/>
      <c r="IH403" s="14"/>
      <c r="II403" s="14"/>
      <c r="IJ403" s="14"/>
      <c r="IK403" s="14"/>
      <c r="IL403" s="14"/>
      <c r="IM403" s="14"/>
      <c r="IN403" s="14"/>
      <c r="IO403" s="14"/>
      <c r="IP403" s="14"/>
      <c r="IQ403" s="14"/>
      <c r="IR403" s="14"/>
      <c r="IS403" s="14"/>
      <c r="IT403" s="14"/>
      <c r="IU403" s="14"/>
      <c r="IV403" s="14"/>
      <c r="IW403" s="14"/>
      <c r="IX403" s="14"/>
      <c r="IY403" s="14"/>
      <c r="IZ403" s="14"/>
      <c r="JA403" s="14"/>
      <c r="JB403" s="14"/>
      <c r="JC403" s="14"/>
      <c r="JD403" s="14"/>
      <c r="JE403" s="14"/>
      <c r="JF403" s="14"/>
      <c r="JG403" s="14"/>
      <c r="JH403" s="14"/>
      <c r="JI403" s="14"/>
      <c r="JJ403" s="14"/>
      <c r="JK403" s="14"/>
      <c r="JL403" s="14"/>
      <c r="JM403" s="14"/>
      <c r="JN403" s="14"/>
      <c r="JO403" s="14"/>
      <c r="JP403" s="14"/>
      <c r="JQ403" s="14"/>
      <c r="JR403" s="14"/>
      <c r="JS403" s="14"/>
      <c r="JT403" s="14"/>
      <c r="JU403" s="14"/>
      <c r="JV403" s="14"/>
      <c r="JW403" s="14"/>
      <c r="JX403" s="14"/>
      <c r="JY403" s="14"/>
      <c r="JZ403" s="14"/>
      <c r="KA403" s="14"/>
      <c r="KB403" s="14"/>
      <c r="KC403" s="14"/>
      <c r="KD403" s="14"/>
      <c r="KE403" s="14"/>
      <c r="KF403" s="14"/>
      <c r="KG403" s="14"/>
      <c r="KH403" s="14"/>
      <c r="KI403" s="14"/>
      <c r="KJ403" s="14"/>
      <c r="KK403" s="14"/>
      <c r="KL403" s="14"/>
      <c r="KM403" s="14"/>
      <c r="KN403" s="14"/>
      <c r="KO403" s="14"/>
      <c r="KP403" s="14"/>
      <c r="KQ403" s="14"/>
      <c r="KR403" s="14"/>
      <c r="KS403" s="14"/>
      <c r="KT403" s="14"/>
      <c r="KU403" s="14"/>
      <c r="KV403" s="14"/>
      <c r="KW403" s="14"/>
      <c r="KX403" s="14"/>
      <c r="KY403" s="14"/>
      <c r="KZ403" s="14"/>
      <c r="LA403" s="14"/>
      <c r="LB403" s="14"/>
      <c r="LC403" s="14"/>
      <c r="LD403" s="14"/>
      <c r="LE403" s="14"/>
      <c r="LF403" s="14"/>
      <c r="LG403" s="14"/>
      <c r="LH403" s="14"/>
      <c r="LI403" s="14"/>
      <c r="LJ403" s="14"/>
      <c r="LK403" s="14"/>
      <c r="LL403" s="14"/>
      <c r="LM403" s="14"/>
      <c r="LN403" s="14"/>
      <c r="LO403" s="14"/>
      <c r="LP403" s="14"/>
      <c r="LQ403" s="14"/>
      <c r="LR403" s="14"/>
      <c r="LS403" s="14"/>
      <c r="LT403" s="14"/>
      <c r="LU403" s="14"/>
      <c r="LV403" s="14"/>
      <c r="LW403" s="14"/>
      <c r="LX403" s="14"/>
      <c r="LY403" s="14"/>
      <c r="LZ403" s="14"/>
      <c r="MA403" s="14"/>
      <c r="MB403" s="14"/>
      <c r="MC403" s="14"/>
      <c r="MD403" s="14"/>
      <c r="ME403" s="14"/>
      <c r="MF403" s="14"/>
      <c r="MG403" s="14"/>
      <c r="MH403" s="14"/>
      <c r="MI403" s="14"/>
      <c r="MJ403" s="14"/>
      <c r="MK403" s="14"/>
      <c r="ML403" s="14"/>
      <c r="MM403" s="14"/>
      <c r="MN403" s="14"/>
      <c r="MO403" s="14"/>
      <c r="MP403" s="14"/>
      <c r="MQ403" s="14"/>
      <c r="MR403" s="14"/>
      <c r="MS403" s="14"/>
      <c r="MT403" s="14"/>
      <c r="MU403" s="14"/>
      <c r="MV403" s="14"/>
      <c r="MW403" s="14"/>
      <c r="MX403" s="14"/>
      <c r="MY403" s="14"/>
      <c r="MZ403" s="14"/>
      <c r="NA403" s="14"/>
      <c r="NB403" s="14"/>
      <c r="NC403" s="14"/>
      <c r="ND403" s="14"/>
      <c r="NE403" s="14"/>
      <c r="NF403" s="14"/>
      <c r="NG403" s="14"/>
      <c r="NH403" s="14"/>
      <c r="NI403" s="14"/>
      <c r="NJ403" s="14"/>
      <c r="NK403" s="14"/>
      <c r="NL403" s="14"/>
      <c r="NM403" s="14"/>
      <c r="NN403" s="14"/>
      <c r="NO403" s="14"/>
      <c r="NP403" s="14"/>
      <c r="NQ403" s="14"/>
      <c r="NR403" s="14"/>
      <c r="NS403" s="14"/>
      <c r="NT403" s="14"/>
      <c r="NU403" s="14"/>
      <c r="NV403" s="14"/>
      <c r="NW403" s="14"/>
      <c r="NX403" s="14"/>
      <c r="NY403" s="14"/>
      <c r="NZ403" s="14"/>
      <c r="OA403" s="14"/>
      <c r="OB403" s="14"/>
      <c r="OC403" s="14"/>
      <c r="OD403" s="14"/>
      <c r="OE403" s="14"/>
      <c r="OF403" s="14"/>
      <c r="OG403" s="14"/>
      <c r="OH403" s="14"/>
      <c r="OI403" s="14"/>
      <c r="OJ403" s="14"/>
      <c r="OK403" s="14"/>
      <c r="OL403" s="14"/>
      <c r="OM403" s="14"/>
      <c r="ON403" s="14"/>
      <c r="OO403" s="14"/>
      <c r="OP403" s="14"/>
      <c r="OQ403" s="14"/>
      <c r="OR403" s="14"/>
      <c r="OS403" s="14"/>
      <c r="OT403" s="14"/>
      <c r="OU403" s="14"/>
      <c r="OV403" s="14"/>
      <c r="OW403" s="14"/>
      <c r="OX403" s="14"/>
      <c r="OY403" s="14"/>
      <c r="OZ403" s="14"/>
      <c r="PA403" s="14"/>
      <c r="PB403" s="14"/>
      <c r="PC403" s="14"/>
      <c r="PD403" s="14"/>
      <c r="PE403" s="14"/>
      <c r="PF403" s="14"/>
      <c r="PG403" s="14"/>
      <c r="PH403" s="14"/>
      <c r="PI403" s="14"/>
      <c r="PJ403" s="14"/>
      <c r="PK403" s="14"/>
      <c r="PL403" s="14"/>
      <c r="PM403" s="14"/>
      <c r="PN403" s="14"/>
      <c r="PO403" s="14"/>
      <c r="PP403" s="14"/>
      <c r="PQ403" s="14"/>
      <c r="PR403" s="14"/>
      <c r="PS403" s="14"/>
    </row>
    <row r="404" spans="1:435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4"/>
      <c r="N404" s="14"/>
      <c r="O404" s="14"/>
      <c r="P404" s="14"/>
      <c r="Q404" s="14"/>
      <c r="R404" s="14"/>
      <c r="S404" s="14"/>
      <c r="T404" s="14"/>
      <c r="U404" s="14"/>
      <c r="V404" s="14"/>
      <c r="W404" s="14"/>
      <c r="X404" s="14"/>
      <c r="Y404" s="14"/>
      <c r="Z404" s="14"/>
      <c r="AA404" s="14"/>
      <c r="AB404" s="14"/>
      <c r="AC404" s="14"/>
      <c r="AD404" s="14"/>
      <c r="AE404" s="14"/>
      <c r="AF404" s="14"/>
      <c r="AG404" s="14"/>
      <c r="AH404" s="14"/>
      <c r="AI404" s="14"/>
      <c r="AJ404" s="14"/>
      <c r="AK404" s="14"/>
      <c r="AL404" s="14"/>
      <c r="AM404" s="14"/>
      <c r="AN404" s="14"/>
      <c r="AO404" s="14"/>
      <c r="AP404" s="14"/>
      <c r="AQ404" s="14"/>
      <c r="AR404" s="14"/>
      <c r="AS404" s="14"/>
      <c r="AT404" s="14"/>
      <c r="AU404" s="14"/>
      <c r="AV404" s="14"/>
      <c r="AW404" s="14"/>
      <c r="AX404" s="14"/>
      <c r="AY404" s="14"/>
      <c r="AZ404" s="14"/>
      <c r="BA404" s="14"/>
      <c r="BB404" s="14"/>
      <c r="BC404" s="14"/>
      <c r="BD404" s="14"/>
      <c r="BE404" s="14"/>
      <c r="BF404" s="14"/>
      <c r="BG404" s="14"/>
      <c r="BH404" s="14"/>
      <c r="BI404" s="14"/>
      <c r="BJ404" s="14"/>
      <c r="BK404" s="14"/>
      <c r="BL404" s="14"/>
      <c r="BM404" s="14"/>
      <c r="BN404" s="14"/>
      <c r="BO404" s="14"/>
      <c r="BP404" s="14"/>
      <c r="BQ404" s="14"/>
      <c r="BR404" s="14"/>
      <c r="BS404" s="14"/>
      <c r="BT404" s="14"/>
      <c r="BU404" s="14"/>
      <c r="BV404" s="14"/>
      <c r="BW404" s="14"/>
      <c r="BX404" s="14"/>
      <c r="BY404" s="14"/>
      <c r="BZ404" s="14"/>
      <c r="CA404" s="14"/>
      <c r="CB404" s="14"/>
      <c r="CC404" s="14"/>
      <c r="CD404" s="14"/>
      <c r="CE404" s="14"/>
      <c r="CF404" s="14"/>
      <c r="CG404" s="14"/>
      <c r="CH404" s="14"/>
      <c r="CI404" s="14"/>
      <c r="CJ404" s="14"/>
      <c r="CK404" s="14"/>
      <c r="CL404" s="14"/>
      <c r="CM404" s="14"/>
      <c r="CN404" s="14"/>
      <c r="CO404" s="14"/>
      <c r="CP404" s="14"/>
      <c r="CQ404" s="14"/>
      <c r="CR404" s="14"/>
      <c r="CS404" s="14"/>
      <c r="CT404" s="14"/>
      <c r="CU404" s="14"/>
      <c r="CV404" s="14"/>
      <c r="CW404" s="14"/>
      <c r="CX404" s="14"/>
      <c r="CY404" s="14"/>
      <c r="CZ404" s="14"/>
      <c r="DA404" s="14"/>
      <c r="DB404" s="14"/>
      <c r="DC404" s="14"/>
      <c r="DD404" s="14"/>
      <c r="DE404" s="14"/>
      <c r="DF404" s="14"/>
      <c r="DG404" s="14"/>
      <c r="DH404" s="14"/>
      <c r="DI404" s="14"/>
      <c r="DJ404" s="14"/>
      <c r="DK404" s="14"/>
      <c r="DL404" s="14"/>
      <c r="DM404" s="14"/>
      <c r="DN404" s="14"/>
      <c r="DO404" s="14"/>
      <c r="DP404" s="14"/>
      <c r="DQ404" s="14"/>
      <c r="DR404" s="14"/>
      <c r="DS404" s="14"/>
      <c r="DT404" s="14"/>
      <c r="DU404" s="14"/>
      <c r="DV404" s="14"/>
      <c r="DW404" s="14"/>
      <c r="DX404" s="14"/>
      <c r="DY404" s="14"/>
      <c r="DZ404" s="14"/>
      <c r="EA404" s="14"/>
      <c r="EB404" s="14"/>
      <c r="EC404" s="14"/>
      <c r="ED404" s="14"/>
      <c r="EE404" s="14"/>
      <c r="EF404" s="14"/>
      <c r="EG404" s="14"/>
      <c r="EH404" s="14"/>
      <c r="EI404" s="14"/>
      <c r="EJ404" s="14"/>
      <c r="EK404" s="14"/>
      <c r="EL404" s="14"/>
      <c r="EM404" s="14"/>
      <c r="EN404" s="14"/>
      <c r="EO404" s="14"/>
      <c r="EP404" s="14"/>
      <c r="EQ404" s="14"/>
      <c r="ER404" s="14"/>
      <c r="ES404" s="14"/>
      <c r="ET404" s="14"/>
      <c r="EU404" s="14"/>
      <c r="EV404" s="14"/>
      <c r="EW404" s="14"/>
      <c r="EX404" s="14"/>
      <c r="EY404" s="14"/>
      <c r="EZ404" s="14"/>
      <c r="FA404" s="14"/>
      <c r="FB404" s="14"/>
      <c r="FC404" s="14"/>
      <c r="FD404" s="14"/>
      <c r="FE404" s="14"/>
      <c r="FF404" s="14"/>
      <c r="FG404" s="14"/>
      <c r="FH404" s="14"/>
      <c r="FI404" s="14"/>
      <c r="FJ404" s="14"/>
      <c r="FK404" s="14"/>
      <c r="FL404" s="14"/>
      <c r="FM404" s="14"/>
      <c r="FN404" s="14"/>
      <c r="FO404" s="14"/>
      <c r="FP404" s="14"/>
      <c r="FQ404" s="14"/>
      <c r="FR404" s="14"/>
      <c r="FS404" s="14"/>
      <c r="FT404" s="14"/>
      <c r="FU404" s="14"/>
      <c r="FV404" s="14"/>
      <c r="FW404" s="14"/>
      <c r="FX404" s="14"/>
      <c r="FY404" s="14"/>
      <c r="FZ404" s="14"/>
      <c r="GA404" s="14"/>
      <c r="GB404" s="14"/>
      <c r="GC404" s="14"/>
      <c r="GD404" s="14"/>
      <c r="GE404" s="14"/>
      <c r="GF404" s="14"/>
      <c r="GG404" s="14"/>
      <c r="GH404" s="14"/>
      <c r="GI404" s="14"/>
      <c r="GJ404" s="14"/>
      <c r="GK404" s="14"/>
      <c r="GL404" s="14"/>
      <c r="GM404" s="14"/>
      <c r="GN404" s="14"/>
      <c r="GO404" s="14"/>
      <c r="GP404" s="14"/>
      <c r="GQ404" s="14"/>
      <c r="GR404" s="14"/>
      <c r="GS404" s="14"/>
      <c r="GT404" s="14"/>
      <c r="GU404" s="14"/>
      <c r="GV404" s="14"/>
      <c r="GW404" s="14"/>
      <c r="GX404" s="14"/>
      <c r="GY404" s="14"/>
      <c r="GZ404" s="14"/>
      <c r="HA404" s="14"/>
      <c r="HB404" s="14"/>
      <c r="HC404" s="14"/>
      <c r="HD404" s="14"/>
      <c r="HE404" s="14"/>
      <c r="HF404" s="14"/>
      <c r="HG404" s="14"/>
      <c r="HH404" s="14"/>
      <c r="HI404" s="14"/>
      <c r="HJ404" s="14"/>
      <c r="HK404" s="14"/>
      <c r="HL404" s="14"/>
      <c r="HM404" s="14"/>
      <c r="HN404" s="14"/>
      <c r="HO404" s="14"/>
      <c r="HP404" s="14"/>
      <c r="HQ404" s="14"/>
      <c r="HR404" s="14"/>
      <c r="HS404" s="14"/>
      <c r="HT404" s="14"/>
      <c r="HU404" s="14"/>
      <c r="HV404" s="14"/>
      <c r="HW404" s="14"/>
      <c r="HX404" s="14"/>
      <c r="HY404" s="14"/>
      <c r="HZ404" s="14"/>
      <c r="IA404" s="14"/>
      <c r="IB404" s="14"/>
      <c r="IC404" s="14"/>
      <c r="ID404" s="14"/>
      <c r="IE404" s="14"/>
      <c r="IF404" s="14"/>
      <c r="IG404" s="14"/>
      <c r="IH404" s="14"/>
      <c r="II404" s="14"/>
      <c r="IJ404" s="14"/>
      <c r="IK404" s="14"/>
      <c r="IL404" s="14"/>
      <c r="IM404" s="14"/>
      <c r="IN404" s="14"/>
      <c r="IO404" s="14"/>
      <c r="IP404" s="14"/>
      <c r="IQ404" s="14"/>
      <c r="IR404" s="14"/>
      <c r="IS404" s="14"/>
      <c r="IT404" s="14"/>
      <c r="IU404" s="14"/>
      <c r="IV404" s="14"/>
      <c r="IW404" s="14"/>
      <c r="IX404" s="14"/>
      <c r="IY404" s="14"/>
      <c r="IZ404" s="14"/>
      <c r="JA404" s="14"/>
      <c r="JB404" s="14"/>
      <c r="JC404" s="14"/>
      <c r="JD404" s="14"/>
      <c r="JE404" s="14"/>
      <c r="JF404" s="14"/>
      <c r="JG404" s="14"/>
      <c r="JH404" s="14"/>
      <c r="JI404" s="14"/>
      <c r="JJ404" s="14"/>
      <c r="JK404" s="14"/>
      <c r="JL404" s="14"/>
      <c r="JM404" s="14"/>
      <c r="JN404" s="14"/>
      <c r="JO404" s="14"/>
      <c r="JP404" s="14"/>
      <c r="JQ404" s="14"/>
      <c r="JR404" s="14"/>
      <c r="JS404" s="14"/>
      <c r="JT404" s="14"/>
      <c r="JU404" s="14"/>
      <c r="JV404" s="14"/>
      <c r="JW404" s="14"/>
      <c r="JX404" s="14"/>
      <c r="JY404" s="14"/>
      <c r="JZ404" s="14"/>
      <c r="KA404" s="14"/>
      <c r="KB404" s="14"/>
      <c r="KC404" s="14"/>
      <c r="KD404" s="14"/>
      <c r="KE404" s="14"/>
      <c r="KF404" s="14"/>
      <c r="KG404" s="14"/>
      <c r="KH404" s="14"/>
      <c r="KI404" s="14"/>
      <c r="KJ404" s="14"/>
      <c r="KK404" s="14"/>
      <c r="KL404" s="14"/>
      <c r="KM404" s="14"/>
      <c r="KN404" s="14"/>
      <c r="KO404" s="14"/>
      <c r="KP404" s="14"/>
      <c r="KQ404" s="14"/>
      <c r="KR404" s="14"/>
      <c r="KS404" s="14"/>
      <c r="KT404" s="14"/>
      <c r="KU404" s="14"/>
      <c r="KV404" s="14"/>
      <c r="KW404" s="14"/>
      <c r="KX404" s="14"/>
      <c r="KY404" s="14"/>
      <c r="KZ404" s="14"/>
      <c r="LA404" s="14"/>
      <c r="LB404" s="14"/>
      <c r="LC404" s="14"/>
      <c r="LD404" s="14"/>
      <c r="LE404" s="14"/>
      <c r="LF404" s="14"/>
      <c r="LG404" s="14"/>
      <c r="LH404" s="14"/>
      <c r="LI404" s="14"/>
      <c r="LJ404" s="14"/>
      <c r="LK404" s="14"/>
      <c r="LL404" s="14"/>
      <c r="LM404" s="14"/>
      <c r="LN404" s="14"/>
      <c r="LO404" s="14"/>
      <c r="LP404" s="14"/>
      <c r="LQ404" s="14"/>
      <c r="LR404" s="14"/>
      <c r="LS404" s="14"/>
      <c r="LT404" s="14"/>
      <c r="LU404" s="14"/>
      <c r="LV404" s="14"/>
      <c r="LW404" s="14"/>
      <c r="LX404" s="14"/>
      <c r="LY404" s="14"/>
      <c r="LZ404" s="14"/>
      <c r="MA404" s="14"/>
      <c r="MB404" s="14"/>
      <c r="MC404" s="14"/>
      <c r="MD404" s="14"/>
      <c r="ME404" s="14"/>
      <c r="MF404" s="14"/>
      <c r="MG404" s="14"/>
      <c r="MH404" s="14"/>
      <c r="MI404" s="14"/>
      <c r="MJ404" s="14"/>
      <c r="MK404" s="14"/>
      <c r="ML404" s="14"/>
      <c r="MM404" s="14"/>
      <c r="MN404" s="14"/>
      <c r="MO404" s="14"/>
      <c r="MP404" s="14"/>
      <c r="MQ404" s="14"/>
      <c r="MR404" s="14"/>
      <c r="MS404" s="14"/>
      <c r="MT404" s="14"/>
      <c r="MU404" s="14"/>
      <c r="MV404" s="14"/>
      <c r="MW404" s="14"/>
      <c r="MX404" s="14"/>
      <c r="MY404" s="14"/>
      <c r="MZ404" s="14"/>
      <c r="NA404" s="14"/>
      <c r="NB404" s="14"/>
      <c r="NC404" s="14"/>
      <c r="ND404" s="14"/>
      <c r="NE404" s="14"/>
      <c r="NF404" s="14"/>
      <c r="NG404" s="14"/>
      <c r="NH404" s="14"/>
      <c r="NI404" s="14"/>
      <c r="NJ404" s="14"/>
      <c r="NK404" s="14"/>
      <c r="NL404" s="14"/>
      <c r="NM404" s="14"/>
      <c r="NN404" s="14"/>
      <c r="NO404" s="14"/>
      <c r="NP404" s="14"/>
      <c r="NQ404" s="14"/>
      <c r="NR404" s="14"/>
      <c r="NS404" s="14"/>
      <c r="NT404" s="14"/>
      <c r="NU404" s="14"/>
      <c r="NV404" s="14"/>
      <c r="NW404" s="14"/>
      <c r="NX404" s="14"/>
      <c r="NY404" s="14"/>
      <c r="NZ404" s="14"/>
      <c r="OA404" s="14"/>
      <c r="OB404" s="14"/>
      <c r="OC404" s="14"/>
      <c r="OD404" s="14"/>
      <c r="OE404" s="14"/>
      <c r="OF404" s="14"/>
      <c r="OG404" s="14"/>
      <c r="OH404" s="14"/>
      <c r="OI404" s="14"/>
      <c r="OJ404" s="14"/>
      <c r="OK404" s="14"/>
      <c r="OL404" s="14"/>
      <c r="OM404" s="14"/>
      <c r="ON404" s="14"/>
      <c r="OO404" s="14"/>
      <c r="OP404" s="14"/>
      <c r="OQ404" s="14"/>
      <c r="OR404" s="14"/>
      <c r="OS404" s="14"/>
      <c r="OT404" s="14"/>
      <c r="OU404" s="14"/>
      <c r="OV404" s="14"/>
      <c r="OW404" s="14"/>
      <c r="OX404" s="14"/>
      <c r="OY404" s="14"/>
      <c r="OZ404" s="14"/>
      <c r="PA404" s="14"/>
      <c r="PB404" s="14"/>
      <c r="PC404" s="14"/>
      <c r="PD404" s="14"/>
      <c r="PE404" s="14"/>
      <c r="PF404" s="14"/>
      <c r="PG404" s="14"/>
      <c r="PH404" s="14"/>
      <c r="PI404" s="14"/>
      <c r="PJ404" s="14"/>
      <c r="PK404" s="14"/>
      <c r="PL404" s="14"/>
      <c r="PM404" s="14"/>
      <c r="PN404" s="14"/>
      <c r="PO404" s="14"/>
      <c r="PP404" s="14"/>
      <c r="PQ404" s="14"/>
      <c r="PR404" s="14"/>
      <c r="PS404" s="14"/>
    </row>
    <row r="405" spans="1:435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4"/>
      <c r="N405" s="14"/>
      <c r="O405" s="14"/>
      <c r="P405" s="14"/>
      <c r="Q405" s="14"/>
      <c r="R405" s="14"/>
      <c r="S405" s="14"/>
      <c r="T405" s="14"/>
      <c r="U405" s="14"/>
      <c r="V405" s="14"/>
      <c r="W405" s="14"/>
      <c r="X405" s="14"/>
      <c r="Y405" s="14"/>
      <c r="Z405" s="14"/>
      <c r="AA405" s="14"/>
      <c r="AB405" s="14"/>
      <c r="AC405" s="14"/>
      <c r="AD405" s="14"/>
      <c r="AE405" s="14"/>
      <c r="AF405" s="14"/>
      <c r="AG405" s="14"/>
      <c r="AH405" s="14"/>
      <c r="AI405" s="14"/>
      <c r="AJ405" s="14"/>
      <c r="AK405" s="14"/>
      <c r="AL405" s="14"/>
      <c r="AM405" s="14"/>
      <c r="AN405" s="14"/>
      <c r="AO405" s="14"/>
      <c r="AP405" s="14"/>
      <c r="AQ405" s="14"/>
      <c r="AR405" s="14"/>
      <c r="AS405" s="14"/>
      <c r="AT405" s="14"/>
      <c r="AU405" s="14"/>
      <c r="AV405" s="14"/>
      <c r="AW405" s="14"/>
      <c r="AX405" s="14"/>
      <c r="AY405" s="14"/>
      <c r="AZ405" s="14"/>
      <c r="BA405" s="14"/>
      <c r="BB405" s="14"/>
      <c r="BC405" s="14"/>
      <c r="BD405" s="14"/>
      <c r="BE405" s="14"/>
      <c r="BF405" s="14"/>
      <c r="BG405" s="14"/>
      <c r="BH405" s="14"/>
      <c r="BI405" s="14"/>
      <c r="BJ405" s="14"/>
      <c r="BK405" s="14"/>
      <c r="BL405" s="14"/>
      <c r="BM405" s="14"/>
      <c r="BN405" s="14"/>
      <c r="BO405" s="14"/>
      <c r="BP405" s="14"/>
      <c r="BQ405" s="14"/>
      <c r="BR405" s="14"/>
      <c r="BS405" s="14"/>
      <c r="BT405" s="14"/>
      <c r="BU405" s="14"/>
      <c r="BV405" s="14"/>
      <c r="BW405" s="14"/>
      <c r="BX405" s="14"/>
      <c r="BY405" s="14"/>
      <c r="BZ405" s="14"/>
      <c r="CA405" s="14"/>
      <c r="CB405" s="14"/>
      <c r="CC405" s="14"/>
      <c r="CD405" s="14"/>
      <c r="CE405" s="14"/>
      <c r="CF405" s="14"/>
      <c r="CG405" s="14"/>
      <c r="CH405" s="14"/>
      <c r="CI405" s="14"/>
      <c r="CJ405" s="14"/>
      <c r="CK405" s="14"/>
      <c r="CL405" s="14"/>
      <c r="CM405" s="14"/>
      <c r="CN405" s="14"/>
      <c r="CO405" s="14"/>
      <c r="CP405" s="14"/>
      <c r="CQ405" s="14"/>
      <c r="CR405" s="14"/>
      <c r="CS405" s="14"/>
      <c r="CT405" s="14"/>
      <c r="CU405" s="14"/>
      <c r="CV405" s="14"/>
      <c r="CW405" s="14"/>
      <c r="CX405" s="14"/>
      <c r="CY405" s="14"/>
      <c r="CZ405" s="14"/>
      <c r="DA405" s="14"/>
      <c r="DB405" s="14"/>
      <c r="DC405" s="14"/>
      <c r="DD405" s="14"/>
      <c r="DE405" s="14"/>
      <c r="DF405" s="14"/>
      <c r="DG405" s="14"/>
      <c r="DH405" s="14"/>
      <c r="DI405" s="14"/>
      <c r="DJ405" s="14"/>
      <c r="DK405" s="14"/>
      <c r="DL405" s="14"/>
      <c r="DM405" s="14"/>
      <c r="DN405" s="14"/>
      <c r="DO405" s="14"/>
      <c r="DP405" s="14"/>
      <c r="DQ405" s="14"/>
      <c r="DR405" s="14"/>
      <c r="DS405" s="14"/>
      <c r="DT405" s="14"/>
      <c r="DU405" s="14"/>
      <c r="DV405" s="14"/>
      <c r="DW405" s="14"/>
      <c r="DX405" s="14"/>
      <c r="DY405" s="14"/>
      <c r="DZ405" s="14"/>
      <c r="EA405" s="14"/>
      <c r="EB405" s="14"/>
      <c r="EC405" s="14"/>
      <c r="ED405" s="14"/>
      <c r="EE405" s="14"/>
      <c r="EF405" s="14"/>
      <c r="EG405" s="14"/>
      <c r="EH405" s="14"/>
      <c r="EI405" s="14"/>
      <c r="EJ405" s="14"/>
      <c r="EK405" s="14"/>
      <c r="EL405" s="14"/>
      <c r="EM405" s="14"/>
      <c r="EN405" s="14"/>
      <c r="EO405" s="14"/>
      <c r="EP405" s="14"/>
      <c r="EQ405" s="14"/>
      <c r="ER405" s="14"/>
      <c r="ES405" s="14"/>
      <c r="ET405" s="14"/>
      <c r="EU405" s="14"/>
      <c r="EV405" s="14"/>
      <c r="EW405" s="14"/>
      <c r="EX405" s="14"/>
      <c r="EY405" s="14"/>
      <c r="EZ405" s="14"/>
      <c r="FA405" s="14"/>
      <c r="FB405" s="14"/>
      <c r="FC405" s="14"/>
      <c r="FD405" s="14"/>
      <c r="FE405" s="14"/>
      <c r="FF405" s="14"/>
      <c r="FG405" s="14"/>
      <c r="FH405" s="14"/>
      <c r="FI405" s="14"/>
      <c r="FJ405" s="14"/>
      <c r="FK405" s="14"/>
      <c r="FL405" s="14"/>
      <c r="FM405" s="14"/>
      <c r="FN405" s="14"/>
      <c r="FO405" s="14"/>
      <c r="FP405" s="14"/>
      <c r="FQ405" s="14"/>
      <c r="FR405" s="14"/>
      <c r="FS405" s="14"/>
      <c r="FT405" s="14"/>
      <c r="FU405" s="14"/>
      <c r="FV405" s="14"/>
      <c r="FW405" s="14"/>
      <c r="FX405" s="14"/>
      <c r="FY405" s="14"/>
      <c r="FZ405" s="14"/>
      <c r="GA405" s="14"/>
      <c r="GB405" s="14"/>
      <c r="GC405" s="14"/>
      <c r="GD405" s="14"/>
      <c r="GE405" s="14"/>
      <c r="GF405" s="14"/>
      <c r="GG405" s="14"/>
      <c r="GH405" s="14"/>
      <c r="GI405" s="14"/>
      <c r="GJ405" s="14"/>
      <c r="GK405" s="14"/>
      <c r="GL405" s="14"/>
      <c r="GM405" s="14"/>
      <c r="GN405" s="14"/>
      <c r="GO405" s="14"/>
      <c r="GP405" s="14"/>
      <c r="GQ405" s="14"/>
      <c r="GR405" s="14"/>
      <c r="GS405" s="14"/>
      <c r="GT405" s="14"/>
      <c r="GU405" s="14"/>
      <c r="GV405" s="14"/>
      <c r="GW405" s="14"/>
      <c r="GX405" s="14"/>
      <c r="GY405" s="14"/>
      <c r="GZ405" s="14"/>
      <c r="HA405" s="14"/>
      <c r="HB405" s="14"/>
      <c r="HC405" s="14"/>
      <c r="HD405" s="14"/>
      <c r="HE405" s="14"/>
      <c r="HF405" s="14"/>
      <c r="HG405" s="14"/>
      <c r="HH405" s="14"/>
      <c r="HI405" s="14"/>
      <c r="HJ405" s="14"/>
      <c r="HK405" s="14"/>
      <c r="HL405" s="14"/>
      <c r="HM405" s="14"/>
      <c r="HN405" s="14"/>
      <c r="HO405" s="14"/>
      <c r="HP405" s="14"/>
      <c r="HQ405" s="14"/>
      <c r="HR405" s="14"/>
      <c r="HS405" s="14"/>
      <c r="HT405" s="14"/>
      <c r="HU405" s="14"/>
      <c r="HV405" s="14"/>
      <c r="HW405" s="14"/>
      <c r="HX405" s="14"/>
      <c r="HY405" s="14"/>
      <c r="HZ405" s="14"/>
      <c r="IA405" s="14"/>
      <c r="IB405" s="14"/>
      <c r="IC405" s="14"/>
      <c r="ID405" s="14"/>
      <c r="IE405" s="14"/>
      <c r="IF405" s="14"/>
      <c r="IG405" s="14"/>
      <c r="IH405" s="14"/>
      <c r="II405" s="14"/>
      <c r="IJ405" s="14"/>
      <c r="IK405" s="14"/>
      <c r="IL405" s="14"/>
      <c r="IM405" s="14"/>
      <c r="IN405" s="14"/>
      <c r="IO405" s="14"/>
      <c r="IP405" s="14"/>
      <c r="IQ405" s="14"/>
      <c r="IR405" s="14"/>
      <c r="IS405" s="14"/>
      <c r="IT405" s="14"/>
      <c r="IU405" s="14"/>
      <c r="IV405" s="14"/>
      <c r="IW405" s="14"/>
      <c r="IX405" s="14"/>
      <c r="IY405" s="14"/>
      <c r="IZ405" s="14"/>
      <c r="JA405" s="14"/>
      <c r="JB405" s="14"/>
      <c r="JC405" s="14"/>
      <c r="JD405" s="14"/>
      <c r="JE405" s="14"/>
      <c r="JF405" s="14"/>
      <c r="JG405" s="14"/>
      <c r="JH405" s="14"/>
      <c r="JI405" s="14"/>
      <c r="JJ405" s="14"/>
      <c r="JK405" s="14"/>
      <c r="JL405" s="14"/>
      <c r="JM405" s="14"/>
      <c r="JN405" s="14"/>
      <c r="JO405" s="14"/>
      <c r="JP405" s="14"/>
      <c r="JQ405" s="14"/>
      <c r="JR405" s="14"/>
      <c r="JS405" s="14"/>
      <c r="JT405" s="14"/>
      <c r="JU405" s="14"/>
      <c r="JV405" s="14"/>
      <c r="JW405" s="14"/>
      <c r="JX405" s="14"/>
      <c r="JY405" s="14"/>
      <c r="JZ405" s="14"/>
      <c r="KA405" s="14"/>
      <c r="KB405" s="14"/>
      <c r="KC405" s="14"/>
      <c r="KD405" s="14"/>
      <c r="KE405" s="14"/>
      <c r="KF405" s="14"/>
      <c r="KG405" s="14"/>
      <c r="KH405" s="14"/>
      <c r="KI405" s="14"/>
      <c r="KJ405" s="14"/>
      <c r="KK405" s="14"/>
      <c r="KL405" s="14"/>
      <c r="KM405" s="14"/>
      <c r="KN405" s="14"/>
      <c r="KO405" s="14"/>
      <c r="KP405" s="14"/>
      <c r="KQ405" s="14"/>
      <c r="KR405" s="14"/>
      <c r="KS405" s="14"/>
      <c r="KT405" s="14"/>
      <c r="KU405" s="14"/>
      <c r="KV405" s="14"/>
      <c r="KW405" s="14"/>
      <c r="KX405" s="14"/>
      <c r="KY405" s="14"/>
      <c r="KZ405" s="14"/>
      <c r="LA405" s="14"/>
      <c r="LB405" s="14"/>
      <c r="LC405" s="14"/>
      <c r="LD405" s="14"/>
      <c r="LE405" s="14"/>
      <c r="LF405" s="14"/>
      <c r="LG405" s="14"/>
      <c r="LH405" s="14"/>
      <c r="LI405" s="14"/>
      <c r="LJ405" s="14"/>
      <c r="LK405" s="14"/>
      <c r="LL405" s="14"/>
      <c r="LM405" s="14"/>
      <c r="LN405" s="14"/>
      <c r="LO405" s="14"/>
      <c r="LP405" s="14"/>
      <c r="LQ405" s="14"/>
      <c r="LR405" s="14"/>
      <c r="LS405" s="14"/>
      <c r="LT405" s="14"/>
      <c r="LU405" s="14"/>
      <c r="LV405" s="14"/>
      <c r="LW405" s="14"/>
      <c r="LX405" s="14"/>
      <c r="LY405" s="14"/>
      <c r="LZ405" s="14"/>
      <c r="MA405" s="14"/>
      <c r="MB405" s="14"/>
      <c r="MC405" s="14"/>
      <c r="MD405" s="14"/>
      <c r="ME405" s="14"/>
      <c r="MF405" s="14"/>
      <c r="MG405" s="14"/>
      <c r="MH405" s="14"/>
      <c r="MI405" s="14"/>
      <c r="MJ405" s="14"/>
      <c r="MK405" s="14"/>
      <c r="ML405" s="14"/>
      <c r="MM405" s="14"/>
      <c r="MN405" s="14"/>
      <c r="MO405" s="14"/>
      <c r="MP405" s="14"/>
      <c r="MQ405" s="14"/>
      <c r="MR405" s="14"/>
      <c r="MS405" s="14"/>
      <c r="MT405" s="14"/>
      <c r="MU405" s="14"/>
      <c r="MV405" s="14"/>
      <c r="MW405" s="14"/>
      <c r="MX405" s="14"/>
      <c r="MY405" s="14"/>
      <c r="MZ405" s="14"/>
      <c r="NA405" s="14"/>
      <c r="NB405" s="14"/>
      <c r="NC405" s="14"/>
      <c r="ND405" s="14"/>
      <c r="NE405" s="14"/>
      <c r="NF405" s="14"/>
      <c r="NG405" s="14"/>
      <c r="NH405" s="14"/>
      <c r="NI405" s="14"/>
      <c r="NJ405" s="14"/>
      <c r="NK405" s="14"/>
      <c r="NL405" s="14"/>
      <c r="NM405" s="14"/>
      <c r="NN405" s="14"/>
      <c r="NO405" s="14"/>
      <c r="NP405" s="14"/>
      <c r="NQ405" s="14"/>
      <c r="NR405" s="14"/>
      <c r="NS405" s="14"/>
      <c r="NT405" s="14"/>
      <c r="NU405" s="14"/>
      <c r="NV405" s="14"/>
      <c r="NW405" s="14"/>
      <c r="NX405" s="14"/>
      <c r="NY405" s="14"/>
      <c r="NZ405" s="14"/>
      <c r="OA405" s="14"/>
      <c r="OB405" s="14"/>
      <c r="OC405" s="14"/>
      <c r="OD405" s="14"/>
      <c r="OE405" s="14"/>
      <c r="OF405" s="14"/>
      <c r="OG405" s="14"/>
      <c r="OH405" s="14"/>
      <c r="OI405" s="14"/>
      <c r="OJ405" s="14"/>
      <c r="OK405" s="14"/>
      <c r="OL405" s="14"/>
      <c r="OM405" s="14"/>
      <c r="ON405" s="14"/>
      <c r="OO405" s="14"/>
      <c r="OP405" s="14"/>
      <c r="OQ405" s="14"/>
      <c r="OR405" s="14"/>
      <c r="OS405" s="14"/>
      <c r="OT405" s="14"/>
      <c r="OU405" s="14"/>
      <c r="OV405" s="14"/>
      <c r="OW405" s="14"/>
      <c r="OX405" s="14"/>
      <c r="OY405" s="14"/>
      <c r="OZ405" s="14"/>
      <c r="PA405" s="14"/>
      <c r="PB405" s="14"/>
      <c r="PC405" s="14"/>
      <c r="PD405" s="14"/>
      <c r="PE405" s="14"/>
      <c r="PF405" s="14"/>
      <c r="PG405" s="14"/>
      <c r="PH405" s="14"/>
      <c r="PI405" s="14"/>
      <c r="PJ405" s="14"/>
      <c r="PK405" s="14"/>
      <c r="PL405" s="14"/>
      <c r="PM405" s="14"/>
      <c r="PN405" s="14"/>
      <c r="PO405" s="14"/>
      <c r="PP405" s="14"/>
      <c r="PQ405" s="14"/>
      <c r="PR405" s="14"/>
      <c r="PS405" s="14"/>
    </row>
    <row r="406" spans="1:435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4"/>
      <c r="N406" s="14"/>
      <c r="O406" s="14"/>
      <c r="P406" s="14"/>
      <c r="Q406" s="14"/>
      <c r="R406" s="14"/>
      <c r="S406" s="14"/>
      <c r="T406" s="14"/>
      <c r="U406" s="14"/>
      <c r="V406" s="14"/>
      <c r="W406" s="14"/>
      <c r="X406" s="14"/>
      <c r="Y406" s="14"/>
      <c r="Z406" s="14"/>
      <c r="AA406" s="14"/>
      <c r="AB406" s="14"/>
      <c r="AC406" s="14"/>
      <c r="AD406" s="14"/>
      <c r="AE406" s="14"/>
      <c r="AF406" s="14"/>
      <c r="AG406" s="14"/>
      <c r="AH406" s="14"/>
      <c r="AI406" s="14"/>
      <c r="AJ406" s="14"/>
      <c r="AK406" s="14"/>
      <c r="AL406" s="14"/>
      <c r="AM406" s="14"/>
      <c r="AN406" s="14"/>
      <c r="AO406" s="14"/>
      <c r="AP406" s="14"/>
      <c r="AQ406" s="14"/>
      <c r="AR406" s="14"/>
      <c r="AS406" s="14"/>
      <c r="AT406" s="14"/>
      <c r="AU406" s="14"/>
      <c r="AV406" s="14"/>
      <c r="AW406" s="14"/>
      <c r="AX406" s="14"/>
      <c r="AY406" s="14"/>
      <c r="AZ406" s="14"/>
      <c r="BA406" s="14"/>
      <c r="BB406" s="14"/>
      <c r="BC406" s="14"/>
      <c r="BD406" s="14"/>
      <c r="BE406" s="14"/>
      <c r="BF406" s="14"/>
      <c r="BG406" s="14"/>
      <c r="BH406" s="14"/>
      <c r="BI406" s="14"/>
      <c r="BJ406" s="14"/>
      <c r="BK406" s="14"/>
      <c r="BL406" s="14"/>
      <c r="BM406" s="14"/>
      <c r="BN406" s="14"/>
      <c r="BO406" s="14"/>
      <c r="BP406" s="14"/>
      <c r="BQ406" s="14"/>
      <c r="BR406" s="14"/>
      <c r="BS406" s="14"/>
      <c r="BT406" s="14"/>
      <c r="BU406" s="14"/>
      <c r="BV406" s="14"/>
      <c r="BW406" s="14"/>
      <c r="BX406" s="14"/>
      <c r="BY406" s="14"/>
      <c r="BZ406" s="14"/>
      <c r="CA406" s="14"/>
      <c r="CB406" s="14"/>
      <c r="CC406" s="14"/>
      <c r="CD406" s="14"/>
      <c r="CE406" s="14"/>
      <c r="CF406" s="14"/>
      <c r="CG406" s="14"/>
      <c r="CH406" s="14"/>
      <c r="CI406" s="14"/>
      <c r="CJ406" s="14"/>
      <c r="CK406" s="14"/>
      <c r="CL406" s="14"/>
      <c r="CM406" s="14"/>
      <c r="CN406" s="14"/>
      <c r="CO406" s="14"/>
      <c r="CP406" s="14"/>
      <c r="CQ406" s="14"/>
      <c r="CR406" s="14"/>
      <c r="CS406" s="14"/>
      <c r="CT406" s="14"/>
      <c r="CU406" s="14"/>
      <c r="CV406" s="14"/>
      <c r="CW406" s="14"/>
      <c r="CX406" s="14"/>
      <c r="CY406" s="14"/>
      <c r="CZ406" s="14"/>
      <c r="DA406" s="14"/>
      <c r="DB406" s="14"/>
      <c r="DC406" s="14"/>
      <c r="DD406" s="14"/>
      <c r="DE406" s="14"/>
      <c r="DF406" s="14"/>
      <c r="DG406" s="14"/>
      <c r="DH406" s="14"/>
      <c r="DI406" s="14"/>
      <c r="DJ406" s="14"/>
      <c r="DK406" s="14"/>
      <c r="DL406" s="14"/>
      <c r="DM406" s="14"/>
      <c r="DN406" s="14"/>
      <c r="DO406" s="14"/>
      <c r="DP406" s="14"/>
      <c r="DQ406" s="14"/>
      <c r="DR406" s="14"/>
      <c r="DS406" s="14"/>
      <c r="DT406" s="14"/>
      <c r="DU406" s="14"/>
      <c r="DV406" s="14"/>
      <c r="DW406" s="14"/>
      <c r="DX406" s="14"/>
      <c r="DY406" s="14"/>
      <c r="DZ406" s="14"/>
      <c r="EA406" s="14"/>
      <c r="EB406" s="14"/>
      <c r="EC406" s="14"/>
      <c r="ED406" s="14"/>
      <c r="EE406" s="14"/>
      <c r="EF406" s="14"/>
      <c r="EG406" s="14"/>
      <c r="EH406" s="14"/>
      <c r="EI406" s="14"/>
      <c r="EJ406" s="14"/>
      <c r="EK406" s="14"/>
      <c r="EL406" s="14"/>
      <c r="EM406" s="14"/>
      <c r="EN406" s="14"/>
      <c r="EO406" s="14"/>
      <c r="EP406" s="14"/>
      <c r="EQ406" s="14"/>
      <c r="ER406" s="14"/>
      <c r="ES406" s="14"/>
      <c r="ET406" s="14"/>
      <c r="EU406" s="14"/>
      <c r="EV406" s="14"/>
      <c r="EW406" s="14"/>
      <c r="EX406" s="14"/>
      <c r="EY406" s="14"/>
      <c r="EZ406" s="14"/>
      <c r="FA406" s="14"/>
      <c r="FB406" s="14"/>
      <c r="FC406" s="14"/>
      <c r="FD406" s="14"/>
      <c r="FE406" s="14"/>
      <c r="FF406" s="14"/>
      <c r="FG406" s="14"/>
      <c r="FH406" s="14"/>
      <c r="FI406" s="14"/>
      <c r="FJ406" s="14"/>
      <c r="FK406" s="14"/>
      <c r="FL406" s="14"/>
      <c r="FM406" s="14"/>
      <c r="FN406" s="14"/>
      <c r="FO406" s="14"/>
      <c r="FP406" s="14"/>
      <c r="FQ406" s="14"/>
      <c r="FR406" s="14"/>
      <c r="FS406" s="14"/>
      <c r="FT406" s="14"/>
      <c r="FU406" s="14"/>
      <c r="FV406" s="14"/>
      <c r="FW406" s="14"/>
      <c r="FX406" s="14"/>
      <c r="FY406" s="14"/>
      <c r="FZ406" s="14"/>
      <c r="GA406" s="14"/>
      <c r="GB406" s="14"/>
      <c r="GC406" s="14"/>
      <c r="GD406" s="14"/>
      <c r="GE406" s="14"/>
      <c r="GF406" s="14"/>
      <c r="GG406" s="14"/>
      <c r="GH406" s="14"/>
      <c r="GI406" s="14"/>
      <c r="GJ406" s="14"/>
      <c r="GK406" s="14"/>
      <c r="GL406" s="14"/>
      <c r="GM406" s="14"/>
      <c r="GN406" s="14"/>
      <c r="GO406" s="14"/>
      <c r="GP406" s="14"/>
      <c r="GQ406" s="14"/>
      <c r="GR406" s="14"/>
      <c r="GS406" s="14"/>
      <c r="GT406" s="14"/>
      <c r="GU406" s="14"/>
      <c r="GV406" s="14"/>
      <c r="GW406" s="14"/>
      <c r="GX406" s="14"/>
      <c r="GY406" s="14"/>
      <c r="GZ406" s="14"/>
      <c r="HA406" s="14"/>
      <c r="HB406" s="14"/>
      <c r="HC406" s="14"/>
      <c r="HD406" s="14"/>
      <c r="HE406" s="14"/>
      <c r="HF406" s="14"/>
      <c r="HG406" s="14"/>
      <c r="HH406" s="14"/>
      <c r="HI406" s="14"/>
      <c r="HJ406" s="14"/>
      <c r="HK406" s="14"/>
      <c r="HL406" s="14"/>
      <c r="HM406" s="14"/>
      <c r="HN406" s="14"/>
      <c r="HO406" s="14"/>
      <c r="HP406" s="14"/>
      <c r="HQ406" s="14"/>
      <c r="HR406" s="14"/>
      <c r="HS406" s="14"/>
      <c r="HT406" s="14"/>
      <c r="HU406" s="14"/>
      <c r="HV406" s="14"/>
      <c r="HW406" s="14"/>
      <c r="HX406" s="14"/>
      <c r="HY406" s="14"/>
      <c r="HZ406" s="14"/>
      <c r="IA406" s="14"/>
      <c r="IB406" s="14"/>
      <c r="IC406" s="14"/>
      <c r="ID406" s="14"/>
      <c r="IE406" s="14"/>
      <c r="IF406" s="14"/>
      <c r="IG406" s="14"/>
      <c r="IH406" s="14"/>
      <c r="II406" s="14"/>
      <c r="IJ406" s="14"/>
      <c r="IK406" s="14"/>
      <c r="IL406" s="14"/>
      <c r="IM406" s="14"/>
      <c r="IN406" s="14"/>
      <c r="IO406" s="14"/>
      <c r="IP406" s="14"/>
      <c r="IQ406" s="14"/>
      <c r="IR406" s="14"/>
      <c r="IS406" s="14"/>
      <c r="IT406" s="14"/>
      <c r="IU406" s="14"/>
      <c r="IV406" s="14"/>
      <c r="IW406" s="14"/>
      <c r="IX406" s="14"/>
      <c r="IY406" s="14"/>
      <c r="IZ406" s="14"/>
      <c r="JA406" s="14"/>
      <c r="JB406" s="14"/>
      <c r="JC406" s="14"/>
      <c r="JD406" s="14"/>
      <c r="JE406" s="14"/>
      <c r="JF406" s="14"/>
      <c r="JG406" s="14"/>
      <c r="JH406" s="14"/>
      <c r="JI406" s="14"/>
      <c r="JJ406" s="14"/>
      <c r="JK406" s="14"/>
      <c r="JL406" s="14"/>
      <c r="JM406" s="14"/>
      <c r="JN406" s="14"/>
      <c r="JO406" s="14"/>
      <c r="JP406" s="14"/>
      <c r="JQ406" s="14"/>
      <c r="JR406" s="14"/>
      <c r="JS406" s="14"/>
      <c r="JT406" s="14"/>
      <c r="JU406" s="14"/>
      <c r="JV406" s="14"/>
      <c r="JW406" s="14"/>
      <c r="JX406" s="14"/>
      <c r="JY406" s="14"/>
      <c r="JZ406" s="14"/>
      <c r="KA406" s="14"/>
      <c r="KB406" s="14"/>
      <c r="KC406" s="14"/>
      <c r="KD406" s="14"/>
      <c r="KE406" s="14"/>
      <c r="KF406" s="14"/>
      <c r="KG406" s="14"/>
      <c r="KH406" s="14"/>
      <c r="KI406" s="14"/>
      <c r="KJ406" s="14"/>
      <c r="KK406" s="14"/>
      <c r="KL406" s="14"/>
      <c r="KM406" s="14"/>
      <c r="KN406" s="14"/>
      <c r="KO406" s="14"/>
      <c r="KP406" s="14"/>
      <c r="KQ406" s="14"/>
      <c r="KR406" s="14"/>
      <c r="KS406" s="14"/>
      <c r="KT406" s="14"/>
      <c r="KU406" s="14"/>
      <c r="KV406" s="14"/>
      <c r="KW406" s="14"/>
      <c r="KX406" s="14"/>
      <c r="KY406" s="14"/>
      <c r="KZ406" s="14"/>
      <c r="LA406" s="14"/>
      <c r="LB406" s="14"/>
      <c r="LC406" s="14"/>
      <c r="LD406" s="14"/>
      <c r="LE406" s="14"/>
      <c r="LF406" s="14"/>
      <c r="LG406" s="14"/>
      <c r="LH406" s="14"/>
      <c r="LI406" s="14"/>
      <c r="LJ406" s="14"/>
      <c r="LK406" s="14"/>
      <c r="LL406" s="14"/>
      <c r="LM406" s="14"/>
      <c r="LN406" s="14"/>
      <c r="LO406" s="14"/>
      <c r="LP406" s="14"/>
      <c r="LQ406" s="14"/>
      <c r="LR406" s="14"/>
      <c r="LS406" s="14"/>
      <c r="LT406" s="14"/>
      <c r="LU406" s="14"/>
      <c r="LV406" s="14"/>
      <c r="LW406" s="14"/>
      <c r="LX406" s="14"/>
      <c r="LY406" s="14"/>
      <c r="LZ406" s="14"/>
      <c r="MA406" s="14"/>
      <c r="MB406" s="14"/>
      <c r="MC406" s="14"/>
      <c r="MD406" s="14"/>
      <c r="ME406" s="14"/>
      <c r="MF406" s="14"/>
      <c r="MG406" s="14"/>
      <c r="MH406" s="14"/>
      <c r="MI406" s="14"/>
      <c r="MJ406" s="14"/>
      <c r="MK406" s="14"/>
      <c r="ML406" s="14"/>
      <c r="MM406" s="14"/>
      <c r="MN406" s="14"/>
      <c r="MO406" s="14"/>
      <c r="MP406" s="14"/>
      <c r="MQ406" s="14"/>
      <c r="MR406" s="14"/>
      <c r="MS406" s="14"/>
      <c r="MT406" s="14"/>
      <c r="MU406" s="14"/>
      <c r="MV406" s="14"/>
      <c r="MW406" s="14"/>
      <c r="MX406" s="14"/>
      <c r="MY406" s="14"/>
      <c r="MZ406" s="14"/>
      <c r="NA406" s="14"/>
      <c r="NB406" s="14"/>
      <c r="NC406" s="14"/>
      <c r="ND406" s="14"/>
      <c r="NE406" s="14"/>
      <c r="NF406" s="14"/>
      <c r="NG406" s="14"/>
      <c r="NH406" s="14"/>
      <c r="NI406" s="14"/>
      <c r="NJ406" s="14"/>
      <c r="NK406" s="14"/>
      <c r="NL406" s="14"/>
      <c r="NM406" s="14"/>
      <c r="NN406" s="14"/>
      <c r="NO406" s="14"/>
      <c r="NP406" s="14"/>
      <c r="NQ406" s="14"/>
      <c r="NR406" s="14"/>
      <c r="NS406" s="14"/>
      <c r="NT406" s="14"/>
      <c r="NU406" s="14"/>
      <c r="NV406" s="14"/>
      <c r="NW406" s="14"/>
      <c r="NX406" s="14"/>
      <c r="NY406" s="14"/>
      <c r="NZ406" s="14"/>
      <c r="OA406" s="14"/>
      <c r="OB406" s="14"/>
      <c r="OC406" s="14"/>
      <c r="OD406" s="14"/>
      <c r="OE406" s="14"/>
      <c r="OF406" s="14"/>
      <c r="OG406" s="14"/>
      <c r="OH406" s="14"/>
      <c r="OI406" s="14"/>
      <c r="OJ406" s="14"/>
      <c r="OK406" s="14"/>
      <c r="OL406" s="14"/>
      <c r="OM406" s="14"/>
      <c r="ON406" s="14"/>
      <c r="OO406" s="14"/>
      <c r="OP406" s="14"/>
      <c r="OQ406" s="14"/>
      <c r="OR406" s="14"/>
      <c r="OS406" s="14"/>
      <c r="OT406" s="14"/>
      <c r="OU406" s="14"/>
      <c r="OV406" s="14"/>
      <c r="OW406" s="14"/>
      <c r="OX406" s="14"/>
      <c r="OY406" s="14"/>
      <c r="OZ406" s="14"/>
      <c r="PA406" s="14"/>
      <c r="PB406" s="14"/>
      <c r="PC406" s="14"/>
      <c r="PD406" s="14"/>
      <c r="PE406" s="14"/>
      <c r="PF406" s="14"/>
      <c r="PG406" s="14"/>
      <c r="PH406" s="14"/>
      <c r="PI406" s="14"/>
      <c r="PJ406" s="14"/>
      <c r="PK406" s="14"/>
      <c r="PL406" s="14"/>
      <c r="PM406" s="14"/>
      <c r="PN406" s="14"/>
      <c r="PO406" s="14"/>
      <c r="PP406" s="14"/>
      <c r="PQ406" s="14"/>
      <c r="PR406" s="14"/>
      <c r="PS406" s="14"/>
    </row>
    <row r="407" spans="1:435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4"/>
      <c r="N407" s="14"/>
      <c r="O407" s="14"/>
      <c r="P407" s="14"/>
      <c r="Q407" s="14"/>
      <c r="R407" s="14"/>
      <c r="S407" s="14"/>
      <c r="T407" s="14"/>
      <c r="U407" s="14"/>
      <c r="V407" s="14"/>
      <c r="W407" s="14"/>
      <c r="X407" s="14"/>
      <c r="Y407" s="14"/>
      <c r="Z407" s="14"/>
      <c r="AA407" s="14"/>
      <c r="AB407" s="14"/>
      <c r="AC407" s="14"/>
      <c r="AD407" s="14"/>
      <c r="AE407" s="14"/>
      <c r="AF407" s="14"/>
      <c r="AG407" s="14"/>
      <c r="AH407" s="14"/>
      <c r="AI407" s="14"/>
      <c r="AJ407" s="14"/>
      <c r="AK407" s="14"/>
      <c r="AL407" s="14"/>
      <c r="AM407" s="14"/>
      <c r="AN407" s="14"/>
      <c r="AO407" s="14"/>
      <c r="AP407" s="14"/>
      <c r="AQ407" s="14"/>
      <c r="AR407" s="14"/>
      <c r="AS407" s="14"/>
      <c r="AT407" s="14"/>
      <c r="AU407" s="14"/>
      <c r="AV407" s="14"/>
      <c r="AW407" s="14"/>
      <c r="AX407" s="14"/>
      <c r="AY407" s="14"/>
      <c r="AZ407" s="14"/>
      <c r="BA407" s="14"/>
      <c r="BB407" s="14"/>
      <c r="BC407" s="14"/>
      <c r="BD407" s="14"/>
      <c r="BE407" s="14"/>
      <c r="BF407" s="14"/>
      <c r="BG407" s="14"/>
      <c r="BH407" s="14"/>
      <c r="BI407" s="14"/>
      <c r="BJ407" s="14"/>
      <c r="BK407" s="14"/>
      <c r="BL407" s="14"/>
      <c r="BM407" s="14"/>
      <c r="BN407" s="14"/>
      <c r="BO407" s="14"/>
      <c r="BP407" s="14"/>
      <c r="BQ407" s="14"/>
      <c r="BR407" s="14"/>
      <c r="BS407" s="14"/>
      <c r="BT407" s="14"/>
      <c r="BU407" s="14"/>
      <c r="BV407" s="14"/>
      <c r="BW407" s="14"/>
      <c r="BX407" s="14"/>
      <c r="BY407" s="14"/>
      <c r="BZ407" s="14"/>
      <c r="CA407" s="14"/>
      <c r="CB407" s="14"/>
      <c r="CC407" s="14"/>
      <c r="CD407" s="14"/>
      <c r="CE407" s="14"/>
      <c r="CF407" s="14"/>
      <c r="CG407" s="14"/>
      <c r="CH407" s="14"/>
      <c r="CI407" s="14"/>
      <c r="CJ407" s="14"/>
      <c r="CK407" s="14"/>
      <c r="CL407" s="14"/>
      <c r="CM407" s="14"/>
      <c r="CN407" s="14"/>
      <c r="CO407" s="14"/>
      <c r="CP407" s="14"/>
      <c r="CQ407" s="14"/>
      <c r="CR407" s="14"/>
      <c r="CS407" s="14"/>
      <c r="CT407" s="14"/>
      <c r="CU407" s="14"/>
      <c r="CV407" s="14"/>
      <c r="CW407" s="14"/>
      <c r="CX407" s="14"/>
      <c r="CY407" s="14"/>
      <c r="CZ407" s="14"/>
      <c r="DA407" s="14"/>
      <c r="DB407" s="14"/>
      <c r="DC407" s="14"/>
      <c r="DD407" s="14"/>
      <c r="DE407" s="14"/>
      <c r="DF407" s="14"/>
      <c r="DG407" s="14"/>
      <c r="DH407" s="14"/>
      <c r="DI407" s="14"/>
      <c r="DJ407" s="14"/>
      <c r="DK407" s="14"/>
      <c r="DL407" s="14"/>
      <c r="DM407" s="14"/>
      <c r="DN407" s="14"/>
      <c r="DO407" s="14"/>
      <c r="DP407" s="14"/>
      <c r="DQ407" s="14"/>
      <c r="DR407" s="14"/>
      <c r="DS407" s="14"/>
      <c r="DT407" s="14"/>
      <c r="DU407" s="14"/>
      <c r="DV407" s="14"/>
      <c r="DW407" s="14"/>
      <c r="DX407" s="14"/>
      <c r="DY407" s="14"/>
      <c r="DZ407" s="14"/>
      <c r="EA407" s="14"/>
      <c r="EB407" s="14"/>
      <c r="EC407" s="14"/>
      <c r="ED407" s="14"/>
      <c r="EE407" s="14"/>
      <c r="EF407" s="14"/>
      <c r="EG407" s="14"/>
      <c r="EH407" s="14"/>
      <c r="EI407" s="14"/>
      <c r="EJ407" s="14"/>
      <c r="EK407" s="14"/>
      <c r="EL407" s="14"/>
      <c r="EM407" s="14"/>
      <c r="EN407" s="14"/>
      <c r="EO407" s="14"/>
      <c r="EP407" s="14"/>
      <c r="EQ407" s="14"/>
      <c r="ER407" s="14"/>
      <c r="ES407" s="14"/>
      <c r="ET407" s="14"/>
      <c r="EU407" s="14"/>
      <c r="EV407" s="14"/>
      <c r="EW407" s="14"/>
      <c r="EX407" s="14"/>
      <c r="EY407" s="14"/>
      <c r="EZ407" s="14"/>
      <c r="FA407" s="14"/>
      <c r="FB407" s="14"/>
      <c r="FC407" s="14"/>
      <c r="FD407" s="14"/>
      <c r="FE407" s="14"/>
      <c r="FF407" s="14"/>
      <c r="FG407" s="14"/>
      <c r="FH407" s="14"/>
      <c r="FI407" s="14"/>
      <c r="FJ407" s="14"/>
      <c r="FK407" s="14"/>
      <c r="FL407" s="14"/>
      <c r="FM407" s="14"/>
      <c r="FN407" s="14"/>
      <c r="FO407" s="14"/>
      <c r="FP407" s="14"/>
      <c r="FQ407" s="14"/>
      <c r="FR407" s="14"/>
      <c r="FS407" s="14"/>
      <c r="FT407" s="14"/>
      <c r="FU407" s="14"/>
      <c r="FV407" s="14"/>
      <c r="FW407" s="14"/>
      <c r="FX407" s="14"/>
      <c r="FY407" s="14"/>
      <c r="FZ407" s="14"/>
      <c r="GA407" s="14"/>
      <c r="GB407" s="14"/>
      <c r="GC407" s="14"/>
      <c r="GD407" s="14"/>
      <c r="GE407" s="14"/>
      <c r="GF407" s="14"/>
      <c r="GG407" s="14"/>
      <c r="GH407" s="14"/>
      <c r="GI407" s="14"/>
      <c r="GJ407" s="14"/>
      <c r="GK407" s="14"/>
      <c r="GL407" s="14"/>
      <c r="GM407" s="14"/>
      <c r="GN407" s="14"/>
      <c r="GO407" s="14"/>
      <c r="GP407" s="14"/>
      <c r="GQ407" s="14"/>
      <c r="GR407" s="14"/>
      <c r="GS407" s="14"/>
      <c r="GT407" s="14"/>
      <c r="GU407" s="14"/>
      <c r="GV407" s="14"/>
      <c r="GW407" s="14"/>
      <c r="GX407" s="14"/>
      <c r="GY407" s="14"/>
      <c r="GZ407" s="14"/>
      <c r="HA407" s="14"/>
      <c r="HB407" s="14"/>
      <c r="HC407" s="14"/>
      <c r="HD407" s="14"/>
      <c r="HE407" s="14"/>
      <c r="HF407" s="14"/>
      <c r="HG407" s="14"/>
      <c r="HH407" s="14"/>
      <c r="HI407" s="14"/>
      <c r="HJ407" s="14"/>
      <c r="HK407" s="14"/>
      <c r="HL407" s="14"/>
      <c r="HM407" s="14"/>
      <c r="HN407" s="14"/>
      <c r="HO407" s="14"/>
      <c r="HP407" s="14"/>
      <c r="HQ407" s="14"/>
      <c r="HR407" s="14"/>
      <c r="HS407" s="14"/>
      <c r="HT407" s="14"/>
      <c r="HU407" s="14"/>
      <c r="HV407" s="14"/>
      <c r="HW407" s="14"/>
      <c r="HX407" s="14"/>
      <c r="HY407" s="14"/>
      <c r="HZ407" s="14"/>
      <c r="IA407" s="14"/>
      <c r="IB407" s="14"/>
      <c r="IC407" s="14"/>
      <c r="ID407" s="14"/>
      <c r="IE407" s="14"/>
      <c r="IF407" s="14"/>
      <c r="IG407" s="14"/>
      <c r="IH407" s="14"/>
      <c r="II407" s="14"/>
      <c r="IJ407" s="14"/>
      <c r="IK407" s="14"/>
      <c r="IL407" s="14"/>
      <c r="IM407" s="14"/>
      <c r="IN407" s="14"/>
      <c r="IO407" s="14"/>
      <c r="IP407" s="14"/>
      <c r="IQ407" s="14"/>
      <c r="IR407" s="14"/>
      <c r="IS407" s="14"/>
      <c r="IT407" s="14"/>
      <c r="IU407" s="14"/>
      <c r="IV407" s="14"/>
      <c r="IW407" s="14"/>
      <c r="IX407" s="14"/>
      <c r="IY407" s="14"/>
      <c r="IZ407" s="14"/>
      <c r="JA407" s="14"/>
      <c r="JB407" s="14"/>
      <c r="JC407" s="14"/>
      <c r="JD407" s="14"/>
      <c r="JE407" s="14"/>
      <c r="JF407" s="14"/>
      <c r="JG407" s="14"/>
      <c r="JH407" s="14"/>
      <c r="JI407" s="14"/>
      <c r="JJ407" s="14"/>
      <c r="JK407" s="14"/>
      <c r="JL407" s="14"/>
      <c r="JM407" s="14"/>
      <c r="JN407" s="14"/>
      <c r="JO407" s="14"/>
      <c r="JP407" s="14"/>
      <c r="JQ407" s="14"/>
      <c r="JR407" s="14"/>
      <c r="JS407" s="14"/>
      <c r="JT407" s="14"/>
      <c r="JU407" s="14"/>
      <c r="JV407" s="14"/>
      <c r="JW407" s="14"/>
      <c r="JX407" s="14"/>
      <c r="JY407" s="14"/>
      <c r="JZ407" s="14"/>
      <c r="KA407" s="14"/>
      <c r="KB407" s="14"/>
      <c r="KC407" s="14"/>
      <c r="KD407" s="14"/>
      <c r="KE407" s="14"/>
      <c r="KF407" s="14"/>
      <c r="KG407" s="14"/>
      <c r="KH407" s="14"/>
      <c r="KI407" s="14"/>
      <c r="KJ407" s="14"/>
      <c r="KK407" s="14"/>
      <c r="KL407" s="14"/>
      <c r="KM407" s="14"/>
      <c r="KN407" s="14"/>
      <c r="KO407" s="14"/>
      <c r="KP407" s="14"/>
      <c r="KQ407" s="14"/>
      <c r="KR407" s="14"/>
      <c r="KS407" s="14"/>
      <c r="KT407" s="14"/>
      <c r="KU407" s="14"/>
      <c r="KV407" s="14"/>
      <c r="KW407" s="14"/>
      <c r="KX407" s="14"/>
      <c r="KY407" s="14"/>
      <c r="KZ407" s="14"/>
      <c r="LA407" s="14"/>
      <c r="LB407" s="14"/>
      <c r="LC407" s="14"/>
      <c r="LD407" s="14"/>
      <c r="LE407" s="14"/>
      <c r="LF407" s="14"/>
      <c r="LG407" s="14"/>
      <c r="LH407" s="14"/>
      <c r="LI407" s="14"/>
      <c r="LJ407" s="14"/>
      <c r="LK407" s="14"/>
      <c r="LL407" s="14"/>
      <c r="LM407" s="14"/>
      <c r="LN407" s="14"/>
      <c r="LO407" s="14"/>
      <c r="LP407" s="14"/>
      <c r="LQ407" s="14"/>
      <c r="LR407" s="14"/>
      <c r="LS407" s="14"/>
      <c r="LT407" s="14"/>
      <c r="LU407" s="14"/>
      <c r="LV407" s="14"/>
      <c r="LW407" s="14"/>
      <c r="LX407" s="14"/>
      <c r="LY407" s="14"/>
      <c r="LZ407" s="14"/>
      <c r="MA407" s="14"/>
      <c r="MB407" s="14"/>
      <c r="MC407" s="14"/>
      <c r="MD407" s="14"/>
      <c r="ME407" s="14"/>
      <c r="MF407" s="14"/>
      <c r="MG407" s="14"/>
      <c r="MH407" s="14"/>
      <c r="MI407" s="14"/>
      <c r="MJ407" s="14"/>
      <c r="MK407" s="14"/>
      <c r="ML407" s="14"/>
      <c r="MM407" s="14"/>
      <c r="MN407" s="14"/>
      <c r="MO407" s="14"/>
      <c r="MP407" s="14"/>
      <c r="MQ407" s="14"/>
      <c r="MR407" s="14"/>
      <c r="MS407" s="14"/>
      <c r="MT407" s="14"/>
      <c r="MU407" s="14"/>
      <c r="MV407" s="14"/>
      <c r="MW407" s="14"/>
      <c r="MX407" s="14"/>
      <c r="MY407" s="14"/>
      <c r="MZ407" s="14"/>
      <c r="NA407" s="14"/>
      <c r="NB407" s="14"/>
      <c r="NC407" s="14"/>
      <c r="ND407" s="14"/>
      <c r="NE407" s="14"/>
      <c r="NF407" s="14"/>
      <c r="NG407" s="14"/>
      <c r="NH407" s="14"/>
      <c r="NI407" s="14"/>
      <c r="NJ407" s="14"/>
      <c r="NK407" s="14"/>
      <c r="NL407" s="14"/>
      <c r="NM407" s="14"/>
      <c r="NN407" s="14"/>
      <c r="NO407" s="14"/>
      <c r="NP407" s="14"/>
      <c r="NQ407" s="14"/>
      <c r="NR407" s="14"/>
      <c r="NS407" s="14"/>
      <c r="NT407" s="14"/>
      <c r="NU407" s="14"/>
      <c r="NV407" s="14"/>
      <c r="NW407" s="14"/>
      <c r="NX407" s="14"/>
      <c r="NY407" s="14"/>
      <c r="NZ407" s="14"/>
      <c r="OA407" s="14"/>
      <c r="OB407" s="14"/>
      <c r="OC407" s="14"/>
      <c r="OD407" s="14"/>
      <c r="OE407" s="14"/>
      <c r="OF407" s="14"/>
      <c r="OG407" s="14"/>
      <c r="OH407" s="14"/>
      <c r="OI407" s="14"/>
      <c r="OJ407" s="14"/>
      <c r="OK407" s="14"/>
      <c r="OL407" s="14"/>
      <c r="OM407" s="14"/>
      <c r="ON407" s="14"/>
      <c r="OO407" s="14"/>
      <c r="OP407" s="14"/>
      <c r="OQ407" s="14"/>
      <c r="OR407" s="14"/>
      <c r="OS407" s="14"/>
      <c r="OT407" s="14"/>
      <c r="OU407" s="14"/>
      <c r="OV407" s="14"/>
      <c r="OW407" s="14"/>
      <c r="OX407" s="14"/>
      <c r="OY407" s="14"/>
      <c r="OZ407" s="14"/>
      <c r="PA407" s="14"/>
      <c r="PB407" s="14"/>
      <c r="PC407" s="14"/>
      <c r="PD407" s="14"/>
      <c r="PE407" s="14"/>
      <c r="PF407" s="14"/>
      <c r="PG407" s="14"/>
      <c r="PH407" s="14"/>
      <c r="PI407" s="14"/>
      <c r="PJ407" s="14"/>
      <c r="PK407" s="14"/>
      <c r="PL407" s="14"/>
      <c r="PM407" s="14"/>
      <c r="PN407" s="14"/>
      <c r="PO407" s="14"/>
      <c r="PP407" s="14"/>
      <c r="PQ407" s="14"/>
      <c r="PR407" s="14"/>
      <c r="PS407" s="14"/>
    </row>
    <row r="408" spans="1:435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4"/>
      <c r="N408" s="14"/>
      <c r="O408" s="14"/>
      <c r="P408" s="14"/>
      <c r="Q408" s="14"/>
      <c r="R408" s="14"/>
      <c r="S408" s="14"/>
      <c r="T408" s="14"/>
      <c r="U408" s="14"/>
      <c r="V408" s="14"/>
      <c r="W408" s="14"/>
      <c r="X408" s="14"/>
      <c r="Y408" s="14"/>
      <c r="Z408" s="14"/>
      <c r="AA408" s="14"/>
      <c r="AB408" s="14"/>
      <c r="AC408" s="14"/>
      <c r="AD408" s="14"/>
      <c r="AE408" s="14"/>
      <c r="AF408" s="14"/>
      <c r="AG408" s="14"/>
      <c r="AH408" s="14"/>
      <c r="AI408" s="14"/>
      <c r="AJ408" s="14"/>
      <c r="AK408" s="14"/>
      <c r="AL408" s="14"/>
      <c r="AM408" s="14"/>
      <c r="AN408" s="14"/>
      <c r="AO408" s="14"/>
      <c r="AP408" s="14"/>
      <c r="AQ408" s="14"/>
      <c r="AR408" s="14"/>
      <c r="AS408" s="14"/>
      <c r="AT408" s="14"/>
      <c r="AU408" s="14"/>
      <c r="AV408" s="14"/>
      <c r="AW408" s="14"/>
      <c r="AX408" s="14"/>
      <c r="AY408" s="14"/>
      <c r="AZ408" s="14"/>
      <c r="BA408" s="14"/>
      <c r="BB408" s="14"/>
      <c r="BC408" s="14"/>
      <c r="BD408" s="14"/>
      <c r="BE408" s="14"/>
      <c r="BF408" s="14"/>
      <c r="BG408" s="14"/>
      <c r="BH408" s="14"/>
      <c r="BI408" s="14"/>
      <c r="BJ408" s="14"/>
      <c r="BK408" s="14"/>
      <c r="BL408" s="14"/>
      <c r="BM408" s="14"/>
      <c r="BN408" s="14"/>
      <c r="BO408" s="14"/>
      <c r="BP408" s="14"/>
      <c r="BQ408" s="14"/>
      <c r="BR408" s="14"/>
      <c r="BS408" s="14"/>
      <c r="BT408" s="14"/>
      <c r="BU408" s="14"/>
      <c r="BV408" s="14"/>
      <c r="BW408" s="14"/>
      <c r="BX408" s="14"/>
      <c r="BY408" s="14"/>
      <c r="BZ408" s="14"/>
      <c r="CA408" s="14"/>
      <c r="CB408" s="14"/>
      <c r="CC408" s="14"/>
      <c r="CD408" s="14"/>
      <c r="CE408" s="14"/>
      <c r="CF408" s="14"/>
      <c r="CG408" s="14"/>
      <c r="CH408" s="14"/>
      <c r="CI408" s="14"/>
      <c r="CJ408" s="14"/>
      <c r="CK408" s="14"/>
      <c r="CL408" s="14"/>
      <c r="CM408" s="14"/>
      <c r="CN408" s="14"/>
      <c r="CO408" s="14"/>
      <c r="CP408" s="14"/>
      <c r="CQ408" s="14"/>
      <c r="CR408" s="14"/>
      <c r="CS408" s="14"/>
      <c r="CT408" s="14"/>
      <c r="CU408" s="14"/>
      <c r="CV408" s="14"/>
      <c r="CW408" s="14"/>
      <c r="CX408" s="14"/>
      <c r="CY408" s="14"/>
      <c r="CZ408" s="14"/>
      <c r="DA408" s="14"/>
      <c r="DB408" s="14"/>
      <c r="DC408" s="14"/>
      <c r="DD408" s="14"/>
      <c r="DE408" s="14"/>
      <c r="DF408" s="14"/>
      <c r="DG408" s="14"/>
      <c r="DH408" s="14"/>
      <c r="DI408" s="14"/>
      <c r="DJ408" s="14"/>
      <c r="DK408" s="14"/>
      <c r="DL408" s="14"/>
      <c r="DM408" s="14"/>
      <c r="DN408" s="14"/>
      <c r="DO408" s="14"/>
      <c r="DP408" s="14"/>
      <c r="DQ408" s="14"/>
      <c r="DR408" s="14"/>
      <c r="DS408" s="14"/>
      <c r="DT408" s="14"/>
      <c r="DU408" s="14"/>
      <c r="DV408" s="14"/>
      <c r="DW408" s="14"/>
      <c r="DX408" s="14"/>
      <c r="DY408" s="14"/>
      <c r="DZ408" s="14"/>
      <c r="EA408" s="14"/>
      <c r="EB408" s="14"/>
      <c r="EC408" s="14"/>
      <c r="ED408" s="14"/>
      <c r="EE408" s="14"/>
      <c r="EF408" s="14"/>
      <c r="EG408" s="14"/>
      <c r="EH408" s="14"/>
      <c r="EI408" s="14"/>
      <c r="EJ408" s="14"/>
      <c r="EK408" s="14"/>
      <c r="EL408" s="14"/>
      <c r="EM408" s="14"/>
      <c r="EN408" s="14"/>
      <c r="EO408" s="14"/>
      <c r="EP408" s="14"/>
      <c r="EQ408" s="14"/>
      <c r="ER408" s="14"/>
      <c r="ES408" s="14"/>
      <c r="ET408" s="14"/>
      <c r="EU408" s="14"/>
      <c r="EV408" s="14"/>
      <c r="EW408" s="14"/>
      <c r="EX408" s="14"/>
      <c r="EY408" s="14"/>
      <c r="EZ408" s="14"/>
      <c r="FA408" s="14"/>
      <c r="FB408" s="14"/>
      <c r="FC408" s="14"/>
      <c r="FD408" s="14"/>
      <c r="FE408" s="14"/>
      <c r="FF408" s="14"/>
      <c r="FG408" s="14"/>
      <c r="FH408" s="14"/>
      <c r="FI408" s="14"/>
      <c r="FJ408" s="14"/>
      <c r="FK408" s="14"/>
      <c r="FL408" s="14"/>
      <c r="FM408" s="14"/>
      <c r="FN408" s="14"/>
      <c r="FO408" s="14"/>
      <c r="FP408" s="14"/>
      <c r="FQ408" s="14"/>
      <c r="FR408" s="14"/>
      <c r="FS408" s="14"/>
      <c r="FT408" s="14"/>
      <c r="FU408" s="14"/>
      <c r="FV408" s="14"/>
      <c r="FW408" s="14"/>
      <c r="FX408" s="14"/>
      <c r="FY408" s="14"/>
      <c r="FZ408" s="14"/>
      <c r="GA408" s="14"/>
      <c r="GB408" s="14"/>
      <c r="GC408" s="14"/>
      <c r="GD408" s="14"/>
      <c r="GE408" s="14"/>
      <c r="GF408" s="14"/>
      <c r="GG408" s="14"/>
      <c r="GH408" s="14"/>
      <c r="GI408" s="14"/>
      <c r="GJ408" s="14"/>
      <c r="GK408" s="14"/>
      <c r="GL408" s="14"/>
      <c r="GM408" s="14"/>
      <c r="GN408" s="14"/>
      <c r="GO408" s="14"/>
      <c r="GP408" s="14"/>
      <c r="GQ408" s="14"/>
      <c r="GR408" s="14"/>
      <c r="GS408" s="14"/>
      <c r="GT408" s="14"/>
      <c r="GU408" s="14"/>
      <c r="GV408" s="14"/>
      <c r="GW408" s="14"/>
      <c r="GX408" s="14"/>
      <c r="GY408" s="14"/>
      <c r="GZ408" s="14"/>
      <c r="HA408" s="14"/>
      <c r="HB408" s="14"/>
      <c r="HC408" s="14"/>
      <c r="HD408" s="14"/>
      <c r="HE408" s="14"/>
      <c r="HF408" s="14"/>
      <c r="HG408" s="14"/>
      <c r="HH408" s="14"/>
      <c r="HI408" s="14"/>
      <c r="HJ408" s="14"/>
      <c r="HK408" s="14"/>
      <c r="HL408" s="14"/>
      <c r="HM408" s="14"/>
      <c r="HN408" s="14"/>
      <c r="HO408" s="14"/>
      <c r="HP408" s="14"/>
      <c r="HQ408" s="14"/>
      <c r="HR408" s="14"/>
      <c r="HS408" s="14"/>
      <c r="HT408" s="14"/>
      <c r="HU408" s="14"/>
      <c r="HV408" s="14"/>
      <c r="HW408" s="14"/>
      <c r="HX408" s="14"/>
      <c r="HY408" s="14"/>
      <c r="HZ408" s="14"/>
      <c r="IA408" s="14"/>
      <c r="IB408" s="14"/>
      <c r="IC408" s="14"/>
      <c r="ID408" s="14"/>
      <c r="IE408" s="14"/>
      <c r="IF408" s="14"/>
      <c r="IG408" s="14"/>
      <c r="IH408" s="14"/>
      <c r="II408" s="14"/>
      <c r="IJ408" s="14"/>
      <c r="IK408" s="14"/>
      <c r="IL408" s="14"/>
      <c r="IM408" s="14"/>
      <c r="IN408" s="14"/>
      <c r="IO408" s="14"/>
      <c r="IP408" s="14"/>
      <c r="IQ408" s="14"/>
      <c r="IR408" s="14"/>
      <c r="IS408" s="14"/>
      <c r="IT408" s="14"/>
      <c r="IU408" s="14"/>
      <c r="IV408" s="14"/>
      <c r="IW408" s="14"/>
      <c r="IX408" s="14"/>
      <c r="IY408" s="14"/>
      <c r="IZ408" s="14"/>
      <c r="JA408" s="14"/>
      <c r="JB408" s="14"/>
      <c r="JC408" s="14"/>
      <c r="JD408" s="14"/>
      <c r="JE408" s="14"/>
      <c r="JF408" s="14"/>
      <c r="JG408" s="14"/>
      <c r="JH408" s="14"/>
      <c r="JI408" s="14"/>
      <c r="JJ408" s="14"/>
      <c r="JK408" s="14"/>
      <c r="JL408" s="14"/>
      <c r="JM408" s="14"/>
      <c r="JN408" s="14"/>
      <c r="JO408" s="14"/>
      <c r="JP408" s="14"/>
      <c r="JQ408" s="14"/>
      <c r="JR408" s="14"/>
      <c r="JS408" s="14"/>
      <c r="JT408" s="14"/>
      <c r="JU408" s="14"/>
      <c r="JV408" s="14"/>
      <c r="JW408" s="14"/>
      <c r="JX408" s="14"/>
      <c r="JY408" s="14"/>
      <c r="JZ408" s="14"/>
      <c r="KA408" s="14"/>
      <c r="KB408" s="14"/>
      <c r="KC408" s="14"/>
      <c r="KD408" s="14"/>
      <c r="KE408" s="14"/>
      <c r="KF408" s="14"/>
      <c r="KG408" s="14"/>
      <c r="KH408" s="14"/>
      <c r="KI408" s="14"/>
      <c r="KJ408" s="14"/>
      <c r="KK408" s="14"/>
      <c r="KL408" s="14"/>
      <c r="KM408" s="14"/>
      <c r="KN408" s="14"/>
      <c r="KO408" s="14"/>
      <c r="KP408" s="14"/>
      <c r="KQ408" s="14"/>
      <c r="KR408" s="14"/>
      <c r="KS408" s="14"/>
      <c r="KT408" s="14"/>
      <c r="KU408" s="14"/>
      <c r="KV408" s="14"/>
      <c r="KW408" s="14"/>
      <c r="KX408" s="14"/>
      <c r="KY408" s="14"/>
      <c r="KZ408" s="14"/>
      <c r="LA408" s="14"/>
      <c r="LB408" s="14"/>
      <c r="LC408" s="14"/>
      <c r="LD408" s="14"/>
      <c r="LE408" s="14"/>
      <c r="LF408" s="14"/>
      <c r="LG408" s="14"/>
      <c r="LH408" s="14"/>
      <c r="LI408" s="14"/>
      <c r="LJ408" s="14"/>
      <c r="LK408" s="14"/>
      <c r="LL408" s="14"/>
      <c r="LM408" s="14"/>
      <c r="LN408" s="14"/>
      <c r="LO408" s="14"/>
      <c r="LP408" s="14"/>
      <c r="LQ408" s="14"/>
      <c r="LR408" s="14"/>
      <c r="LS408" s="14"/>
      <c r="LT408" s="14"/>
      <c r="LU408" s="14"/>
      <c r="LV408" s="14"/>
      <c r="LW408" s="14"/>
      <c r="LX408" s="14"/>
      <c r="LY408" s="14"/>
      <c r="LZ408" s="14"/>
      <c r="MA408" s="14"/>
      <c r="MB408" s="14"/>
      <c r="MC408" s="14"/>
      <c r="MD408" s="14"/>
      <c r="ME408" s="14"/>
      <c r="MF408" s="14"/>
      <c r="MG408" s="14"/>
      <c r="MH408" s="14"/>
      <c r="MI408" s="14"/>
      <c r="MJ408" s="14"/>
      <c r="MK408" s="14"/>
      <c r="ML408" s="14"/>
      <c r="MM408" s="14"/>
      <c r="MN408" s="14"/>
      <c r="MO408" s="14"/>
      <c r="MP408" s="14"/>
      <c r="MQ408" s="14"/>
      <c r="MR408" s="14"/>
      <c r="MS408" s="14"/>
      <c r="MT408" s="14"/>
      <c r="MU408" s="14"/>
      <c r="MV408" s="14"/>
      <c r="MW408" s="14"/>
      <c r="MX408" s="14"/>
      <c r="MY408" s="14"/>
      <c r="MZ408" s="14"/>
      <c r="NA408" s="14"/>
      <c r="NB408" s="14"/>
      <c r="NC408" s="14"/>
      <c r="ND408" s="14"/>
      <c r="NE408" s="14"/>
      <c r="NF408" s="14"/>
      <c r="NG408" s="14"/>
      <c r="NH408" s="14"/>
      <c r="NI408" s="14"/>
      <c r="NJ408" s="14"/>
      <c r="NK408" s="14"/>
      <c r="NL408" s="14"/>
      <c r="NM408" s="14"/>
      <c r="NN408" s="14"/>
      <c r="NO408" s="14"/>
      <c r="NP408" s="14"/>
      <c r="NQ408" s="14"/>
      <c r="NR408" s="14"/>
      <c r="NS408" s="14"/>
      <c r="NT408" s="14"/>
      <c r="NU408" s="14"/>
      <c r="NV408" s="14"/>
      <c r="NW408" s="14"/>
      <c r="NX408" s="14"/>
      <c r="NY408" s="14"/>
      <c r="NZ408" s="14"/>
      <c r="OA408" s="14"/>
      <c r="OB408" s="14"/>
      <c r="OC408" s="14"/>
      <c r="OD408" s="14"/>
      <c r="OE408" s="14"/>
      <c r="OF408" s="14"/>
      <c r="OG408" s="14"/>
      <c r="OH408" s="14"/>
      <c r="OI408" s="14"/>
      <c r="OJ408" s="14"/>
      <c r="OK408" s="14"/>
      <c r="OL408" s="14"/>
      <c r="OM408" s="14"/>
      <c r="ON408" s="14"/>
      <c r="OO408" s="14"/>
      <c r="OP408" s="14"/>
      <c r="OQ408" s="14"/>
      <c r="OR408" s="14"/>
      <c r="OS408" s="14"/>
      <c r="OT408" s="14"/>
      <c r="OU408" s="14"/>
      <c r="OV408" s="14"/>
      <c r="OW408" s="14"/>
      <c r="OX408" s="14"/>
      <c r="OY408" s="14"/>
      <c r="OZ408" s="14"/>
      <c r="PA408" s="14"/>
      <c r="PB408" s="14"/>
      <c r="PC408" s="14"/>
      <c r="PD408" s="14"/>
      <c r="PE408" s="14"/>
      <c r="PF408" s="14"/>
      <c r="PG408" s="14"/>
      <c r="PH408" s="14"/>
      <c r="PI408" s="14"/>
      <c r="PJ408" s="14"/>
      <c r="PK408" s="14"/>
      <c r="PL408" s="14"/>
      <c r="PM408" s="14"/>
      <c r="PN408" s="14"/>
      <c r="PO408" s="14"/>
      <c r="PP408" s="14"/>
      <c r="PQ408" s="14"/>
      <c r="PR408" s="14"/>
      <c r="PS408" s="14"/>
    </row>
    <row r="409" spans="1:435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4"/>
      <c r="N409" s="14"/>
      <c r="O409" s="14"/>
      <c r="P409" s="14"/>
      <c r="Q409" s="14"/>
      <c r="R409" s="14"/>
      <c r="S409" s="14"/>
      <c r="T409" s="14"/>
      <c r="U409" s="14"/>
      <c r="V409" s="14"/>
      <c r="W409" s="14"/>
      <c r="X409" s="14"/>
      <c r="Y409" s="14"/>
      <c r="Z409" s="14"/>
      <c r="AA409" s="14"/>
      <c r="AB409" s="14"/>
      <c r="AC409" s="14"/>
      <c r="AD409" s="14"/>
      <c r="AE409" s="14"/>
      <c r="AF409" s="14"/>
      <c r="AG409" s="14"/>
      <c r="AH409" s="14"/>
      <c r="AI409" s="14"/>
      <c r="AJ409" s="14"/>
      <c r="AK409" s="14"/>
      <c r="AL409" s="14"/>
      <c r="AM409" s="14"/>
      <c r="AN409" s="14"/>
      <c r="AO409" s="14"/>
      <c r="AP409" s="14"/>
      <c r="AQ409" s="14"/>
      <c r="AR409" s="14"/>
      <c r="AS409" s="14"/>
      <c r="AT409" s="14"/>
      <c r="AU409" s="14"/>
      <c r="AV409" s="14"/>
      <c r="AW409" s="14"/>
      <c r="AX409" s="14"/>
      <c r="AY409" s="14"/>
      <c r="AZ409" s="14"/>
      <c r="BA409" s="14"/>
      <c r="BB409" s="14"/>
      <c r="BC409" s="14"/>
      <c r="BD409" s="14"/>
      <c r="BE409" s="14"/>
      <c r="BF409" s="14"/>
      <c r="BG409" s="14"/>
      <c r="BH409" s="14"/>
      <c r="BI409" s="14"/>
      <c r="BJ409" s="14"/>
      <c r="BK409" s="14"/>
      <c r="BL409" s="14"/>
      <c r="BM409" s="14"/>
      <c r="BN409" s="14"/>
      <c r="BO409" s="14"/>
      <c r="BP409" s="14"/>
      <c r="BQ409" s="14"/>
      <c r="BR409" s="14"/>
      <c r="BS409" s="14"/>
      <c r="BT409" s="14"/>
      <c r="BU409" s="14"/>
      <c r="BV409" s="14"/>
      <c r="BW409" s="14"/>
      <c r="BX409" s="14"/>
      <c r="BY409" s="14"/>
      <c r="BZ409" s="14"/>
      <c r="CA409" s="14"/>
      <c r="CB409" s="14"/>
      <c r="CC409" s="14"/>
      <c r="CD409" s="14"/>
      <c r="CE409" s="14"/>
      <c r="CF409" s="14"/>
      <c r="CG409" s="14"/>
      <c r="CH409" s="14"/>
      <c r="CI409" s="14"/>
      <c r="CJ409" s="14"/>
      <c r="CK409" s="14"/>
      <c r="CL409" s="14"/>
      <c r="CM409" s="14"/>
      <c r="CN409" s="14"/>
      <c r="CO409" s="14"/>
      <c r="CP409" s="14"/>
      <c r="CQ409" s="14"/>
      <c r="CR409" s="14"/>
      <c r="CS409" s="14"/>
      <c r="CT409" s="14"/>
      <c r="CU409" s="14"/>
      <c r="CV409" s="14"/>
      <c r="CW409" s="14"/>
      <c r="CX409" s="14"/>
      <c r="CY409" s="14"/>
      <c r="CZ409" s="14"/>
      <c r="DA409" s="14"/>
      <c r="DB409" s="14"/>
      <c r="DC409" s="14"/>
      <c r="DD409" s="14"/>
      <c r="DE409" s="14"/>
      <c r="DF409" s="14"/>
      <c r="DG409" s="14"/>
      <c r="DH409" s="14"/>
      <c r="DI409" s="14"/>
      <c r="DJ409" s="14"/>
      <c r="DK409" s="14"/>
      <c r="DL409" s="14"/>
      <c r="DM409" s="14"/>
      <c r="DN409" s="14"/>
      <c r="DO409" s="14"/>
      <c r="DP409" s="14"/>
      <c r="DQ409" s="14"/>
      <c r="DR409" s="14"/>
      <c r="DS409" s="14"/>
      <c r="DT409" s="14"/>
      <c r="DU409" s="14"/>
      <c r="DV409" s="14"/>
      <c r="DW409" s="14"/>
      <c r="DX409" s="14"/>
      <c r="DY409" s="14"/>
      <c r="DZ409" s="14"/>
      <c r="EA409" s="14"/>
      <c r="EB409" s="14"/>
      <c r="EC409" s="14"/>
      <c r="ED409" s="14"/>
      <c r="EE409" s="14"/>
      <c r="EF409" s="14"/>
      <c r="EG409" s="14"/>
      <c r="EH409" s="14"/>
      <c r="EI409" s="14"/>
      <c r="EJ409" s="14"/>
      <c r="EK409" s="14"/>
      <c r="EL409" s="14"/>
      <c r="EM409" s="14"/>
      <c r="EN409" s="14"/>
      <c r="EO409" s="14"/>
      <c r="EP409" s="14"/>
      <c r="EQ409" s="14"/>
      <c r="ER409" s="14"/>
      <c r="ES409" s="14"/>
      <c r="ET409" s="14"/>
      <c r="EU409" s="14"/>
      <c r="EV409" s="14"/>
      <c r="EW409" s="14"/>
      <c r="EX409" s="14"/>
      <c r="EY409" s="14"/>
      <c r="EZ409" s="14"/>
      <c r="FA409" s="14"/>
      <c r="FB409" s="14"/>
      <c r="FC409" s="14"/>
      <c r="FD409" s="14"/>
      <c r="FE409" s="14"/>
      <c r="FF409" s="14"/>
      <c r="FG409" s="14"/>
      <c r="FH409" s="14"/>
      <c r="FI409" s="14"/>
      <c r="FJ409" s="14"/>
      <c r="FK409" s="14"/>
      <c r="FL409" s="14"/>
      <c r="FM409" s="14"/>
      <c r="FN409" s="14"/>
      <c r="FO409" s="14"/>
      <c r="FP409" s="14"/>
      <c r="FQ409" s="14"/>
      <c r="FR409" s="14"/>
      <c r="FS409" s="14"/>
      <c r="FT409" s="14"/>
      <c r="FU409" s="14"/>
      <c r="FV409" s="14"/>
      <c r="FW409" s="14"/>
      <c r="FX409" s="14"/>
      <c r="FY409" s="14"/>
      <c r="FZ409" s="14"/>
      <c r="GA409" s="14"/>
      <c r="GB409" s="14"/>
      <c r="GC409" s="14"/>
      <c r="GD409" s="14"/>
      <c r="GE409" s="14"/>
      <c r="GF409" s="14"/>
      <c r="GG409" s="14"/>
      <c r="GH409" s="14"/>
      <c r="GI409" s="14"/>
      <c r="GJ409" s="14"/>
      <c r="GK409" s="14"/>
      <c r="GL409" s="14"/>
      <c r="GM409" s="14"/>
      <c r="GN409" s="14"/>
      <c r="GO409" s="14"/>
      <c r="GP409" s="14"/>
      <c r="GQ409" s="14"/>
      <c r="GR409" s="14"/>
      <c r="GS409" s="14"/>
      <c r="GT409" s="14"/>
      <c r="GU409" s="14"/>
      <c r="GV409" s="14"/>
      <c r="GW409" s="14"/>
      <c r="GX409" s="14"/>
      <c r="GY409" s="14"/>
      <c r="GZ409" s="14"/>
      <c r="HA409" s="14"/>
      <c r="HB409" s="14"/>
      <c r="HC409" s="14"/>
      <c r="HD409" s="14"/>
      <c r="HE409" s="14"/>
      <c r="HF409" s="14"/>
      <c r="HG409" s="14"/>
      <c r="HH409" s="14"/>
      <c r="HI409" s="14"/>
      <c r="HJ409" s="14"/>
      <c r="HK409" s="14"/>
      <c r="HL409" s="14"/>
      <c r="HM409" s="14"/>
      <c r="HN409" s="14"/>
      <c r="HO409" s="14"/>
      <c r="HP409" s="14"/>
      <c r="HQ409" s="14"/>
      <c r="HR409" s="14"/>
      <c r="HS409" s="14"/>
      <c r="HT409" s="14"/>
      <c r="HU409" s="14"/>
      <c r="HV409" s="14"/>
      <c r="HW409" s="14"/>
      <c r="HX409" s="14"/>
      <c r="HY409" s="14"/>
      <c r="HZ409" s="14"/>
      <c r="IA409" s="14"/>
      <c r="IB409" s="14"/>
      <c r="IC409" s="14"/>
      <c r="ID409" s="14"/>
      <c r="IE409" s="14"/>
      <c r="IF409" s="14"/>
      <c r="IG409" s="14"/>
      <c r="IH409" s="14"/>
      <c r="II409" s="14"/>
      <c r="IJ409" s="14"/>
      <c r="IK409" s="14"/>
      <c r="IL409" s="14"/>
      <c r="IM409" s="14"/>
      <c r="IN409" s="14"/>
      <c r="IO409" s="14"/>
      <c r="IP409" s="14"/>
      <c r="IQ409" s="14"/>
      <c r="IR409" s="14"/>
      <c r="IS409" s="14"/>
      <c r="IT409" s="14"/>
      <c r="IU409" s="14"/>
      <c r="IV409" s="14"/>
      <c r="IW409" s="14"/>
      <c r="IX409" s="14"/>
      <c r="IY409" s="14"/>
      <c r="IZ409" s="14"/>
      <c r="JA409" s="14"/>
      <c r="JB409" s="14"/>
      <c r="JC409" s="14"/>
      <c r="JD409" s="14"/>
      <c r="JE409" s="14"/>
      <c r="JF409" s="14"/>
      <c r="JG409" s="14"/>
      <c r="JH409" s="14"/>
      <c r="JI409" s="14"/>
      <c r="JJ409" s="14"/>
      <c r="JK409" s="14"/>
      <c r="JL409" s="14"/>
      <c r="JM409" s="14"/>
      <c r="JN409" s="14"/>
      <c r="JO409" s="14"/>
      <c r="JP409" s="14"/>
      <c r="JQ409" s="14"/>
      <c r="JR409" s="14"/>
      <c r="JS409" s="14"/>
      <c r="JT409" s="14"/>
      <c r="JU409" s="14"/>
      <c r="JV409" s="14"/>
      <c r="JW409" s="14"/>
      <c r="JX409" s="14"/>
      <c r="JY409" s="14"/>
      <c r="JZ409" s="14"/>
      <c r="KA409" s="14"/>
      <c r="KB409" s="14"/>
      <c r="KC409" s="14"/>
      <c r="KD409" s="14"/>
      <c r="KE409" s="14"/>
      <c r="KF409" s="14"/>
      <c r="KG409" s="14"/>
      <c r="KH409" s="14"/>
      <c r="KI409" s="14"/>
      <c r="KJ409" s="14"/>
      <c r="KK409" s="14"/>
      <c r="KL409" s="14"/>
      <c r="KM409" s="14"/>
      <c r="KN409" s="14"/>
      <c r="KO409" s="14"/>
      <c r="KP409" s="14"/>
      <c r="KQ409" s="14"/>
      <c r="KR409" s="14"/>
      <c r="KS409" s="14"/>
      <c r="KT409" s="14"/>
      <c r="KU409" s="14"/>
      <c r="KV409" s="14"/>
      <c r="KW409" s="14"/>
      <c r="KX409" s="14"/>
      <c r="KY409" s="14"/>
      <c r="KZ409" s="14"/>
      <c r="LA409" s="14"/>
      <c r="LB409" s="14"/>
      <c r="LC409" s="14"/>
      <c r="LD409" s="14"/>
      <c r="LE409" s="14"/>
      <c r="LF409" s="14"/>
      <c r="LG409" s="14"/>
      <c r="LH409" s="14"/>
      <c r="LI409" s="14"/>
      <c r="LJ409" s="14"/>
      <c r="LK409" s="14"/>
      <c r="LL409" s="14"/>
      <c r="LM409" s="14"/>
      <c r="LN409" s="14"/>
      <c r="LO409" s="14"/>
      <c r="LP409" s="14"/>
      <c r="LQ409" s="14"/>
      <c r="LR409" s="14"/>
      <c r="LS409" s="14"/>
      <c r="LT409" s="14"/>
      <c r="LU409" s="14"/>
      <c r="LV409" s="14"/>
      <c r="LW409" s="14"/>
      <c r="LX409" s="14"/>
      <c r="LY409" s="14"/>
      <c r="LZ409" s="14"/>
      <c r="MA409" s="14"/>
      <c r="MB409" s="14"/>
      <c r="MC409" s="14"/>
      <c r="MD409" s="14"/>
      <c r="ME409" s="14"/>
      <c r="MF409" s="14"/>
      <c r="MG409" s="14"/>
      <c r="MH409" s="14"/>
      <c r="MI409" s="14"/>
      <c r="MJ409" s="14"/>
      <c r="MK409" s="14"/>
      <c r="ML409" s="14"/>
      <c r="MM409" s="14"/>
      <c r="MN409" s="14"/>
      <c r="MO409" s="14"/>
      <c r="MP409" s="14"/>
      <c r="MQ409" s="14"/>
      <c r="MR409" s="14"/>
      <c r="MS409" s="14"/>
      <c r="MT409" s="14"/>
      <c r="MU409" s="14"/>
      <c r="MV409" s="14"/>
      <c r="MW409" s="14"/>
      <c r="MX409" s="14"/>
      <c r="MY409" s="14"/>
      <c r="MZ409" s="14"/>
      <c r="NA409" s="14"/>
      <c r="NB409" s="14"/>
      <c r="NC409" s="14"/>
      <c r="ND409" s="14"/>
      <c r="NE409" s="14"/>
      <c r="NF409" s="14"/>
      <c r="NG409" s="14"/>
      <c r="NH409" s="14"/>
      <c r="NI409" s="14"/>
      <c r="NJ409" s="14"/>
      <c r="NK409" s="14"/>
      <c r="NL409" s="14"/>
      <c r="NM409" s="14"/>
      <c r="NN409" s="14"/>
      <c r="NO409" s="14"/>
      <c r="NP409" s="14"/>
      <c r="NQ409" s="14"/>
      <c r="NR409" s="14"/>
      <c r="NS409" s="14"/>
      <c r="NT409" s="14"/>
      <c r="NU409" s="14"/>
      <c r="NV409" s="14"/>
      <c r="NW409" s="14"/>
      <c r="NX409" s="14"/>
      <c r="NY409" s="14"/>
      <c r="NZ409" s="14"/>
      <c r="OA409" s="14"/>
      <c r="OB409" s="14"/>
      <c r="OC409" s="14"/>
      <c r="OD409" s="14"/>
      <c r="OE409" s="14"/>
      <c r="OF409" s="14"/>
      <c r="OG409" s="14"/>
      <c r="OH409" s="14"/>
      <c r="OI409" s="14"/>
      <c r="OJ409" s="14"/>
      <c r="OK409" s="14"/>
      <c r="OL409" s="14"/>
      <c r="OM409" s="14"/>
      <c r="ON409" s="14"/>
      <c r="OO409" s="14"/>
      <c r="OP409" s="14"/>
      <c r="OQ409" s="14"/>
      <c r="OR409" s="14"/>
      <c r="OS409" s="14"/>
      <c r="OT409" s="14"/>
      <c r="OU409" s="14"/>
      <c r="OV409" s="14"/>
      <c r="OW409" s="14"/>
      <c r="OX409" s="14"/>
      <c r="OY409" s="14"/>
      <c r="OZ409" s="14"/>
      <c r="PA409" s="14"/>
      <c r="PB409" s="14"/>
      <c r="PC409" s="14"/>
      <c r="PD409" s="14"/>
      <c r="PE409" s="14"/>
      <c r="PF409" s="14"/>
      <c r="PG409" s="14"/>
      <c r="PH409" s="14"/>
      <c r="PI409" s="14"/>
      <c r="PJ409" s="14"/>
      <c r="PK409" s="14"/>
      <c r="PL409" s="14"/>
      <c r="PM409" s="14"/>
      <c r="PN409" s="14"/>
      <c r="PO409" s="14"/>
      <c r="PP409" s="14"/>
      <c r="PQ409" s="14"/>
      <c r="PR409" s="14"/>
      <c r="PS409" s="14"/>
    </row>
    <row r="410" spans="1:435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4"/>
      <c r="N410" s="14"/>
      <c r="O410" s="14"/>
      <c r="P410" s="14"/>
      <c r="Q410" s="14"/>
      <c r="R410" s="14"/>
      <c r="S410" s="14"/>
      <c r="T410" s="14"/>
      <c r="U410" s="14"/>
      <c r="V410" s="14"/>
      <c r="W410" s="14"/>
      <c r="X410" s="14"/>
      <c r="Y410" s="14"/>
      <c r="Z410" s="14"/>
      <c r="AA410" s="14"/>
      <c r="AB410" s="14"/>
      <c r="AC410" s="14"/>
      <c r="AD410" s="14"/>
      <c r="AE410" s="14"/>
      <c r="AF410" s="14"/>
      <c r="AG410" s="14"/>
      <c r="AH410" s="14"/>
      <c r="AI410" s="14"/>
      <c r="AJ410" s="14"/>
      <c r="AK410" s="14"/>
      <c r="AL410" s="14"/>
      <c r="AM410" s="14"/>
      <c r="AN410" s="14"/>
      <c r="AO410" s="14"/>
      <c r="AP410" s="14"/>
      <c r="AQ410" s="14"/>
      <c r="AR410" s="14"/>
      <c r="AS410" s="14"/>
      <c r="AT410" s="14"/>
      <c r="AU410" s="14"/>
      <c r="AV410" s="14"/>
      <c r="AW410" s="14"/>
      <c r="AX410" s="14"/>
      <c r="AY410" s="14"/>
      <c r="AZ410" s="14"/>
      <c r="BA410" s="14"/>
      <c r="BB410" s="14"/>
      <c r="BC410" s="14"/>
      <c r="BD410" s="14"/>
      <c r="BE410" s="14"/>
      <c r="BF410" s="14"/>
      <c r="BG410" s="14"/>
      <c r="BH410" s="14"/>
      <c r="BI410" s="14"/>
      <c r="BJ410" s="14"/>
      <c r="BK410" s="14"/>
      <c r="BL410" s="14"/>
      <c r="BM410" s="14"/>
      <c r="BN410" s="14"/>
      <c r="BO410" s="14"/>
      <c r="BP410" s="14"/>
      <c r="BQ410" s="14"/>
      <c r="BR410" s="14"/>
      <c r="BS410" s="14"/>
      <c r="BT410" s="14"/>
      <c r="BU410" s="14"/>
      <c r="BV410" s="14"/>
      <c r="BW410" s="14"/>
      <c r="BX410" s="14"/>
      <c r="BY410" s="14"/>
      <c r="BZ410" s="14"/>
      <c r="CA410" s="14"/>
      <c r="CB410" s="14"/>
      <c r="CC410" s="14"/>
      <c r="CD410" s="14"/>
      <c r="CE410" s="14"/>
      <c r="CF410" s="14"/>
      <c r="CG410" s="14"/>
      <c r="CH410" s="14"/>
      <c r="CI410" s="14"/>
      <c r="CJ410" s="14"/>
      <c r="CK410" s="14"/>
      <c r="CL410" s="14"/>
      <c r="CM410" s="14"/>
      <c r="CN410" s="14"/>
      <c r="CO410" s="14"/>
      <c r="CP410" s="14"/>
      <c r="CQ410" s="14"/>
      <c r="CR410" s="14"/>
      <c r="CS410" s="14"/>
      <c r="CT410" s="14"/>
      <c r="CU410" s="14"/>
      <c r="CV410" s="14"/>
      <c r="CW410" s="14"/>
      <c r="CX410" s="14"/>
      <c r="CY410" s="14"/>
      <c r="CZ410" s="14"/>
      <c r="DA410" s="14"/>
      <c r="DB410" s="14"/>
      <c r="DC410" s="14"/>
      <c r="DD410" s="14"/>
      <c r="DE410" s="14"/>
      <c r="DF410" s="14"/>
      <c r="DG410" s="14"/>
      <c r="DH410" s="14"/>
      <c r="DI410" s="14"/>
      <c r="DJ410" s="14"/>
      <c r="DK410" s="14"/>
      <c r="DL410" s="14"/>
      <c r="DM410" s="14"/>
      <c r="DN410" s="14"/>
      <c r="DO410" s="14"/>
      <c r="DP410" s="14"/>
      <c r="DQ410" s="14"/>
      <c r="DR410" s="14"/>
      <c r="DS410" s="14"/>
      <c r="DT410" s="14"/>
      <c r="DU410" s="14"/>
      <c r="DV410" s="14"/>
      <c r="DW410" s="14"/>
      <c r="DX410" s="14"/>
      <c r="DY410" s="14"/>
      <c r="DZ410" s="14"/>
      <c r="EA410" s="14"/>
      <c r="EB410" s="14"/>
      <c r="EC410" s="14"/>
      <c r="ED410" s="14"/>
      <c r="EE410" s="14"/>
      <c r="EF410" s="14"/>
      <c r="EG410" s="14"/>
      <c r="EH410" s="14"/>
      <c r="EI410" s="14"/>
      <c r="EJ410" s="14"/>
      <c r="EK410" s="14"/>
      <c r="EL410" s="14"/>
      <c r="EM410" s="14"/>
      <c r="EN410" s="14"/>
      <c r="EO410" s="14"/>
      <c r="EP410" s="14"/>
      <c r="EQ410" s="14"/>
      <c r="ER410" s="14"/>
      <c r="ES410" s="14"/>
      <c r="ET410" s="14"/>
      <c r="EU410" s="14"/>
      <c r="EV410" s="14"/>
      <c r="EW410" s="14"/>
      <c r="EX410" s="14"/>
      <c r="EY410" s="14"/>
      <c r="EZ410" s="14"/>
      <c r="FA410" s="14"/>
      <c r="FB410" s="14"/>
      <c r="FC410" s="14"/>
      <c r="FD410" s="14"/>
      <c r="FE410" s="14"/>
      <c r="FF410" s="14"/>
      <c r="FG410" s="14"/>
      <c r="FH410" s="14"/>
      <c r="FI410" s="14"/>
      <c r="FJ410" s="14"/>
      <c r="FK410" s="14"/>
      <c r="FL410" s="14"/>
      <c r="FM410" s="14"/>
      <c r="FN410" s="14"/>
      <c r="FO410" s="14"/>
      <c r="FP410" s="14"/>
      <c r="FQ410" s="14"/>
      <c r="FR410" s="14"/>
      <c r="FS410" s="14"/>
      <c r="FT410" s="14"/>
      <c r="FU410" s="14"/>
      <c r="FV410" s="14"/>
      <c r="FW410" s="14"/>
      <c r="FX410" s="14"/>
      <c r="FY410" s="14"/>
      <c r="FZ410" s="14"/>
      <c r="GA410" s="14"/>
      <c r="GB410" s="14"/>
      <c r="GC410" s="14"/>
      <c r="GD410" s="14"/>
      <c r="GE410" s="14"/>
      <c r="GF410" s="14"/>
      <c r="GG410" s="14"/>
      <c r="GH410" s="14"/>
      <c r="GI410" s="14"/>
      <c r="GJ410" s="14"/>
      <c r="GK410" s="14"/>
      <c r="GL410" s="14"/>
      <c r="GM410" s="14"/>
      <c r="GN410" s="14"/>
      <c r="GO410" s="14"/>
      <c r="GP410" s="14"/>
      <c r="GQ410" s="14"/>
      <c r="GR410" s="14"/>
      <c r="GS410" s="14"/>
      <c r="GT410" s="14"/>
      <c r="GU410" s="14"/>
      <c r="GV410" s="14"/>
      <c r="GW410" s="14"/>
      <c r="GX410" s="14"/>
      <c r="GY410" s="14"/>
      <c r="GZ410" s="14"/>
      <c r="HA410" s="14"/>
      <c r="HB410" s="14"/>
      <c r="HC410" s="14"/>
      <c r="HD410" s="14"/>
      <c r="HE410" s="14"/>
      <c r="HF410" s="14"/>
      <c r="HG410" s="14"/>
      <c r="HH410" s="14"/>
      <c r="HI410" s="14"/>
      <c r="HJ410" s="14"/>
      <c r="HK410" s="14"/>
      <c r="HL410" s="14"/>
      <c r="HM410" s="14"/>
      <c r="HN410" s="14"/>
      <c r="HO410" s="14"/>
      <c r="HP410" s="14"/>
      <c r="HQ410" s="14"/>
      <c r="HR410" s="14"/>
      <c r="HS410" s="14"/>
      <c r="HT410" s="14"/>
      <c r="HU410" s="14"/>
      <c r="HV410" s="14"/>
      <c r="HW410" s="14"/>
      <c r="HX410" s="14"/>
      <c r="HY410" s="14"/>
      <c r="HZ410" s="14"/>
      <c r="IA410" s="14"/>
      <c r="IB410" s="14"/>
      <c r="IC410" s="14"/>
      <c r="ID410" s="14"/>
      <c r="IE410" s="14"/>
      <c r="IF410" s="14"/>
      <c r="IG410" s="14"/>
      <c r="IH410" s="14"/>
      <c r="II410" s="14"/>
      <c r="IJ410" s="14"/>
      <c r="IK410" s="14"/>
      <c r="IL410" s="14"/>
      <c r="IM410" s="14"/>
      <c r="IN410" s="14"/>
      <c r="IO410" s="14"/>
      <c r="IP410" s="14"/>
      <c r="IQ410" s="14"/>
      <c r="IR410" s="14"/>
      <c r="IS410" s="14"/>
      <c r="IT410" s="14"/>
      <c r="IU410" s="14"/>
      <c r="IV410" s="14"/>
      <c r="IW410" s="14"/>
      <c r="IX410" s="14"/>
      <c r="IY410" s="14"/>
      <c r="IZ410" s="14"/>
      <c r="JA410" s="14"/>
      <c r="JB410" s="14"/>
      <c r="JC410" s="14"/>
      <c r="JD410" s="14"/>
      <c r="JE410" s="14"/>
      <c r="JF410" s="14"/>
      <c r="JG410" s="14"/>
      <c r="JH410" s="14"/>
      <c r="JI410" s="14"/>
      <c r="JJ410" s="14"/>
      <c r="JK410" s="14"/>
      <c r="JL410" s="14"/>
      <c r="JM410" s="14"/>
      <c r="JN410" s="14"/>
      <c r="JO410" s="14"/>
      <c r="JP410" s="14"/>
      <c r="JQ410" s="14"/>
      <c r="JR410" s="14"/>
      <c r="JS410" s="14"/>
      <c r="JT410" s="14"/>
      <c r="JU410" s="14"/>
      <c r="JV410" s="14"/>
      <c r="JW410" s="14"/>
      <c r="JX410" s="14"/>
      <c r="JY410" s="14"/>
      <c r="JZ410" s="14"/>
      <c r="KA410" s="14"/>
      <c r="KB410" s="14"/>
      <c r="KC410" s="14"/>
      <c r="KD410" s="14"/>
      <c r="KE410" s="14"/>
      <c r="KF410" s="14"/>
      <c r="KG410" s="14"/>
      <c r="KH410" s="14"/>
      <c r="KI410" s="14"/>
      <c r="KJ410" s="14"/>
      <c r="KK410" s="14"/>
      <c r="KL410" s="14"/>
      <c r="KM410" s="14"/>
      <c r="KN410" s="14"/>
      <c r="KO410" s="14"/>
      <c r="KP410" s="14"/>
      <c r="KQ410" s="14"/>
      <c r="KR410" s="14"/>
      <c r="KS410" s="14"/>
      <c r="KT410" s="14"/>
      <c r="KU410" s="14"/>
      <c r="KV410" s="14"/>
      <c r="KW410" s="14"/>
      <c r="KX410" s="14"/>
      <c r="KY410" s="14"/>
      <c r="KZ410" s="14"/>
      <c r="LA410" s="14"/>
      <c r="LB410" s="14"/>
      <c r="LC410" s="14"/>
      <c r="LD410" s="14"/>
      <c r="LE410" s="14"/>
      <c r="LF410" s="14"/>
      <c r="LG410" s="14"/>
      <c r="LH410" s="14"/>
      <c r="LI410" s="14"/>
      <c r="LJ410" s="14"/>
      <c r="LK410" s="14"/>
      <c r="LL410" s="14"/>
      <c r="LM410" s="14"/>
      <c r="LN410" s="14"/>
      <c r="LO410" s="14"/>
      <c r="LP410" s="14"/>
      <c r="LQ410" s="14"/>
      <c r="LR410" s="14"/>
      <c r="LS410" s="14"/>
      <c r="LT410" s="14"/>
      <c r="LU410" s="14"/>
      <c r="LV410" s="14"/>
      <c r="LW410" s="14"/>
      <c r="LX410" s="14"/>
      <c r="LY410" s="14"/>
      <c r="LZ410" s="14"/>
      <c r="MA410" s="14"/>
      <c r="MB410" s="14"/>
      <c r="MC410" s="14"/>
      <c r="MD410" s="14"/>
      <c r="ME410" s="14"/>
      <c r="MF410" s="14"/>
      <c r="MG410" s="14"/>
      <c r="MH410" s="14"/>
      <c r="MI410" s="14"/>
      <c r="MJ410" s="14"/>
      <c r="MK410" s="14"/>
      <c r="ML410" s="14"/>
      <c r="MM410" s="14"/>
      <c r="MN410" s="14"/>
      <c r="MO410" s="14"/>
      <c r="MP410" s="14"/>
      <c r="MQ410" s="14"/>
      <c r="MR410" s="14"/>
      <c r="MS410" s="14"/>
      <c r="MT410" s="14"/>
      <c r="MU410" s="14"/>
      <c r="MV410" s="14"/>
      <c r="MW410" s="14"/>
      <c r="MX410" s="14"/>
      <c r="MY410" s="14"/>
      <c r="MZ410" s="14"/>
      <c r="NA410" s="14"/>
      <c r="NB410" s="14"/>
      <c r="NC410" s="14"/>
      <c r="ND410" s="14"/>
      <c r="NE410" s="14"/>
      <c r="NF410" s="14"/>
      <c r="NG410" s="14"/>
      <c r="NH410" s="14"/>
      <c r="NI410" s="14"/>
      <c r="NJ410" s="14"/>
      <c r="NK410" s="14"/>
      <c r="NL410" s="14"/>
      <c r="NM410" s="14"/>
      <c r="NN410" s="14"/>
      <c r="NO410" s="14"/>
      <c r="NP410" s="14"/>
      <c r="NQ410" s="14"/>
      <c r="NR410" s="14"/>
      <c r="NS410" s="14"/>
      <c r="NT410" s="14"/>
      <c r="NU410" s="14"/>
      <c r="NV410" s="14"/>
      <c r="NW410" s="14"/>
      <c r="NX410" s="14"/>
      <c r="NY410" s="14"/>
      <c r="NZ410" s="14"/>
      <c r="OA410" s="14"/>
      <c r="OB410" s="14"/>
      <c r="OC410" s="14"/>
      <c r="OD410" s="14"/>
      <c r="OE410" s="14"/>
      <c r="OF410" s="14"/>
      <c r="OG410" s="14"/>
      <c r="OH410" s="14"/>
      <c r="OI410" s="14"/>
      <c r="OJ410" s="14"/>
      <c r="OK410" s="14"/>
      <c r="OL410" s="14"/>
      <c r="OM410" s="14"/>
      <c r="ON410" s="14"/>
      <c r="OO410" s="14"/>
      <c r="OP410" s="14"/>
      <c r="OQ410" s="14"/>
      <c r="OR410" s="14"/>
      <c r="OS410" s="14"/>
      <c r="OT410" s="14"/>
      <c r="OU410" s="14"/>
      <c r="OV410" s="14"/>
      <c r="OW410" s="14"/>
      <c r="OX410" s="14"/>
      <c r="OY410" s="14"/>
      <c r="OZ410" s="14"/>
      <c r="PA410" s="14"/>
      <c r="PB410" s="14"/>
      <c r="PC410" s="14"/>
      <c r="PD410" s="14"/>
      <c r="PE410" s="14"/>
      <c r="PF410" s="14"/>
      <c r="PG410" s="14"/>
      <c r="PH410" s="14"/>
      <c r="PI410" s="14"/>
      <c r="PJ410" s="14"/>
      <c r="PK410" s="14"/>
      <c r="PL410" s="14"/>
      <c r="PM410" s="14"/>
      <c r="PN410" s="14"/>
      <c r="PO410" s="14"/>
      <c r="PP410" s="14"/>
      <c r="PQ410" s="14"/>
      <c r="PR410" s="14"/>
      <c r="PS410" s="14"/>
    </row>
    <row r="411" spans="1:435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4"/>
      <c r="N411" s="14"/>
      <c r="O411" s="14"/>
      <c r="P411" s="14"/>
      <c r="Q411" s="14"/>
      <c r="R411" s="14"/>
      <c r="S411" s="14"/>
      <c r="T411" s="14"/>
      <c r="U411" s="14"/>
      <c r="V411" s="14"/>
      <c r="W411" s="14"/>
      <c r="X411" s="14"/>
      <c r="Y411" s="14"/>
      <c r="Z411" s="14"/>
      <c r="AA411" s="14"/>
      <c r="AB411" s="14"/>
      <c r="AC411" s="14"/>
      <c r="AD411" s="14"/>
      <c r="AE411" s="14"/>
      <c r="AF411" s="14"/>
      <c r="AG411" s="14"/>
      <c r="AH411" s="14"/>
      <c r="AI411" s="14"/>
      <c r="AJ411" s="14"/>
      <c r="AK411" s="14"/>
      <c r="AL411" s="14"/>
      <c r="AM411" s="14"/>
      <c r="AN411" s="14"/>
      <c r="AO411" s="14"/>
      <c r="AP411" s="14"/>
      <c r="AQ411" s="14"/>
      <c r="AR411" s="14"/>
      <c r="AS411" s="14"/>
      <c r="AT411" s="14"/>
      <c r="AU411" s="14"/>
      <c r="AV411" s="14"/>
      <c r="AW411" s="14"/>
      <c r="AX411" s="14"/>
      <c r="AY411" s="14"/>
      <c r="AZ411" s="14"/>
      <c r="BA411" s="14"/>
      <c r="BB411" s="14"/>
      <c r="BC411" s="14"/>
      <c r="BD411" s="14"/>
      <c r="BE411" s="14"/>
      <c r="BF411" s="14"/>
      <c r="BG411" s="14"/>
      <c r="BH411" s="14"/>
      <c r="BI411" s="14"/>
      <c r="BJ411" s="14"/>
      <c r="BK411" s="14"/>
      <c r="BL411" s="14"/>
      <c r="BM411" s="14"/>
      <c r="BN411" s="14"/>
      <c r="BO411" s="14"/>
      <c r="BP411" s="14"/>
      <c r="BQ411" s="14"/>
      <c r="BR411" s="14"/>
      <c r="BS411" s="14"/>
      <c r="BT411" s="14"/>
      <c r="BU411" s="14"/>
      <c r="BV411" s="14"/>
      <c r="BW411" s="14"/>
      <c r="BX411" s="14"/>
      <c r="BY411" s="14"/>
      <c r="BZ411" s="14"/>
      <c r="CA411" s="14"/>
      <c r="CB411" s="14"/>
      <c r="CC411" s="14"/>
      <c r="CD411" s="14"/>
      <c r="CE411" s="14"/>
      <c r="CF411" s="14"/>
      <c r="CG411" s="14"/>
      <c r="CH411" s="14"/>
      <c r="CI411" s="14"/>
      <c r="CJ411" s="14"/>
      <c r="CK411" s="14"/>
      <c r="CL411" s="14"/>
      <c r="CM411" s="14"/>
      <c r="CN411" s="14"/>
      <c r="CO411" s="14"/>
      <c r="CP411" s="14"/>
      <c r="CQ411" s="14"/>
      <c r="CR411" s="14"/>
      <c r="CS411" s="14"/>
      <c r="CT411" s="14"/>
      <c r="CU411" s="14"/>
      <c r="CV411" s="14"/>
      <c r="CW411" s="14"/>
      <c r="CX411" s="14"/>
      <c r="CY411" s="14"/>
      <c r="CZ411" s="14"/>
      <c r="DA411" s="14"/>
      <c r="DB411" s="14"/>
      <c r="DC411" s="14"/>
      <c r="DD411" s="14"/>
      <c r="DE411" s="14"/>
      <c r="DF411" s="14"/>
      <c r="DG411" s="14"/>
      <c r="DH411" s="14"/>
      <c r="DI411" s="14"/>
      <c r="DJ411" s="14"/>
      <c r="DK411" s="14"/>
      <c r="DL411" s="14"/>
      <c r="DM411" s="14"/>
      <c r="DN411" s="14"/>
      <c r="DO411" s="14"/>
      <c r="DP411" s="14"/>
      <c r="DQ411" s="14"/>
      <c r="DR411" s="14"/>
      <c r="DS411" s="14"/>
      <c r="DT411" s="14"/>
      <c r="DU411" s="14"/>
      <c r="DV411" s="14"/>
      <c r="DW411" s="14"/>
      <c r="DX411" s="14"/>
      <c r="DY411" s="14"/>
      <c r="DZ411" s="14"/>
      <c r="EA411" s="14"/>
      <c r="EB411" s="14"/>
      <c r="EC411" s="14"/>
      <c r="ED411" s="14"/>
      <c r="EE411" s="14"/>
      <c r="EF411" s="14"/>
      <c r="EG411" s="14"/>
      <c r="EH411" s="14"/>
      <c r="EI411" s="14"/>
      <c r="EJ411" s="14"/>
      <c r="EK411" s="14"/>
      <c r="EL411" s="14"/>
      <c r="EM411" s="14"/>
      <c r="EN411" s="14"/>
      <c r="EO411" s="14"/>
      <c r="EP411" s="14"/>
      <c r="EQ411" s="14"/>
      <c r="ER411" s="14"/>
      <c r="ES411" s="14"/>
      <c r="ET411" s="14"/>
      <c r="EU411" s="14"/>
      <c r="EV411" s="14"/>
      <c r="EW411" s="14"/>
      <c r="EX411" s="14"/>
      <c r="EY411" s="14"/>
      <c r="EZ411" s="14"/>
      <c r="FA411" s="14"/>
      <c r="FB411" s="14"/>
      <c r="FC411" s="14"/>
      <c r="FD411" s="14"/>
      <c r="FE411" s="14"/>
      <c r="FF411" s="14"/>
      <c r="FG411" s="14"/>
      <c r="FH411" s="14"/>
      <c r="FI411" s="14"/>
      <c r="FJ411" s="14"/>
      <c r="FK411" s="14"/>
      <c r="FL411" s="14"/>
      <c r="FM411" s="14"/>
      <c r="FN411" s="14"/>
      <c r="FO411" s="14"/>
      <c r="FP411" s="14"/>
      <c r="FQ411" s="14"/>
      <c r="FR411" s="14"/>
      <c r="FS411" s="14"/>
      <c r="FT411" s="14"/>
      <c r="FU411" s="14"/>
      <c r="FV411" s="14"/>
      <c r="FW411" s="14"/>
      <c r="FX411" s="14"/>
      <c r="FY411" s="14"/>
      <c r="FZ411" s="14"/>
      <c r="GA411" s="14"/>
      <c r="GB411" s="14"/>
      <c r="GC411" s="14"/>
      <c r="GD411" s="14"/>
      <c r="GE411" s="14"/>
      <c r="GF411" s="14"/>
      <c r="GG411" s="14"/>
      <c r="GH411" s="14"/>
      <c r="GI411" s="14"/>
      <c r="GJ411" s="14"/>
      <c r="GK411" s="14"/>
      <c r="GL411" s="14"/>
      <c r="GM411" s="14"/>
      <c r="GN411" s="14"/>
      <c r="GO411" s="14"/>
      <c r="GP411" s="14"/>
      <c r="GQ411" s="14"/>
      <c r="GR411" s="14"/>
      <c r="GS411" s="14"/>
      <c r="GT411" s="14"/>
      <c r="GU411" s="14"/>
      <c r="GV411" s="14"/>
      <c r="GW411" s="14"/>
      <c r="GX411" s="14"/>
      <c r="GY411" s="14"/>
      <c r="GZ411" s="14"/>
      <c r="HA411" s="14"/>
      <c r="HB411" s="14"/>
      <c r="HC411" s="14"/>
      <c r="HD411" s="14"/>
      <c r="HE411" s="14"/>
      <c r="HF411" s="14"/>
      <c r="HG411" s="14"/>
      <c r="HH411" s="14"/>
      <c r="HI411" s="14"/>
      <c r="HJ411" s="14"/>
      <c r="HK411" s="14"/>
      <c r="HL411" s="14"/>
      <c r="HM411" s="14"/>
      <c r="HN411" s="14"/>
      <c r="HO411" s="14"/>
      <c r="HP411" s="14"/>
      <c r="HQ411" s="14"/>
      <c r="HR411" s="14"/>
      <c r="HS411" s="14"/>
      <c r="HT411" s="14"/>
      <c r="HU411" s="14"/>
      <c r="HV411" s="14"/>
      <c r="HW411" s="14"/>
      <c r="HX411" s="14"/>
      <c r="HY411" s="14"/>
      <c r="HZ411" s="14"/>
      <c r="IA411" s="14"/>
      <c r="IB411" s="14"/>
      <c r="IC411" s="14"/>
      <c r="ID411" s="14"/>
      <c r="IE411" s="14"/>
      <c r="IF411" s="14"/>
      <c r="IG411" s="14"/>
      <c r="IH411" s="14"/>
      <c r="II411" s="14"/>
      <c r="IJ411" s="14"/>
      <c r="IK411" s="14"/>
      <c r="IL411" s="14"/>
      <c r="IM411" s="14"/>
      <c r="IN411" s="14"/>
      <c r="IO411" s="14"/>
      <c r="IP411" s="14"/>
      <c r="IQ411" s="14"/>
      <c r="IR411" s="14"/>
      <c r="IS411" s="14"/>
      <c r="IT411" s="14"/>
      <c r="IU411" s="14"/>
      <c r="IV411" s="14"/>
      <c r="IW411" s="14"/>
      <c r="IX411" s="14"/>
      <c r="IY411" s="14"/>
      <c r="IZ411" s="14"/>
      <c r="JA411" s="14"/>
      <c r="JB411" s="14"/>
      <c r="JC411" s="14"/>
      <c r="JD411" s="14"/>
      <c r="JE411" s="14"/>
      <c r="JF411" s="14"/>
      <c r="JG411" s="14"/>
      <c r="JH411" s="14"/>
      <c r="JI411" s="14"/>
      <c r="JJ411" s="14"/>
      <c r="JK411" s="14"/>
      <c r="JL411" s="14"/>
      <c r="JM411" s="14"/>
      <c r="JN411" s="14"/>
      <c r="JO411" s="14"/>
      <c r="JP411" s="14"/>
      <c r="JQ411" s="14"/>
      <c r="JR411" s="14"/>
      <c r="JS411" s="14"/>
      <c r="JT411" s="14"/>
      <c r="JU411" s="14"/>
      <c r="JV411" s="14"/>
      <c r="JW411" s="14"/>
      <c r="JX411" s="14"/>
      <c r="JY411" s="14"/>
      <c r="JZ411" s="14"/>
      <c r="KA411" s="14"/>
      <c r="KB411" s="14"/>
      <c r="KC411" s="14"/>
      <c r="KD411" s="14"/>
      <c r="KE411" s="14"/>
      <c r="KF411" s="14"/>
      <c r="KG411" s="14"/>
      <c r="KH411" s="14"/>
      <c r="KI411" s="14"/>
      <c r="KJ411" s="14"/>
      <c r="KK411" s="14"/>
      <c r="KL411" s="14"/>
      <c r="KM411" s="14"/>
      <c r="KN411" s="14"/>
      <c r="KO411" s="14"/>
      <c r="KP411" s="14"/>
      <c r="KQ411" s="14"/>
      <c r="KR411" s="14"/>
      <c r="KS411" s="14"/>
      <c r="KT411" s="14"/>
      <c r="KU411" s="14"/>
      <c r="KV411" s="14"/>
      <c r="KW411" s="14"/>
      <c r="KX411" s="14"/>
      <c r="KY411" s="14"/>
      <c r="KZ411" s="14"/>
      <c r="LA411" s="14"/>
      <c r="LB411" s="14"/>
      <c r="LC411" s="14"/>
      <c r="LD411" s="14"/>
      <c r="LE411" s="14"/>
      <c r="LF411" s="14"/>
      <c r="LG411" s="14"/>
      <c r="LH411" s="14"/>
      <c r="LI411" s="14"/>
      <c r="LJ411" s="14"/>
      <c r="LK411" s="14"/>
      <c r="LL411" s="14"/>
      <c r="LM411" s="14"/>
      <c r="LN411" s="14"/>
      <c r="LO411" s="14"/>
      <c r="LP411" s="14"/>
      <c r="LQ411" s="14"/>
      <c r="LR411" s="14"/>
      <c r="LS411" s="14"/>
      <c r="LT411" s="14"/>
      <c r="LU411" s="14"/>
      <c r="LV411" s="14"/>
      <c r="LW411" s="14"/>
      <c r="LX411" s="14"/>
      <c r="LY411" s="14"/>
      <c r="LZ411" s="14"/>
      <c r="MA411" s="14"/>
      <c r="MB411" s="14"/>
      <c r="MC411" s="14"/>
      <c r="MD411" s="14"/>
      <c r="ME411" s="14"/>
      <c r="MF411" s="14"/>
      <c r="MG411" s="14"/>
      <c r="MH411" s="14"/>
      <c r="MI411" s="14"/>
      <c r="MJ411" s="14"/>
      <c r="MK411" s="14"/>
      <c r="ML411" s="14"/>
      <c r="MM411" s="14"/>
      <c r="MN411" s="14"/>
      <c r="MO411" s="14"/>
      <c r="MP411" s="14"/>
      <c r="MQ411" s="14"/>
      <c r="MR411" s="14"/>
      <c r="MS411" s="14"/>
      <c r="MT411" s="14"/>
      <c r="MU411" s="14"/>
      <c r="MV411" s="14"/>
      <c r="MW411" s="14"/>
      <c r="MX411" s="14"/>
      <c r="MY411" s="14"/>
      <c r="MZ411" s="14"/>
      <c r="NA411" s="14"/>
      <c r="NB411" s="14"/>
      <c r="NC411" s="14"/>
      <c r="ND411" s="14"/>
      <c r="NE411" s="14"/>
      <c r="NF411" s="14"/>
      <c r="NG411" s="14"/>
      <c r="NH411" s="14"/>
      <c r="NI411" s="14"/>
      <c r="NJ411" s="14"/>
      <c r="NK411" s="14"/>
      <c r="NL411" s="14"/>
      <c r="NM411" s="14"/>
      <c r="NN411" s="14"/>
      <c r="NO411" s="14"/>
      <c r="NP411" s="14"/>
      <c r="NQ411" s="14"/>
      <c r="NR411" s="14"/>
      <c r="NS411" s="14"/>
      <c r="NT411" s="14"/>
      <c r="NU411" s="14"/>
      <c r="NV411" s="14"/>
      <c r="NW411" s="14"/>
      <c r="NX411" s="14"/>
      <c r="NY411" s="14"/>
      <c r="NZ411" s="14"/>
      <c r="OA411" s="14"/>
      <c r="OB411" s="14"/>
      <c r="OC411" s="14"/>
      <c r="OD411" s="14"/>
      <c r="OE411" s="14"/>
      <c r="OF411" s="14"/>
      <c r="OG411" s="14"/>
      <c r="OH411" s="14"/>
      <c r="OI411" s="14"/>
      <c r="OJ411" s="14"/>
      <c r="OK411" s="14"/>
      <c r="OL411" s="14"/>
      <c r="OM411" s="14"/>
      <c r="ON411" s="14"/>
      <c r="OO411" s="14"/>
      <c r="OP411" s="14"/>
      <c r="OQ411" s="14"/>
      <c r="OR411" s="14"/>
      <c r="OS411" s="14"/>
      <c r="OT411" s="14"/>
      <c r="OU411" s="14"/>
      <c r="OV411" s="14"/>
      <c r="OW411" s="14"/>
      <c r="OX411" s="14"/>
      <c r="OY411" s="14"/>
      <c r="OZ411" s="14"/>
      <c r="PA411" s="14"/>
      <c r="PB411" s="14"/>
      <c r="PC411" s="14"/>
      <c r="PD411" s="14"/>
      <c r="PE411" s="14"/>
      <c r="PF411" s="14"/>
      <c r="PG411" s="14"/>
      <c r="PH411" s="14"/>
      <c r="PI411" s="14"/>
      <c r="PJ411" s="14"/>
      <c r="PK411" s="14"/>
      <c r="PL411" s="14"/>
      <c r="PM411" s="14"/>
      <c r="PN411" s="14"/>
      <c r="PO411" s="14"/>
      <c r="PP411" s="14"/>
      <c r="PQ411" s="14"/>
      <c r="PR411" s="14"/>
      <c r="PS411" s="14"/>
    </row>
    <row r="412" spans="1:435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4"/>
      <c r="N412" s="14"/>
      <c r="O412" s="14"/>
      <c r="P412" s="14"/>
      <c r="Q412" s="14"/>
      <c r="R412" s="14"/>
      <c r="S412" s="14"/>
      <c r="T412" s="14"/>
      <c r="U412" s="14"/>
      <c r="V412" s="14"/>
      <c r="W412" s="14"/>
      <c r="X412" s="14"/>
      <c r="Y412" s="14"/>
      <c r="Z412" s="14"/>
      <c r="AA412" s="14"/>
      <c r="AB412" s="14"/>
      <c r="AC412" s="14"/>
      <c r="AD412" s="14"/>
      <c r="AE412" s="14"/>
      <c r="AF412" s="14"/>
      <c r="AG412" s="14"/>
      <c r="AH412" s="14"/>
      <c r="AI412" s="14"/>
      <c r="AJ412" s="14"/>
      <c r="AK412" s="14"/>
      <c r="AL412" s="14"/>
      <c r="AM412" s="14"/>
      <c r="AN412" s="14"/>
      <c r="AO412" s="14"/>
      <c r="AP412" s="14"/>
      <c r="AQ412" s="14"/>
      <c r="AR412" s="14"/>
      <c r="AS412" s="14"/>
      <c r="AT412" s="14"/>
      <c r="AU412" s="14"/>
      <c r="AV412" s="14"/>
      <c r="AW412" s="14"/>
      <c r="AX412" s="14"/>
      <c r="AY412" s="14"/>
      <c r="AZ412" s="14"/>
      <c r="BA412" s="14"/>
      <c r="BB412" s="14"/>
      <c r="BC412" s="14"/>
      <c r="BD412" s="14"/>
      <c r="BE412" s="14"/>
      <c r="BF412" s="14"/>
      <c r="BG412" s="14"/>
      <c r="BH412" s="14"/>
      <c r="BI412" s="14"/>
      <c r="BJ412" s="14"/>
      <c r="BK412" s="14"/>
      <c r="BL412" s="14"/>
      <c r="BM412" s="14"/>
      <c r="BN412" s="14"/>
      <c r="BO412" s="14"/>
      <c r="BP412" s="14"/>
      <c r="BQ412" s="14"/>
      <c r="BR412" s="14"/>
      <c r="BS412" s="14"/>
      <c r="BT412" s="14"/>
      <c r="BU412" s="14"/>
      <c r="BV412" s="14"/>
      <c r="BW412" s="14"/>
      <c r="BX412" s="14"/>
      <c r="BY412" s="14"/>
      <c r="BZ412" s="14"/>
      <c r="CA412" s="14"/>
      <c r="CB412" s="14"/>
      <c r="CC412" s="14"/>
      <c r="CD412" s="14"/>
      <c r="CE412" s="14"/>
      <c r="CF412" s="14"/>
      <c r="CG412" s="14"/>
      <c r="CH412" s="14"/>
      <c r="CI412" s="14"/>
      <c r="CJ412" s="14"/>
      <c r="CK412" s="14"/>
      <c r="CL412" s="14"/>
      <c r="CM412" s="14"/>
      <c r="CN412" s="14"/>
      <c r="CO412" s="14"/>
      <c r="CP412" s="14"/>
      <c r="CQ412" s="14"/>
      <c r="CR412" s="14"/>
      <c r="CS412" s="14"/>
      <c r="CT412" s="14"/>
      <c r="CU412" s="14"/>
      <c r="CV412" s="14"/>
      <c r="CW412" s="14"/>
      <c r="CX412" s="14"/>
      <c r="CY412" s="14"/>
      <c r="CZ412" s="14"/>
      <c r="DA412" s="14"/>
      <c r="DB412" s="14"/>
      <c r="DC412" s="14"/>
      <c r="DD412" s="14"/>
      <c r="DE412" s="14"/>
      <c r="DF412" s="14"/>
      <c r="DG412" s="14"/>
      <c r="DH412" s="14"/>
      <c r="DI412" s="14"/>
      <c r="DJ412" s="14"/>
      <c r="DK412" s="14"/>
      <c r="DL412" s="14"/>
      <c r="DM412" s="14"/>
      <c r="DN412" s="14"/>
      <c r="DO412" s="14"/>
      <c r="DP412" s="14"/>
      <c r="DQ412" s="14"/>
      <c r="DR412" s="14"/>
      <c r="DS412" s="14"/>
      <c r="DT412" s="14"/>
      <c r="DU412" s="14"/>
      <c r="DV412" s="14"/>
      <c r="DW412" s="14"/>
      <c r="DX412" s="14"/>
      <c r="DY412" s="14"/>
      <c r="DZ412" s="14"/>
      <c r="EA412" s="14"/>
      <c r="EB412" s="14"/>
      <c r="EC412" s="14"/>
      <c r="ED412" s="14"/>
      <c r="EE412" s="14"/>
      <c r="EF412" s="14"/>
      <c r="EG412" s="14"/>
      <c r="EH412" s="14"/>
      <c r="EI412" s="14"/>
      <c r="EJ412" s="14"/>
      <c r="EK412" s="14"/>
      <c r="EL412" s="14"/>
      <c r="EM412" s="14"/>
      <c r="EN412" s="14"/>
      <c r="EO412" s="14"/>
      <c r="EP412" s="14"/>
      <c r="EQ412" s="14"/>
      <c r="ER412" s="14"/>
      <c r="ES412" s="14"/>
      <c r="ET412" s="14"/>
      <c r="EU412" s="14"/>
      <c r="EV412" s="14"/>
      <c r="EW412" s="14"/>
      <c r="EX412" s="14"/>
      <c r="EY412" s="14"/>
      <c r="EZ412" s="14"/>
      <c r="FA412" s="14"/>
      <c r="FB412" s="14"/>
      <c r="FC412" s="14"/>
      <c r="FD412" s="14"/>
      <c r="FE412" s="14"/>
      <c r="FF412" s="14"/>
      <c r="FG412" s="14"/>
      <c r="FH412" s="14"/>
      <c r="FI412" s="14"/>
      <c r="FJ412" s="14"/>
      <c r="FK412" s="14"/>
      <c r="FL412" s="14"/>
      <c r="FM412" s="14"/>
      <c r="FN412" s="14"/>
      <c r="FO412" s="14"/>
      <c r="FP412" s="14"/>
      <c r="FQ412" s="14"/>
      <c r="FR412" s="14"/>
      <c r="FS412" s="14"/>
      <c r="FT412" s="14"/>
      <c r="FU412" s="14"/>
      <c r="FV412" s="14"/>
      <c r="FW412" s="14"/>
      <c r="FX412" s="14"/>
      <c r="FY412" s="14"/>
      <c r="FZ412" s="14"/>
      <c r="GA412" s="14"/>
      <c r="GB412" s="14"/>
      <c r="GC412" s="14"/>
      <c r="GD412" s="14"/>
      <c r="GE412" s="14"/>
      <c r="GF412" s="14"/>
      <c r="GG412" s="14"/>
      <c r="GH412" s="14"/>
      <c r="GI412" s="14"/>
      <c r="GJ412" s="14"/>
      <c r="GK412" s="14"/>
      <c r="GL412" s="14"/>
      <c r="GM412" s="14"/>
      <c r="GN412" s="14"/>
      <c r="GO412" s="14"/>
      <c r="GP412" s="14"/>
      <c r="GQ412" s="14"/>
      <c r="GR412" s="14"/>
      <c r="GS412" s="14"/>
      <c r="GT412" s="14"/>
      <c r="GU412" s="14"/>
      <c r="GV412" s="14"/>
      <c r="GW412" s="14"/>
      <c r="GX412" s="14"/>
      <c r="GY412" s="14"/>
      <c r="GZ412" s="14"/>
      <c r="HA412" s="14"/>
      <c r="HB412" s="14"/>
      <c r="HC412" s="14"/>
      <c r="HD412" s="14"/>
      <c r="HE412" s="14"/>
      <c r="HF412" s="14"/>
      <c r="HG412" s="14"/>
      <c r="HH412" s="14"/>
      <c r="HI412" s="14"/>
      <c r="HJ412" s="14"/>
      <c r="HK412" s="14"/>
      <c r="HL412" s="14"/>
      <c r="HM412" s="14"/>
      <c r="HN412" s="14"/>
      <c r="HO412" s="14"/>
      <c r="HP412" s="14"/>
      <c r="HQ412" s="14"/>
      <c r="HR412" s="14"/>
      <c r="HS412" s="14"/>
      <c r="HT412" s="14"/>
      <c r="HU412" s="14"/>
      <c r="HV412" s="14"/>
      <c r="HW412" s="14"/>
      <c r="HX412" s="14"/>
      <c r="HY412" s="14"/>
      <c r="HZ412" s="14"/>
      <c r="IA412" s="14"/>
      <c r="IB412" s="14"/>
      <c r="IC412" s="14"/>
      <c r="ID412" s="14"/>
      <c r="IE412" s="14"/>
      <c r="IF412" s="14"/>
      <c r="IG412" s="14"/>
      <c r="IH412" s="14"/>
      <c r="II412" s="14"/>
      <c r="IJ412" s="14"/>
      <c r="IK412" s="14"/>
      <c r="IL412" s="14"/>
      <c r="IM412" s="14"/>
      <c r="IN412" s="14"/>
      <c r="IO412" s="14"/>
      <c r="IP412" s="14"/>
      <c r="IQ412" s="14"/>
      <c r="IR412" s="14"/>
      <c r="IS412" s="14"/>
      <c r="IT412" s="14"/>
      <c r="IU412" s="14"/>
      <c r="IV412" s="14"/>
      <c r="IW412" s="14"/>
      <c r="IX412" s="14"/>
      <c r="IY412" s="14"/>
      <c r="IZ412" s="14"/>
      <c r="JA412" s="14"/>
      <c r="JB412" s="14"/>
      <c r="JC412" s="14"/>
      <c r="JD412" s="14"/>
      <c r="JE412" s="14"/>
      <c r="JF412" s="14"/>
      <c r="JG412" s="14"/>
      <c r="JH412" s="14"/>
      <c r="JI412" s="14"/>
      <c r="JJ412" s="14"/>
      <c r="JK412" s="14"/>
      <c r="JL412" s="14"/>
      <c r="JM412" s="14"/>
      <c r="JN412" s="14"/>
      <c r="JO412" s="14"/>
      <c r="JP412" s="14"/>
      <c r="JQ412" s="14"/>
      <c r="JR412" s="14"/>
      <c r="JS412" s="14"/>
      <c r="JT412" s="14"/>
      <c r="JU412" s="14"/>
      <c r="JV412" s="14"/>
      <c r="JW412" s="14"/>
      <c r="JX412" s="14"/>
      <c r="JY412" s="14"/>
      <c r="JZ412" s="14"/>
      <c r="KA412" s="14"/>
      <c r="KB412" s="14"/>
      <c r="KC412" s="14"/>
      <c r="KD412" s="14"/>
      <c r="KE412" s="14"/>
      <c r="KF412" s="14"/>
      <c r="KG412" s="14"/>
      <c r="KH412" s="14"/>
      <c r="KI412" s="14"/>
      <c r="KJ412" s="14"/>
      <c r="KK412" s="14"/>
      <c r="KL412" s="14"/>
      <c r="KM412" s="14"/>
      <c r="KN412" s="14"/>
      <c r="KO412" s="14"/>
      <c r="KP412" s="14"/>
      <c r="KQ412" s="14"/>
      <c r="KR412" s="14"/>
      <c r="KS412" s="14"/>
      <c r="KT412" s="14"/>
      <c r="KU412" s="14"/>
      <c r="KV412" s="14"/>
      <c r="KW412" s="14"/>
      <c r="KX412" s="14"/>
      <c r="KY412" s="14"/>
      <c r="KZ412" s="14"/>
      <c r="LA412" s="14"/>
      <c r="LB412" s="14"/>
      <c r="LC412" s="14"/>
      <c r="LD412" s="14"/>
      <c r="LE412" s="14"/>
      <c r="LF412" s="14"/>
      <c r="LG412" s="14"/>
      <c r="LH412" s="14"/>
      <c r="LI412" s="14"/>
      <c r="LJ412" s="14"/>
      <c r="LK412" s="14"/>
      <c r="LL412" s="14"/>
      <c r="LM412" s="14"/>
      <c r="LN412" s="14"/>
      <c r="LO412" s="14"/>
      <c r="LP412" s="14"/>
      <c r="LQ412" s="14"/>
      <c r="LR412" s="14"/>
      <c r="LS412" s="14"/>
      <c r="LT412" s="14"/>
      <c r="LU412" s="14"/>
      <c r="LV412" s="14"/>
      <c r="LW412" s="14"/>
      <c r="LX412" s="14"/>
      <c r="LY412" s="14"/>
      <c r="LZ412" s="14"/>
      <c r="MA412" s="14"/>
      <c r="MB412" s="14"/>
      <c r="MC412" s="14"/>
      <c r="MD412" s="14"/>
      <c r="ME412" s="14"/>
      <c r="MF412" s="14"/>
      <c r="MG412" s="14"/>
      <c r="MH412" s="14"/>
      <c r="MI412" s="14"/>
      <c r="MJ412" s="14"/>
      <c r="MK412" s="14"/>
      <c r="ML412" s="14"/>
      <c r="MM412" s="14"/>
      <c r="MN412" s="14"/>
      <c r="MO412" s="14"/>
      <c r="MP412" s="14"/>
      <c r="MQ412" s="14"/>
      <c r="MR412" s="14"/>
      <c r="MS412" s="14"/>
      <c r="MT412" s="14"/>
      <c r="MU412" s="14"/>
      <c r="MV412" s="14"/>
      <c r="MW412" s="14"/>
      <c r="MX412" s="14"/>
      <c r="MY412" s="14"/>
      <c r="MZ412" s="14"/>
      <c r="NA412" s="14"/>
      <c r="NB412" s="14"/>
      <c r="NC412" s="14"/>
      <c r="ND412" s="14"/>
      <c r="NE412" s="14"/>
      <c r="NF412" s="14"/>
      <c r="NG412" s="14"/>
      <c r="NH412" s="14"/>
      <c r="NI412" s="14"/>
      <c r="NJ412" s="14"/>
      <c r="NK412" s="14"/>
      <c r="NL412" s="14"/>
      <c r="NM412" s="14"/>
      <c r="NN412" s="14"/>
      <c r="NO412" s="14"/>
      <c r="NP412" s="14"/>
      <c r="NQ412" s="14"/>
      <c r="NR412" s="14"/>
      <c r="NS412" s="14"/>
      <c r="NT412" s="14"/>
      <c r="NU412" s="14"/>
      <c r="NV412" s="14"/>
      <c r="NW412" s="14"/>
      <c r="NX412" s="14"/>
      <c r="NY412" s="14"/>
      <c r="NZ412" s="14"/>
      <c r="OA412" s="14"/>
      <c r="OB412" s="14"/>
      <c r="OC412" s="14"/>
      <c r="OD412" s="14"/>
      <c r="OE412" s="14"/>
      <c r="OF412" s="14"/>
      <c r="OG412" s="14"/>
      <c r="OH412" s="14"/>
      <c r="OI412" s="14"/>
      <c r="OJ412" s="14"/>
      <c r="OK412" s="14"/>
      <c r="OL412" s="14"/>
      <c r="OM412" s="14"/>
      <c r="ON412" s="14"/>
      <c r="OO412" s="14"/>
      <c r="OP412" s="14"/>
      <c r="OQ412" s="14"/>
      <c r="OR412" s="14"/>
      <c r="OS412" s="14"/>
      <c r="OT412" s="14"/>
      <c r="OU412" s="14"/>
      <c r="OV412" s="14"/>
      <c r="OW412" s="14"/>
      <c r="OX412" s="14"/>
      <c r="OY412" s="14"/>
      <c r="OZ412" s="14"/>
      <c r="PA412" s="14"/>
      <c r="PB412" s="14"/>
      <c r="PC412" s="14"/>
      <c r="PD412" s="14"/>
      <c r="PE412" s="14"/>
      <c r="PF412" s="14"/>
      <c r="PG412" s="14"/>
      <c r="PH412" s="14"/>
      <c r="PI412" s="14"/>
      <c r="PJ412" s="14"/>
      <c r="PK412" s="14"/>
      <c r="PL412" s="14"/>
      <c r="PM412" s="14"/>
      <c r="PN412" s="14"/>
      <c r="PO412" s="14"/>
      <c r="PP412" s="14"/>
      <c r="PQ412" s="14"/>
      <c r="PR412" s="14"/>
      <c r="PS412" s="14"/>
    </row>
    <row r="413" spans="1:435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4"/>
      <c r="N413" s="14"/>
      <c r="O413" s="14"/>
      <c r="P413" s="14"/>
      <c r="Q413" s="14"/>
      <c r="R413" s="14"/>
      <c r="S413" s="14"/>
      <c r="T413" s="14"/>
      <c r="U413" s="14"/>
      <c r="V413" s="14"/>
      <c r="W413" s="14"/>
      <c r="X413" s="14"/>
      <c r="Y413" s="14"/>
      <c r="Z413" s="14"/>
      <c r="AA413" s="14"/>
      <c r="AB413" s="14"/>
      <c r="AC413" s="14"/>
      <c r="AD413" s="14"/>
      <c r="AE413" s="14"/>
      <c r="AF413" s="14"/>
      <c r="AG413" s="14"/>
      <c r="AH413" s="14"/>
      <c r="AI413" s="14"/>
      <c r="AJ413" s="14"/>
      <c r="AK413" s="14"/>
      <c r="AL413" s="14"/>
      <c r="AM413" s="14"/>
      <c r="AN413" s="14"/>
      <c r="AO413" s="14"/>
      <c r="AP413" s="14"/>
      <c r="AQ413" s="14"/>
      <c r="AR413" s="14"/>
      <c r="AS413" s="14"/>
      <c r="AT413" s="14"/>
      <c r="AU413" s="14"/>
      <c r="AV413" s="14"/>
      <c r="AW413" s="14"/>
      <c r="AX413" s="14"/>
      <c r="AY413" s="14"/>
      <c r="AZ413" s="14"/>
      <c r="BA413" s="14"/>
      <c r="BB413" s="14"/>
      <c r="BC413" s="14"/>
      <c r="BD413" s="14"/>
      <c r="BE413" s="14"/>
      <c r="BF413" s="14"/>
      <c r="BG413" s="14"/>
      <c r="BH413" s="14"/>
      <c r="BI413" s="14"/>
      <c r="BJ413" s="14"/>
      <c r="BK413" s="14"/>
      <c r="BL413" s="14"/>
      <c r="BM413" s="14"/>
      <c r="BN413" s="14"/>
      <c r="BO413" s="14"/>
      <c r="BP413" s="14"/>
      <c r="BQ413" s="14"/>
      <c r="BR413" s="14"/>
      <c r="BS413" s="14"/>
      <c r="BT413" s="14"/>
      <c r="BU413" s="14"/>
      <c r="BV413" s="14"/>
      <c r="BW413" s="14"/>
      <c r="BX413" s="14"/>
      <c r="BY413" s="14"/>
      <c r="BZ413" s="14"/>
      <c r="CA413" s="14"/>
      <c r="CB413" s="14"/>
      <c r="CC413" s="14"/>
      <c r="CD413" s="14"/>
      <c r="CE413" s="14"/>
      <c r="CF413" s="14"/>
      <c r="CG413" s="14"/>
      <c r="CH413" s="14"/>
      <c r="CI413" s="14"/>
      <c r="CJ413" s="14"/>
      <c r="CK413" s="14"/>
      <c r="CL413" s="14"/>
      <c r="CM413" s="14"/>
      <c r="CN413" s="14"/>
      <c r="CO413" s="14"/>
      <c r="CP413" s="14"/>
      <c r="CQ413" s="14"/>
      <c r="CR413" s="14"/>
      <c r="CS413" s="14"/>
      <c r="CT413" s="14"/>
      <c r="CU413" s="14"/>
      <c r="CV413" s="14"/>
      <c r="CW413" s="14"/>
      <c r="CX413" s="14"/>
      <c r="CY413" s="14"/>
      <c r="CZ413" s="14"/>
      <c r="DA413" s="14"/>
      <c r="DB413" s="14"/>
      <c r="DC413" s="14"/>
      <c r="DD413" s="14"/>
      <c r="DE413" s="14"/>
      <c r="DF413" s="14"/>
      <c r="DG413" s="14"/>
      <c r="DH413" s="14"/>
      <c r="DI413" s="14"/>
      <c r="DJ413" s="14"/>
      <c r="DK413" s="14"/>
      <c r="DL413" s="14"/>
      <c r="DM413" s="14"/>
      <c r="DN413" s="14"/>
      <c r="DO413" s="14"/>
      <c r="DP413" s="14"/>
      <c r="DQ413" s="14"/>
      <c r="DR413" s="14"/>
      <c r="DS413" s="14"/>
      <c r="DT413" s="14"/>
      <c r="DU413" s="14"/>
      <c r="DV413" s="14"/>
      <c r="DW413" s="14"/>
      <c r="DX413" s="14"/>
      <c r="DY413" s="14"/>
      <c r="DZ413" s="14"/>
      <c r="EA413" s="14"/>
      <c r="EB413" s="14"/>
      <c r="EC413" s="14"/>
      <c r="ED413" s="14"/>
      <c r="EE413" s="14"/>
      <c r="EF413" s="14"/>
      <c r="EG413" s="14"/>
      <c r="EH413" s="14"/>
      <c r="EI413" s="14"/>
      <c r="EJ413" s="14"/>
      <c r="EK413" s="14"/>
      <c r="EL413" s="14"/>
      <c r="EM413" s="14"/>
      <c r="EN413" s="14"/>
      <c r="EO413" s="14"/>
      <c r="EP413" s="14"/>
      <c r="EQ413" s="14"/>
      <c r="ER413" s="14"/>
      <c r="ES413" s="14"/>
      <c r="ET413" s="14"/>
      <c r="EU413" s="14"/>
      <c r="EV413" s="14"/>
      <c r="EW413" s="14"/>
      <c r="EX413" s="14"/>
      <c r="EY413" s="14"/>
      <c r="EZ413" s="14"/>
      <c r="FA413" s="14"/>
      <c r="FB413" s="14"/>
      <c r="FC413" s="14"/>
      <c r="FD413" s="14"/>
      <c r="FE413" s="14"/>
      <c r="FF413" s="14"/>
      <c r="FG413" s="14"/>
      <c r="FH413" s="14"/>
      <c r="FI413" s="14"/>
      <c r="FJ413" s="14"/>
      <c r="FK413" s="14"/>
      <c r="FL413" s="14"/>
      <c r="FM413" s="14"/>
      <c r="FN413" s="14"/>
      <c r="FO413" s="14"/>
      <c r="FP413" s="14"/>
      <c r="FQ413" s="14"/>
      <c r="FR413" s="14"/>
      <c r="FS413" s="14"/>
      <c r="FT413" s="14"/>
      <c r="FU413" s="14"/>
      <c r="FV413" s="14"/>
      <c r="FW413" s="14"/>
      <c r="FX413" s="14"/>
      <c r="FY413" s="14"/>
      <c r="FZ413" s="14"/>
      <c r="GA413" s="14"/>
      <c r="GB413" s="14"/>
      <c r="GC413" s="14"/>
      <c r="GD413" s="14"/>
      <c r="GE413" s="14"/>
      <c r="GF413" s="14"/>
      <c r="GG413" s="14"/>
      <c r="GH413" s="14"/>
      <c r="GI413" s="14"/>
      <c r="GJ413" s="14"/>
      <c r="GK413" s="14"/>
      <c r="GL413" s="14"/>
      <c r="GM413" s="14"/>
      <c r="GN413" s="14"/>
      <c r="GO413" s="14"/>
      <c r="GP413" s="14"/>
      <c r="GQ413" s="14"/>
      <c r="GR413" s="14"/>
      <c r="GS413" s="14"/>
      <c r="GT413" s="14"/>
      <c r="GU413" s="14"/>
      <c r="GV413" s="14"/>
      <c r="GW413" s="14"/>
      <c r="GX413" s="14"/>
      <c r="GY413" s="14"/>
      <c r="GZ413" s="14"/>
      <c r="HA413" s="14"/>
      <c r="HB413" s="14"/>
      <c r="HC413" s="14"/>
      <c r="HD413" s="14"/>
      <c r="HE413" s="14"/>
      <c r="HF413" s="14"/>
      <c r="HG413" s="14"/>
      <c r="HH413" s="14"/>
      <c r="HI413" s="14"/>
      <c r="HJ413" s="14"/>
      <c r="HK413" s="14"/>
      <c r="HL413" s="14"/>
      <c r="HM413" s="14"/>
      <c r="HN413" s="14"/>
      <c r="HO413" s="14"/>
      <c r="HP413" s="14"/>
      <c r="HQ413" s="14"/>
      <c r="HR413" s="14"/>
      <c r="HS413" s="14"/>
      <c r="HT413" s="14"/>
      <c r="HU413" s="14"/>
      <c r="HV413" s="14"/>
      <c r="HW413" s="14"/>
      <c r="HX413" s="14"/>
      <c r="HY413" s="14"/>
      <c r="HZ413" s="14"/>
      <c r="IA413" s="14"/>
      <c r="IB413" s="14"/>
      <c r="IC413" s="14"/>
      <c r="ID413" s="14"/>
      <c r="IE413" s="14"/>
      <c r="IF413" s="14"/>
      <c r="IG413" s="14"/>
      <c r="IH413" s="14"/>
      <c r="II413" s="14"/>
      <c r="IJ413" s="14"/>
      <c r="IK413" s="14"/>
      <c r="IL413" s="14"/>
      <c r="IM413" s="14"/>
      <c r="IN413" s="14"/>
      <c r="IO413" s="14"/>
      <c r="IP413" s="14"/>
      <c r="IQ413" s="14"/>
      <c r="IR413" s="14"/>
      <c r="IS413" s="14"/>
      <c r="IT413" s="14"/>
      <c r="IU413" s="14"/>
      <c r="IV413" s="14"/>
      <c r="IW413" s="14"/>
      <c r="IX413" s="14"/>
      <c r="IY413" s="14"/>
      <c r="IZ413" s="14"/>
      <c r="JA413" s="14"/>
      <c r="JB413" s="14"/>
      <c r="JC413" s="14"/>
      <c r="JD413" s="14"/>
      <c r="JE413" s="14"/>
      <c r="JF413" s="14"/>
      <c r="JG413" s="14"/>
      <c r="JH413" s="14"/>
      <c r="JI413" s="14"/>
      <c r="JJ413" s="14"/>
      <c r="JK413" s="14"/>
      <c r="JL413" s="14"/>
      <c r="JM413" s="14"/>
      <c r="JN413" s="14"/>
      <c r="JO413" s="14"/>
      <c r="JP413" s="14"/>
      <c r="JQ413" s="14"/>
      <c r="JR413" s="14"/>
      <c r="JS413" s="14"/>
      <c r="JT413" s="14"/>
      <c r="JU413" s="14"/>
      <c r="JV413" s="14"/>
      <c r="JW413" s="14"/>
      <c r="JX413" s="14"/>
      <c r="JY413" s="14"/>
      <c r="JZ413" s="14"/>
      <c r="KA413" s="14"/>
      <c r="KB413" s="14"/>
      <c r="KC413" s="14"/>
      <c r="KD413" s="14"/>
      <c r="KE413" s="14"/>
      <c r="KF413" s="14"/>
      <c r="KG413" s="14"/>
      <c r="KH413" s="14"/>
      <c r="KI413" s="14"/>
      <c r="KJ413" s="14"/>
      <c r="KK413" s="14"/>
      <c r="KL413" s="14"/>
      <c r="KM413" s="14"/>
      <c r="KN413" s="14"/>
      <c r="KO413" s="14"/>
      <c r="KP413" s="14"/>
      <c r="KQ413" s="14"/>
      <c r="KR413" s="14"/>
      <c r="KS413" s="14"/>
      <c r="KT413" s="14"/>
      <c r="KU413" s="14"/>
      <c r="KV413" s="14"/>
      <c r="KW413" s="14"/>
      <c r="KX413" s="14"/>
      <c r="KY413" s="14"/>
      <c r="KZ413" s="14"/>
      <c r="LA413" s="14"/>
      <c r="LB413" s="14"/>
      <c r="LC413" s="14"/>
      <c r="LD413" s="14"/>
      <c r="LE413" s="14"/>
      <c r="LF413" s="14"/>
      <c r="LG413" s="14"/>
      <c r="LH413" s="14"/>
      <c r="LI413" s="14"/>
      <c r="LJ413" s="14"/>
      <c r="LK413" s="14"/>
      <c r="LL413" s="14"/>
      <c r="LM413" s="14"/>
      <c r="LN413" s="14"/>
      <c r="LO413" s="14"/>
      <c r="LP413" s="14"/>
      <c r="LQ413" s="14"/>
      <c r="LR413" s="14"/>
      <c r="LS413" s="14"/>
      <c r="LT413" s="14"/>
      <c r="LU413" s="14"/>
      <c r="LV413" s="14"/>
      <c r="LW413" s="14"/>
      <c r="LX413" s="14"/>
      <c r="LY413" s="14"/>
      <c r="LZ413" s="14"/>
      <c r="MA413" s="14"/>
      <c r="MB413" s="14"/>
      <c r="MC413" s="14"/>
      <c r="MD413" s="14"/>
      <c r="ME413" s="14"/>
      <c r="MF413" s="14"/>
      <c r="MG413" s="14"/>
      <c r="MH413" s="14"/>
      <c r="MI413" s="14"/>
      <c r="MJ413" s="14"/>
      <c r="MK413" s="14"/>
      <c r="ML413" s="14"/>
      <c r="MM413" s="14"/>
      <c r="MN413" s="14"/>
      <c r="MO413" s="14"/>
      <c r="MP413" s="14"/>
      <c r="MQ413" s="14"/>
      <c r="MR413" s="14"/>
      <c r="MS413" s="14"/>
      <c r="MT413" s="14"/>
      <c r="MU413" s="14"/>
      <c r="MV413" s="14"/>
      <c r="MW413" s="14"/>
      <c r="MX413" s="14"/>
      <c r="MY413" s="14"/>
      <c r="MZ413" s="14"/>
      <c r="NA413" s="14"/>
      <c r="NB413" s="14"/>
      <c r="NC413" s="14"/>
      <c r="ND413" s="14"/>
      <c r="NE413" s="14"/>
      <c r="NF413" s="14"/>
      <c r="NG413" s="14"/>
      <c r="NH413" s="14"/>
      <c r="NI413" s="14"/>
      <c r="NJ413" s="14"/>
      <c r="NK413" s="14"/>
      <c r="NL413" s="14"/>
      <c r="NM413" s="14"/>
      <c r="NN413" s="14"/>
      <c r="NO413" s="14"/>
      <c r="NP413" s="14"/>
      <c r="NQ413" s="14"/>
      <c r="NR413" s="14"/>
      <c r="NS413" s="14"/>
      <c r="NT413" s="14"/>
      <c r="NU413" s="14"/>
      <c r="NV413" s="14"/>
      <c r="NW413" s="14"/>
      <c r="NX413" s="14"/>
      <c r="NY413" s="14"/>
      <c r="NZ413" s="14"/>
      <c r="OA413" s="14"/>
      <c r="OB413" s="14"/>
      <c r="OC413" s="14"/>
      <c r="OD413" s="14"/>
      <c r="OE413" s="14"/>
      <c r="OF413" s="14"/>
      <c r="OG413" s="14"/>
      <c r="OH413" s="14"/>
      <c r="OI413" s="14"/>
      <c r="OJ413" s="14"/>
      <c r="OK413" s="14"/>
      <c r="OL413" s="14"/>
      <c r="OM413" s="14"/>
      <c r="ON413" s="14"/>
      <c r="OO413" s="14"/>
      <c r="OP413" s="14"/>
      <c r="OQ413" s="14"/>
      <c r="OR413" s="14"/>
      <c r="OS413" s="14"/>
      <c r="OT413" s="14"/>
      <c r="OU413" s="14"/>
      <c r="OV413" s="14"/>
      <c r="OW413" s="14"/>
      <c r="OX413" s="14"/>
      <c r="OY413" s="14"/>
      <c r="OZ413" s="14"/>
      <c r="PA413" s="14"/>
      <c r="PB413" s="14"/>
      <c r="PC413" s="14"/>
      <c r="PD413" s="14"/>
      <c r="PE413" s="14"/>
      <c r="PF413" s="14"/>
      <c r="PG413" s="14"/>
      <c r="PH413" s="14"/>
      <c r="PI413" s="14"/>
      <c r="PJ413" s="14"/>
      <c r="PK413" s="14"/>
      <c r="PL413" s="14"/>
      <c r="PM413" s="14"/>
      <c r="PN413" s="14"/>
      <c r="PO413" s="14"/>
      <c r="PP413" s="14"/>
      <c r="PQ413" s="14"/>
      <c r="PR413" s="14"/>
      <c r="PS413" s="14"/>
    </row>
    <row r="414" spans="1:435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4"/>
      <c r="M414" s="14"/>
      <c r="N414" s="14"/>
      <c r="O414" s="14"/>
      <c r="P414" s="14"/>
      <c r="Q414" s="14"/>
      <c r="R414" s="14"/>
      <c r="S414" s="14"/>
      <c r="T414" s="14"/>
      <c r="U414" s="14"/>
      <c r="V414" s="14"/>
      <c r="W414" s="14"/>
      <c r="X414" s="14"/>
      <c r="Y414" s="14"/>
      <c r="Z414" s="14"/>
      <c r="AA414" s="14"/>
      <c r="AB414" s="14"/>
      <c r="AC414" s="14"/>
      <c r="AD414" s="14"/>
      <c r="AE414" s="14"/>
      <c r="AF414" s="14"/>
      <c r="AG414" s="14"/>
      <c r="AH414" s="14"/>
      <c r="AI414" s="14"/>
      <c r="AJ414" s="14"/>
      <c r="AK414" s="14"/>
      <c r="AL414" s="14"/>
      <c r="AM414" s="14"/>
      <c r="AN414" s="14"/>
      <c r="AO414" s="14"/>
      <c r="AP414" s="14"/>
      <c r="AQ414" s="14"/>
      <c r="AR414" s="14"/>
      <c r="AS414" s="14"/>
      <c r="AT414" s="14"/>
      <c r="AU414" s="14"/>
      <c r="AV414" s="14"/>
      <c r="AW414" s="14"/>
      <c r="AX414" s="14"/>
      <c r="AY414" s="14"/>
      <c r="AZ414" s="14"/>
      <c r="BA414" s="14"/>
      <c r="BB414" s="14"/>
      <c r="BC414" s="14"/>
      <c r="BD414" s="14"/>
      <c r="BE414" s="14"/>
      <c r="BF414" s="14"/>
      <c r="BG414" s="14"/>
      <c r="BH414" s="14"/>
      <c r="BI414" s="14"/>
      <c r="BJ414" s="14"/>
      <c r="BK414" s="14"/>
      <c r="BL414" s="14"/>
      <c r="BM414" s="14"/>
      <c r="BN414" s="14"/>
      <c r="BO414" s="14"/>
      <c r="BP414" s="14"/>
      <c r="BQ414" s="14"/>
      <c r="BR414" s="14"/>
      <c r="BS414" s="14"/>
      <c r="BT414" s="14"/>
      <c r="BU414" s="14"/>
      <c r="BV414" s="14"/>
      <c r="BW414" s="14"/>
      <c r="BX414" s="14"/>
      <c r="BY414" s="14"/>
      <c r="BZ414" s="14"/>
      <c r="CA414" s="14"/>
      <c r="CB414" s="14"/>
      <c r="CC414" s="14"/>
      <c r="CD414" s="14"/>
      <c r="CE414" s="14"/>
      <c r="CF414" s="14"/>
      <c r="CG414" s="14"/>
      <c r="CH414" s="14"/>
      <c r="CI414" s="14"/>
      <c r="CJ414" s="14"/>
      <c r="CK414" s="14"/>
      <c r="CL414" s="14"/>
      <c r="CM414" s="14"/>
      <c r="CN414" s="14"/>
      <c r="CO414" s="14"/>
      <c r="CP414" s="14"/>
      <c r="CQ414" s="14"/>
      <c r="CR414" s="14"/>
      <c r="CS414" s="14"/>
      <c r="CT414" s="14"/>
      <c r="CU414" s="14"/>
      <c r="CV414" s="14"/>
      <c r="CW414" s="14"/>
      <c r="CX414" s="14"/>
      <c r="CY414" s="14"/>
      <c r="CZ414" s="14"/>
      <c r="DA414" s="14"/>
      <c r="DB414" s="14"/>
      <c r="DC414" s="14"/>
      <c r="DD414" s="14"/>
      <c r="DE414" s="14"/>
      <c r="DF414" s="14"/>
      <c r="DG414" s="14"/>
      <c r="DH414" s="14"/>
      <c r="DI414" s="14"/>
      <c r="DJ414" s="14"/>
      <c r="DK414" s="14"/>
      <c r="DL414" s="14"/>
      <c r="DM414" s="14"/>
      <c r="DN414" s="14"/>
      <c r="DO414" s="14"/>
      <c r="DP414" s="14"/>
      <c r="DQ414" s="14"/>
      <c r="DR414" s="14"/>
      <c r="DS414" s="14"/>
      <c r="DT414" s="14"/>
      <c r="DU414" s="14"/>
      <c r="DV414" s="14"/>
      <c r="DW414" s="14"/>
      <c r="DX414" s="14"/>
      <c r="DY414" s="14"/>
      <c r="DZ414" s="14"/>
      <c r="EA414" s="14"/>
      <c r="EB414" s="14"/>
      <c r="EC414" s="14"/>
      <c r="ED414" s="14"/>
      <c r="EE414" s="14"/>
      <c r="EF414" s="14"/>
      <c r="EG414" s="14"/>
      <c r="EH414" s="14"/>
      <c r="EI414" s="14"/>
      <c r="EJ414" s="14"/>
      <c r="EK414" s="14"/>
      <c r="EL414" s="14"/>
      <c r="EM414" s="14"/>
      <c r="EN414" s="14"/>
      <c r="EO414" s="14"/>
      <c r="EP414" s="14"/>
      <c r="EQ414" s="14"/>
      <c r="ER414" s="14"/>
      <c r="ES414" s="14"/>
      <c r="ET414" s="14"/>
      <c r="EU414" s="14"/>
      <c r="EV414" s="14"/>
      <c r="EW414" s="14"/>
      <c r="EX414" s="14"/>
      <c r="EY414" s="14"/>
      <c r="EZ414" s="14"/>
      <c r="FA414" s="14"/>
      <c r="FB414" s="14"/>
      <c r="FC414" s="14"/>
      <c r="FD414" s="14"/>
      <c r="FE414" s="14"/>
      <c r="FF414" s="14"/>
      <c r="FG414" s="14"/>
      <c r="FH414" s="14"/>
      <c r="FI414" s="14"/>
      <c r="FJ414" s="14"/>
      <c r="FK414" s="14"/>
      <c r="FL414" s="14"/>
      <c r="FM414" s="14"/>
      <c r="FN414" s="14"/>
      <c r="FO414" s="14"/>
      <c r="FP414" s="14"/>
      <c r="FQ414" s="14"/>
      <c r="FR414" s="14"/>
      <c r="FS414" s="14"/>
      <c r="FT414" s="14"/>
      <c r="FU414" s="14"/>
      <c r="FV414" s="14"/>
      <c r="FW414" s="14"/>
      <c r="FX414" s="14"/>
      <c r="FY414" s="14"/>
      <c r="FZ414" s="14"/>
      <c r="GA414" s="14"/>
      <c r="GB414" s="14"/>
      <c r="GC414" s="14"/>
      <c r="GD414" s="14"/>
      <c r="GE414" s="14"/>
      <c r="GF414" s="14"/>
      <c r="GG414" s="14"/>
      <c r="GH414" s="14"/>
      <c r="GI414" s="14"/>
      <c r="GJ414" s="14"/>
      <c r="GK414" s="14"/>
      <c r="GL414" s="14"/>
      <c r="GM414" s="14"/>
      <c r="GN414" s="14"/>
      <c r="GO414" s="14"/>
      <c r="GP414" s="14"/>
      <c r="GQ414" s="14"/>
      <c r="GR414" s="14"/>
      <c r="GS414" s="14"/>
      <c r="GT414" s="14"/>
      <c r="GU414" s="14"/>
      <c r="GV414" s="14"/>
      <c r="GW414" s="14"/>
      <c r="GX414" s="14"/>
      <c r="GY414" s="14"/>
      <c r="GZ414" s="14"/>
      <c r="HA414" s="14"/>
      <c r="HB414" s="14"/>
      <c r="HC414" s="14"/>
      <c r="HD414" s="14"/>
      <c r="HE414" s="14"/>
      <c r="HF414" s="14"/>
      <c r="HG414" s="14"/>
      <c r="HH414" s="14"/>
      <c r="HI414" s="14"/>
      <c r="HJ414" s="14"/>
      <c r="HK414" s="14"/>
      <c r="HL414" s="14"/>
      <c r="HM414" s="14"/>
      <c r="HN414" s="14"/>
      <c r="HO414" s="14"/>
      <c r="HP414" s="14"/>
      <c r="HQ414" s="14"/>
      <c r="HR414" s="14"/>
      <c r="HS414" s="14"/>
      <c r="HT414" s="14"/>
      <c r="HU414" s="14"/>
      <c r="HV414" s="14"/>
      <c r="HW414" s="14"/>
      <c r="HX414" s="14"/>
      <c r="HY414" s="14"/>
      <c r="HZ414" s="14"/>
      <c r="IA414" s="14"/>
      <c r="IB414" s="14"/>
      <c r="IC414" s="14"/>
      <c r="ID414" s="14"/>
      <c r="IE414" s="14"/>
      <c r="IF414" s="14"/>
      <c r="IG414" s="14"/>
      <c r="IH414" s="14"/>
      <c r="II414" s="14"/>
      <c r="IJ414" s="14"/>
      <c r="IK414" s="14"/>
      <c r="IL414" s="14"/>
      <c r="IM414" s="14"/>
      <c r="IN414" s="14"/>
      <c r="IO414" s="14"/>
      <c r="IP414" s="14"/>
      <c r="IQ414" s="14"/>
      <c r="IR414" s="14"/>
      <c r="IS414" s="14"/>
      <c r="IT414" s="14"/>
      <c r="IU414" s="14"/>
      <c r="IV414" s="14"/>
      <c r="IW414" s="14"/>
      <c r="IX414" s="14"/>
      <c r="IY414" s="14"/>
      <c r="IZ414" s="14"/>
      <c r="JA414" s="14"/>
      <c r="JB414" s="14"/>
      <c r="JC414" s="14"/>
      <c r="JD414" s="14"/>
      <c r="JE414" s="14"/>
      <c r="JF414" s="14"/>
      <c r="JG414" s="14"/>
      <c r="JH414" s="14"/>
      <c r="JI414" s="14"/>
      <c r="JJ414" s="14"/>
      <c r="JK414" s="14"/>
      <c r="JL414" s="14"/>
      <c r="JM414" s="14"/>
      <c r="JN414" s="14"/>
      <c r="JO414" s="14"/>
      <c r="JP414" s="14"/>
      <c r="JQ414" s="14"/>
      <c r="JR414" s="14"/>
      <c r="JS414" s="14"/>
      <c r="JT414" s="14"/>
      <c r="JU414" s="14"/>
      <c r="JV414" s="14"/>
      <c r="JW414" s="14"/>
      <c r="JX414" s="14"/>
      <c r="JY414" s="14"/>
      <c r="JZ414" s="14"/>
      <c r="KA414" s="14"/>
      <c r="KB414" s="14"/>
      <c r="KC414" s="14"/>
      <c r="KD414" s="14"/>
      <c r="KE414" s="14"/>
      <c r="KF414" s="14"/>
      <c r="KG414" s="14"/>
      <c r="KH414" s="14"/>
      <c r="KI414" s="14"/>
      <c r="KJ414" s="14"/>
      <c r="KK414" s="14"/>
      <c r="KL414" s="14"/>
      <c r="KM414" s="14"/>
      <c r="KN414" s="14"/>
      <c r="KO414" s="14"/>
      <c r="KP414" s="14"/>
      <c r="KQ414" s="14"/>
      <c r="KR414" s="14"/>
      <c r="KS414" s="14"/>
      <c r="KT414" s="14"/>
      <c r="KU414" s="14"/>
      <c r="KV414" s="14"/>
      <c r="KW414" s="14"/>
      <c r="KX414" s="14"/>
      <c r="KY414" s="14"/>
      <c r="KZ414" s="14"/>
      <c r="LA414" s="14"/>
      <c r="LB414" s="14"/>
      <c r="LC414" s="14"/>
      <c r="LD414" s="14"/>
      <c r="LE414" s="14"/>
      <c r="LF414" s="14"/>
      <c r="LG414" s="14"/>
      <c r="LH414" s="14"/>
      <c r="LI414" s="14"/>
      <c r="LJ414" s="14"/>
      <c r="LK414" s="14"/>
      <c r="LL414" s="14"/>
      <c r="LM414" s="14"/>
      <c r="LN414" s="14"/>
      <c r="LO414" s="14"/>
      <c r="LP414" s="14"/>
      <c r="LQ414" s="14"/>
      <c r="LR414" s="14"/>
      <c r="LS414" s="14"/>
      <c r="LT414" s="14"/>
      <c r="LU414" s="14"/>
      <c r="LV414" s="14"/>
      <c r="LW414" s="14"/>
      <c r="LX414" s="14"/>
      <c r="LY414" s="14"/>
      <c r="LZ414" s="14"/>
      <c r="MA414" s="14"/>
      <c r="MB414" s="14"/>
      <c r="MC414" s="14"/>
      <c r="MD414" s="14"/>
      <c r="ME414" s="14"/>
      <c r="MF414" s="14"/>
      <c r="MG414" s="14"/>
      <c r="MH414" s="14"/>
      <c r="MI414" s="14"/>
      <c r="MJ414" s="14"/>
      <c r="MK414" s="14"/>
      <c r="ML414" s="14"/>
      <c r="MM414" s="14"/>
      <c r="MN414" s="14"/>
      <c r="MO414" s="14"/>
      <c r="MP414" s="14"/>
      <c r="MQ414" s="14"/>
      <c r="MR414" s="14"/>
      <c r="MS414" s="14"/>
      <c r="MT414" s="14"/>
      <c r="MU414" s="14"/>
      <c r="MV414" s="14"/>
      <c r="MW414" s="14"/>
      <c r="MX414" s="14"/>
      <c r="MY414" s="14"/>
      <c r="MZ414" s="14"/>
      <c r="NA414" s="14"/>
      <c r="NB414" s="14"/>
      <c r="NC414" s="14"/>
      <c r="ND414" s="14"/>
      <c r="NE414" s="14"/>
      <c r="NF414" s="14"/>
      <c r="NG414" s="14"/>
      <c r="NH414" s="14"/>
      <c r="NI414" s="14"/>
      <c r="NJ414" s="14"/>
      <c r="NK414" s="14"/>
      <c r="NL414" s="14"/>
      <c r="NM414" s="14"/>
      <c r="NN414" s="14"/>
      <c r="NO414" s="14"/>
      <c r="NP414" s="14"/>
      <c r="NQ414" s="14"/>
      <c r="NR414" s="14"/>
      <c r="NS414" s="14"/>
      <c r="NT414" s="14"/>
      <c r="NU414" s="14"/>
      <c r="NV414" s="14"/>
      <c r="NW414" s="14"/>
      <c r="NX414" s="14"/>
      <c r="NY414" s="14"/>
      <c r="NZ414" s="14"/>
      <c r="OA414" s="14"/>
      <c r="OB414" s="14"/>
      <c r="OC414" s="14"/>
      <c r="OD414" s="14"/>
      <c r="OE414" s="14"/>
      <c r="OF414" s="14"/>
      <c r="OG414" s="14"/>
      <c r="OH414" s="14"/>
      <c r="OI414" s="14"/>
      <c r="OJ414" s="14"/>
      <c r="OK414" s="14"/>
      <c r="OL414" s="14"/>
      <c r="OM414" s="14"/>
      <c r="ON414" s="14"/>
      <c r="OO414" s="14"/>
      <c r="OP414" s="14"/>
      <c r="OQ414" s="14"/>
      <c r="OR414" s="14"/>
      <c r="OS414" s="14"/>
      <c r="OT414" s="14"/>
      <c r="OU414" s="14"/>
      <c r="OV414" s="14"/>
      <c r="OW414" s="14"/>
      <c r="OX414" s="14"/>
      <c r="OY414" s="14"/>
      <c r="OZ414" s="14"/>
      <c r="PA414" s="14"/>
      <c r="PB414" s="14"/>
      <c r="PC414" s="14"/>
      <c r="PD414" s="14"/>
      <c r="PE414" s="14"/>
      <c r="PF414" s="14"/>
      <c r="PG414" s="14"/>
      <c r="PH414" s="14"/>
      <c r="PI414" s="14"/>
      <c r="PJ414" s="14"/>
      <c r="PK414" s="14"/>
      <c r="PL414" s="14"/>
      <c r="PM414" s="14"/>
      <c r="PN414" s="14"/>
      <c r="PO414" s="14"/>
      <c r="PP414" s="14"/>
      <c r="PQ414" s="14"/>
      <c r="PR414" s="14"/>
      <c r="PS414" s="14"/>
    </row>
    <row r="415" spans="1:435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4"/>
      <c r="M415" s="14"/>
      <c r="N415" s="14"/>
      <c r="O415" s="14"/>
      <c r="P415" s="14"/>
      <c r="Q415" s="14"/>
      <c r="R415" s="14"/>
      <c r="S415" s="14"/>
      <c r="T415" s="14"/>
      <c r="U415" s="14"/>
      <c r="V415" s="14"/>
      <c r="W415" s="14"/>
      <c r="X415" s="14"/>
      <c r="Y415" s="14"/>
      <c r="Z415" s="14"/>
      <c r="AA415" s="14"/>
      <c r="AB415" s="14"/>
      <c r="AC415" s="14"/>
      <c r="AD415" s="14"/>
      <c r="AE415" s="14"/>
      <c r="AF415" s="14"/>
      <c r="AG415" s="14"/>
      <c r="AH415" s="14"/>
      <c r="AI415" s="14"/>
      <c r="AJ415" s="14"/>
      <c r="AK415" s="14"/>
      <c r="AL415" s="14"/>
      <c r="AM415" s="14"/>
      <c r="AN415" s="14"/>
      <c r="AO415" s="14"/>
      <c r="AP415" s="14"/>
      <c r="AQ415" s="14"/>
      <c r="AR415" s="14"/>
      <c r="AS415" s="14"/>
      <c r="AT415" s="14"/>
      <c r="AU415" s="14"/>
      <c r="AV415" s="14"/>
      <c r="AW415" s="14"/>
      <c r="AX415" s="14"/>
      <c r="AY415" s="14"/>
      <c r="AZ415" s="14"/>
      <c r="BA415" s="14"/>
      <c r="BB415" s="14"/>
      <c r="BC415" s="14"/>
      <c r="BD415" s="14"/>
      <c r="BE415" s="14"/>
      <c r="BF415" s="14"/>
      <c r="BG415" s="14"/>
      <c r="BH415" s="14"/>
      <c r="BI415" s="14"/>
      <c r="BJ415" s="14"/>
      <c r="BK415" s="14"/>
      <c r="BL415" s="14"/>
      <c r="BM415" s="14"/>
      <c r="BN415" s="14"/>
      <c r="BO415" s="14"/>
      <c r="BP415" s="14"/>
      <c r="BQ415" s="14"/>
      <c r="BR415" s="14"/>
      <c r="BS415" s="14"/>
      <c r="BT415" s="14"/>
      <c r="BU415" s="14"/>
      <c r="BV415" s="14"/>
      <c r="BW415" s="14"/>
      <c r="BX415" s="14"/>
      <c r="BY415" s="14"/>
      <c r="BZ415" s="14"/>
      <c r="CA415" s="14"/>
      <c r="CB415" s="14"/>
      <c r="CC415" s="14"/>
      <c r="CD415" s="14"/>
      <c r="CE415" s="14"/>
      <c r="CF415" s="14"/>
      <c r="CG415" s="14"/>
      <c r="CH415" s="14"/>
      <c r="CI415" s="14"/>
      <c r="CJ415" s="14"/>
      <c r="CK415" s="14"/>
      <c r="CL415" s="14"/>
      <c r="CM415" s="14"/>
      <c r="CN415" s="14"/>
      <c r="CO415" s="14"/>
      <c r="CP415" s="14"/>
      <c r="CQ415" s="14"/>
      <c r="CR415" s="14"/>
      <c r="CS415" s="14"/>
      <c r="CT415" s="14"/>
      <c r="CU415" s="14"/>
      <c r="CV415" s="14"/>
      <c r="CW415" s="14"/>
      <c r="CX415" s="14"/>
      <c r="CY415" s="14"/>
      <c r="CZ415" s="14"/>
      <c r="DA415" s="14"/>
      <c r="DB415" s="14"/>
      <c r="DC415" s="14"/>
      <c r="DD415" s="14"/>
      <c r="DE415" s="14"/>
      <c r="DF415" s="14"/>
      <c r="DG415" s="14"/>
      <c r="DH415" s="14"/>
      <c r="DI415" s="14"/>
      <c r="DJ415" s="14"/>
      <c r="DK415" s="14"/>
      <c r="DL415" s="14"/>
      <c r="DM415" s="14"/>
      <c r="DN415" s="14"/>
      <c r="DO415" s="14"/>
      <c r="DP415" s="14"/>
      <c r="DQ415" s="14"/>
      <c r="DR415" s="14"/>
      <c r="DS415" s="14"/>
      <c r="DT415" s="14"/>
      <c r="DU415" s="14"/>
      <c r="DV415" s="14"/>
      <c r="DW415" s="14"/>
      <c r="DX415" s="14"/>
      <c r="DY415" s="14"/>
      <c r="DZ415" s="14"/>
      <c r="EA415" s="14"/>
      <c r="EB415" s="14"/>
      <c r="EC415" s="14"/>
      <c r="ED415" s="14"/>
      <c r="EE415" s="14"/>
      <c r="EF415" s="14"/>
      <c r="EG415" s="14"/>
      <c r="EH415" s="14"/>
      <c r="EI415" s="14"/>
      <c r="EJ415" s="14"/>
      <c r="EK415" s="14"/>
      <c r="EL415" s="14"/>
      <c r="EM415" s="14"/>
      <c r="EN415" s="14"/>
      <c r="EO415" s="14"/>
      <c r="EP415" s="14"/>
      <c r="EQ415" s="14"/>
      <c r="ER415" s="14"/>
      <c r="ES415" s="14"/>
      <c r="ET415" s="14"/>
      <c r="EU415" s="14"/>
      <c r="EV415" s="14"/>
      <c r="EW415" s="14"/>
      <c r="EX415" s="14"/>
      <c r="EY415" s="14"/>
      <c r="EZ415" s="14"/>
      <c r="FA415" s="14"/>
      <c r="FB415" s="14"/>
      <c r="FC415" s="14"/>
      <c r="FD415" s="14"/>
      <c r="FE415" s="14"/>
      <c r="FF415" s="14"/>
      <c r="FG415" s="14"/>
      <c r="FH415" s="14"/>
      <c r="FI415" s="14"/>
      <c r="FJ415" s="14"/>
      <c r="FK415" s="14"/>
      <c r="FL415" s="14"/>
      <c r="FM415" s="14"/>
      <c r="FN415" s="14"/>
      <c r="FO415" s="14"/>
      <c r="FP415" s="14"/>
      <c r="FQ415" s="14"/>
      <c r="FR415" s="14"/>
      <c r="FS415" s="14"/>
      <c r="FT415" s="14"/>
      <c r="FU415" s="14"/>
      <c r="FV415" s="14"/>
      <c r="FW415" s="14"/>
      <c r="FX415" s="14"/>
      <c r="FY415" s="14"/>
      <c r="FZ415" s="14"/>
      <c r="GA415" s="14"/>
      <c r="GB415" s="14"/>
      <c r="GC415" s="14"/>
      <c r="GD415" s="14"/>
      <c r="GE415" s="14"/>
      <c r="GF415" s="14"/>
      <c r="GG415" s="14"/>
      <c r="GH415" s="14"/>
      <c r="GI415" s="14"/>
      <c r="GJ415" s="14"/>
      <c r="GK415" s="14"/>
      <c r="GL415" s="14"/>
      <c r="GM415" s="14"/>
      <c r="GN415" s="14"/>
      <c r="GO415" s="14"/>
      <c r="GP415" s="14"/>
      <c r="GQ415" s="14"/>
      <c r="GR415" s="14"/>
      <c r="GS415" s="14"/>
      <c r="GT415" s="14"/>
      <c r="GU415" s="14"/>
      <c r="GV415" s="14"/>
      <c r="GW415" s="14"/>
      <c r="GX415" s="14"/>
      <c r="GY415" s="14"/>
      <c r="GZ415" s="14"/>
      <c r="HA415" s="14"/>
      <c r="HB415" s="14"/>
      <c r="HC415" s="14"/>
      <c r="HD415" s="14"/>
      <c r="HE415" s="14"/>
      <c r="HF415" s="14"/>
      <c r="HG415" s="14"/>
      <c r="HH415" s="14"/>
      <c r="HI415" s="14"/>
      <c r="HJ415" s="14"/>
      <c r="HK415" s="14"/>
      <c r="HL415" s="14"/>
      <c r="HM415" s="14"/>
      <c r="HN415" s="14"/>
      <c r="HO415" s="14"/>
      <c r="HP415" s="14"/>
      <c r="HQ415" s="14"/>
      <c r="HR415" s="14"/>
      <c r="HS415" s="14"/>
      <c r="HT415" s="14"/>
      <c r="HU415" s="14"/>
      <c r="HV415" s="14"/>
      <c r="HW415" s="14"/>
      <c r="HX415" s="14"/>
      <c r="HY415" s="14"/>
      <c r="HZ415" s="14"/>
      <c r="IA415" s="14"/>
      <c r="IB415" s="14"/>
      <c r="IC415" s="14"/>
      <c r="ID415" s="14"/>
      <c r="IE415" s="14"/>
      <c r="IF415" s="14"/>
      <c r="IG415" s="14"/>
      <c r="IH415" s="14"/>
      <c r="II415" s="14"/>
      <c r="IJ415" s="14"/>
      <c r="IK415" s="14"/>
      <c r="IL415" s="14"/>
      <c r="IM415" s="14"/>
      <c r="IN415" s="14"/>
      <c r="IO415" s="14"/>
      <c r="IP415" s="14"/>
      <c r="IQ415" s="14"/>
      <c r="IR415" s="14"/>
      <c r="IS415" s="14"/>
      <c r="IT415" s="14"/>
      <c r="IU415" s="14"/>
      <c r="IV415" s="14"/>
      <c r="IW415" s="14"/>
      <c r="IX415" s="14"/>
      <c r="IY415" s="14"/>
      <c r="IZ415" s="14"/>
      <c r="JA415" s="14"/>
      <c r="JB415" s="14"/>
      <c r="JC415" s="14"/>
      <c r="JD415" s="14"/>
      <c r="JE415" s="14"/>
      <c r="JF415" s="14"/>
      <c r="JG415" s="14"/>
      <c r="JH415" s="14"/>
      <c r="JI415" s="14"/>
      <c r="JJ415" s="14"/>
      <c r="JK415" s="14"/>
      <c r="JL415" s="14"/>
      <c r="JM415" s="14"/>
      <c r="JN415" s="14"/>
      <c r="JO415" s="14"/>
      <c r="JP415" s="14"/>
      <c r="JQ415" s="14"/>
      <c r="JR415" s="14"/>
      <c r="JS415" s="14"/>
      <c r="JT415" s="14"/>
      <c r="JU415" s="14"/>
      <c r="JV415" s="14"/>
      <c r="JW415" s="14"/>
      <c r="JX415" s="14"/>
      <c r="JY415" s="14"/>
      <c r="JZ415" s="14"/>
      <c r="KA415" s="14"/>
      <c r="KB415" s="14"/>
      <c r="KC415" s="14"/>
      <c r="KD415" s="14"/>
      <c r="KE415" s="14"/>
      <c r="KF415" s="14"/>
      <c r="KG415" s="14"/>
      <c r="KH415" s="14"/>
      <c r="KI415" s="14"/>
      <c r="KJ415" s="14"/>
      <c r="KK415" s="14"/>
      <c r="KL415" s="14"/>
      <c r="KM415" s="14"/>
      <c r="KN415" s="14"/>
      <c r="KO415" s="14"/>
      <c r="KP415" s="14"/>
      <c r="KQ415" s="14"/>
      <c r="KR415" s="14"/>
      <c r="KS415" s="14"/>
      <c r="KT415" s="14"/>
      <c r="KU415" s="14"/>
      <c r="KV415" s="14"/>
      <c r="KW415" s="14"/>
      <c r="KX415" s="14"/>
      <c r="KY415" s="14"/>
      <c r="KZ415" s="14"/>
      <c r="LA415" s="14"/>
      <c r="LB415" s="14"/>
      <c r="LC415" s="14"/>
      <c r="LD415" s="14"/>
      <c r="LE415" s="14"/>
      <c r="LF415" s="14"/>
      <c r="LG415" s="14"/>
      <c r="LH415" s="14"/>
      <c r="LI415" s="14"/>
      <c r="LJ415" s="14"/>
      <c r="LK415" s="14"/>
      <c r="LL415" s="14"/>
      <c r="LM415" s="14"/>
      <c r="LN415" s="14"/>
      <c r="LO415" s="14"/>
      <c r="LP415" s="14"/>
      <c r="LQ415" s="14"/>
      <c r="LR415" s="14"/>
      <c r="LS415" s="14"/>
      <c r="LT415" s="14"/>
      <c r="LU415" s="14"/>
      <c r="LV415" s="14"/>
      <c r="LW415" s="14"/>
      <c r="LX415" s="14"/>
      <c r="LY415" s="14"/>
      <c r="LZ415" s="14"/>
      <c r="MA415" s="14"/>
      <c r="MB415" s="14"/>
      <c r="MC415" s="14"/>
      <c r="MD415" s="14"/>
      <c r="ME415" s="14"/>
      <c r="MF415" s="14"/>
      <c r="MG415" s="14"/>
      <c r="MH415" s="14"/>
      <c r="MI415" s="14"/>
      <c r="MJ415" s="14"/>
      <c r="MK415" s="14"/>
      <c r="ML415" s="14"/>
      <c r="MM415" s="14"/>
      <c r="MN415" s="14"/>
      <c r="MO415" s="14"/>
      <c r="MP415" s="14"/>
      <c r="MQ415" s="14"/>
      <c r="MR415" s="14"/>
      <c r="MS415" s="14"/>
      <c r="MT415" s="14"/>
      <c r="MU415" s="14"/>
      <c r="MV415" s="14"/>
      <c r="MW415" s="14"/>
      <c r="MX415" s="14"/>
      <c r="MY415" s="14"/>
      <c r="MZ415" s="14"/>
      <c r="NA415" s="14"/>
      <c r="NB415" s="14"/>
      <c r="NC415" s="14"/>
      <c r="ND415" s="14"/>
      <c r="NE415" s="14"/>
      <c r="NF415" s="14"/>
      <c r="NG415" s="14"/>
      <c r="NH415" s="14"/>
      <c r="NI415" s="14"/>
      <c r="NJ415" s="14"/>
      <c r="NK415" s="14"/>
      <c r="NL415" s="14"/>
      <c r="NM415" s="14"/>
      <c r="NN415" s="14"/>
      <c r="NO415" s="14"/>
      <c r="NP415" s="14"/>
      <c r="NQ415" s="14"/>
      <c r="NR415" s="14"/>
      <c r="NS415" s="14"/>
      <c r="NT415" s="14"/>
      <c r="NU415" s="14"/>
      <c r="NV415" s="14"/>
      <c r="NW415" s="14"/>
      <c r="NX415" s="14"/>
      <c r="NY415" s="14"/>
      <c r="NZ415" s="14"/>
      <c r="OA415" s="14"/>
      <c r="OB415" s="14"/>
      <c r="OC415" s="14"/>
      <c r="OD415" s="14"/>
      <c r="OE415" s="14"/>
      <c r="OF415" s="14"/>
      <c r="OG415" s="14"/>
      <c r="OH415" s="14"/>
      <c r="OI415" s="14"/>
      <c r="OJ415" s="14"/>
      <c r="OK415" s="14"/>
      <c r="OL415" s="14"/>
      <c r="OM415" s="14"/>
      <c r="ON415" s="14"/>
      <c r="OO415" s="14"/>
      <c r="OP415" s="14"/>
      <c r="OQ415" s="14"/>
      <c r="OR415" s="14"/>
      <c r="OS415" s="14"/>
      <c r="OT415" s="14"/>
      <c r="OU415" s="14"/>
      <c r="OV415" s="14"/>
      <c r="OW415" s="14"/>
      <c r="OX415" s="14"/>
      <c r="OY415" s="14"/>
      <c r="OZ415" s="14"/>
      <c r="PA415" s="14"/>
      <c r="PB415" s="14"/>
      <c r="PC415" s="14"/>
      <c r="PD415" s="14"/>
      <c r="PE415" s="14"/>
      <c r="PF415" s="14"/>
      <c r="PG415" s="14"/>
      <c r="PH415" s="14"/>
      <c r="PI415" s="14"/>
      <c r="PJ415" s="14"/>
      <c r="PK415" s="14"/>
      <c r="PL415" s="14"/>
      <c r="PM415" s="14"/>
      <c r="PN415" s="14"/>
      <c r="PO415" s="14"/>
      <c r="PP415" s="14"/>
      <c r="PQ415" s="14"/>
      <c r="PR415" s="14"/>
      <c r="PS415" s="14"/>
    </row>
    <row r="416" spans="1:435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4"/>
      <c r="M416" s="14"/>
      <c r="N416" s="14"/>
      <c r="O416" s="14"/>
      <c r="P416" s="14"/>
      <c r="Q416" s="14"/>
      <c r="R416" s="14"/>
      <c r="S416" s="14"/>
      <c r="T416" s="14"/>
      <c r="U416" s="14"/>
      <c r="V416" s="14"/>
      <c r="W416" s="14"/>
      <c r="X416" s="14"/>
      <c r="Y416" s="14"/>
      <c r="Z416" s="14"/>
      <c r="AA416" s="14"/>
      <c r="AB416" s="14"/>
      <c r="AC416" s="14"/>
      <c r="AD416" s="14"/>
      <c r="AE416" s="14"/>
      <c r="AF416" s="14"/>
      <c r="AG416" s="14"/>
      <c r="AH416" s="14"/>
      <c r="AI416" s="14"/>
      <c r="AJ416" s="14"/>
      <c r="AK416" s="14"/>
      <c r="AL416" s="14"/>
      <c r="AM416" s="14"/>
      <c r="AN416" s="14"/>
      <c r="AO416" s="14"/>
      <c r="AP416" s="14"/>
      <c r="AQ416" s="14"/>
      <c r="AR416" s="14"/>
      <c r="AS416" s="14"/>
      <c r="AT416" s="14"/>
      <c r="AU416" s="14"/>
      <c r="AV416" s="14"/>
      <c r="AW416" s="14"/>
      <c r="AX416" s="14"/>
      <c r="AY416" s="14"/>
      <c r="AZ416" s="14"/>
      <c r="BA416" s="14"/>
      <c r="BB416" s="14"/>
      <c r="BC416" s="14"/>
      <c r="BD416" s="14"/>
      <c r="BE416" s="14"/>
      <c r="BF416" s="14"/>
      <c r="BG416" s="14"/>
      <c r="BH416" s="14"/>
      <c r="BI416" s="14"/>
      <c r="BJ416" s="14"/>
      <c r="BK416" s="14"/>
      <c r="BL416" s="14"/>
      <c r="BM416" s="14"/>
      <c r="BN416" s="14"/>
      <c r="BO416" s="14"/>
      <c r="BP416" s="14"/>
      <c r="BQ416" s="14"/>
      <c r="BR416" s="14"/>
      <c r="BS416" s="14"/>
      <c r="BT416" s="14"/>
      <c r="BU416" s="14"/>
      <c r="BV416" s="14"/>
      <c r="BW416" s="14"/>
      <c r="BX416" s="14"/>
      <c r="BY416" s="14"/>
      <c r="BZ416" s="14"/>
      <c r="CA416" s="14"/>
      <c r="CB416" s="14"/>
      <c r="CC416" s="14"/>
      <c r="CD416" s="14"/>
      <c r="CE416" s="14"/>
      <c r="CF416" s="14"/>
      <c r="CG416" s="14"/>
      <c r="CH416" s="14"/>
      <c r="CI416" s="14"/>
      <c r="CJ416" s="14"/>
      <c r="CK416" s="14"/>
      <c r="CL416" s="14"/>
      <c r="CM416" s="14"/>
      <c r="CN416" s="14"/>
      <c r="CO416" s="14"/>
      <c r="CP416" s="14"/>
      <c r="CQ416" s="14"/>
      <c r="CR416" s="14"/>
      <c r="CS416" s="14"/>
      <c r="CT416" s="14"/>
      <c r="CU416" s="14"/>
      <c r="CV416" s="14"/>
      <c r="CW416" s="14"/>
      <c r="CX416" s="14"/>
      <c r="CY416" s="14"/>
      <c r="CZ416" s="14"/>
      <c r="DA416" s="14"/>
      <c r="DB416" s="14"/>
      <c r="DC416" s="14"/>
      <c r="DD416" s="14"/>
      <c r="DE416" s="14"/>
      <c r="DF416" s="14"/>
      <c r="DG416" s="14"/>
      <c r="DH416" s="14"/>
      <c r="DI416" s="14"/>
      <c r="DJ416" s="14"/>
      <c r="DK416" s="14"/>
      <c r="DL416" s="14"/>
      <c r="DM416" s="14"/>
      <c r="DN416" s="14"/>
      <c r="DO416" s="14"/>
      <c r="DP416" s="14"/>
      <c r="DQ416" s="14"/>
      <c r="DR416" s="14"/>
      <c r="DS416" s="14"/>
      <c r="DT416" s="14"/>
      <c r="DU416" s="14"/>
      <c r="DV416" s="14"/>
      <c r="DW416" s="14"/>
      <c r="DX416" s="14"/>
      <c r="DY416" s="14"/>
      <c r="DZ416" s="14"/>
      <c r="EA416" s="14"/>
      <c r="EB416" s="14"/>
      <c r="EC416" s="14"/>
      <c r="ED416" s="14"/>
      <c r="EE416" s="14"/>
      <c r="EF416" s="14"/>
      <c r="EG416" s="14"/>
      <c r="EH416" s="14"/>
      <c r="EI416" s="14"/>
      <c r="EJ416" s="14"/>
      <c r="EK416" s="14"/>
      <c r="EL416" s="14"/>
      <c r="EM416" s="14"/>
      <c r="EN416" s="14"/>
      <c r="EO416" s="14"/>
      <c r="EP416" s="14"/>
      <c r="EQ416" s="14"/>
      <c r="ER416" s="14"/>
      <c r="ES416" s="14"/>
      <c r="ET416" s="14"/>
      <c r="EU416" s="14"/>
      <c r="EV416" s="14"/>
      <c r="EW416" s="14"/>
      <c r="EX416" s="14"/>
      <c r="EY416" s="14"/>
      <c r="EZ416" s="14"/>
      <c r="FA416" s="14"/>
      <c r="FB416" s="14"/>
      <c r="FC416" s="14"/>
      <c r="FD416" s="14"/>
      <c r="FE416" s="14"/>
      <c r="FF416" s="14"/>
      <c r="FG416" s="14"/>
      <c r="FH416" s="14"/>
      <c r="FI416" s="14"/>
      <c r="FJ416" s="14"/>
      <c r="FK416" s="14"/>
      <c r="FL416" s="14"/>
      <c r="FM416" s="14"/>
      <c r="FN416" s="14"/>
      <c r="FO416" s="14"/>
      <c r="FP416" s="14"/>
      <c r="FQ416" s="14"/>
      <c r="FR416" s="14"/>
      <c r="FS416" s="14"/>
      <c r="FT416" s="14"/>
      <c r="FU416" s="14"/>
      <c r="FV416" s="14"/>
      <c r="FW416" s="14"/>
      <c r="FX416" s="14"/>
      <c r="FY416" s="14"/>
      <c r="FZ416" s="14"/>
      <c r="GA416" s="14"/>
      <c r="GB416" s="14"/>
      <c r="GC416" s="14"/>
      <c r="GD416" s="14"/>
      <c r="GE416" s="14"/>
      <c r="GF416" s="14"/>
      <c r="GG416" s="14"/>
      <c r="GH416" s="14"/>
      <c r="GI416" s="14"/>
      <c r="GJ416" s="14"/>
      <c r="GK416" s="14"/>
      <c r="GL416" s="14"/>
      <c r="GM416" s="14"/>
      <c r="GN416" s="14"/>
      <c r="GO416" s="14"/>
      <c r="GP416" s="14"/>
      <c r="GQ416" s="14"/>
      <c r="GR416" s="14"/>
      <c r="GS416" s="14"/>
      <c r="GT416" s="14"/>
      <c r="GU416" s="14"/>
      <c r="GV416" s="14"/>
      <c r="GW416" s="14"/>
      <c r="GX416" s="14"/>
      <c r="GY416" s="14"/>
      <c r="GZ416" s="14"/>
      <c r="HA416" s="14"/>
      <c r="HB416" s="14"/>
      <c r="HC416" s="14"/>
      <c r="HD416" s="14"/>
      <c r="HE416" s="14"/>
      <c r="HF416" s="14"/>
      <c r="HG416" s="14"/>
      <c r="HH416" s="14"/>
      <c r="HI416" s="14"/>
      <c r="HJ416" s="14"/>
      <c r="HK416" s="14"/>
      <c r="HL416" s="14"/>
      <c r="HM416" s="14"/>
      <c r="HN416" s="14"/>
      <c r="HO416" s="14"/>
      <c r="HP416" s="14"/>
      <c r="HQ416" s="14"/>
      <c r="HR416" s="14"/>
      <c r="HS416" s="14"/>
      <c r="HT416" s="14"/>
      <c r="HU416" s="14"/>
      <c r="HV416" s="14"/>
      <c r="HW416" s="14"/>
      <c r="HX416" s="14"/>
      <c r="HY416" s="14"/>
      <c r="HZ416" s="14"/>
      <c r="IA416" s="14"/>
      <c r="IB416" s="14"/>
      <c r="IC416" s="14"/>
      <c r="ID416" s="14"/>
      <c r="IE416" s="14"/>
      <c r="IF416" s="14"/>
      <c r="IG416" s="14"/>
      <c r="IH416" s="14"/>
      <c r="II416" s="14"/>
      <c r="IJ416" s="14"/>
      <c r="IK416" s="14"/>
      <c r="IL416" s="14"/>
      <c r="IM416" s="14"/>
      <c r="IN416" s="14"/>
      <c r="IO416" s="14"/>
      <c r="IP416" s="14"/>
      <c r="IQ416" s="14"/>
      <c r="IR416" s="14"/>
      <c r="IS416" s="14"/>
      <c r="IT416" s="14"/>
      <c r="IU416" s="14"/>
      <c r="IV416" s="14"/>
      <c r="IW416" s="14"/>
      <c r="IX416" s="14"/>
      <c r="IY416" s="14"/>
      <c r="IZ416" s="14"/>
      <c r="JA416" s="14"/>
      <c r="JB416" s="14"/>
      <c r="JC416" s="14"/>
      <c r="JD416" s="14"/>
      <c r="JE416" s="14"/>
      <c r="JF416" s="14"/>
      <c r="JG416" s="14"/>
      <c r="JH416" s="14"/>
      <c r="JI416" s="14"/>
      <c r="JJ416" s="14"/>
      <c r="JK416" s="14"/>
      <c r="JL416" s="14"/>
      <c r="JM416" s="14"/>
      <c r="JN416" s="14"/>
      <c r="JO416" s="14"/>
      <c r="JP416" s="14"/>
      <c r="JQ416" s="14"/>
      <c r="JR416" s="14"/>
      <c r="JS416" s="14"/>
      <c r="JT416" s="14"/>
      <c r="JU416" s="14"/>
      <c r="JV416" s="14"/>
      <c r="JW416" s="14"/>
      <c r="JX416" s="14"/>
      <c r="JY416" s="14"/>
      <c r="JZ416" s="14"/>
      <c r="KA416" s="14"/>
      <c r="KB416" s="14"/>
      <c r="KC416" s="14"/>
      <c r="KD416" s="14"/>
      <c r="KE416" s="14"/>
      <c r="KF416" s="14"/>
      <c r="KG416" s="14"/>
      <c r="KH416" s="14"/>
      <c r="KI416" s="14"/>
      <c r="KJ416" s="14"/>
      <c r="KK416" s="14"/>
      <c r="KL416" s="14"/>
      <c r="KM416" s="14"/>
      <c r="KN416" s="14"/>
      <c r="KO416" s="14"/>
      <c r="KP416" s="14"/>
      <c r="KQ416" s="14"/>
      <c r="KR416" s="14"/>
      <c r="KS416" s="14"/>
      <c r="KT416" s="14"/>
      <c r="KU416" s="14"/>
      <c r="KV416" s="14"/>
      <c r="KW416" s="14"/>
      <c r="KX416" s="14"/>
      <c r="KY416" s="14"/>
      <c r="KZ416" s="14"/>
      <c r="LA416" s="14"/>
      <c r="LB416" s="14"/>
      <c r="LC416" s="14"/>
      <c r="LD416" s="14"/>
      <c r="LE416" s="14"/>
      <c r="LF416" s="14"/>
      <c r="LG416" s="14"/>
      <c r="LH416" s="14"/>
      <c r="LI416" s="14"/>
      <c r="LJ416" s="14"/>
      <c r="LK416" s="14"/>
      <c r="LL416" s="14"/>
      <c r="LM416" s="14"/>
      <c r="LN416" s="14"/>
      <c r="LO416" s="14"/>
      <c r="LP416" s="14"/>
      <c r="LQ416" s="14"/>
      <c r="LR416" s="14"/>
      <c r="LS416" s="14"/>
      <c r="LT416" s="14"/>
      <c r="LU416" s="14"/>
      <c r="LV416" s="14"/>
      <c r="LW416" s="14"/>
      <c r="LX416" s="14"/>
      <c r="LY416" s="14"/>
      <c r="LZ416" s="14"/>
      <c r="MA416" s="14"/>
      <c r="MB416" s="14"/>
      <c r="MC416" s="14"/>
      <c r="MD416" s="14"/>
      <c r="ME416" s="14"/>
      <c r="MF416" s="14"/>
      <c r="MG416" s="14"/>
      <c r="MH416" s="14"/>
      <c r="MI416" s="14"/>
      <c r="MJ416" s="14"/>
      <c r="MK416" s="14"/>
      <c r="ML416" s="14"/>
      <c r="MM416" s="14"/>
      <c r="MN416" s="14"/>
      <c r="MO416" s="14"/>
      <c r="MP416" s="14"/>
      <c r="MQ416" s="14"/>
      <c r="MR416" s="14"/>
      <c r="MS416" s="14"/>
      <c r="MT416" s="14"/>
      <c r="MU416" s="14"/>
      <c r="MV416" s="14"/>
      <c r="MW416" s="14"/>
      <c r="MX416" s="14"/>
      <c r="MY416" s="14"/>
      <c r="MZ416" s="14"/>
      <c r="NA416" s="14"/>
      <c r="NB416" s="14"/>
      <c r="NC416" s="14"/>
      <c r="ND416" s="14"/>
      <c r="NE416" s="14"/>
      <c r="NF416" s="14"/>
      <c r="NG416" s="14"/>
      <c r="NH416" s="14"/>
      <c r="NI416" s="14"/>
      <c r="NJ416" s="14"/>
      <c r="NK416" s="14"/>
      <c r="NL416" s="14"/>
      <c r="NM416" s="14"/>
      <c r="NN416" s="14"/>
      <c r="NO416" s="14"/>
      <c r="NP416" s="14"/>
      <c r="NQ416" s="14"/>
      <c r="NR416" s="14"/>
      <c r="NS416" s="14"/>
      <c r="NT416" s="14"/>
      <c r="NU416" s="14"/>
      <c r="NV416" s="14"/>
      <c r="NW416" s="14"/>
      <c r="NX416" s="14"/>
      <c r="NY416" s="14"/>
      <c r="NZ416" s="14"/>
      <c r="OA416" s="14"/>
      <c r="OB416" s="14"/>
      <c r="OC416" s="14"/>
      <c r="OD416" s="14"/>
      <c r="OE416" s="14"/>
      <c r="OF416" s="14"/>
      <c r="OG416" s="14"/>
      <c r="OH416" s="14"/>
      <c r="OI416" s="14"/>
      <c r="OJ416" s="14"/>
      <c r="OK416" s="14"/>
      <c r="OL416" s="14"/>
      <c r="OM416" s="14"/>
      <c r="ON416" s="14"/>
      <c r="OO416" s="14"/>
      <c r="OP416" s="14"/>
      <c r="OQ416" s="14"/>
      <c r="OR416" s="14"/>
      <c r="OS416" s="14"/>
      <c r="OT416" s="14"/>
      <c r="OU416" s="14"/>
      <c r="OV416" s="14"/>
      <c r="OW416" s="14"/>
      <c r="OX416" s="14"/>
      <c r="OY416" s="14"/>
      <c r="OZ416" s="14"/>
      <c r="PA416" s="14"/>
      <c r="PB416" s="14"/>
      <c r="PC416" s="14"/>
      <c r="PD416" s="14"/>
      <c r="PE416" s="14"/>
      <c r="PF416" s="14"/>
      <c r="PG416" s="14"/>
      <c r="PH416" s="14"/>
      <c r="PI416" s="14"/>
      <c r="PJ416" s="14"/>
      <c r="PK416" s="14"/>
      <c r="PL416" s="14"/>
      <c r="PM416" s="14"/>
      <c r="PN416" s="14"/>
      <c r="PO416" s="14"/>
      <c r="PP416" s="14"/>
      <c r="PQ416" s="14"/>
      <c r="PR416" s="14"/>
      <c r="PS416" s="14"/>
    </row>
    <row r="417" spans="1:435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4"/>
      <c r="M417" s="14"/>
      <c r="N417" s="14"/>
      <c r="O417" s="14"/>
      <c r="P417" s="14"/>
      <c r="Q417" s="14"/>
      <c r="R417" s="14"/>
      <c r="S417" s="14"/>
      <c r="T417" s="14"/>
      <c r="U417" s="14"/>
      <c r="V417" s="14"/>
      <c r="W417" s="14"/>
      <c r="X417" s="14"/>
      <c r="Y417" s="14"/>
      <c r="Z417" s="14"/>
      <c r="AA417" s="14"/>
      <c r="AB417" s="14"/>
      <c r="AC417" s="14"/>
      <c r="AD417" s="14"/>
      <c r="AE417" s="14"/>
      <c r="AF417" s="14"/>
      <c r="AG417" s="14"/>
      <c r="AH417" s="14"/>
      <c r="AI417" s="14"/>
      <c r="AJ417" s="14"/>
      <c r="AK417" s="14"/>
      <c r="AL417" s="14"/>
      <c r="AM417" s="14"/>
      <c r="AN417" s="14"/>
      <c r="AO417" s="14"/>
      <c r="AP417" s="14"/>
      <c r="AQ417" s="14"/>
      <c r="AR417" s="14"/>
      <c r="AS417" s="14"/>
      <c r="AT417" s="14"/>
      <c r="AU417" s="14"/>
      <c r="AV417" s="14"/>
      <c r="AW417" s="14"/>
      <c r="AX417" s="14"/>
      <c r="AY417" s="14"/>
      <c r="AZ417" s="14"/>
      <c r="BA417" s="14"/>
      <c r="BB417" s="14"/>
      <c r="BC417" s="14"/>
      <c r="BD417" s="14"/>
      <c r="BE417" s="14"/>
      <c r="BF417" s="14"/>
      <c r="BG417" s="14"/>
      <c r="BH417" s="14"/>
      <c r="BI417" s="14"/>
      <c r="BJ417" s="14"/>
      <c r="BK417" s="14"/>
      <c r="BL417" s="14"/>
      <c r="BM417" s="14"/>
      <c r="BN417" s="14"/>
      <c r="BO417" s="14"/>
      <c r="BP417" s="14"/>
      <c r="BQ417" s="14"/>
      <c r="BR417" s="14"/>
      <c r="BS417" s="14"/>
      <c r="BT417" s="14"/>
      <c r="BU417" s="14"/>
      <c r="BV417" s="14"/>
      <c r="BW417" s="14"/>
      <c r="BX417" s="14"/>
      <c r="BY417" s="14"/>
      <c r="BZ417" s="14"/>
      <c r="CA417" s="14"/>
      <c r="CB417" s="14"/>
      <c r="CC417" s="14"/>
      <c r="CD417" s="14"/>
      <c r="CE417" s="14"/>
      <c r="CF417" s="14"/>
      <c r="CG417" s="14"/>
      <c r="CH417" s="14"/>
      <c r="CI417" s="14"/>
      <c r="CJ417" s="14"/>
      <c r="CK417" s="14"/>
      <c r="CL417" s="14"/>
      <c r="CM417" s="14"/>
      <c r="CN417" s="14"/>
      <c r="CO417" s="14"/>
      <c r="CP417" s="14"/>
      <c r="CQ417" s="14"/>
      <c r="CR417" s="14"/>
      <c r="CS417" s="14"/>
      <c r="CT417" s="14"/>
      <c r="CU417" s="14"/>
      <c r="CV417" s="14"/>
      <c r="CW417" s="14"/>
      <c r="CX417" s="14"/>
      <c r="CY417" s="14"/>
      <c r="CZ417" s="14"/>
      <c r="DA417" s="14"/>
      <c r="DB417" s="14"/>
      <c r="DC417" s="14"/>
      <c r="DD417" s="14"/>
      <c r="DE417" s="14"/>
      <c r="DF417" s="14"/>
      <c r="DG417" s="14"/>
      <c r="DH417" s="14"/>
      <c r="DI417" s="14"/>
      <c r="DJ417" s="14"/>
      <c r="DK417" s="14"/>
      <c r="DL417" s="14"/>
      <c r="DM417" s="14"/>
      <c r="DN417" s="14"/>
      <c r="DO417" s="14"/>
      <c r="DP417" s="14"/>
      <c r="DQ417" s="14"/>
      <c r="DR417" s="14"/>
      <c r="DS417" s="14"/>
      <c r="DT417" s="14"/>
      <c r="DU417" s="14"/>
      <c r="DV417" s="14"/>
      <c r="DW417" s="14"/>
      <c r="DX417" s="14"/>
      <c r="DY417" s="14"/>
      <c r="DZ417" s="14"/>
      <c r="EA417" s="14"/>
      <c r="EB417" s="14"/>
      <c r="EC417" s="14"/>
      <c r="ED417" s="14"/>
      <c r="EE417" s="14"/>
      <c r="EF417" s="14"/>
      <c r="EG417" s="14"/>
      <c r="EH417" s="14"/>
      <c r="EI417" s="14"/>
      <c r="EJ417" s="14"/>
      <c r="EK417" s="14"/>
      <c r="EL417" s="14"/>
      <c r="EM417" s="14"/>
      <c r="EN417" s="14"/>
      <c r="EO417" s="14"/>
      <c r="EP417" s="14"/>
      <c r="EQ417" s="14"/>
      <c r="ER417" s="14"/>
      <c r="ES417" s="14"/>
      <c r="ET417" s="14"/>
      <c r="EU417" s="14"/>
      <c r="EV417" s="14"/>
      <c r="EW417" s="14"/>
      <c r="EX417" s="14"/>
      <c r="EY417" s="14"/>
      <c r="EZ417" s="14"/>
      <c r="FA417" s="14"/>
      <c r="FB417" s="14"/>
      <c r="FC417" s="14"/>
      <c r="FD417" s="14"/>
      <c r="FE417" s="14"/>
      <c r="FF417" s="14"/>
      <c r="FG417" s="14"/>
      <c r="FH417" s="14"/>
      <c r="FI417" s="14"/>
      <c r="FJ417" s="14"/>
      <c r="FK417" s="14"/>
      <c r="FL417" s="14"/>
      <c r="FM417" s="14"/>
      <c r="FN417" s="14"/>
      <c r="FO417" s="14"/>
      <c r="FP417" s="14"/>
      <c r="FQ417" s="14"/>
      <c r="FR417" s="14"/>
      <c r="FS417" s="14"/>
      <c r="FT417" s="14"/>
      <c r="FU417" s="14"/>
      <c r="FV417" s="14"/>
      <c r="FW417" s="14"/>
      <c r="FX417" s="14"/>
      <c r="FY417" s="14"/>
      <c r="FZ417" s="14"/>
      <c r="GA417" s="14"/>
      <c r="GB417" s="14"/>
      <c r="GC417" s="14"/>
      <c r="GD417" s="14"/>
      <c r="GE417" s="14"/>
      <c r="GF417" s="14"/>
      <c r="GG417" s="14"/>
      <c r="GH417" s="14"/>
      <c r="GI417" s="14"/>
      <c r="GJ417" s="14"/>
      <c r="GK417" s="14"/>
      <c r="GL417" s="14"/>
      <c r="GM417" s="14"/>
      <c r="GN417" s="14"/>
      <c r="GO417" s="14"/>
      <c r="GP417" s="14"/>
      <c r="GQ417" s="14"/>
      <c r="GR417" s="14"/>
      <c r="GS417" s="14"/>
      <c r="GT417" s="14"/>
      <c r="GU417" s="14"/>
      <c r="GV417" s="14"/>
      <c r="GW417" s="14"/>
      <c r="GX417" s="14"/>
      <c r="GY417" s="14"/>
      <c r="GZ417" s="14"/>
      <c r="HA417" s="14"/>
      <c r="HB417" s="14"/>
      <c r="HC417" s="14"/>
      <c r="HD417" s="14"/>
      <c r="HE417" s="14"/>
      <c r="HF417" s="14"/>
      <c r="HG417" s="14"/>
      <c r="HH417" s="14"/>
      <c r="HI417" s="14"/>
      <c r="HJ417" s="14"/>
      <c r="HK417" s="14"/>
      <c r="HL417" s="14"/>
      <c r="HM417" s="14"/>
      <c r="HN417" s="14"/>
      <c r="HO417" s="14"/>
      <c r="HP417" s="14"/>
      <c r="HQ417" s="14"/>
      <c r="HR417" s="14"/>
      <c r="HS417" s="14"/>
      <c r="HT417" s="14"/>
      <c r="HU417" s="14"/>
      <c r="HV417" s="14"/>
      <c r="HW417" s="14"/>
      <c r="HX417" s="14"/>
      <c r="HY417" s="14"/>
      <c r="HZ417" s="14"/>
      <c r="IA417" s="14"/>
      <c r="IB417" s="14"/>
      <c r="IC417" s="14"/>
      <c r="ID417" s="14"/>
      <c r="IE417" s="14"/>
      <c r="IF417" s="14"/>
      <c r="IG417" s="14"/>
      <c r="IH417" s="14"/>
      <c r="II417" s="14"/>
      <c r="IJ417" s="14"/>
      <c r="IK417" s="14"/>
      <c r="IL417" s="14"/>
      <c r="IM417" s="14"/>
      <c r="IN417" s="14"/>
      <c r="IO417" s="14"/>
      <c r="IP417" s="14"/>
      <c r="IQ417" s="14"/>
      <c r="IR417" s="14"/>
      <c r="IS417" s="14"/>
      <c r="IT417" s="14"/>
      <c r="IU417" s="14"/>
      <c r="IV417" s="14"/>
      <c r="IW417" s="14"/>
      <c r="IX417" s="14"/>
      <c r="IY417" s="14"/>
      <c r="IZ417" s="14"/>
      <c r="JA417" s="14"/>
      <c r="JB417" s="14"/>
      <c r="JC417" s="14"/>
      <c r="JD417" s="14"/>
      <c r="JE417" s="14"/>
      <c r="JF417" s="14"/>
      <c r="JG417" s="14"/>
      <c r="JH417" s="14"/>
      <c r="JI417" s="14"/>
      <c r="JJ417" s="14"/>
      <c r="JK417" s="14"/>
      <c r="JL417" s="14"/>
      <c r="JM417" s="14"/>
      <c r="JN417" s="14"/>
      <c r="JO417" s="14"/>
      <c r="JP417" s="14"/>
      <c r="JQ417" s="14"/>
      <c r="JR417" s="14"/>
      <c r="JS417" s="14"/>
      <c r="JT417" s="14"/>
      <c r="JU417" s="14"/>
      <c r="JV417" s="14"/>
      <c r="JW417" s="14"/>
      <c r="JX417" s="14"/>
      <c r="JY417" s="14"/>
      <c r="JZ417" s="14"/>
      <c r="KA417" s="14"/>
      <c r="KB417" s="14"/>
      <c r="KC417" s="14"/>
      <c r="KD417" s="14"/>
      <c r="KE417" s="14"/>
      <c r="KF417" s="14"/>
      <c r="KG417" s="14"/>
      <c r="KH417" s="14"/>
      <c r="KI417" s="14"/>
      <c r="KJ417" s="14"/>
      <c r="KK417" s="14"/>
      <c r="KL417" s="14"/>
      <c r="KM417" s="14"/>
      <c r="KN417" s="14"/>
      <c r="KO417" s="14"/>
      <c r="KP417" s="14"/>
      <c r="KQ417" s="14"/>
      <c r="KR417" s="14"/>
      <c r="KS417" s="14"/>
      <c r="KT417" s="14"/>
      <c r="KU417" s="14"/>
      <c r="KV417" s="14"/>
      <c r="KW417" s="14"/>
      <c r="KX417" s="14"/>
      <c r="KY417" s="14"/>
      <c r="KZ417" s="14"/>
      <c r="LA417" s="14"/>
      <c r="LB417" s="14"/>
      <c r="LC417" s="14"/>
      <c r="LD417" s="14"/>
      <c r="LE417" s="14"/>
      <c r="LF417" s="14"/>
      <c r="LG417" s="14"/>
      <c r="LH417" s="14"/>
      <c r="LI417" s="14"/>
      <c r="LJ417" s="14"/>
      <c r="LK417" s="14"/>
      <c r="LL417" s="14"/>
      <c r="LM417" s="14"/>
      <c r="LN417" s="14"/>
      <c r="LO417" s="14"/>
      <c r="LP417" s="14"/>
      <c r="LQ417" s="14"/>
      <c r="LR417" s="14"/>
      <c r="LS417" s="14"/>
      <c r="LT417" s="14"/>
      <c r="LU417" s="14"/>
      <c r="LV417" s="14"/>
      <c r="LW417" s="14"/>
      <c r="LX417" s="14"/>
      <c r="LY417" s="14"/>
      <c r="LZ417" s="14"/>
      <c r="MA417" s="14"/>
      <c r="MB417" s="14"/>
      <c r="MC417" s="14"/>
      <c r="MD417" s="14"/>
      <c r="ME417" s="14"/>
      <c r="MF417" s="14"/>
      <c r="MG417" s="14"/>
      <c r="MH417" s="14"/>
      <c r="MI417" s="14"/>
      <c r="MJ417" s="14"/>
      <c r="MK417" s="14"/>
      <c r="ML417" s="14"/>
      <c r="MM417" s="14"/>
      <c r="MN417" s="14"/>
      <c r="MO417" s="14"/>
      <c r="MP417" s="14"/>
      <c r="MQ417" s="14"/>
      <c r="MR417" s="14"/>
      <c r="MS417" s="14"/>
      <c r="MT417" s="14"/>
      <c r="MU417" s="14"/>
      <c r="MV417" s="14"/>
      <c r="MW417" s="14"/>
      <c r="MX417" s="14"/>
      <c r="MY417" s="14"/>
      <c r="MZ417" s="14"/>
      <c r="NA417" s="14"/>
      <c r="NB417" s="14"/>
      <c r="NC417" s="14"/>
      <c r="ND417" s="14"/>
      <c r="NE417" s="14"/>
      <c r="NF417" s="14"/>
      <c r="NG417" s="14"/>
      <c r="NH417" s="14"/>
      <c r="NI417" s="14"/>
      <c r="NJ417" s="14"/>
      <c r="NK417" s="14"/>
      <c r="NL417" s="14"/>
      <c r="NM417" s="14"/>
      <c r="NN417" s="14"/>
      <c r="NO417" s="14"/>
      <c r="NP417" s="14"/>
      <c r="NQ417" s="14"/>
      <c r="NR417" s="14"/>
      <c r="NS417" s="14"/>
      <c r="NT417" s="14"/>
      <c r="NU417" s="14"/>
      <c r="NV417" s="14"/>
      <c r="NW417" s="14"/>
      <c r="NX417" s="14"/>
      <c r="NY417" s="14"/>
      <c r="NZ417" s="14"/>
      <c r="OA417" s="14"/>
      <c r="OB417" s="14"/>
      <c r="OC417" s="14"/>
      <c r="OD417" s="14"/>
      <c r="OE417" s="14"/>
      <c r="OF417" s="14"/>
      <c r="OG417" s="14"/>
      <c r="OH417" s="14"/>
      <c r="OI417" s="14"/>
      <c r="OJ417" s="14"/>
      <c r="OK417" s="14"/>
      <c r="OL417" s="14"/>
      <c r="OM417" s="14"/>
      <c r="ON417" s="14"/>
      <c r="OO417" s="14"/>
      <c r="OP417" s="14"/>
      <c r="OQ417" s="14"/>
      <c r="OR417" s="14"/>
      <c r="OS417" s="14"/>
      <c r="OT417" s="14"/>
      <c r="OU417" s="14"/>
      <c r="OV417" s="14"/>
      <c r="OW417" s="14"/>
      <c r="OX417" s="14"/>
      <c r="OY417" s="14"/>
      <c r="OZ417" s="14"/>
      <c r="PA417" s="14"/>
      <c r="PB417" s="14"/>
      <c r="PC417" s="14"/>
      <c r="PD417" s="14"/>
      <c r="PE417" s="14"/>
      <c r="PF417" s="14"/>
      <c r="PG417" s="14"/>
      <c r="PH417" s="14"/>
      <c r="PI417" s="14"/>
      <c r="PJ417" s="14"/>
      <c r="PK417" s="14"/>
      <c r="PL417" s="14"/>
      <c r="PM417" s="14"/>
      <c r="PN417" s="14"/>
      <c r="PO417" s="14"/>
      <c r="PP417" s="14"/>
      <c r="PQ417" s="14"/>
      <c r="PR417" s="14"/>
      <c r="PS417" s="14"/>
    </row>
    <row r="418" spans="1:435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4"/>
      <c r="M418" s="14"/>
      <c r="N418" s="14"/>
      <c r="O418" s="14"/>
      <c r="P418" s="14"/>
      <c r="Q418" s="14"/>
      <c r="R418" s="14"/>
      <c r="S418" s="14"/>
      <c r="T418" s="14"/>
      <c r="U418" s="14"/>
      <c r="V418" s="14"/>
      <c r="W418" s="14"/>
      <c r="X418" s="14"/>
      <c r="Y418" s="14"/>
      <c r="Z418" s="14"/>
      <c r="AA418" s="14"/>
      <c r="AB418" s="14"/>
      <c r="AC418" s="14"/>
      <c r="AD418" s="14"/>
      <c r="AE418" s="14"/>
      <c r="AF418" s="14"/>
      <c r="AG418" s="14"/>
      <c r="AH418" s="14"/>
      <c r="AI418" s="14"/>
      <c r="AJ418" s="14"/>
      <c r="AK418" s="14"/>
      <c r="AL418" s="14"/>
      <c r="AM418" s="14"/>
      <c r="AN418" s="14"/>
      <c r="AO418" s="14"/>
      <c r="AP418" s="14"/>
      <c r="AQ418" s="14"/>
      <c r="AR418" s="14"/>
      <c r="AS418" s="14"/>
      <c r="AT418" s="14"/>
      <c r="AU418" s="14"/>
      <c r="AV418" s="14"/>
      <c r="AW418" s="14"/>
      <c r="AX418" s="14"/>
      <c r="AY418" s="14"/>
      <c r="AZ418" s="14"/>
      <c r="BA418" s="14"/>
      <c r="BB418" s="14"/>
      <c r="BC418" s="14"/>
      <c r="BD418" s="14"/>
      <c r="BE418" s="14"/>
      <c r="BF418" s="14"/>
      <c r="BG418" s="14"/>
      <c r="BH418" s="14"/>
      <c r="BI418" s="14"/>
      <c r="BJ418" s="14"/>
      <c r="BK418" s="14"/>
      <c r="BL418" s="14"/>
      <c r="BM418" s="14"/>
      <c r="BN418" s="14"/>
      <c r="BO418" s="14"/>
      <c r="BP418" s="14"/>
      <c r="BQ418" s="14"/>
      <c r="BR418" s="14"/>
      <c r="BS418" s="14"/>
      <c r="BT418" s="14"/>
      <c r="BU418" s="14"/>
      <c r="BV418" s="14"/>
      <c r="BW418" s="14"/>
      <c r="BX418" s="14"/>
      <c r="BY418" s="14"/>
      <c r="BZ418" s="14"/>
      <c r="CA418" s="14"/>
      <c r="CB418" s="14"/>
      <c r="CC418" s="14"/>
      <c r="CD418" s="14"/>
      <c r="CE418" s="14"/>
      <c r="CF418" s="14"/>
      <c r="CG418" s="14"/>
      <c r="CH418" s="14"/>
      <c r="CI418" s="14"/>
      <c r="CJ418" s="14"/>
      <c r="CK418" s="14"/>
      <c r="CL418" s="14"/>
      <c r="CM418" s="14"/>
      <c r="CN418" s="14"/>
      <c r="CO418" s="14"/>
      <c r="CP418" s="14"/>
      <c r="CQ418" s="14"/>
      <c r="CR418" s="14"/>
      <c r="CS418" s="14"/>
      <c r="CT418" s="14"/>
      <c r="CU418" s="14"/>
      <c r="CV418" s="14"/>
      <c r="CW418" s="14"/>
      <c r="CX418" s="14"/>
      <c r="CY418" s="14"/>
      <c r="CZ418" s="14"/>
      <c r="DA418" s="14"/>
      <c r="DB418" s="14"/>
      <c r="DC418" s="14"/>
      <c r="DD418" s="14"/>
      <c r="DE418" s="14"/>
      <c r="DF418" s="14"/>
      <c r="DG418" s="14"/>
      <c r="DH418" s="14"/>
      <c r="DI418" s="14"/>
      <c r="DJ418" s="14"/>
      <c r="DK418" s="14"/>
      <c r="DL418" s="14"/>
      <c r="DM418" s="14"/>
      <c r="DN418" s="14"/>
      <c r="DO418" s="14"/>
      <c r="DP418" s="14"/>
      <c r="DQ418" s="14"/>
      <c r="DR418" s="14"/>
      <c r="DS418" s="14"/>
      <c r="DT418" s="14"/>
      <c r="DU418" s="14"/>
      <c r="DV418" s="14"/>
      <c r="DW418" s="14"/>
      <c r="DX418" s="14"/>
      <c r="DY418" s="14"/>
      <c r="DZ418" s="14"/>
      <c r="EA418" s="14"/>
      <c r="EB418" s="14"/>
      <c r="EC418" s="14"/>
      <c r="ED418" s="14"/>
      <c r="EE418" s="14"/>
      <c r="EF418" s="14"/>
      <c r="EG418" s="14"/>
      <c r="EH418" s="14"/>
      <c r="EI418" s="14"/>
      <c r="EJ418" s="14"/>
      <c r="EK418" s="14"/>
      <c r="EL418" s="14"/>
      <c r="EM418" s="14"/>
      <c r="EN418" s="14"/>
      <c r="EO418" s="14"/>
      <c r="EP418" s="14"/>
      <c r="EQ418" s="14"/>
      <c r="ER418" s="14"/>
      <c r="ES418" s="14"/>
      <c r="ET418" s="14"/>
      <c r="EU418" s="14"/>
      <c r="EV418" s="14"/>
      <c r="EW418" s="14"/>
      <c r="EX418" s="14"/>
      <c r="EY418" s="14"/>
      <c r="EZ418" s="14"/>
      <c r="FA418" s="14"/>
      <c r="FB418" s="14"/>
      <c r="FC418" s="14"/>
      <c r="FD418" s="14"/>
      <c r="FE418" s="14"/>
      <c r="FF418" s="14"/>
      <c r="FG418" s="14"/>
      <c r="FH418" s="14"/>
      <c r="FI418" s="14"/>
      <c r="FJ418" s="14"/>
      <c r="FK418" s="14"/>
      <c r="FL418" s="14"/>
      <c r="FM418" s="14"/>
      <c r="FN418" s="14"/>
      <c r="FO418" s="14"/>
      <c r="FP418" s="14"/>
      <c r="FQ418" s="14"/>
      <c r="FR418" s="14"/>
      <c r="FS418" s="14"/>
      <c r="FT418" s="14"/>
      <c r="FU418" s="14"/>
      <c r="FV418" s="14"/>
      <c r="FW418" s="14"/>
      <c r="FX418" s="14"/>
      <c r="FY418" s="14"/>
      <c r="FZ418" s="14"/>
      <c r="GA418" s="14"/>
      <c r="GB418" s="14"/>
      <c r="GC418" s="14"/>
      <c r="GD418" s="14"/>
      <c r="GE418" s="14"/>
      <c r="GF418" s="14"/>
      <c r="GG418" s="14"/>
      <c r="GH418" s="14"/>
      <c r="GI418" s="14"/>
      <c r="GJ418" s="14"/>
      <c r="GK418" s="14"/>
      <c r="GL418" s="14"/>
      <c r="GM418" s="14"/>
      <c r="GN418" s="14"/>
      <c r="GO418" s="14"/>
      <c r="GP418" s="14"/>
      <c r="GQ418" s="14"/>
      <c r="GR418" s="14"/>
      <c r="GS418" s="14"/>
      <c r="GT418" s="14"/>
      <c r="GU418" s="14"/>
      <c r="GV418" s="14"/>
      <c r="GW418" s="14"/>
      <c r="GX418" s="14"/>
      <c r="GY418" s="14"/>
      <c r="GZ418" s="14"/>
      <c r="HA418" s="14"/>
      <c r="HB418" s="14"/>
      <c r="HC418" s="14"/>
      <c r="HD418" s="14"/>
      <c r="HE418" s="14"/>
      <c r="HF418" s="14"/>
      <c r="HG418" s="14"/>
      <c r="HH418" s="14"/>
      <c r="HI418" s="14"/>
      <c r="HJ418" s="14"/>
      <c r="HK418" s="14"/>
      <c r="HL418" s="14"/>
      <c r="HM418" s="14"/>
      <c r="HN418" s="14"/>
      <c r="HO418" s="14"/>
      <c r="HP418" s="14"/>
      <c r="HQ418" s="14"/>
      <c r="HR418" s="14"/>
      <c r="HS418" s="14"/>
      <c r="HT418" s="14"/>
      <c r="HU418" s="14"/>
      <c r="HV418" s="14"/>
      <c r="HW418" s="14"/>
      <c r="HX418" s="14"/>
      <c r="HY418" s="14"/>
      <c r="HZ418" s="14"/>
      <c r="IA418" s="14"/>
      <c r="IB418" s="14"/>
      <c r="IC418" s="14"/>
      <c r="ID418" s="14"/>
      <c r="IE418" s="14"/>
      <c r="IF418" s="14"/>
      <c r="IG418" s="14"/>
      <c r="IH418" s="14"/>
      <c r="II418" s="14"/>
      <c r="IJ418" s="14"/>
      <c r="IK418" s="14"/>
      <c r="IL418" s="14"/>
      <c r="IM418" s="14"/>
      <c r="IN418" s="14"/>
      <c r="IO418" s="14"/>
      <c r="IP418" s="14"/>
      <c r="IQ418" s="14"/>
      <c r="IR418" s="14"/>
      <c r="IS418" s="14"/>
      <c r="IT418" s="14"/>
      <c r="IU418" s="14"/>
      <c r="IV418" s="14"/>
      <c r="IW418" s="14"/>
      <c r="IX418" s="14"/>
      <c r="IY418" s="14"/>
      <c r="IZ418" s="14"/>
      <c r="JA418" s="14"/>
      <c r="JB418" s="14"/>
      <c r="JC418" s="14"/>
      <c r="JD418" s="14"/>
      <c r="JE418" s="14"/>
      <c r="JF418" s="14"/>
      <c r="JG418" s="14"/>
      <c r="JH418" s="14"/>
      <c r="JI418" s="14"/>
      <c r="JJ418" s="14"/>
      <c r="JK418" s="14"/>
      <c r="JL418" s="14"/>
      <c r="JM418" s="14"/>
      <c r="JN418" s="14"/>
      <c r="JO418" s="14"/>
      <c r="JP418" s="14"/>
      <c r="JQ418" s="14"/>
      <c r="JR418" s="14"/>
      <c r="JS418" s="14"/>
      <c r="JT418" s="14"/>
      <c r="JU418" s="14"/>
      <c r="JV418" s="14"/>
      <c r="JW418" s="14"/>
      <c r="JX418" s="14"/>
      <c r="JY418" s="14"/>
      <c r="JZ418" s="14"/>
      <c r="KA418" s="14"/>
      <c r="KB418" s="14"/>
      <c r="KC418" s="14"/>
      <c r="KD418" s="14"/>
      <c r="KE418" s="14"/>
      <c r="KF418" s="14"/>
      <c r="KG418" s="14"/>
      <c r="KH418" s="14"/>
      <c r="KI418" s="14"/>
      <c r="KJ418" s="14"/>
      <c r="KK418" s="14"/>
      <c r="KL418" s="14"/>
      <c r="KM418" s="14"/>
      <c r="KN418" s="14"/>
      <c r="KO418" s="14"/>
      <c r="KP418" s="14"/>
      <c r="KQ418" s="14"/>
      <c r="KR418" s="14"/>
      <c r="KS418" s="14"/>
      <c r="KT418" s="14"/>
      <c r="KU418" s="14"/>
      <c r="KV418" s="14"/>
      <c r="KW418" s="14"/>
      <c r="KX418" s="14"/>
      <c r="KY418" s="14"/>
      <c r="KZ418" s="14"/>
      <c r="LA418" s="14"/>
      <c r="LB418" s="14"/>
      <c r="LC418" s="14"/>
      <c r="LD418" s="14"/>
      <c r="LE418" s="14"/>
      <c r="LF418" s="14"/>
      <c r="LG418" s="14"/>
      <c r="LH418" s="14"/>
      <c r="LI418" s="14"/>
      <c r="LJ418" s="14"/>
      <c r="LK418" s="14"/>
      <c r="LL418" s="14"/>
      <c r="LM418" s="14"/>
      <c r="LN418" s="14"/>
      <c r="LO418" s="14"/>
      <c r="LP418" s="14"/>
      <c r="LQ418" s="14"/>
      <c r="LR418" s="14"/>
      <c r="LS418" s="14"/>
      <c r="LT418" s="14"/>
      <c r="LU418" s="14"/>
      <c r="LV418" s="14"/>
      <c r="LW418" s="14"/>
      <c r="LX418" s="14"/>
      <c r="LY418" s="14"/>
      <c r="LZ418" s="14"/>
      <c r="MA418" s="14"/>
      <c r="MB418" s="14"/>
      <c r="MC418" s="14"/>
      <c r="MD418" s="14"/>
      <c r="ME418" s="14"/>
      <c r="MF418" s="14"/>
      <c r="MG418" s="14"/>
      <c r="MH418" s="14"/>
      <c r="MI418" s="14"/>
      <c r="MJ418" s="14"/>
      <c r="MK418" s="14"/>
      <c r="ML418" s="14"/>
      <c r="MM418" s="14"/>
      <c r="MN418" s="14"/>
      <c r="MO418" s="14"/>
      <c r="MP418" s="14"/>
      <c r="MQ418" s="14"/>
      <c r="MR418" s="14"/>
      <c r="MS418" s="14"/>
      <c r="MT418" s="14"/>
      <c r="MU418" s="14"/>
      <c r="MV418" s="14"/>
      <c r="MW418" s="14"/>
      <c r="MX418" s="14"/>
      <c r="MY418" s="14"/>
      <c r="MZ418" s="14"/>
      <c r="NA418" s="14"/>
      <c r="NB418" s="14"/>
      <c r="NC418" s="14"/>
      <c r="ND418" s="14"/>
      <c r="NE418" s="14"/>
      <c r="NF418" s="14"/>
      <c r="NG418" s="14"/>
      <c r="NH418" s="14"/>
      <c r="NI418" s="14"/>
      <c r="NJ418" s="14"/>
      <c r="NK418" s="14"/>
      <c r="NL418" s="14"/>
      <c r="NM418" s="14"/>
      <c r="NN418" s="14"/>
      <c r="NO418" s="14"/>
      <c r="NP418" s="14"/>
      <c r="NQ418" s="14"/>
      <c r="NR418" s="14"/>
      <c r="NS418" s="14"/>
      <c r="NT418" s="14"/>
      <c r="NU418" s="14"/>
      <c r="NV418" s="14"/>
      <c r="NW418" s="14"/>
      <c r="NX418" s="14"/>
      <c r="NY418" s="14"/>
      <c r="NZ418" s="14"/>
      <c r="OA418" s="14"/>
      <c r="OB418" s="14"/>
      <c r="OC418" s="14"/>
      <c r="OD418" s="14"/>
      <c r="OE418" s="14"/>
      <c r="OF418" s="14"/>
      <c r="OG418" s="14"/>
      <c r="OH418" s="14"/>
      <c r="OI418" s="14"/>
      <c r="OJ418" s="14"/>
      <c r="OK418" s="14"/>
      <c r="OL418" s="14"/>
      <c r="OM418" s="14"/>
      <c r="ON418" s="14"/>
      <c r="OO418" s="14"/>
      <c r="OP418" s="14"/>
      <c r="OQ418" s="14"/>
      <c r="OR418" s="14"/>
      <c r="OS418" s="14"/>
      <c r="OT418" s="14"/>
      <c r="OU418" s="14"/>
      <c r="OV418" s="14"/>
      <c r="OW418" s="14"/>
      <c r="OX418" s="14"/>
      <c r="OY418" s="14"/>
      <c r="OZ418" s="14"/>
      <c r="PA418" s="14"/>
      <c r="PB418" s="14"/>
      <c r="PC418" s="14"/>
      <c r="PD418" s="14"/>
      <c r="PE418" s="14"/>
      <c r="PF418" s="14"/>
      <c r="PG418" s="14"/>
      <c r="PH418" s="14"/>
      <c r="PI418" s="14"/>
      <c r="PJ418" s="14"/>
      <c r="PK418" s="14"/>
      <c r="PL418" s="14"/>
      <c r="PM418" s="14"/>
      <c r="PN418" s="14"/>
      <c r="PO418" s="14"/>
      <c r="PP418" s="14"/>
      <c r="PQ418" s="14"/>
      <c r="PR418" s="14"/>
      <c r="PS418" s="14"/>
    </row>
    <row r="419" spans="1:435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4"/>
      <c r="M419" s="14"/>
      <c r="N419" s="14"/>
      <c r="O419" s="14"/>
      <c r="P419" s="14"/>
      <c r="Q419" s="14"/>
      <c r="R419" s="14"/>
      <c r="S419" s="14"/>
      <c r="T419" s="14"/>
      <c r="U419" s="14"/>
      <c r="V419" s="14"/>
      <c r="W419" s="14"/>
      <c r="X419" s="14"/>
      <c r="Y419" s="14"/>
      <c r="Z419" s="14"/>
      <c r="AA419" s="14"/>
      <c r="AB419" s="14"/>
      <c r="AC419" s="14"/>
      <c r="AD419" s="14"/>
      <c r="AE419" s="14"/>
      <c r="AF419" s="14"/>
      <c r="AG419" s="14"/>
      <c r="AH419" s="14"/>
      <c r="AI419" s="14"/>
      <c r="AJ419" s="14"/>
      <c r="AK419" s="14"/>
      <c r="AL419" s="14"/>
      <c r="AM419" s="14"/>
      <c r="AN419" s="14"/>
      <c r="AO419" s="14"/>
      <c r="AP419" s="14"/>
      <c r="AQ419" s="14"/>
      <c r="AR419" s="14"/>
      <c r="AS419" s="14"/>
      <c r="AT419" s="14"/>
      <c r="AU419" s="14"/>
      <c r="AV419" s="14"/>
      <c r="AW419" s="14"/>
      <c r="AX419" s="14"/>
      <c r="AY419" s="14"/>
      <c r="AZ419" s="14"/>
      <c r="BA419" s="14"/>
      <c r="BB419" s="14"/>
      <c r="BC419" s="14"/>
      <c r="BD419" s="14"/>
      <c r="BE419" s="14"/>
      <c r="BF419" s="14"/>
      <c r="BG419" s="14"/>
      <c r="BH419" s="14"/>
      <c r="BI419" s="14"/>
      <c r="BJ419" s="14"/>
      <c r="BK419" s="14"/>
      <c r="BL419" s="14"/>
      <c r="BM419" s="14"/>
      <c r="BN419" s="14"/>
      <c r="BO419" s="14"/>
      <c r="BP419" s="14"/>
      <c r="BQ419" s="14"/>
      <c r="BR419" s="14"/>
      <c r="BS419" s="14"/>
      <c r="BT419" s="14"/>
      <c r="BU419" s="14"/>
      <c r="BV419" s="14"/>
      <c r="BW419" s="14"/>
      <c r="BX419" s="14"/>
      <c r="BY419" s="14"/>
      <c r="BZ419" s="14"/>
      <c r="CA419" s="14"/>
      <c r="CB419" s="14"/>
      <c r="CC419" s="14"/>
      <c r="CD419" s="14"/>
      <c r="CE419" s="14"/>
      <c r="CF419" s="14"/>
      <c r="CG419" s="14"/>
      <c r="CH419" s="14"/>
      <c r="CI419" s="14"/>
      <c r="CJ419" s="14"/>
      <c r="CK419" s="14"/>
      <c r="CL419" s="14"/>
      <c r="CM419" s="14"/>
      <c r="CN419" s="14"/>
      <c r="CO419" s="14"/>
      <c r="CP419" s="14"/>
      <c r="CQ419" s="14"/>
      <c r="CR419" s="14"/>
      <c r="CS419" s="14"/>
      <c r="CT419" s="14"/>
      <c r="CU419" s="14"/>
      <c r="CV419" s="14"/>
      <c r="CW419" s="14"/>
      <c r="CX419" s="14"/>
      <c r="CY419" s="14"/>
      <c r="CZ419" s="14"/>
      <c r="DA419" s="14"/>
      <c r="DB419" s="14"/>
      <c r="DC419" s="14"/>
      <c r="DD419" s="14"/>
      <c r="DE419" s="14"/>
      <c r="DF419" s="14"/>
      <c r="DG419" s="14"/>
      <c r="DH419" s="14"/>
      <c r="DI419" s="14"/>
      <c r="DJ419" s="14"/>
      <c r="DK419" s="14"/>
      <c r="DL419" s="14"/>
      <c r="DM419" s="14"/>
      <c r="DN419" s="14"/>
      <c r="DO419" s="14"/>
      <c r="DP419" s="14"/>
      <c r="DQ419" s="14"/>
      <c r="DR419" s="14"/>
      <c r="DS419" s="14"/>
      <c r="DT419" s="14"/>
      <c r="DU419" s="14"/>
      <c r="DV419" s="14"/>
      <c r="DW419" s="14"/>
      <c r="DX419" s="14"/>
      <c r="DY419" s="14"/>
      <c r="DZ419" s="14"/>
      <c r="EA419" s="14"/>
      <c r="EB419" s="14"/>
      <c r="EC419" s="14"/>
      <c r="ED419" s="14"/>
      <c r="EE419" s="14"/>
      <c r="EF419" s="14"/>
      <c r="EG419" s="14"/>
      <c r="EH419" s="14"/>
      <c r="EI419" s="14"/>
      <c r="EJ419" s="14"/>
      <c r="EK419" s="14"/>
      <c r="EL419" s="14"/>
      <c r="EM419" s="14"/>
      <c r="EN419" s="14"/>
      <c r="EO419" s="14"/>
      <c r="EP419" s="14"/>
      <c r="EQ419" s="14"/>
      <c r="ER419" s="14"/>
      <c r="ES419" s="14"/>
      <c r="ET419" s="14"/>
      <c r="EU419" s="14"/>
      <c r="EV419" s="14"/>
      <c r="EW419" s="14"/>
      <c r="EX419" s="14"/>
      <c r="EY419" s="14"/>
      <c r="EZ419" s="14"/>
      <c r="FA419" s="14"/>
      <c r="FB419" s="14"/>
      <c r="FC419" s="14"/>
      <c r="FD419" s="14"/>
      <c r="FE419" s="14"/>
      <c r="FF419" s="14"/>
      <c r="FG419" s="14"/>
      <c r="FH419" s="14"/>
      <c r="FI419" s="14"/>
      <c r="FJ419" s="14"/>
      <c r="FK419" s="14"/>
      <c r="FL419" s="14"/>
      <c r="FM419" s="14"/>
      <c r="FN419" s="14"/>
      <c r="FO419" s="14"/>
      <c r="FP419" s="14"/>
      <c r="FQ419" s="14"/>
      <c r="FR419" s="14"/>
      <c r="FS419" s="14"/>
      <c r="FT419" s="14"/>
      <c r="FU419" s="14"/>
      <c r="FV419" s="14"/>
      <c r="FW419" s="14"/>
      <c r="FX419" s="14"/>
      <c r="FY419" s="14"/>
      <c r="FZ419" s="14"/>
      <c r="GA419" s="14"/>
      <c r="GB419" s="14"/>
      <c r="GC419" s="14"/>
      <c r="GD419" s="14"/>
      <c r="GE419" s="14"/>
      <c r="GF419" s="14"/>
      <c r="GG419" s="14"/>
      <c r="GH419" s="14"/>
      <c r="GI419" s="14"/>
      <c r="GJ419" s="14"/>
      <c r="GK419" s="14"/>
      <c r="GL419" s="14"/>
      <c r="GM419" s="14"/>
      <c r="GN419" s="14"/>
      <c r="GO419" s="14"/>
      <c r="GP419" s="14"/>
      <c r="GQ419" s="14"/>
      <c r="GR419" s="14"/>
      <c r="GS419" s="14"/>
      <c r="GT419" s="14"/>
      <c r="GU419" s="14"/>
      <c r="GV419" s="14"/>
      <c r="GW419" s="14"/>
      <c r="GX419" s="14"/>
      <c r="GY419" s="14"/>
      <c r="GZ419" s="14"/>
      <c r="HA419" s="14"/>
      <c r="HB419" s="14"/>
      <c r="HC419" s="14"/>
      <c r="HD419" s="14"/>
      <c r="HE419" s="14"/>
      <c r="HF419" s="14"/>
      <c r="HG419" s="14"/>
      <c r="HH419" s="14"/>
      <c r="HI419" s="14"/>
      <c r="HJ419" s="14"/>
      <c r="HK419" s="14"/>
      <c r="HL419" s="14"/>
      <c r="HM419" s="14"/>
      <c r="HN419" s="14"/>
      <c r="HO419" s="14"/>
      <c r="HP419" s="14"/>
      <c r="HQ419" s="14"/>
      <c r="HR419" s="14"/>
      <c r="HS419" s="14"/>
      <c r="HT419" s="14"/>
      <c r="HU419" s="14"/>
      <c r="HV419" s="14"/>
      <c r="HW419" s="14"/>
      <c r="HX419" s="14"/>
      <c r="HY419" s="14"/>
      <c r="HZ419" s="14"/>
      <c r="IA419" s="14"/>
      <c r="IB419" s="14"/>
      <c r="IC419" s="14"/>
      <c r="ID419" s="14"/>
      <c r="IE419" s="14"/>
      <c r="IF419" s="14"/>
      <c r="IG419" s="14"/>
      <c r="IH419" s="14"/>
      <c r="II419" s="14"/>
      <c r="IJ419" s="14"/>
      <c r="IK419" s="14"/>
      <c r="IL419" s="14"/>
      <c r="IM419" s="14"/>
      <c r="IN419" s="14"/>
      <c r="IO419" s="14"/>
      <c r="IP419" s="14"/>
      <c r="IQ419" s="14"/>
      <c r="IR419" s="14"/>
      <c r="IS419" s="14"/>
      <c r="IT419" s="14"/>
      <c r="IU419" s="14"/>
      <c r="IV419" s="14"/>
      <c r="IW419" s="14"/>
      <c r="IX419" s="14"/>
      <c r="IY419" s="14"/>
      <c r="IZ419" s="14"/>
      <c r="JA419" s="14"/>
      <c r="JB419" s="14"/>
      <c r="JC419" s="14"/>
      <c r="JD419" s="14"/>
      <c r="JE419" s="14"/>
      <c r="JF419" s="14"/>
      <c r="JG419" s="14"/>
      <c r="JH419" s="14"/>
      <c r="JI419" s="14"/>
      <c r="JJ419" s="14"/>
      <c r="JK419" s="14"/>
      <c r="JL419" s="14"/>
      <c r="JM419" s="14"/>
      <c r="JN419" s="14"/>
      <c r="JO419" s="14"/>
      <c r="JP419" s="14"/>
      <c r="JQ419" s="14"/>
      <c r="JR419" s="14"/>
      <c r="JS419" s="14"/>
      <c r="JT419" s="14"/>
      <c r="JU419" s="14"/>
      <c r="JV419" s="14"/>
      <c r="JW419" s="14"/>
      <c r="JX419" s="14"/>
      <c r="JY419" s="14"/>
      <c r="JZ419" s="14"/>
      <c r="KA419" s="14"/>
      <c r="KB419" s="14"/>
      <c r="KC419" s="14"/>
      <c r="KD419" s="14"/>
      <c r="KE419" s="14"/>
      <c r="KF419" s="14"/>
      <c r="KG419" s="14"/>
      <c r="KH419" s="14"/>
      <c r="KI419" s="14"/>
      <c r="KJ419" s="14"/>
      <c r="KK419" s="14"/>
      <c r="KL419" s="14"/>
      <c r="KM419" s="14"/>
      <c r="KN419" s="14"/>
      <c r="KO419" s="14"/>
      <c r="KP419" s="14"/>
      <c r="KQ419" s="14"/>
      <c r="KR419" s="14"/>
      <c r="KS419" s="14"/>
      <c r="KT419" s="14"/>
      <c r="KU419" s="14"/>
      <c r="KV419" s="14"/>
      <c r="KW419" s="14"/>
      <c r="KX419" s="14"/>
      <c r="KY419" s="14"/>
      <c r="KZ419" s="14"/>
      <c r="LA419" s="14"/>
      <c r="LB419" s="14"/>
      <c r="LC419" s="14"/>
      <c r="LD419" s="14"/>
      <c r="LE419" s="14"/>
      <c r="LF419" s="14"/>
      <c r="LG419" s="14"/>
      <c r="LH419" s="14"/>
      <c r="LI419" s="14"/>
      <c r="LJ419" s="14"/>
      <c r="LK419" s="14"/>
      <c r="LL419" s="14"/>
      <c r="LM419" s="14"/>
      <c r="LN419" s="14"/>
      <c r="LO419" s="14"/>
      <c r="LP419" s="14"/>
      <c r="LQ419" s="14"/>
      <c r="LR419" s="14"/>
      <c r="LS419" s="14"/>
      <c r="LT419" s="14"/>
      <c r="LU419" s="14"/>
      <c r="LV419" s="14"/>
      <c r="LW419" s="14"/>
      <c r="LX419" s="14"/>
      <c r="LY419" s="14"/>
      <c r="LZ419" s="14"/>
      <c r="MA419" s="14"/>
      <c r="MB419" s="14"/>
      <c r="MC419" s="14"/>
      <c r="MD419" s="14"/>
      <c r="ME419" s="14"/>
      <c r="MF419" s="14"/>
      <c r="MG419" s="14"/>
      <c r="MH419" s="14"/>
      <c r="MI419" s="14"/>
      <c r="MJ419" s="14"/>
      <c r="MK419" s="14"/>
      <c r="ML419" s="14"/>
      <c r="MM419" s="14"/>
      <c r="MN419" s="14"/>
      <c r="MO419" s="14"/>
      <c r="MP419" s="14"/>
      <c r="MQ419" s="14"/>
      <c r="MR419" s="14"/>
      <c r="MS419" s="14"/>
      <c r="MT419" s="14"/>
      <c r="MU419" s="14"/>
      <c r="MV419" s="14"/>
      <c r="MW419" s="14"/>
      <c r="MX419" s="14"/>
      <c r="MY419" s="14"/>
      <c r="MZ419" s="14"/>
      <c r="NA419" s="14"/>
      <c r="NB419" s="14"/>
      <c r="NC419" s="14"/>
      <c r="ND419" s="14"/>
      <c r="NE419" s="14"/>
      <c r="NF419" s="14"/>
      <c r="NG419" s="14"/>
      <c r="NH419" s="14"/>
      <c r="NI419" s="14"/>
      <c r="NJ419" s="14"/>
      <c r="NK419" s="14"/>
      <c r="NL419" s="14"/>
      <c r="NM419" s="14"/>
      <c r="NN419" s="14"/>
      <c r="NO419" s="14"/>
      <c r="NP419" s="14"/>
      <c r="NQ419" s="14"/>
      <c r="NR419" s="14"/>
      <c r="NS419" s="14"/>
      <c r="NT419" s="14"/>
      <c r="NU419" s="14"/>
      <c r="NV419" s="14"/>
      <c r="NW419" s="14"/>
      <c r="NX419" s="14"/>
      <c r="NY419" s="14"/>
      <c r="NZ419" s="14"/>
      <c r="OA419" s="14"/>
      <c r="OB419" s="14"/>
      <c r="OC419" s="14"/>
      <c r="OD419" s="14"/>
      <c r="OE419" s="14"/>
      <c r="OF419" s="14"/>
      <c r="OG419" s="14"/>
      <c r="OH419" s="14"/>
      <c r="OI419" s="14"/>
      <c r="OJ419" s="14"/>
      <c r="OK419" s="14"/>
      <c r="OL419" s="14"/>
      <c r="OM419" s="14"/>
      <c r="ON419" s="14"/>
      <c r="OO419" s="14"/>
      <c r="OP419" s="14"/>
      <c r="OQ419" s="14"/>
      <c r="OR419" s="14"/>
      <c r="OS419" s="14"/>
      <c r="OT419" s="14"/>
      <c r="OU419" s="14"/>
      <c r="OV419" s="14"/>
      <c r="OW419" s="14"/>
      <c r="OX419" s="14"/>
      <c r="OY419" s="14"/>
      <c r="OZ419" s="14"/>
      <c r="PA419" s="14"/>
      <c r="PB419" s="14"/>
      <c r="PC419" s="14"/>
      <c r="PD419" s="14"/>
      <c r="PE419" s="14"/>
      <c r="PF419" s="14"/>
      <c r="PG419" s="14"/>
      <c r="PH419" s="14"/>
      <c r="PI419" s="14"/>
      <c r="PJ419" s="14"/>
      <c r="PK419" s="14"/>
      <c r="PL419" s="14"/>
      <c r="PM419" s="14"/>
      <c r="PN419" s="14"/>
      <c r="PO419" s="14"/>
      <c r="PP419" s="14"/>
      <c r="PQ419" s="14"/>
      <c r="PR419" s="14"/>
      <c r="PS419" s="14"/>
    </row>
    <row r="420" spans="1:435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4"/>
      <c r="M420" s="14"/>
      <c r="N420" s="14"/>
      <c r="O420" s="14"/>
      <c r="P420" s="14"/>
      <c r="Q420" s="14"/>
      <c r="R420" s="14"/>
      <c r="S420" s="14"/>
      <c r="T420" s="14"/>
      <c r="U420" s="14"/>
      <c r="V420" s="14"/>
      <c r="W420" s="14"/>
      <c r="X420" s="14"/>
      <c r="Y420" s="14"/>
      <c r="Z420" s="14"/>
      <c r="AA420" s="14"/>
      <c r="AB420" s="14"/>
      <c r="AC420" s="14"/>
      <c r="AD420" s="14"/>
      <c r="AE420" s="14"/>
      <c r="AF420" s="14"/>
      <c r="AG420" s="14"/>
      <c r="AH420" s="14"/>
      <c r="AI420" s="14"/>
      <c r="AJ420" s="14"/>
      <c r="AK420" s="14"/>
      <c r="AL420" s="14"/>
      <c r="AM420" s="14"/>
      <c r="AN420" s="14"/>
      <c r="AO420" s="14"/>
      <c r="AP420" s="14"/>
      <c r="AQ420" s="14"/>
      <c r="AR420" s="14"/>
      <c r="AS420" s="14"/>
      <c r="AT420" s="14"/>
      <c r="AU420" s="14"/>
      <c r="AV420" s="14"/>
      <c r="AW420" s="14"/>
      <c r="AX420" s="14"/>
      <c r="AY420" s="14"/>
      <c r="AZ420" s="14"/>
      <c r="BA420" s="14"/>
      <c r="BB420" s="14"/>
      <c r="BC420" s="14"/>
      <c r="BD420" s="14"/>
      <c r="BE420" s="14"/>
      <c r="BF420" s="14"/>
      <c r="BG420" s="14"/>
      <c r="BH420" s="14"/>
      <c r="BI420" s="14"/>
      <c r="BJ420" s="14"/>
      <c r="BK420" s="14"/>
      <c r="BL420" s="14"/>
      <c r="BM420" s="14"/>
      <c r="BN420" s="14"/>
      <c r="BO420" s="14"/>
      <c r="BP420" s="14"/>
      <c r="BQ420" s="14"/>
      <c r="BR420" s="14"/>
      <c r="BS420" s="14"/>
      <c r="BT420" s="14"/>
      <c r="BU420" s="14"/>
      <c r="BV420" s="14"/>
      <c r="BW420" s="14"/>
      <c r="BX420" s="14"/>
      <c r="BY420" s="14"/>
      <c r="BZ420" s="14"/>
      <c r="CA420" s="14"/>
      <c r="CB420" s="14"/>
      <c r="CC420" s="14"/>
      <c r="CD420" s="14"/>
      <c r="CE420" s="14"/>
      <c r="CF420" s="14"/>
      <c r="CG420" s="14"/>
      <c r="CH420" s="14"/>
      <c r="CI420" s="14"/>
      <c r="CJ420" s="14"/>
      <c r="CK420" s="14"/>
      <c r="CL420" s="14"/>
      <c r="CM420" s="14"/>
      <c r="CN420" s="14"/>
      <c r="CO420" s="14"/>
      <c r="CP420" s="14"/>
      <c r="CQ420" s="14"/>
      <c r="CR420" s="14"/>
      <c r="CS420" s="14"/>
      <c r="CT420" s="14"/>
      <c r="CU420" s="14"/>
      <c r="CV420" s="14"/>
      <c r="CW420" s="14"/>
      <c r="CX420" s="14"/>
      <c r="CY420" s="14"/>
      <c r="CZ420" s="14"/>
      <c r="DA420" s="14"/>
      <c r="DB420" s="14"/>
      <c r="DC420" s="14"/>
      <c r="DD420" s="14"/>
      <c r="DE420" s="14"/>
      <c r="DF420" s="14"/>
      <c r="DG420" s="14"/>
      <c r="DH420" s="14"/>
      <c r="DI420" s="14"/>
      <c r="DJ420" s="14"/>
      <c r="DK420" s="14"/>
      <c r="DL420" s="14"/>
      <c r="DM420" s="14"/>
      <c r="DN420" s="14"/>
      <c r="DO420" s="14"/>
      <c r="DP420" s="14"/>
      <c r="DQ420" s="14"/>
      <c r="DR420" s="14"/>
      <c r="DS420" s="14"/>
      <c r="DT420" s="14"/>
      <c r="DU420" s="14"/>
      <c r="DV420" s="14"/>
      <c r="DW420" s="14"/>
      <c r="DX420" s="14"/>
      <c r="DY420" s="14"/>
      <c r="DZ420" s="14"/>
      <c r="EA420" s="14"/>
      <c r="EB420" s="14"/>
      <c r="EC420" s="14"/>
      <c r="ED420" s="14"/>
      <c r="EE420" s="14"/>
      <c r="EF420" s="14"/>
      <c r="EG420" s="14"/>
      <c r="EH420" s="14"/>
      <c r="EI420" s="14"/>
      <c r="EJ420" s="14"/>
      <c r="EK420" s="14"/>
      <c r="EL420" s="14"/>
      <c r="EM420" s="14"/>
      <c r="EN420" s="14"/>
      <c r="EO420" s="14"/>
      <c r="EP420" s="14"/>
      <c r="EQ420" s="14"/>
      <c r="ER420" s="14"/>
      <c r="ES420" s="14"/>
      <c r="ET420" s="14"/>
      <c r="EU420" s="14"/>
      <c r="EV420" s="14"/>
      <c r="EW420" s="14"/>
      <c r="EX420" s="14"/>
      <c r="EY420" s="14"/>
      <c r="EZ420" s="14"/>
      <c r="FA420" s="14"/>
      <c r="FB420" s="14"/>
      <c r="FC420" s="14"/>
      <c r="FD420" s="14"/>
      <c r="FE420" s="14"/>
      <c r="FF420" s="14"/>
      <c r="FG420" s="14"/>
      <c r="FH420" s="14"/>
      <c r="FI420" s="14"/>
      <c r="FJ420" s="14"/>
      <c r="FK420" s="14"/>
      <c r="FL420" s="14"/>
      <c r="FM420" s="14"/>
      <c r="FN420" s="14"/>
      <c r="FO420" s="14"/>
      <c r="FP420" s="14"/>
      <c r="FQ420" s="14"/>
      <c r="FR420" s="14"/>
      <c r="FS420" s="14"/>
      <c r="FT420" s="14"/>
      <c r="FU420" s="14"/>
      <c r="FV420" s="14"/>
      <c r="FW420" s="14"/>
      <c r="FX420" s="14"/>
      <c r="FY420" s="14"/>
      <c r="FZ420" s="14"/>
      <c r="GA420" s="14"/>
      <c r="GB420" s="14"/>
      <c r="GC420" s="14"/>
      <c r="GD420" s="14"/>
      <c r="GE420" s="14"/>
      <c r="GF420" s="14"/>
      <c r="GG420" s="14"/>
      <c r="GH420" s="14"/>
      <c r="GI420" s="14"/>
      <c r="GJ420" s="14"/>
      <c r="GK420" s="14"/>
      <c r="GL420" s="14"/>
      <c r="GM420" s="14"/>
      <c r="GN420" s="14"/>
      <c r="GO420" s="14"/>
      <c r="GP420" s="14"/>
      <c r="GQ420" s="14"/>
      <c r="GR420" s="14"/>
      <c r="GS420" s="14"/>
      <c r="GT420" s="14"/>
      <c r="GU420" s="14"/>
      <c r="GV420" s="14"/>
      <c r="GW420" s="14"/>
      <c r="GX420" s="14"/>
      <c r="GY420" s="14"/>
      <c r="GZ420" s="14"/>
      <c r="HA420" s="14"/>
      <c r="HB420" s="14"/>
      <c r="HC420" s="14"/>
      <c r="HD420" s="14"/>
      <c r="HE420" s="14"/>
      <c r="HF420" s="14"/>
      <c r="HG420" s="14"/>
      <c r="HH420" s="14"/>
      <c r="HI420" s="14"/>
      <c r="HJ420" s="14"/>
      <c r="HK420" s="14"/>
      <c r="HL420" s="14"/>
      <c r="HM420" s="14"/>
      <c r="HN420" s="14"/>
      <c r="HO420" s="14"/>
      <c r="HP420" s="14"/>
      <c r="HQ420" s="14"/>
      <c r="HR420" s="14"/>
      <c r="HS420" s="14"/>
      <c r="HT420" s="14"/>
      <c r="HU420" s="14"/>
      <c r="HV420" s="14"/>
      <c r="HW420" s="14"/>
      <c r="HX420" s="14"/>
      <c r="HY420" s="14"/>
      <c r="HZ420" s="14"/>
      <c r="IA420" s="14"/>
      <c r="IB420" s="14"/>
      <c r="IC420" s="14"/>
      <c r="ID420" s="14"/>
      <c r="IE420" s="14"/>
      <c r="IF420" s="14"/>
      <c r="IG420" s="14"/>
      <c r="IH420" s="14"/>
      <c r="II420" s="14"/>
      <c r="IJ420" s="14"/>
      <c r="IK420" s="14"/>
      <c r="IL420" s="14"/>
      <c r="IM420" s="14"/>
      <c r="IN420" s="14"/>
      <c r="IO420" s="14"/>
      <c r="IP420" s="14"/>
      <c r="IQ420" s="14"/>
      <c r="IR420" s="14"/>
      <c r="IS420" s="14"/>
      <c r="IT420" s="14"/>
      <c r="IU420" s="14"/>
      <c r="IV420" s="14"/>
      <c r="IW420" s="14"/>
      <c r="IX420" s="14"/>
      <c r="IY420" s="14"/>
      <c r="IZ420" s="14"/>
      <c r="JA420" s="14"/>
      <c r="JB420" s="14"/>
      <c r="JC420" s="14"/>
      <c r="JD420" s="14"/>
      <c r="JE420" s="14"/>
      <c r="JF420" s="14"/>
      <c r="JG420" s="14"/>
      <c r="JH420" s="14"/>
      <c r="JI420" s="14"/>
      <c r="JJ420" s="14"/>
      <c r="JK420" s="14"/>
      <c r="JL420" s="14"/>
      <c r="JM420" s="14"/>
      <c r="JN420" s="14"/>
      <c r="JO420" s="14"/>
      <c r="JP420" s="14"/>
      <c r="JQ420" s="14"/>
      <c r="JR420" s="14"/>
      <c r="JS420" s="14"/>
      <c r="JT420" s="14"/>
      <c r="JU420" s="14"/>
      <c r="JV420" s="14"/>
      <c r="JW420" s="14"/>
      <c r="JX420" s="14"/>
      <c r="JY420" s="14"/>
      <c r="JZ420" s="14"/>
      <c r="KA420" s="14"/>
      <c r="KB420" s="14"/>
      <c r="KC420" s="14"/>
      <c r="KD420" s="14"/>
      <c r="KE420" s="14"/>
      <c r="KF420" s="14"/>
      <c r="KG420" s="14"/>
      <c r="KH420" s="14"/>
      <c r="KI420" s="14"/>
      <c r="KJ420" s="14"/>
      <c r="KK420" s="14"/>
      <c r="KL420" s="14"/>
      <c r="KM420" s="14"/>
      <c r="KN420" s="14"/>
      <c r="KO420" s="14"/>
      <c r="KP420" s="14"/>
      <c r="KQ420" s="14"/>
      <c r="KR420" s="14"/>
      <c r="KS420" s="14"/>
      <c r="KT420" s="14"/>
      <c r="KU420" s="14"/>
      <c r="KV420" s="14"/>
      <c r="KW420" s="14"/>
      <c r="KX420" s="14"/>
      <c r="KY420" s="14"/>
      <c r="KZ420" s="14"/>
      <c r="LA420" s="14"/>
      <c r="LB420" s="14"/>
      <c r="LC420" s="14"/>
      <c r="LD420" s="14"/>
      <c r="LE420" s="14"/>
      <c r="LF420" s="14"/>
      <c r="LG420" s="14"/>
      <c r="LH420" s="14"/>
      <c r="LI420" s="14"/>
      <c r="LJ420" s="14"/>
      <c r="LK420" s="14"/>
      <c r="LL420" s="14"/>
      <c r="LM420" s="14"/>
      <c r="LN420" s="14"/>
      <c r="LO420" s="14"/>
      <c r="LP420" s="14"/>
      <c r="LQ420" s="14"/>
      <c r="LR420" s="14"/>
      <c r="LS420" s="14"/>
      <c r="LT420" s="14"/>
      <c r="LU420" s="14"/>
      <c r="LV420" s="14"/>
      <c r="LW420" s="14"/>
      <c r="LX420" s="14"/>
      <c r="LY420" s="14"/>
      <c r="LZ420" s="14"/>
      <c r="MA420" s="14"/>
      <c r="MB420" s="14"/>
      <c r="MC420" s="14"/>
      <c r="MD420" s="14"/>
      <c r="ME420" s="14"/>
      <c r="MF420" s="14"/>
      <c r="MG420" s="14"/>
      <c r="MH420" s="14"/>
      <c r="MI420" s="14"/>
      <c r="MJ420" s="14"/>
      <c r="MK420" s="14"/>
      <c r="ML420" s="14"/>
      <c r="MM420" s="14"/>
      <c r="MN420" s="14"/>
      <c r="MO420" s="14"/>
      <c r="MP420" s="14"/>
      <c r="MQ420" s="14"/>
      <c r="MR420" s="14"/>
      <c r="MS420" s="14"/>
      <c r="MT420" s="14"/>
      <c r="MU420" s="14"/>
      <c r="MV420" s="14"/>
      <c r="MW420" s="14"/>
      <c r="MX420" s="14"/>
      <c r="MY420" s="14"/>
      <c r="MZ420" s="14"/>
      <c r="NA420" s="14"/>
      <c r="NB420" s="14"/>
      <c r="NC420" s="14"/>
      <c r="ND420" s="14"/>
      <c r="NE420" s="14"/>
      <c r="NF420" s="14"/>
      <c r="NG420" s="14"/>
      <c r="NH420" s="14"/>
      <c r="NI420" s="14"/>
      <c r="NJ420" s="14"/>
      <c r="NK420" s="14"/>
      <c r="NL420" s="14"/>
      <c r="NM420" s="14"/>
      <c r="NN420" s="14"/>
      <c r="NO420" s="14"/>
      <c r="NP420" s="14"/>
      <c r="NQ420" s="14"/>
      <c r="NR420" s="14"/>
      <c r="NS420" s="14"/>
      <c r="NT420" s="14"/>
      <c r="NU420" s="14"/>
      <c r="NV420" s="14"/>
      <c r="NW420" s="14"/>
      <c r="NX420" s="14"/>
      <c r="NY420" s="14"/>
      <c r="NZ420" s="14"/>
      <c r="OA420" s="14"/>
      <c r="OB420" s="14"/>
      <c r="OC420" s="14"/>
      <c r="OD420" s="14"/>
      <c r="OE420" s="14"/>
      <c r="OF420" s="14"/>
      <c r="OG420" s="14"/>
      <c r="OH420" s="14"/>
      <c r="OI420" s="14"/>
      <c r="OJ420" s="14"/>
      <c r="OK420" s="14"/>
      <c r="OL420" s="14"/>
      <c r="OM420" s="14"/>
      <c r="ON420" s="14"/>
      <c r="OO420" s="14"/>
      <c r="OP420" s="14"/>
      <c r="OQ420" s="14"/>
      <c r="OR420" s="14"/>
      <c r="OS420" s="14"/>
      <c r="OT420" s="14"/>
      <c r="OU420" s="14"/>
      <c r="OV420" s="14"/>
      <c r="OW420" s="14"/>
      <c r="OX420" s="14"/>
      <c r="OY420" s="14"/>
      <c r="OZ420" s="14"/>
      <c r="PA420" s="14"/>
      <c r="PB420" s="14"/>
      <c r="PC420" s="14"/>
      <c r="PD420" s="14"/>
      <c r="PE420" s="14"/>
      <c r="PF420" s="14"/>
      <c r="PG420" s="14"/>
      <c r="PH420" s="14"/>
      <c r="PI420" s="14"/>
      <c r="PJ420" s="14"/>
      <c r="PK420" s="14"/>
      <c r="PL420" s="14"/>
      <c r="PM420" s="14"/>
      <c r="PN420" s="14"/>
      <c r="PO420" s="14"/>
      <c r="PP420" s="14"/>
      <c r="PQ420" s="14"/>
      <c r="PR420" s="14"/>
      <c r="PS420" s="14"/>
    </row>
    <row r="421" spans="1:435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4"/>
      <c r="M421" s="14"/>
      <c r="N421" s="14"/>
      <c r="O421" s="14"/>
      <c r="P421" s="14"/>
      <c r="Q421" s="14"/>
      <c r="R421" s="14"/>
      <c r="S421" s="14"/>
      <c r="T421" s="14"/>
      <c r="U421" s="14"/>
      <c r="V421" s="14"/>
      <c r="W421" s="14"/>
      <c r="X421" s="14"/>
      <c r="Y421" s="14"/>
      <c r="Z421" s="14"/>
      <c r="AA421" s="14"/>
      <c r="AB421" s="14"/>
      <c r="AC421" s="14"/>
      <c r="AD421" s="14"/>
      <c r="AE421" s="14"/>
      <c r="AF421" s="14"/>
      <c r="AG421" s="14"/>
      <c r="AH421" s="14"/>
      <c r="AI421" s="14"/>
      <c r="AJ421" s="14"/>
      <c r="AK421" s="14"/>
      <c r="AL421" s="14"/>
      <c r="AM421" s="14"/>
      <c r="AN421" s="14"/>
      <c r="AO421" s="14"/>
      <c r="AP421" s="14"/>
      <c r="AQ421" s="14"/>
      <c r="AR421" s="14"/>
      <c r="AS421" s="14"/>
      <c r="AT421" s="14"/>
      <c r="AU421" s="14"/>
      <c r="AV421" s="14"/>
      <c r="AW421" s="14"/>
      <c r="AX421" s="14"/>
      <c r="AY421" s="14"/>
      <c r="AZ421" s="14"/>
      <c r="BA421" s="14"/>
      <c r="BB421" s="14"/>
      <c r="BC421" s="14"/>
      <c r="BD421" s="14"/>
      <c r="BE421" s="14"/>
      <c r="BF421" s="14"/>
      <c r="BG421" s="14"/>
      <c r="BH421" s="14"/>
      <c r="BI421" s="14"/>
      <c r="BJ421" s="14"/>
      <c r="BK421" s="14"/>
      <c r="BL421" s="14"/>
      <c r="BM421" s="14"/>
      <c r="BN421" s="14"/>
      <c r="BO421" s="14"/>
      <c r="BP421" s="14"/>
      <c r="BQ421" s="14"/>
      <c r="BR421" s="14"/>
      <c r="BS421" s="14"/>
      <c r="BT421" s="14"/>
      <c r="BU421" s="14"/>
      <c r="BV421" s="14"/>
      <c r="BW421" s="14"/>
      <c r="BX421" s="14"/>
      <c r="BY421" s="14"/>
      <c r="BZ421" s="14"/>
      <c r="CA421" s="14"/>
      <c r="CB421" s="14"/>
      <c r="CC421" s="14"/>
      <c r="CD421" s="14"/>
      <c r="CE421" s="14"/>
      <c r="CF421" s="14"/>
      <c r="CG421" s="14"/>
      <c r="CH421" s="14"/>
      <c r="CI421" s="14"/>
      <c r="CJ421" s="14"/>
      <c r="CK421" s="14"/>
      <c r="CL421" s="14"/>
      <c r="CM421" s="14"/>
      <c r="CN421" s="14"/>
      <c r="CO421" s="14"/>
      <c r="CP421" s="14"/>
      <c r="CQ421" s="14"/>
      <c r="CR421" s="14"/>
      <c r="CS421" s="14"/>
      <c r="CT421" s="14"/>
      <c r="CU421" s="14"/>
      <c r="CV421" s="14"/>
      <c r="CW421" s="14"/>
      <c r="CX421" s="14"/>
      <c r="CY421" s="14"/>
      <c r="CZ421" s="14"/>
      <c r="DA421" s="14"/>
      <c r="DB421" s="14"/>
      <c r="DC421" s="14"/>
      <c r="DD421" s="14"/>
      <c r="DE421" s="14"/>
      <c r="DF421" s="14"/>
      <c r="DG421" s="14"/>
      <c r="DH421" s="14"/>
      <c r="DI421" s="14"/>
      <c r="DJ421" s="14"/>
      <c r="DK421" s="14"/>
      <c r="DL421" s="14"/>
      <c r="DM421" s="14"/>
      <c r="DN421" s="14"/>
      <c r="DO421" s="14"/>
      <c r="DP421" s="14"/>
      <c r="DQ421" s="14"/>
      <c r="DR421" s="14"/>
      <c r="DS421" s="14"/>
      <c r="DT421" s="14"/>
      <c r="DU421" s="14"/>
      <c r="DV421" s="14"/>
      <c r="DW421" s="14"/>
      <c r="DX421" s="14"/>
      <c r="DY421" s="14"/>
      <c r="DZ421" s="14"/>
      <c r="EA421" s="14"/>
      <c r="EB421" s="14"/>
      <c r="EC421" s="14"/>
      <c r="ED421" s="14"/>
      <c r="EE421" s="14"/>
      <c r="EF421" s="14"/>
      <c r="EG421" s="14"/>
      <c r="EH421" s="14"/>
      <c r="EI421" s="14"/>
      <c r="EJ421" s="14"/>
      <c r="EK421" s="14"/>
      <c r="EL421" s="14"/>
      <c r="EM421" s="14"/>
      <c r="EN421" s="14"/>
      <c r="EO421" s="14"/>
      <c r="EP421" s="14"/>
      <c r="EQ421" s="14"/>
      <c r="ER421" s="14"/>
      <c r="ES421" s="14"/>
      <c r="ET421" s="14"/>
      <c r="EU421" s="14"/>
      <c r="EV421" s="14"/>
      <c r="EW421" s="14"/>
      <c r="EX421" s="14"/>
      <c r="EY421" s="14"/>
      <c r="EZ421" s="14"/>
      <c r="FA421" s="14"/>
      <c r="FB421" s="14"/>
      <c r="FC421" s="14"/>
      <c r="FD421" s="14"/>
      <c r="FE421" s="14"/>
      <c r="FF421" s="14"/>
      <c r="FG421" s="14"/>
      <c r="FH421" s="14"/>
      <c r="FI421" s="14"/>
      <c r="FJ421" s="14"/>
      <c r="FK421" s="14"/>
      <c r="FL421" s="14"/>
      <c r="FM421" s="14"/>
      <c r="FN421" s="14"/>
      <c r="FO421" s="14"/>
      <c r="FP421" s="14"/>
      <c r="FQ421" s="14"/>
      <c r="FR421" s="14"/>
      <c r="FS421" s="14"/>
      <c r="FT421" s="14"/>
      <c r="FU421" s="14"/>
      <c r="FV421" s="14"/>
      <c r="FW421" s="14"/>
      <c r="FX421" s="14"/>
      <c r="FY421" s="14"/>
      <c r="FZ421" s="14"/>
      <c r="GA421" s="14"/>
      <c r="GB421" s="14"/>
      <c r="GC421" s="14"/>
      <c r="GD421" s="14"/>
      <c r="GE421" s="14"/>
      <c r="GF421" s="14"/>
      <c r="GG421" s="14"/>
      <c r="GH421" s="14"/>
      <c r="GI421" s="14"/>
      <c r="GJ421" s="14"/>
      <c r="GK421" s="14"/>
      <c r="GL421" s="14"/>
      <c r="GM421" s="14"/>
      <c r="GN421" s="14"/>
      <c r="GO421" s="14"/>
      <c r="GP421" s="14"/>
      <c r="GQ421" s="14"/>
      <c r="GR421" s="14"/>
      <c r="GS421" s="14"/>
      <c r="GT421" s="14"/>
      <c r="GU421" s="14"/>
      <c r="GV421" s="14"/>
      <c r="GW421" s="14"/>
      <c r="GX421" s="14"/>
      <c r="GY421" s="14"/>
      <c r="GZ421" s="14"/>
      <c r="HA421" s="14"/>
      <c r="HB421" s="14"/>
      <c r="HC421" s="14"/>
      <c r="HD421" s="14"/>
      <c r="HE421" s="14"/>
      <c r="HF421" s="14"/>
      <c r="HG421" s="14"/>
      <c r="HH421" s="14"/>
      <c r="HI421" s="14"/>
      <c r="HJ421" s="14"/>
      <c r="HK421" s="14"/>
      <c r="HL421" s="14"/>
      <c r="HM421" s="14"/>
      <c r="HN421" s="14"/>
      <c r="HO421" s="14"/>
      <c r="HP421" s="14"/>
      <c r="HQ421" s="14"/>
      <c r="HR421" s="14"/>
      <c r="HS421" s="14"/>
      <c r="HT421" s="14"/>
      <c r="HU421" s="14"/>
      <c r="HV421" s="14"/>
      <c r="HW421" s="14"/>
      <c r="HX421" s="14"/>
      <c r="HY421" s="14"/>
      <c r="HZ421" s="14"/>
      <c r="IA421" s="14"/>
      <c r="IB421" s="14"/>
      <c r="IC421" s="14"/>
      <c r="ID421" s="14"/>
      <c r="IE421" s="14"/>
      <c r="IF421" s="14"/>
      <c r="IG421" s="14"/>
      <c r="IH421" s="14"/>
      <c r="II421" s="14"/>
      <c r="IJ421" s="14"/>
      <c r="IK421" s="14"/>
      <c r="IL421" s="14"/>
      <c r="IM421" s="14"/>
      <c r="IN421" s="14"/>
      <c r="IO421" s="14"/>
      <c r="IP421" s="14"/>
      <c r="IQ421" s="14"/>
      <c r="IR421" s="14"/>
      <c r="IS421" s="14"/>
      <c r="IT421" s="14"/>
      <c r="IU421" s="14"/>
      <c r="IV421" s="14"/>
      <c r="IW421" s="14"/>
      <c r="IX421" s="14"/>
      <c r="IY421" s="14"/>
      <c r="IZ421" s="14"/>
      <c r="JA421" s="14"/>
      <c r="JB421" s="14"/>
      <c r="JC421" s="14"/>
      <c r="JD421" s="14"/>
      <c r="JE421" s="14"/>
      <c r="JF421" s="14"/>
      <c r="JG421" s="14"/>
      <c r="JH421" s="14"/>
      <c r="JI421" s="14"/>
      <c r="JJ421" s="14"/>
      <c r="JK421" s="14"/>
      <c r="JL421" s="14"/>
      <c r="JM421" s="14"/>
      <c r="JN421" s="14"/>
      <c r="JO421" s="14"/>
      <c r="JP421" s="14"/>
      <c r="JQ421" s="14"/>
      <c r="JR421" s="14"/>
      <c r="JS421" s="14"/>
      <c r="JT421" s="14"/>
      <c r="JU421" s="14"/>
      <c r="JV421" s="14"/>
      <c r="JW421" s="14"/>
      <c r="JX421" s="14"/>
      <c r="JY421" s="14"/>
      <c r="JZ421" s="14"/>
      <c r="KA421" s="14"/>
      <c r="KB421" s="14"/>
      <c r="KC421" s="14"/>
      <c r="KD421" s="14"/>
      <c r="KE421" s="14"/>
      <c r="KF421" s="14"/>
      <c r="KG421" s="14"/>
      <c r="KH421" s="14"/>
      <c r="KI421" s="14"/>
      <c r="KJ421" s="14"/>
      <c r="KK421" s="14"/>
      <c r="KL421" s="14"/>
      <c r="KM421" s="14"/>
      <c r="KN421" s="14"/>
      <c r="KO421" s="14"/>
      <c r="KP421" s="14"/>
      <c r="KQ421" s="14"/>
      <c r="KR421" s="14"/>
      <c r="KS421" s="14"/>
      <c r="KT421" s="14"/>
      <c r="KU421" s="14"/>
      <c r="KV421" s="14"/>
      <c r="KW421" s="14"/>
      <c r="KX421" s="14"/>
      <c r="KY421" s="14"/>
      <c r="KZ421" s="14"/>
      <c r="LA421" s="14"/>
      <c r="LB421" s="14"/>
      <c r="LC421" s="14"/>
      <c r="LD421" s="14"/>
      <c r="LE421" s="14"/>
      <c r="LF421" s="14"/>
      <c r="LG421" s="14"/>
      <c r="LH421" s="14"/>
      <c r="LI421" s="14"/>
      <c r="LJ421" s="14"/>
      <c r="LK421" s="14"/>
      <c r="LL421" s="14"/>
      <c r="LM421" s="14"/>
      <c r="LN421" s="14"/>
      <c r="LO421" s="14"/>
      <c r="LP421" s="14"/>
      <c r="LQ421" s="14"/>
      <c r="LR421" s="14"/>
      <c r="LS421" s="14"/>
      <c r="LT421" s="14"/>
      <c r="LU421" s="14"/>
      <c r="LV421" s="14"/>
      <c r="LW421" s="14"/>
      <c r="LX421" s="14"/>
      <c r="LY421" s="14"/>
      <c r="LZ421" s="14"/>
      <c r="MA421" s="14"/>
      <c r="MB421" s="14"/>
      <c r="MC421" s="14"/>
      <c r="MD421" s="14"/>
      <c r="ME421" s="14"/>
      <c r="MF421" s="14"/>
      <c r="MG421" s="14"/>
      <c r="MH421" s="14"/>
      <c r="MI421" s="14"/>
      <c r="MJ421" s="14"/>
      <c r="MK421" s="14"/>
      <c r="ML421" s="14"/>
      <c r="MM421" s="14"/>
      <c r="MN421" s="14"/>
      <c r="MO421" s="14"/>
      <c r="MP421" s="14"/>
      <c r="MQ421" s="14"/>
      <c r="MR421" s="14"/>
      <c r="MS421" s="14"/>
      <c r="MT421" s="14"/>
      <c r="MU421" s="14"/>
      <c r="MV421" s="14"/>
      <c r="MW421" s="14"/>
      <c r="MX421" s="14"/>
      <c r="MY421" s="14"/>
      <c r="MZ421" s="14"/>
      <c r="NA421" s="14"/>
      <c r="NB421" s="14"/>
      <c r="NC421" s="14"/>
      <c r="ND421" s="14"/>
      <c r="NE421" s="14"/>
      <c r="NF421" s="14"/>
      <c r="NG421" s="14"/>
      <c r="NH421" s="14"/>
      <c r="NI421" s="14"/>
      <c r="NJ421" s="14"/>
      <c r="NK421" s="14"/>
      <c r="NL421" s="14"/>
      <c r="NM421" s="14"/>
      <c r="NN421" s="14"/>
      <c r="NO421" s="14"/>
      <c r="NP421" s="14"/>
      <c r="NQ421" s="14"/>
      <c r="NR421" s="14"/>
      <c r="NS421" s="14"/>
      <c r="NT421" s="14"/>
      <c r="NU421" s="14"/>
      <c r="NV421" s="14"/>
      <c r="NW421" s="14"/>
      <c r="NX421" s="14"/>
      <c r="NY421" s="14"/>
      <c r="NZ421" s="14"/>
      <c r="OA421" s="14"/>
      <c r="OB421" s="14"/>
      <c r="OC421" s="14"/>
      <c r="OD421" s="14"/>
      <c r="OE421" s="14"/>
      <c r="OF421" s="14"/>
      <c r="OG421" s="14"/>
      <c r="OH421" s="14"/>
      <c r="OI421" s="14"/>
      <c r="OJ421" s="14"/>
      <c r="OK421" s="14"/>
      <c r="OL421" s="14"/>
      <c r="OM421" s="14"/>
      <c r="ON421" s="14"/>
      <c r="OO421" s="14"/>
      <c r="OP421" s="14"/>
      <c r="OQ421" s="14"/>
      <c r="OR421" s="14"/>
      <c r="OS421" s="14"/>
      <c r="OT421" s="14"/>
      <c r="OU421" s="14"/>
      <c r="OV421" s="14"/>
      <c r="OW421" s="14"/>
      <c r="OX421" s="14"/>
      <c r="OY421" s="14"/>
      <c r="OZ421" s="14"/>
      <c r="PA421" s="14"/>
      <c r="PB421" s="14"/>
      <c r="PC421" s="14"/>
      <c r="PD421" s="14"/>
      <c r="PE421" s="14"/>
      <c r="PF421" s="14"/>
      <c r="PG421" s="14"/>
      <c r="PH421" s="14"/>
      <c r="PI421" s="14"/>
      <c r="PJ421" s="14"/>
      <c r="PK421" s="14"/>
      <c r="PL421" s="14"/>
      <c r="PM421" s="14"/>
      <c r="PN421" s="14"/>
      <c r="PO421" s="14"/>
      <c r="PP421" s="14"/>
      <c r="PQ421" s="14"/>
      <c r="PR421" s="14"/>
      <c r="PS421" s="14"/>
    </row>
    <row r="422" spans="1:435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4"/>
      <c r="M422" s="14"/>
      <c r="N422" s="14"/>
      <c r="O422" s="14"/>
      <c r="P422" s="14"/>
      <c r="Q422" s="14"/>
      <c r="R422" s="14"/>
      <c r="S422" s="14"/>
      <c r="T422" s="14"/>
      <c r="U422" s="14"/>
      <c r="V422" s="14"/>
      <c r="W422" s="14"/>
      <c r="X422" s="14"/>
      <c r="Y422" s="14"/>
      <c r="Z422" s="14"/>
      <c r="AA422" s="14"/>
      <c r="AB422" s="14"/>
      <c r="AC422" s="14"/>
      <c r="AD422" s="14"/>
      <c r="AE422" s="14"/>
      <c r="AF422" s="14"/>
      <c r="AG422" s="14"/>
      <c r="AH422" s="14"/>
      <c r="AI422" s="14"/>
      <c r="AJ422" s="14"/>
      <c r="AK422" s="14"/>
      <c r="AL422" s="14"/>
      <c r="AM422" s="14"/>
      <c r="AN422" s="14"/>
      <c r="AO422" s="14"/>
      <c r="AP422" s="14"/>
      <c r="AQ422" s="14"/>
      <c r="AR422" s="14"/>
      <c r="AS422" s="14"/>
      <c r="AT422" s="14"/>
      <c r="AU422" s="14"/>
      <c r="AV422" s="14"/>
      <c r="AW422" s="14"/>
      <c r="AX422" s="14"/>
      <c r="AY422" s="14"/>
      <c r="AZ422" s="14"/>
      <c r="BA422" s="14"/>
      <c r="BB422" s="14"/>
      <c r="BC422" s="14"/>
      <c r="BD422" s="14"/>
      <c r="BE422" s="14"/>
      <c r="BF422" s="14"/>
      <c r="BG422" s="14"/>
      <c r="BH422" s="14"/>
      <c r="BI422" s="14"/>
      <c r="BJ422" s="14"/>
      <c r="BK422" s="14"/>
      <c r="BL422" s="14"/>
      <c r="BM422" s="14"/>
      <c r="BN422" s="14"/>
      <c r="BO422" s="14"/>
      <c r="BP422" s="14"/>
      <c r="BQ422" s="14"/>
      <c r="BR422" s="14"/>
      <c r="BS422" s="14"/>
      <c r="BT422" s="14"/>
      <c r="BU422" s="14"/>
      <c r="BV422" s="14"/>
      <c r="BW422" s="14"/>
      <c r="BX422" s="14"/>
      <c r="BY422" s="14"/>
      <c r="BZ422" s="14"/>
      <c r="CA422" s="14"/>
      <c r="CB422" s="14"/>
      <c r="CC422" s="14"/>
      <c r="CD422" s="14"/>
      <c r="CE422" s="14"/>
      <c r="CF422" s="14"/>
      <c r="CG422" s="14"/>
      <c r="CH422" s="14"/>
      <c r="CI422" s="14"/>
      <c r="CJ422" s="14"/>
      <c r="CK422" s="14"/>
      <c r="CL422" s="14"/>
      <c r="CM422" s="14"/>
      <c r="CN422" s="14"/>
      <c r="CO422" s="14"/>
      <c r="CP422" s="14"/>
      <c r="CQ422" s="14"/>
      <c r="CR422" s="14"/>
      <c r="CS422" s="14"/>
      <c r="CT422" s="14"/>
      <c r="CU422" s="14"/>
      <c r="CV422" s="14"/>
      <c r="CW422" s="14"/>
      <c r="CX422" s="14"/>
      <c r="CY422" s="14"/>
      <c r="CZ422" s="14"/>
      <c r="DA422" s="14"/>
      <c r="DB422" s="14"/>
      <c r="DC422" s="14"/>
      <c r="DD422" s="14"/>
      <c r="DE422" s="14"/>
      <c r="DF422" s="14"/>
      <c r="DG422" s="14"/>
      <c r="DH422" s="14"/>
      <c r="DI422" s="14"/>
      <c r="DJ422" s="14"/>
      <c r="DK422" s="14"/>
      <c r="DL422" s="14"/>
      <c r="DM422" s="14"/>
      <c r="DN422" s="14"/>
      <c r="DO422" s="14"/>
      <c r="DP422" s="14"/>
      <c r="DQ422" s="14"/>
      <c r="DR422" s="14"/>
      <c r="DS422" s="14"/>
      <c r="DT422" s="14"/>
      <c r="DU422" s="14"/>
      <c r="DV422" s="14"/>
      <c r="DW422" s="14"/>
      <c r="DX422" s="14"/>
      <c r="DY422" s="14"/>
      <c r="DZ422" s="14"/>
      <c r="EA422" s="14"/>
      <c r="EB422" s="14"/>
      <c r="EC422" s="14"/>
      <c r="ED422" s="14"/>
      <c r="EE422" s="14"/>
      <c r="EF422" s="14"/>
      <c r="EG422" s="14"/>
      <c r="EH422" s="14"/>
      <c r="EI422" s="14"/>
      <c r="EJ422" s="14"/>
      <c r="EK422" s="14"/>
      <c r="EL422" s="14"/>
      <c r="EM422" s="14"/>
      <c r="EN422" s="14"/>
      <c r="EO422" s="14"/>
      <c r="EP422" s="14"/>
      <c r="EQ422" s="14"/>
      <c r="ER422" s="14"/>
      <c r="ES422" s="14"/>
      <c r="ET422" s="14"/>
      <c r="EU422" s="14"/>
      <c r="EV422" s="14"/>
      <c r="EW422" s="14"/>
      <c r="EX422" s="14"/>
      <c r="EY422" s="14"/>
      <c r="EZ422" s="14"/>
      <c r="FA422" s="14"/>
      <c r="FB422" s="14"/>
      <c r="FC422" s="14"/>
      <c r="FD422" s="14"/>
      <c r="FE422" s="14"/>
      <c r="FF422" s="14"/>
      <c r="FG422" s="14"/>
      <c r="FH422" s="14"/>
      <c r="FI422" s="14"/>
      <c r="FJ422" s="14"/>
      <c r="FK422" s="14"/>
      <c r="FL422" s="14"/>
      <c r="FM422" s="14"/>
      <c r="FN422" s="14"/>
      <c r="FO422" s="14"/>
      <c r="FP422" s="14"/>
      <c r="FQ422" s="14"/>
      <c r="FR422" s="14"/>
      <c r="FS422" s="14"/>
      <c r="FT422" s="14"/>
      <c r="FU422" s="14"/>
      <c r="FV422" s="14"/>
      <c r="FW422" s="14"/>
      <c r="FX422" s="14"/>
      <c r="FY422" s="14"/>
      <c r="FZ422" s="14"/>
      <c r="GA422" s="14"/>
      <c r="GB422" s="14"/>
      <c r="GC422" s="14"/>
      <c r="GD422" s="14"/>
      <c r="GE422" s="14"/>
      <c r="GF422" s="14"/>
      <c r="GG422" s="14"/>
      <c r="GH422" s="14"/>
      <c r="GI422" s="14"/>
      <c r="GJ422" s="14"/>
      <c r="GK422" s="14"/>
      <c r="GL422" s="14"/>
      <c r="GM422" s="14"/>
      <c r="GN422" s="14"/>
      <c r="GO422" s="14"/>
      <c r="GP422" s="14"/>
      <c r="GQ422" s="14"/>
      <c r="GR422" s="14"/>
      <c r="GS422" s="14"/>
      <c r="GT422" s="14"/>
      <c r="GU422" s="14"/>
      <c r="GV422" s="14"/>
      <c r="GW422" s="14"/>
      <c r="GX422" s="14"/>
      <c r="GY422" s="14"/>
      <c r="GZ422" s="14"/>
      <c r="HA422" s="14"/>
      <c r="HB422" s="14"/>
      <c r="HC422" s="14"/>
      <c r="HD422" s="14"/>
      <c r="HE422" s="14"/>
      <c r="HF422" s="14"/>
      <c r="HG422" s="14"/>
      <c r="HH422" s="14"/>
      <c r="HI422" s="14"/>
      <c r="HJ422" s="14"/>
      <c r="HK422" s="14"/>
      <c r="HL422" s="14"/>
      <c r="HM422" s="14"/>
      <c r="HN422" s="14"/>
      <c r="HO422" s="14"/>
      <c r="HP422" s="14"/>
      <c r="HQ422" s="14"/>
      <c r="HR422" s="14"/>
      <c r="HS422" s="14"/>
      <c r="HT422" s="14"/>
      <c r="HU422" s="14"/>
      <c r="HV422" s="14"/>
      <c r="HW422" s="14"/>
      <c r="HX422" s="14"/>
      <c r="HY422" s="14"/>
      <c r="HZ422" s="14"/>
      <c r="IA422" s="14"/>
      <c r="IB422" s="14"/>
      <c r="IC422" s="14"/>
      <c r="ID422" s="14"/>
      <c r="IE422" s="14"/>
      <c r="IF422" s="14"/>
      <c r="IG422" s="14"/>
      <c r="IH422" s="14"/>
      <c r="II422" s="14"/>
      <c r="IJ422" s="14"/>
      <c r="IK422" s="14"/>
      <c r="IL422" s="14"/>
      <c r="IM422" s="14"/>
      <c r="IN422" s="14"/>
      <c r="IO422" s="14"/>
      <c r="IP422" s="14"/>
      <c r="IQ422" s="14"/>
      <c r="IR422" s="14"/>
      <c r="IS422" s="14"/>
      <c r="IT422" s="14"/>
      <c r="IU422" s="14"/>
      <c r="IV422" s="14"/>
      <c r="IW422" s="14"/>
      <c r="IX422" s="14"/>
      <c r="IY422" s="14"/>
      <c r="IZ422" s="14"/>
      <c r="JA422" s="14"/>
      <c r="JB422" s="14"/>
      <c r="JC422" s="14"/>
      <c r="JD422" s="14"/>
      <c r="JE422" s="14"/>
      <c r="JF422" s="14"/>
      <c r="JG422" s="14"/>
      <c r="JH422" s="14"/>
      <c r="JI422" s="14"/>
      <c r="JJ422" s="14"/>
      <c r="JK422" s="14"/>
      <c r="JL422" s="14"/>
      <c r="JM422" s="14"/>
      <c r="JN422" s="14"/>
      <c r="JO422" s="14"/>
      <c r="JP422" s="14"/>
      <c r="JQ422" s="14"/>
      <c r="JR422" s="14"/>
      <c r="JS422" s="14"/>
      <c r="JT422" s="14"/>
      <c r="JU422" s="14"/>
      <c r="JV422" s="14"/>
      <c r="JW422" s="14"/>
      <c r="JX422" s="14"/>
      <c r="JY422" s="14"/>
      <c r="JZ422" s="14"/>
      <c r="KA422" s="14"/>
      <c r="KB422" s="14"/>
      <c r="KC422" s="14"/>
      <c r="KD422" s="14"/>
      <c r="KE422" s="14"/>
      <c r="KF422" s="14"/>
      <c r="KG422" s="14"/>
      <c r="KH422" s="14"/>
      <c r="KI422" s="14"/>
      <c r="KJ422" s="14"/>
      <c r="KK422" s="14"/>
      <c r="KL422" s="14"/>
      <c r="KM422" s="14"/>
      <c r="KN422" s="14"/>
      <c r="KO422" s="14"/>
      <c r="KP422" s="14"/>
      <c r="KQ422" s="14"/>
      <c r="KR422" s="14"/>
      <c r="KS422" s="14"/>
      <c r="KT422" s="14"/>
      <c r="KU422" s="14"/>
      <c r="KV422" s="14"/>
      <c r="KW422" s="14"/>
      <c r="KX422" s="14"/>
      <c r="KY422" s="14"/>
      <c r="KZ422" s="14"/>
      <c r="LA422" s="14"/>
      <c r="LB422" s="14"/>
      <c r="LC422" s="14"/>
      <c r="LD422" s="14"/>
      <c r="LE422" s="14"/>
      <c r="LF422" s="14"/>
      <c r="LG422" s="14"/>
      <c r="LH422" s="14"/>
      <c r="LI422" s="14"/>
      <c r="LJ422" s="14"/>
      <c r="LK422" s="14"/>
      <c r="LL422" s="14"/>
      <c r="LM422" s="14"/>
      <c r="LN422" s="14"/>
      <c r="LO422" s="14"/>
      <c r="LP422" s="14"/>
      <c r="LQ422" s="14"/>
      <c r="LR422" s="14"/>
      <c r="LS422" s="14"/>
      <c r="LT422" s="14"/>
      <c r="LU422" s="14"/>
      <c r="LV422" s="14"/>
      <c r="LW422" s="14"/>
      <c r="LX422" s="14"/>
      <c r="LY422" s="14"/>
      <c r="LZ422" s="14"/>
      <c r="MA422" s="14"/>
      <c r="MB422" s="14"/>
      <c r="MC422" s="14"/>
      <c r="MD422" s="14"/>
      <c r="ME422" s="14"/>
      <c r="MF422" s="14"/>
      <c r="MG422" s="14"/>
      <c r="MH422" s="14"/>
      <c r="MI422" s="14"/>
      <c r="MJ422" s="14"/>
      <c r="MK422" s="14"/>
      <c r="ML422" s="14"/>
      <c r="MM422" s="14"/>
      <c r="MN422" s="14"/>
      <c r="MO422" s="14"/>
      <c r="MP422" s="14"/>
      <c r="MQ422" s="14"/>
      <c r="MR422" s="14"/>
      <c r="MS422" s="14"/>
      <c r="MT422" s="14"/>
      <c r="MU422" s="14"/>
      <c r="MV422" s="14"/>
      <c r="MW422" s="14"/>
      <c r="MX422" s="14"/>
      <c r="MY422" s="14"/>
      <c r="MZ422" s="14"/>
      <c r="NA422" s="14"/>
      <c r="NB422" s="14"/>
      <c r="NC422" s="14"/>
      <c r="ND422" s="14"/>
      <c r="NE422" s="14"/>
      <c r="NF422" s="14"/>
      <c r="NG422" s="14"/>
      <c r="NH422" s="14"/>
      <c r="NI422" s="14"/>
      <c r="NJ422" s="14"/>
      <c r="NK422" s="14"/>
      <c r="NL422" s="14"/>
      <c r="NM422" s="14"/>
      <c r="NN422" s="14"/>
      <c r="NO422" s="14"/>
      <c r="NP422" s="14"/>
      <c r="NQ422" s="14"/>
      <c r="NR422" s="14"/>
      <c r="NS422" s="14"/>
      <c r="NT422" s="14"/>
      <c r="NU422" s="14"/>
      <c r="NV422" s="14"/>
      <c r="NW422" s="14"/>
      <c r="NX422" s="14"/>
      <c r="NY422" s="14"/>
      <c r="NZ422" s="14"/>
      <c r="OA422" s="14"/>
      <c r="OB422" s="14"/>
      <c r="OC422" s="14"/>
      <c r="OD422" s="14"/>
      <c r="OE422" s="14"/>
      <c r="OF422" s="14"/>
      <c r="OG422" s="14"/>
      <c r="OH422" s="14"/>
      <c r="OI422" s="14"/>
      <c r="OJ422" s="14"/>
      <c r="OK422" s="14"/>
      <c r="OL422" s="14"/>
      <c r="OM422" s="14"/>
      <c r="ON422" s="14"/>
      <c r="OO422" s="14"/>
      <c r="OP422" s="14"/>
      <c r="OQ422" s="14"/>
      <c r="OR422" s="14"/>
      <c r="OS422" s="14"/>
      <c r="OT422" s="14"/>
      <c r="OU422" s="14"/>
      <c r="OV422" s="14"/>
      <c r="OW422" s="14"/>
      <c r="OX422" s="14"/>
      <c r="OY422" s="14"/>
      <c r="OZ422" s="14"/>
      <c r="PA422" s="14"/>
      <c r="PB422" s="14"/>
      <c r="PC422" s="14"/>
      <c r="PD422" s="14"/>
      <c r="PE422" s="14"/>
      <c r="PF422" s="14"/>
      <c r="PG422" s="14"/>
      <c r="PH422" s="14"/>
      <c r="PI422" s="14"/>
      <c r="PJ422" s="14"/>
      <c r="PK422" s="14"/>
      <c r="PL422" s="14"/>
      <c r="PM422" s="14"/>
      <c r="PN422" s="14"/>
      <c r="PO422" s="14"/>
      <c r="PP422" s="14"/>
      <c r="PQ422" s="14"/>
      <c r="PR422" s="14"/>
      <c r="PS422" s="14"/>
    </row>
    <row r="423" spans="1:435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4"/>
      <c r="M423" s="14"/>
      <c r="N423" s="14"/>
      <c r="O423" s="14"/>
      <c r="P423" s="14"/>
      <c r="Q423" s="14"/>
      <c r="R423" s="14"/>
      <c r="S423" s="14"/>
      <c r="T423" s="14"/>
      <c r="U423" s="14"/>
      <c r="V423" s="14"/>
      <c r="W423" s="14"/>
      <c r="X423" s="14"/>
      <c r="Y423" s="14"/>
      <c r="Z423" s="14"/>
      <c r="AA423" s="14"/>
      <c r="AB423" s="14"/>
      <c r="AC423" s="14"/>
      <c r="AD423" s="14"/>
      <c r="AE423" s="14"/>
      <c r="AF423" s="14"/>
      <c r="AG423" s="14"/>
      <c r="AH423" s="14"/>
      <c r="AI423" s="14"/>
      <c r="AJ423" s="14"/>
      <c r="AK423" s="14"/>
      <c r="AL423" s="14"/>
      <c r="AM423" s="14"/>
      <c r="AN423" s="14"/>
      <c r="AO423" s="14"/>
      <c r="AP423" s="14"/>
      <c r="AQ423" s="14"/>
      <c r="AR423" s="14"/>
      <c r="AS423" s="14"/>
      <c r="AT423" s="14"/>
      <c r="AU423" s="14"/>
      <c r="AV423" s="14"/>
      <c r="AW423" s="14"/>
      <c r="AX423" s="14"/>
      <c r="AY423" s="14"/>
      <c r="AZ423" s="14"/>
      <c r="BA423" s="14"/>
      <c r="BB423" s="14"/>
      <c r="BC423" s="14"/>
      <c r="BD423" s="14"/>
      <c r="BE423" s="14"/>
      <c r="BF423" s="14"/>
      <c r="BG423" s="14"/>
      <c r="BH423" s="14"/>
      <c r="BI423" s="14"/>
      <c r="BJ423" s="14"/>
      <c r="BK423" s="14"/>
      <c r="BL423" s="14"/>
      <c r="BM423" s="14"/>
      <c r="BN423" s="14"/>
      <c r="BO423" s="14"/>
      <c r="BP423" s="14"/>
      <c r="BQ423" s="14"/>
      <c r="BR423" s="14"/>
      <c r="BS423" s="14"/>
      <c r="BT423" s="14"/>
      <c r="BU423" s="14"/>
      <c r="BV423" s="14"/>
      <c r="BW423" s="14"/>
      <c r="BX423" s="14"/>
      <c r="BY423" s="14"/>
      <c r="BZ423" s="14"/>
      <c r="CA423" s="14"/>
      <c r="CB423" s="14"/>
      <c r="CC423" s="14"/>
      <c r="CD423" s="14"/>
      <c r="CE423" s="14"/>
      <c r="CF423" s="14"/>
      <c r="CG423" s="14"/>
      <c r="CH423" s="14"/>
      <c r="CI423" s="14"/>
      <c r="CJ423" s="14"/>
      <c r="CK423" s="14"/>
      <c r="CL423" s="14"/>
      <c r="CM423" s="14"/>
      <c r="CN423" s="14"/>
      <c r="CO423" s="14"/>
      <c r="CP423" s="14"/>
      <c r="CQ423" s="14"/>
      <c r="CR423" s="14"/>
      <c r="CS423" s="14"/>
      <c r="CT423" s="14"/>
      <c r="CU423" s="14"/>
      <c r="CV423" s="14"/>
      <c r="CW423" s="14"/>
      <c r="CX423" s="14"/>
      <c r="CY423" s="14"/>
      <c r="CZ423" s="14"/>
      <c r="DA423" s="14"/>
      <c r="DB423" s="14"/>
      <c r="DC423" s="14"/>
      <c r="DD423" s="14"/>
      <c r="DE423" s="14"/>
      <c r="DF423" s="14"/>
      <c r="DG423" s="14"/>
      <c r="DH423" s="14"/>
      <c r="DI423" s="14"/>
      <c r="DJ423" s="14"/>
      <c r="DK423" s="14"/>
      <c r="DL423" s="14"/>
      <c r="DM423" s="14"/>
      <c r="DN423" s="14"/>
      <c r="DO423" s="14"/>
      <c r="DP423" s="14"/>
      <c r="DQ423" s="14"/>
      <c r="DR423" s="14"/>
      <c r="DS423" s="14"/>
      <c r="DT423" s="14"/>
      <c r="DU423" s="14"/>
      <c r="DV423" s="14"/>
      <c r="DW423" s="14"/>
      <c r="DX423" s="14"/>
      <c r="DY423" s="14"/>
      <c r="DZ423" s="14"/>
      <c r="EA423" s="14"/>
      <c r="EB423" s="14"/>
      <c r="EC423" s="14"/>
      <c r="ED423" s="14"/>
      <c r="EE423" s="14"/>
      <c r="EF423" s="14"/>
      <c r="EG423" s="14"/>
      <c r="EH423" s="14"/>
      <c r="EI423" s="14"/>
      <c r="EJ423" s="14"/>
      <c r="EK423" s="14"/>
      <c r="EL423" s="14"/>
      <c r="EM423" s="14"/>
      <c r="EN423" s="14"/>
      <c r="EO423" s="14"/>
      <c r="EP423" s="14"/>
      <c r="EQ423" s="14"/>
      <c r="ER423" s="14"/>
      <c r="ES423" s="14"/>
      <c r="ET423" s="14"/>
      <c r="EU423" s="14"/>
      <c r="EV423" s="14"/>
      <c r="EW423" s="14"/>
      <c r="EX423" s="14"/>
      <c r="EY423" s="14"/>
      <c r="EZ423" s="14"/>
      <c r="FA423" s="14"/>
      <c r="FB423" s="14"/>
      <c r="FC423" s="14"/>
      <c r="FD423" s="14"/>
      <c r="FE423" s="14"/>
      <c r="FF423" s="14"/>
      <c r="FG423" s="14"/>
      <c r="FH423" s="14"/>
      <c r="FI423" s="14"/>
      <c r="FJ423" s="14"/>
      <c r="FK423" s="14"/>
      <c r="FL423" s="14"/>
      <c r="FM423" s="14"/>
      <c r="FN423" s="14"/>
      <c r="FO423" s="14"/>
      <c r="FP423" s="14"/>
      <c r="FQ423" s="14"/>
      <c r="FR423" s="14"/>
      <c r="FS423" s="14"/>
      <c r="FT423" s="14"/>
      <c r="FU423" s="14"/>
      <c r="FV423" s="14"/>
      <c r="FW423" s="14"/>
      <c r="FX423" s="14"/>
      <c r="FY423" s="14"/>
      <c r="FZ423" s="14"/>
      <c r="GA423" s="14"/>
      <c r="GB423" s="14"/>
      <c r="GC423" s="14"/>
      <c r="GD423" s="14"/>
      <c r="GE423" s="14"/>
      <c r="GF423" s="14"/>
      <c r="GG423" s="14"/>
      <c r="GH423" s="14"/>
      <c r="GI423" s="14"/>
      <c r="GJ423" s="14"/>
      <c r="GK423" s="14"/>
      <c r="GL423" s="14"/>
      <c r="GM423" s="14"/>
      <c r="GN423" s="14"/>
      <c r="GO423" s="14"/>
      <c r="GP423" s="14"/>
      <c r="GQ423" s="14"/>
      <c r="GR423" s="14"/>
      <c r="GS423" s="14"/>
      <c r="GT423" s="14"/>
      <c r="GU423" s="14"/>
      <c r="GV423" s="14"/>
      <c r="GW423" s="14"/>
      <c r="GX423" s="14"/>
      <c r="GY423" s="14"/>
      <c r="GZ423" s="14"/>
      <c r="HA423" s="14"/>
      <c r="HB423" s="14"/>
      <c r="HC423" s="14"/>
      <c r="HD423" s="14"/>
      <c r="HE423" s="14"/>
      <c r="HF423" s="14"/>
      <c r="HG423" s="14"/>
      <c r="HH423" s="14"/>
      <c r="HI423" s="14"/>
      <c r="HJ423" s="14"/>
      <c r="HK423" s="14"/>
      <c r="HL423" s="14"/>
      <c r="HM423" s="14"/>
      <c r="HN423" s="14"/>
      <c r="HO423" s="14"/>
      <c r="HP423" s="14"/>
      <c r="HQ423" s="14"/>
      <c r="HR423" s="14"/>
      <c r="HS423" s="14"/>
      <c r="HT423" s="14"/>
      <c r="HU423" s="14"/>
      <c r="HV423" s="14"/>
      <c r="HW423" s="14"/>
      <c r="HX423" s="14"/>
      <c r="HY423" s="14"/>
      <c r="HZ423" s="14"/>
      <c r="IA423" s="14"/>
      <c r="IB423" s="14"/>
      <c r="IC423" s="14"/>
      <c r="ID423" s="14"/>
      <c r="IE423" s="14"/>
      <c r="IF423" s="14"/>
      <c r="IG423" s="14"/>
      <c r="IH423" s="14"/>
      <c r="II423" s="14"/>
      <c r="IJ423" s="14"/>
      <c r="IK423" s="14"/>
      <c r="IL423" s="14"/>
      <c r="IM423" s="14"/>
      <c r="IN423" s="14"/>
      <c r="IO423" s="14"/>
      <c r="IP423" s="14"/>
      <c r="IQ423" s="14"/>
      <c r="IR423" s="14"/>
      <c r="IS423" s="14"/>
      <c r="IT423" s="14"/>
      <c r="IU423" s="14"/>
      <c r="IV423" s="14"/>
      <c r="IW423" s="14"/>
      <c r="IX423" s="14"/>
      <c r="IY423" s="14"/>
      <c r="IZ423" s="14"/>
      <c r="JA423" s="14"/>
      <c r="JB423" s="14"/>
      <c r="JC423" s="14"/>
      <c r="JD423" s="14"/>
      <c r="JE423" s="14"/>
      <c r="JF423" s="14"/>
      <c r="JG423" s="14"/>
      <c r="JH423" s="14"/>
      <c r="JI423" s="14"/>
      <c r="JJ423" s="14"/>
      <c r="JK423" s="14"/>
      <c r="JL423" s="14"/>
      <c r="JM423" s="14"/>
      <c r="JN423" s="14"/>
      <c r="JO423" s="14"/>
      <c r="JP423" s="14"/>
      <c r="JQ423" s="14"/>
      <c r="JR423" s="14"/>
      <c r="JS423" s="14"/>
      <c r="JT423" s="14"/>
      <c r="JU423" s="14"/>
      <c r="JV423" s="14"/>
      <c r="JW423" s="14"/>
      <c r="JX423" s="14"/>
      <c r="JY423" s="14"/>
      <c r="JZ423" s="14"/>
      <c r="KA423" s="14"/>
      <c r="KB423" s="14"/>
      <c r="KC423" s="14"/>
      <c r="KD423" s="14"/>
      <c r="KE423" s="14"/>
      <c r="KF423" s="14"/>
      <c r="KG423" s="14"/>
      <c r="KH423" s="14"/>
      <c r="KI423" s="14"/>
      <c r="KJ423" s="14"/>
      <c r="KK423" s="14"/>
      <c r="KL423" s="14"/>
      <c r="KM423" s="14"/>
      <c r="KN423" s="14"/>
      <c r="KO423" s="14"/>
      <c r="KP423" s="14"/>
      <c r="KQ423" s="14"/>
      <c r="KR423" s="14"/>
      <c r="KS423" s="14"/>
      <c r="KT423" s="14"/>
      <c r="KU423" s="14"/>
      <c r="KV423" s="14"/>
      <c r="KW423" s="14"/>
      <c r="KX423" s="14"/>
      <c r="KY423" s="14"/>
      <c r="KZ423" s="14"/>
      <c r="LA423" s="14"/>
      <c r="LB423" s="14"/>
      <c r="LC423" s="14"/>
      <c r="LD423" s="14"/>
      <c r="LE423" s="14"/>
      <c r="LF423" s="14"/>
      <c r="LG423" s="14"/>
      <c r="LH423" s="14"/>
      <c r="LI423" s="14"/>
      <c r="LJ423" s="14"/>
      <c r="LK423" s="14"/>
      <c r="LL423" s="14"/>
      <c r="LM423" s="14"/>
      <c r="LN423" s="14"/>
      <c r="LO423" s="14"/>
      <c r="LP423" s="14"/>
      <c r="LQ423" s="14"/>
      <c r="LR423" s="14"/>
      <c r="LS423" s="14"/>
      <c r="LT423" s="14"/>
      <c r="LU423" s="14"/>
      <c r="LV423" s="14"/>
      <c r="LW423" s="14"/>
      <c r="LX423" s="14"/>
      <c r="LY423" s="14"/>
      <c r="LZ423" s="14"/>
      <c r="MA423" s="14"/>
      <c r="MB423" s="14"/>
      <c r="MC423" s="14"/>
      <c r="MD423" s="14"/>
      <c r="ME423" s="14"/>
      <c r="MF423" s="14"/>
      <c r="MG423" s="14"/>
      <c r="MH423" s="14"/>
      <c r="MI423" s="14"/>
      <c r="MJ423" s="14"/>
      <c r="MK423" s="14"/>
      <c r="ML423" s="14"/>
      <c r="MM423" s="14"/>
      <c r="MN423" s="14"/>
      <c r="MO423" s="14"/>
      <c r="MP423" s="14"/>
      <c r="MQ423" s="14"/>
      <c r="MR423" s="14"/>
      <c r="MS423" s="14"/>
      <c r="MT423" s="14"/>
      <c r="MU423" s="14"/>
      <c r="MV423" s="14"/>
      <c r="MW423" s="14"/>
      <c r="MX423" s="14"/>
      <c r="MY423" s="14"/>
      <c r="MZ423" s="14"/>
      <c r="NA423" s="14"/>
      <c r="NB423" s="14"/>
      <c r="NC423" s="14"/>
      <c r="ND423" s="14"/>
      <c r="NE423" s="14"/>
      <c r="NF423" s="14"/>
      <c r="NG423" s="14"/>
      <c r="NH423" s="14"/>
      <c r="NI423" s="14"/>
      <c r="NJ423" s="14"/>
      <c r="NK423" s="14"/>
      <c r="NL423" s="14"/>
      <c r="NM423" s="14"/>
      <c r="NN423" s="14"/>
      <c r="NO423" s="14"/>
      <c r="NP423" s="14"/>
      <c r="NQ423" s="14"/>
      <c r="NR423" s="14"/>
      <c r="NS423" s="14"/>
      <c r="NT423" s="14"/>
      <c r="NU423" s="14"/>
      <c r="NV423" s="14"/>
      <c r="NW423" s="14"/>
      <c r="NX423" s="14"/>
      <c r="NY423" s="14"/>
      <c r="NZ423" s="14"/>
      <c r="OA423" s="14"/>
      <c r="OB423" s="14"/>
      <c r="OC423" s="14"/>
      <c r="OD423" s="14"/>
      <c r="OE423" s="14"/>
      <c r="OF423" s="14"/>
      <c r="OG423" s="14"/>
      <c r="OH423" s="14"/>
      <c r="OI423" s="14"/>
      <c r="OJ423" s="14"/>
      <c r="OK423" s="14"/>
      <c r="OL423" s="14"/>
      <c r="OM423" s="14"/>
      <c r="ON423" s="14"/>
      <c r="OO423" s="14"/>
      <c r="OP423" s="14"/>
      <c r="OQ423" s="14"/>
      <c r="OR423" s="14"/>
      <c r="OS423" s="14"/>
      <c r="OT423" s="14"/>
      <c r="OU423" s="14"/>
      <c r="OV423" s="14"/>
      <c r="OW423" s="14"/>
      <c r="OX423" s="14"/>
      <c r="OY423" s="14"/>
      <c r="OZ423" s="14"/>
      <c r="PA423" s="14"/>
      <c r="PB423" s="14"/>
      <c r="PC423" s="14"/>
      <c r="PD423" s="14"/>
      <c r="PE423" s="14"/>
      <c r="PF423" s="14"/>
      <c r="PG423" s="14"/>
      <c r="PH423" s="14"/>
      <c r="PI423" s="14"/>
      <c r="PJ423" s="14"/>
      <c r="PK423" s="14"/>
      <c r="PL423" s="14"/>
      <c r="PM423" s="14"/>
      <c r="PN423" s="14"/>
      <c r="PO423" s="14"/>
      <c r="PP423" s="14"/>
      <c r="PQ423" s="14"/>
      <c r="PR423" s="14"/>
      <c r="PS423" s="14"/>
    </row>
    <row r="424" spans="1:435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4"/>
      <c r="M424" s="14"/>
      <c r="N424" s="14"/>
      <c r="O424" s="14"/>
      <c r="P424" s="14"/>
      <c r="Q424" s="14"/>
      <c r="R424" s="14"/>
      <c r="S424" s="14"/>
      <c r="T424" s="14"/>
      <c r="U424" s="14"/>
      <c r="V424" s="14"/>
      <c r="W424" s="14"/>
      <c r="X424" s="14"/>
      <c r="Y424" s="14"/>
      <c r="Z424" s="14"/>
      <c r="AA424" s="14"/>
      <c r="AB424" s="14"/>
      <c r="AC424" s="14"/>
      <c r="AD424" s="14"/>
      <c r="AE424" s="14"/>
      <c r="AF424" s="14"/>
      <c r="AG424" s="14"/>
      <c r="AH424" s="14"/>
      <c r="AI424" s="14"/>
      <c r="AJ424" s="14"/>
      <c r="AK424" s="14"/>
      <c r="AL424" s="14"/>
      <c r="AM424" s="14"/>
      <c r="AN424" s="14"/>
      <c r="AO424" s="14"/>
      <c r="AP424" s="14"/>
      <c r="AQ424" s="14"/>
      <c r="AR424" s="14"/>
      <c r="AS424" s="14"/>
      <c r="AT424" s="14"/>
      <c r="AU424" s="14"/>
      <c r="AV424" s="14"/>
      <c r="AW424" s="14"/>
      <c r="AX424" s="14"/>
      <c r="AY424" s="14"/>
      <c r="AZ424" s="14"/>
      <c r="BA424" s="14"/>
      <c r="BB424" s="14"/>
      <c r="BC424" s="14"/>
      <c r="BD424" s="14"/>
      <c r="BE424" s="14"/>
      <c r="BF424" s="14"/>
      <c r="BG424" s="14"/>
      <c r="BH424" s="14"/>
      <c r="BI424" s="14"/>
      <c r="BJ424" s="14"/>
      <c r="BK424" s="14"/>
      <c r="BL424" s="14"/>
      <c r="BM424" s="14"/>
      <c r="BN424" s="14"/>
      <c r="BO424" s="14"/>
      <c r="BP424" s="14"/>
      <c r="BQ424" s="14"/>
      <c r="BR424" s="14"/>
      <c r="BS424" s="14"/>
      <c r="BT424" s="14"/>
      <c r="BU424" s="14"/>
      <c r="BV424" s="14"/>
      <c r="BW424" s="14"/>
      <c r="BX424" s="14"/>
      <c r="BY424" s="14"/>
      <c r="BZ424" s="14"/>
      <c r="CA424" s="14"/>
      <c r="CB424" s="14"/>
      <c r="CC424" s="14"/>
      <c r="CD424" s="14"/>
      <c r="CE424" s="14"/>
      <c r="CF424" s="14"/>
      <c r="CG424" s="14"/>
      <c r="CH424" s="14"/>
      <c r="CI424" s="14"/>
      <c r="CJ424" s="14"/>
      <c r="CK424" s="14"/>
      <c r="CL424" s="14"/>
      <c r="CM424" s="14"/>
      <c r="CN424" s="14"/>
      <c r="CO424" s="14"/>
      <c r="CP424" s="14"/>
      <c r="CQ424" s="14"/>
      <c r="CR424" s="14"/>
      <c r="CS424" s="14"/>
      <c r="CT424" s="14"/>
      <c r="CU424" s="14"/>
      <c r="CV424" s="14"/>
      <c r="CW424" s="14"/>
      <c r="CX424" s="14"/>
      <c r="CY424" s="14"/>
      <c r="CZ424" s="14"/>
      <c r="DA424" s="14"/>
      <c r="DB424" s="14"/>
      <c r="DC424" s="14"/>
      <c r="DD424" s="14"/>
      <c r="DE424" s="14"/>
      <c r="DF424" s="14"/>
      <c r="DG424" s="14"/>
      <c r="DH424" s="14"/>
      <c r="DI424" s="14"/>
      <c r="DJ424" s="14"/>
      <c r="DK424" s="14"/>
      <c r="DL424" s="14"/>
      <c r="DM424" s="14"/>
      <c r="DN424" s="14"/>
      <c r="DO424" s="14"/>
      <c r="DP424" s="14"/>
      <c r="DQ424" s="14"/>
      <c r="DR424" s="14"/>
      <c r="DS424" s="14"/>
      <c r="DT424" s="14"/>
      <c r="DU424" s="14"/>
      <c r="DV424" s="14"/>
      <c r="DW424" s="14"/>
      <c r="DX424" s="14"/>
      <c r="DY424" s="14"/>
      <c r="DZ424" s="14"/>
      <c r="EA424" s="14"/>
      <c r="EB424" s="14"/>
      <c r="EC424" s="14"/>
      <c r="ED424" s="14"/>
      <c r="EE424" s="14"/>
      <c r="EF424" s="14"/>
      <c r="EG424" s="14"/>
      <c r="EH424" s="14"/>
      <c r="EI424" s="14"/>
      <c r="EJ424" s="14"/>
      <c r="EK424" s="14"/>
      <c r="EL424" s="14"/>
      <c r="EM424" s="14"/>
      <c r="EN424" s="14"/>
      <c r="EO424" s="14"/>
      <c r="EP424" s="14"/>
      <c r="EQ424" s="14"/>
      <c r="ER424" s="14"/>
      <c r="ES424" s="14"/>
      <c r="ET424" s="14"/>
      <c r="EU424" s="14"/>
      <c r="EV424" s="14"/>
      <c r="EW424" s="14"/>
      <c r="EX424" s="14"/>
      <c r="EY424" s="14"/>
      <c r="EZ424" s="14"/>
      <c r="FA424" s="14"/>
      <c r="FB424" s="14"/>
      <c r="FC424" s="14"/>
      <c r="FD424" s="14"/>
      <c r="FE424" s="14"/>
      <c r="FF424" s="14"/>
      <c r="FG424" s="14"/>
      <c r="FH424" s="14"/>
      <c r="FI424" s="14"/>
      <c r="FJ424" s="14"/>
      <c r="FK424" s="14"/>
      <c r="FL424" s="14"/>
      <c r="FM424" s="14"/>
      <c r="FN424" s="14"/>
      <c r="FO424" s="14"/>
      <c r="FP424" s="14"/>
      <c r="FQ424" s="14"/>
      <c r="FR424" s="14"/>
      <c r="FS424" s="14"/>
      <c r="FT424" s="14"/>
      <c r="FU424" s="14"/>
      <c r="FV424" s="14"/>
      <c r="FW424" s="14"/>
      <c r="FX424" s="14"/>
      <c r="FY424" s="14"/>
      <c r="FZ424" s="14"/>
      <c r="GA424" s="14"/>
      <c r="GB424" s="14"/>
      <c r="GC424" s="14"/>
      <c r="GD424" s="14"/>
      <c r="GE424" s="14"/>
      <c r="GF424" s="14"/>
      <c r="GG424" s="14"/>
      <c r="GH424" s="14"/>
      <c r="GI424" s="14"/>
      <c r="GJ424" s="14"/>
      <c r="GK424" s="14"/>
      <c r="GL424" s="14"/>
      <c r="GM424" s="14"/>
      <c r="GN424" s="14"/>
      <c r="GO424" s="14"/>
      <c r="GP424" s="14"/>
      <c r="GQ424" s="14"/>
      <c r="GR424" s="14"/>
      <c r="GS424" s="14"/>
      <c r="GT424" s="14"/>
      <c r="GU424" s="14"/>
      <c r="GV424" s="14"/>
      <c r="GW424" s="14"/>
      <c r="GX424" s="14"/>
      <c r="GY424" s="14"/>
      <c r="GZ424" s="14"/>
      <c r="HA424" s="14"/>
      <c r="HB424" s="14"/>
      <c r="HC424" s="14"/>
      <c r="HD424" s="14"/>
      <c r="HE424" s="14"/>
      <c r="HF424" s="14"/>
      <c r="HG424" s="14"/>
      <c r="HH424" s="14"/>
      <c r="HI424" s="14"/>
      <c r="HJ424" s="14"/>
      <c r="HK424" s="14"/>
      <c r="HL424" s="14"/>
      <c r="HM424" s="14"/>
      <c r="HN424" s="14"/>
      <c r="HO424" s="14"/>
      <c r="HP424" s="14"/>
      <c r="HQ424" s="14"/>
      <c r="HR424" s="14"/>
      <c r="HS424" s="14"/>
      <c r="HT424" s="14"/>
      <c r="HU424" s="14"/>
      <c r="HV424" s="14"/>
      <c r="HW424" s="14"/>
      <c r="HX424" s="14"/>
      <c r="HY424" s="14"/>
      <c r="HZ424" s="14"/>
      <c r="IA424" s="14"/>
      <c r="IB424" s="14"/>
      <c r="IC424" s="14"/>
      <c r="ID424" s="14"/>
      <c r="IE424" s="14"/>
      <c r="IF424" s="14"/>
      <c r="IG424" s="14"/>
      <c r="IH424" s="14"/>
      <c r="II424" s="14"/>
      <c r="IJ424" s="14"/>
      <c r="IK424" s="14"/>
      <c r="IL424" s="14"/>
      <c r="IM424" s="14"/>
      <c r="IN424" s="14"/>
      <c r="IO424" s="14"/>
      <c r="IP424" s="14"/>
      <c r="IQ424" s="14"/>
      <c r="IR424" s="14"/>
      <c r="IS424" s="14"/>
      <c r="IT424" s="14"/>
      <c r="IU424" s="14"/>
      <c r="IV424" s="14"/>
      <c r="IW424" s="14"/>
      <c r="IX424" s="14"/>
      <c r="IY424" s="14"/>
      <c r="IZ424" s="14"/>
      <c r="JA424" s="14"/>
      <c r="JB424" s="14"/>
      <c r="JC424" s="14"/>
      <c r="JD424" s="14"/>
      <c r="JE424" s="14"/>
      <c r="JF424" s="14"/>
      <c r="JG424" s="14"/>
      <c r="JH424" s="14"/>
      <c r="JI424" s="14"/>
      <c r="JJ424" s="14"/>
      <c r="JK424" s="14"/>
      <c r="JL424" s="14"/>
      <c r="JM424" s="14"/>
      <c r="JN424" s="14"/>
      <c r="JO424" s="14"/>
      <c r="JP424" s="14"/>
      <c r="JQ424" s="14"/>
      <c r="JR424" s="14"/>
      <c r="JS424" s="14"/>
      <c r="JT424" s="14"/>
      <c r="JU424" s="14"/>
      <c r="JV424" s="14"/>
      <c r="JW424" s="14"/>
      <c r="JX424" s="14"/>
      <c r="JY424" s="14"/>
      <c r="JZ424" s="14"/>
      <c r="KA424" s="14"/>
      <c r="KB424" s="14"/>
      <c r="KC424" s="14"/>
      <c r="KD424" s="14"/>
      <c r="KE424" s="14"/>
      <c r="KF424" s="14"/>
      <c r="KG424" s="14"/>
      <c r="KH424" s="14"/>
      <c r="KI424" s="14"/>
      <c r="KJ424" s="14"/>
      <c r="KK424" s="14"/>
      <c r="KL424" s="14"/>
      <c r="KM424" s="14"/>
      <c r="KN424" s="14"/>
      <c r="KO424" s="14"/>
      <c r="KP424" s="14"/>
      <c r="KQ424" s="14"/>
      <c r="KR424" s="14"/>
      <c r="KS424" s="14"/>
      <c r="KT424" s="14"/>
      <c r="KU424" s="14"/>
      <c r="KV424" s="14"/>
      <c r="KW424" s="14"/>
      <c r="KX424" s="14"/>
      <c r="KY424" s="14"/>
      <c r="KZ424" s="14"/>
      <c r="LA424" s="14"/>
      <c r="LB424" s="14"/>
      <c r="LC424" s="14"/>
      <c r="LD424" s="14"/>
      <c r="LE424" s="14"/>
      <c r="LF424" s="14"/>
      <c r="LG424" s="14"/>
      <c r="LH424" s="14"/>
      <c r="LI424" s="14"/>
      <c r="LJ424" s="14"/>
      <c r="LK424" s="14"/>
      <c r="LL424" s="14"/>
      <c r="LM424" s="14"/>
      <c r="LN424" s="14"/>
      <c r="LO424" s="14"/>
      <c r="LP424" s="14"/>
      <c r="LQ424" s="14"/>
      <c r="LR424" s="14"/>
      <c r="LS424" s="14"/>
      <c r="LT424" s="14"/>
      <c r="LU424" s="14"/>
      <c r="LV424" s="14"/>
      <c r="LW424" s="14"/>
      <c r="LX424" s="14"/>
      <c r="LY424" s="14"/>
      <c r="LZ424" s="14"/>
      <c r="MA424" s="14"/>
      <c r="MB424" s="14"/>
      <c r="MC424" s="14"/>
      <c r="MD424" s="14"/>
      <c r="ME424" s="14"/>
      <c r="MF424" s="14"/>
      <c r="MG424" s="14"/>
      <c r="MH424" s="14"/>
      <c r="MI424" s="14"/>
      <c r="MJ424" s="14"/>
      <c r="MK424" s="14"/>
      <c r="ML424" s="14"/>
      <c r="MM424" s="14"/>
      <c r="MN424" s="14"/>
      <c r="MO424" s="14"/>
      <c r="MP424" s="14"/>
      <c r="MQ424" s="14"/>
      <c r="MR424" s="14"/>
      <c r="MS424" s="14"/>
      <c r="MT424" s="14"/>
      <c r="MU424" s="14"/>
      <c r="MV424" s="14"/>
      <c r="MW424" s="14"/>
      <c r="MX424" s="14"/>
      <c r="MY424" s="14"/>
      <c r="MZ424" s="14"/>
      <c r="NA424" s="14"/>
      <c r="NB424" s="14"/>
      <c r="NC424" s="14"/>
      <c r="ND424" s="14"/>
      <c r="NE424" s="14"/>
      <c r="NF424" s="14"/>
      <c r="NG424" s="14"/>
      <c r="NH424" s="14"/>
      <c r="NI424" s="14"/>
      <c r="NJ424" s="14"/>
      <c r="NK424" s="14"/>
      <c r="NL424" s="14"/>
      <c r="NM424" s="14"/>
      <c r="NN424" s="14"/>
      <c r="NO424" s="14"/>
      <c r="NP424" s="14"/>
      <c r="NQ424" s="14"/>
      <c r="NR424" s="14"/>
      <c r="NS424" s="14"/>
      <c r="NT424" s="14"/>
      <c r="NU424" s="14"/>
      <c r="NV424" s="14"/>
      <c r="NW424" s="14"/>
      <c r="NX424" s="14"/>
      <c r="NY424" s="14"/>
      <c r="NZ424" s="14"/>
      <c r="OA424" s="14"/>
      <c r="OB424" s="14"/>
      <c r="OC424" s="14"/>
      <c r="OD424" s="14"/>
      <c r="OE424" s="14"/>
      <c r="OF424" s="14"/>
      <c r="OG424" s="14"/>
      <c r="OH424" s="14"/>
      <c r="OI424" s="14"/>
      <c r="OJ424" s="14"/>
      <c r="OK424" s="14"/>
      <c r="OL424" s="14"/>
      <c r="OM424" s="14"/>
      <c r="ON424" s="14"/>
      <c r="OO424" s="14"/>
      <c r="OP424" s="14"/>
      <c r="OQ424" s="14"/>
      <c r="OR424" s="14"/>
      <c r="OS424" s="14"/>
      <c r="OT424" s="14"/>
      <c r="OU424" s="14"/>
      <c r="OV424" s="14"/>
      <c r="OW424" s="14"/>
      <c r="OX424" s="14"/>
      <c r="OY424" s="14"/>
      <c r="OZ424" s="14"/>
      <c r="PA424" s="14"/>
      <c r="PB424" s="14"/>
      <c r="PC424" s="14"/>
      <c r="PD424" s="14"/>
      <c r="PE424" s="14"/>
      <c r="PF424" s="14"/>
      <c r="PG424" s="14"/>
      <c r="PH424" s="14"/>
      <c r="PI424" s="14"/>
      <c r="PJ424" s="14"/>
      <c r="PK424" s="14"/>
      <c r="PL424" s="14"/>
      <c r="PM424" s="14"/>
      <c r="PN424" s="14"/>
      <c r="PO424" s="14"/>
      <c r="PP424" s="14"/>
      <c r="PQ424" s="14"/>
      <c r="PR424" s="14"/>
      <c r="PS424" s="14"/>
    </row>
    <row r="425" spans="1:435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4"/>
      <c r="M425" s="14"/>
      <c r="N425" s="14"/>
      <c r="O425" s="14"/>
      <c r="P425" s="14"/>
      <c r="Q425" s="14"/>
      <c r="R425" s="14"/>
      <c r="S425" s="14"/>
      <c r="T425" s="14"/>
      <c r="U425" s="14"/>
      <c r="V425" s="14"/>
      <c r="W425" s="14"/>
      <c r="X425" s="14"/>
      <c r="Y425" s="14"/>
      <c r="Z425" s="14"/>
      <c r="AA425" s="14"/>
      <c r="AB425" s="14"/>
      <c r="AC425" s="14"/>
      <c r="AD425" s="14"/>
      <c r="AE425" s="14"/>
      <c r="AF425" s="14"/>
      <c r="AG425" s="14"/>
      <c r="AH425" s="14"/>
      <c r="AI425" s="14"/>
      <c r="AJ425" s="14"/>
      <c r="AK425" s="14"/>
      <c r="AL425" s="14"/>
      <c r="AM425" s="14"/>
      <c r="AN425" s="14"/>
      <c r="AO425" s="14"/>
      <c r="AP425" s="14"/>
      <c r="AQ425" s="14"/>
      <c r="AR425" s="14"/>
      <c r="AS425" s="14"/>
      <c r="AT425" s="14"/>
      <c r="AU425" s="14"/>
      <c r="AV425" s="14"/>
      <c r="AW425" s="14"/>
      <c r="AX425" s="14"/>
      <c r="AY425" s="14"/>
      <c r="AZ425" s="14"/>
      <c r="BA425" s="14"/>
      <c r="BB425" s="14"/>
      <c r="BC425" s="14"/>
      <c r="BD425" s="14"/>
      <c r="BE425" s="14"/>
      <c r="BF425" s="14"/>
      <c r="BG425" s="14"/>
      <c r="BH425" s="14"/>
      <c r="BI425" s="14"/>
      <c r="BJ425" s="14"/>
      <c r="BK425" s="14"/>
      <c r="BL425" s="14"/>
      <c r="BM425" s="14"/>
      <c r="BN425" s="14"/>
      <c r="BO425" s="14"/>
      <c r="BP425" s="14"/>
      <c r="BQ425" s="14"/>
      <c r="BR425" s="14"/>
      <c r="BS425" s="14"/>
      <c r="BT425" s="14"/>
      <c r="BU425" s="14"/>
      <c r="BV425" s="14"/>
      <c r="BW425" s="14"/>
      <c r="BX425" s="14"/>
      <c r="BY425" s="14"/>
      <c r="BZ425" s="14"/>
      <c r="CA425" s="14"/>
      <c r="CB425" s="14"/>
      <c r="CC425" s="14"/>
      <c r="CD425" s="14"/>
      <c r="CE425" s="14"/>
      <c r="CF425" s="14"/>
      <c r="CG425" s="14"/>
      <c r="CH425" s="14"/>
      <c r="CI425" s="14"/>
      <c r="CJ425" s="14"/>
      <c r="CK425" s="14"/>
      <c r="CL425" s="14"/>
      <c r="CM425" s="14"/>
      <c r="CN425" s="14"/>
      <c r="CO425" s="14"/>
      <c r="CP425" s="14"/>
      <c r="CQ425" s="14"/>
      <c r="CR425" s="14"/>
      <c r="CS425" s="14"/>
      <c r="CT425" s="14"/>
      <c r="CU425" s="14"/>
      <c r="CV425" s="14"/>
      <c r="CW425" s="14"/>
      <c r="CX425" s="14"/>
      <c r="CY425" s="14"/>
      <c r="CZ425" s="14"/>
      <c r="DA425" s="14"/>
      <c r="DB425" s="14"/>
      <c r="DC425" s="14"/>
      <c r="DD425" s="14"/>
      <c r="DE425" s="14"/>
      <c r="DF425" s="14"/>
      <c r="DG425" s="14"/>
      <c r="DH425" s="14"/>
      <c r="DI425" s="14"/>
      <c r="DJ425" s="14"/>
      <c r="DK425" s="14"/>
      <c r="DL425" s="14"/>
      <c r="DM425" s="14"/>
      <c r="DN425" s="14"/>
      <c r="DO425" s="14"/>
      <c r="DP425" s="14"/>
      <c r="DQ425" s="14"/>
      <c r="DR425" s="14"/>
      <c r="DS425" s="14"/>
      <c r="DT425" s="14"/>
      <c r="DU425" s="14"/>
      <c r="DV425" s="14"/>
      <c r="DW425" s="14"/>
      <c r="DX425" s="14"/>
      <c r="DY425" s="14"/>
      <c r="DZ425" s="14"/>
      <c r="EA425" s="14"/>
      <c r="EB425" s="14"/>
      <c r="EC425" s="14"/>
      <c r="ED425" s="14"/>
      <c r="EE425" s="14"/>
      <c r="EF425" s="14"/>
      <c r="EG425" s="14"/>
      <c r="EH425" s="14"/>
      <c r="EI425" s="14"/>
      <c r="EJ425" s="14"/>
      <c r="EK425" s="14"/>
      <c r="EL425" s="14"/>
      <c r="EM425" s="14"/>
      <c r="EN425" s="14"/>
      <c r="EO425" s="14"/>
      <c r="EP425" s="14"/>
      <c r="EQ425" s="14"/>
      <c r="ER425" s="14"/>
      <c r="ES425" s="14"/>
      <c r="ET425" s="14"/>
      <c r="EU425" s="14"/>
      <c r="EV425" s="14"/>
      <c r="EW425" s="14"/>
      <c r="EX425" s="14"/>
      <c r="EY425" s="14"/>
      <c r="EZ425" s="14"/>
      <c r="FA425" s="14"/>
      <c r="FB425" s="14"/>
      <c r="FC425" s="14"/>
      <c r="FD425" s="14"/>
      <c r="FE425" s="14"/>
      <c r="FF425" s="14"/>
      <c r="FG425" s="14"/>
      <c r="FH425" s="14"/>
      <c r="FI425" s="14"/>
      <c r="FJ425" s="14"/>
      <c r="FK425" s="14"/>
      <c r="FL425" s="14"/>
      <c r="FM425" s="14"/>
      <c r="FN425" s="14"/>
      <c r="FO425" s="14"/>
      <c r="FP425" s="14"/>
      <c r="FQ425" s="14"/>
      <c r="FR425" s="14"/>
      <c r="FS425" s="14"/>
      <c r="FT425" s="14"/>
      <c r="FU425" s="14"/>
      <c r="FV425" s="14"/>
      <c r="FW425" s="14"/>
      <c r="FX425" s="14"/>
      <c r="FY425" s="14"/>
      <c r="FZ425" s="14"/>
      <c r="GA425" s="14"/>
      <c r="GB425" s="14"/>
      <c r="GC425" s="14"/>
      <c r="GD425" s="14"/>
      <c r="GE425" s="14"/>
      <c r="GF425" s="14"/>
      <c r="GG425" s="14"/>
      <c r="GH425" s="14"/>
      <c r="GI425" s="14"/>
      <c r="GJ425" s="14"/>
      <c r="GK425" s="14"/>
      <c r="GL425" s="14"/>
      <c r="GM425" s="14"/>
      <c r="GN425" s="14"/>
      <c r="GO425" s="14"/>
      <c r="GP425" s="14"/>
      <c r="GQ425" s="14"/>
      <c r="GR425" s="14"/>
      <c r="GS425" s="14"/>
      <c r="GT425" s="14"/>
      <c r="GU425" s="14"/>
      <c r="GV425" s="14"/>
      <c r="GW425" s="14"/>
      <c r="GX425" s="14"/>
      <c r="GY425" s="14"/>
      <c r="GZ425" s="14"/>
      <c r="HA425" s="14"/>
      <c r="HB425" s="14"/>
      <c r="HC425" s="14"/>
      <c r="HD425" s="14"/>
      <c r="HE425" s="14"/>
      <c r="HF425" s="14"/>
      <c r="HG425" s="14"/>
      <c r="HH425" s="14"/>
      <c r="HI425" s="14"/>
      <c r="HJ425" s="14"/>
      <c r="HK425" s="14"/>
      <c r="HL425" s="14"/>
      <c r="HM425" s="14"/>
      <c r="HN425" s="14"/>
      <c r="HO425" s="14"/>
      <c r="HP425" s="14"/>
      <c r="HQ425" s="14"/>
      <c r="HR425" s="14"/>
      <c r="HS425" s="14"/>
      <c r="HT425" s="14"/>
      <c r="HU425" s="14"/>
      <c r="HV425" s="14"/>
      <c r="HW425" s="14"/>
      <c r="HX425" s="14"/>
      <c r="HY425" s="14"/>
      <c r="HZ425" s="14"/>
      <c r="IA425" s="14"/>
      <c r="IB425" s="14"/>
      <c r="IC425" s="14"/>
      <c r="ID425" s="14"/>
      <c r="IE425" s="14"/>
      <c r="IF425" s="14"/>
      <c r="IG425" s="14"/>
      <c r="IH425" s="14"/>
      <c r="II425" s="14"/>
      <c r="IJ425" s="14"/>
      <c r="IK425" s="14"/>
      <c r="IL425" s="14"/>
      <c r="IM425" s="14"/>
      <c r="IN425" s="14"/>
      <c r="IO425" s="14"/>
      <c r="IP425" s="14"/>
      <c r="IQ425" s="14"/>
      <c r="IR425" s="14"/>
      <c r="IS425" s="14"/>
      <c r="IT425" s="14"/>
      <c r="IU425" s="14"/>
      <c r="IV425" s="14"/>
      <c r="IW425" s="14"/>
      <c r="IX425" s="14"/>
      <c r="IY425" s="14"/>
      <c r="IZ425" s="14"/>
      <c r="JA425" s="14"/>
      <c r="JB425" s="14"/>
      <c r="JC425" s="14"/>
      <c r="JD425" s="14"/>
      <c r="JE425" s="14"/>
      <c r="JF425" s="14"/>
      <c r="JG425" s="14"/>
      <c r="JH425" s="14"/>
      <c r="JI425" s="14"/>
      <c r="JJ425" s="14"/>
      <c r="JK425" s="14"/>
      <c r="JL425" s="14"/>
      <c r="JM425" s="14"/>
      <c r="JN425" s="14"/>
      <c r="JO425" s="14"/>
      <c r="JP425" s="14"/>
      <c r="JQ425" s="14"/>
      <c r="JR425" s="14"/>
      <c r="JS425" s="14"/>
      <c r="JT425" s="14"/>
      <c r="JU425" s="14"/>
      <c r="JV425" s="14"/>
      <c r="JW425" s="14"/>
      <c r="JX425" s="14"/>
      <c r="JY425" s="14"/>
      <c r="JZ425" s="14"/>
      <c r="KA425" s="14"/>
      <c r="KB425" s="14"/>
      <c r="KC425" s="14"/>
      <c r="KD425" s="14"/>
      <c r="KE425" s="14"/>
      <c r="KF425" s="14"/>
      <c r="KG425" s="14"/>
      <c r="KH425" s="14"/>
      <c r="KI425" s="14"/>
      <c r="KJ425" s="14"/>
      <c r="KK425" s="14"/>
      <c r="KL425" s="14"/>
      <c r="KM425" s="14"/>
      <c r="KN425" s="14"/>
      <c r="KO425" s="14"/>
      <c r="KP425" s="14"/>
      <c r="KQ425" s="14"/>
      <c r="KR425" s="14"/>
      <c r="KS425" s="14"/>
      <c r="KT425" s="14"/>
      <c r="KU425" s="14"/>
      <c r="KV425" s="14"/>
      <c r="KW425" s="14"/>
      <c r="KX425" s="14"/>
      <c r="KY425" s="14"/>
      <c r="KZ425" s="14"/>
      <c r="LA425" s="14"/>
      <c r="LB425" s="14"/>
      <c r="LC425" s="14"/>
      <c r="LD425" s="14"/>
      <c r="LE425" s="14"/>
      <c r="LF425" s="14"/>
      <c r="LG425" s="14"/>
      <c r="LH425" s="14"/>
      <c r="LI425" s="14"/>
      <c r="LJ425" s="14"/>
      <c r="LK425" s="14"/>
      <c r="LL425" s="14"/>
      <c r="LM425" s="14"/>
      <c r="LN425" s="14"/>
      <c r="LO425" s="14"/>
      <c r="LP425" s="14"/>
      <c r="LQ425" s="14"/>
      <c r="LR425" s="14"/>
      <c r="LS425" s="14"/>
      <c r="LT425" s="14"/>
      <c r="LU425" s="14"/>
      <c r="LV425" s="14"/>
      <c r="LW425" s="14"/>
      <c r="LX425" s="14"/>
      <c r="LY425" s="14"/>
      <c r="LZ425" s="14"/>
      <c r="MA425" s="14"/>
      <c r="MB425" s="14"/>
      <c r="MC425" s="14"/>
      <c r="MD425" s="14"/>
      <c r="ME425" s="14"/>
      <c r="MF425" s="14"/>
      <c r="MG425" s="14"/>
      <c r="MH425" s="14"/>
      <c r="MI425" s="14"/>
      <c r="MJ425" s="14"/>
      <c r="MK425" s="14"/>
      <c r="ML425" s="14"/>
      <c r="MM425" s="14"/>
      <c r="MN425" s="14"/>
      <c r="MO425" s="14"/>
      <c r="MP425" s="14"/>
      <c r="MQ425" s="14"/>
      <c r="MR425" s="14"/>
      <c r="MS425" s="14"/>
      <c r="MT425" s="14"/>
      <c r="MU425" s="14"/>
      <c r="MV425" s="14"/>
      <c r="MW425" s="14"/>
      <c r="MX425" s="14"/>
      <c r="MY425" s="14"/>
      <c r="MZ425" s="14"/>
      <c r="NA425" s="14"/>
      <c r="NB425" s="14"/>
      <c r="NC425" s="14"/>
      <c r="ND425" s="14"/>
      <c r="NE425" s="14"/>
      <c r="NF425" s="14"/>
      <c r="NG425" s="14"/>
      <c r="NH425" s="14"/>
      <c r="NI425" s="14"/>
      <c r="NJ425" s="14"/>
      <c r="NK425" s="14"/>
      <c r="NL425" s="14"/>
      <c r="NM425" s="14"/>
      <c r="NN425" s="14"/>
      <c r="NO425" s="14"/>
      <c r="NP425" s="14"/>
      <c r="NQ425" s="14"/>
      <c r="NR425" s="14"/>
      <c r="NS425" s="14"/>
      <c r="NT425" s="14"/>
      <c r="NU425" s="14"/>
      <c r="NV425" s="14"/>
      <c r="NW425" s="14"/>
      <c r="NX425" s="14"/>
      <c r="NY425" s="14"/>
      <c r="NZ425" s="14"/>
      <c r="OA425" s="14"/>
      <c r="OB425" s="14"/>
      <c r="OC425" s="14"/>
      <c r="OD425" s="14"/>
      <c r="OE425" s="14"/>
      <c r="OF425" s="14"/>
      <c r="OG425" s="14"/>
      <c r="OH425" s="14"/>
      <c r="OI425" s="14"/>
      <c r="OJ425" s="14"/>
      <c r="OK425" s="14"/>
      <c r="OL425" s="14"/>
      <c r="OM425" s="14"/>
      <c r="ON425" s="14"/>
      <c r="OO425" s="14"/>
      <c r="OP425" s="14"/>
      <c r="OQ425" s="14"/>
      <c r="OR425" s="14"/>
      <c r="OS425" s="14"/>
      <c r="OT425" s="14"/>
      <c r="OU425" s="14"/>
      <c r="OV425" s="14"/>
      <c r="OW425" s="14"/>
      <c r="OX425" s="14"/>
      <c r="OY425" s="14"/>
      <c r="OZ425" s="14"/>
      <c r="PA425" s="14"/>
      <c r="PB425" s="14"/>
      <c r="PC425" s="14"/>
      <c r="PD425" s="14"/>
      <c r="PE425" s="14"/>
      <c r="PF425" s="14"/>
      <c r="PG425" s="14"/>
      <c r="PH425" s="14"/>
      <c r="PI425" s="14"/>
      <c r="PJ425" s="14"/>
      <c r="PK425" s="14"/>
      <c r="PL425" s="14"/>
      <c r="PM425" s="14"/>
      <c r="PN425" s="14"/>
      <c r="PO425" s="14"/>
      <c r="PP425" s="14"/>
      <c r="PQ425" s="14"/>
      <c r="PR425" s="14"/>
      <c r="PS425" s="14"/>
    </row>
    <row r="426" spans="1:435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4"/>
      <c r="M426" s="14"/>
      <c r="N426" s="14"/>
      <c r="O426" s="14"/>
      <c r="P426" s="14"/>
      <c r="Q426" s="14"/>
      <c r="R426" s="14"/>
      <c r="S426" s="14"/>
      <c r="T426" s="14"/>
      <c r="U426" s="14"/>
      <c r="V426" s="14"/>
      <c r="W426" s="14"/>
      <c r="X426" s="14"/>
      <c r="Y426" s="14"/>
      <c r="Z426" s="14"/>
      <c r="AA426" s="14"/>
      <c r="AB426" s="14"/>
      <c r="AC426" s="14"/>
      <c r="AD426" s="14"/>
      <c r="AE426" s="14"/>
      <c r="AF426" s="14"/>
      <c r="AG426" s="14"/>
      <c r="AH426" s="14"/>
      <c r="AI426" s="14"/>
      <c r="AJ426" s="14"/>
      <c r="AK426" s="14"/>
      <c r="AL426" s="14"/>
      <c r="AM426" s="14"/>
      <c r="AN426" s="14"/>
      <c r="AO426" s="14"/>
      <c r="AP426" s="14"/>
      <c r="AQ426" s="14"/>
      <c r="AR426" s="14"/>
      <c r="AS426" s="14"/>
      <c r="AT426" s="14"/>
      <c r="AU426" s="14"/>
      <c r="AV426" s="14"/>
      <c r="AW426" s="14"/>
      <c r="AX426" s="14"/>
      <c r="AY426" s="14"/>
      <c r="AZ426" s="14"/>
      <c r="BA426" s="14"/>
      <c r="BB426" s="14"/>
      <c r="BC426" s="14"/>
      <c r="BD426" s="14"/>
      <c r="BE426" s="14"/>
      <c r="BF426" s="14"/>
      <c r="BG426" s="14"/>
      <c r="BH426" s="14"/>
      <c r="BI426" s="14"/>
      <c r="BJ426" s="14"/>
      <c r="BK426" s="14"/>
      <c r="BL426" s="14"/>
      <c r="BM426" s="14"/>
      <c r="BN426" s="14"/>
      <c r="BO426" s="14"/>
      <c r="BP426" s="14"/>
      <c r="BQ426" s="14"/>
      <c r="BR426" s="14"/>
      <c r="BS426" s="14"/>
      <c r="BT426" s="14"/>
      <c r="BU426" s="14"/>
      <c r="BV426" s="14"/>
      <c r="BW426" s="14"/>
      <c r="BX426" s="14"/>
      <c r="BY426" s="14"/>
      <c r="BZ426" s="14"/>
      <c r="CA426" s="14"/>
      <c r="CB426" s="14"/>
      <c r="CC426" s="14"/>
      <c r="CD426" s="14"/>
      <c r="CE426" s="14"/>
      <c r="CF426" s="14"/>
      <c r="CG426" s="14"/>
      <c r="CH426" s="14"/>
      <c r="CI426" s="14"/>
      <c r="CJ426" s="14"/>
      <c r="CK426" s="14"/>
      <c r="CL426" s="14"/>
      <c r="CM426" s="14"/>
      <c r="CN426" s="14"/>
      <c r="CO426" s="14"/>
      <c r="CP426" s="14"/>
      <c r="CQ426" s="14"/>
      <c r="CR426" s="14"/>
      <c r="CS426" s="14"/>
      <c r="CT426" s="14"/>
      <c r="CU426" s="14"/>
      <c r="CV426" s="14"/>
      <c r="CW426" s="14"/>
      <c r="CX426" s="14"/>
      <c r="CY426" s="14"/>
      <c r="CZ426" s="14"/>
      <c r="DA426" s="14"/>
      <c r="DB426" s="14"/>
      <c r="DC426" s="14"/>
      <c r="DD426" s="14"/>
      <c r="DE426" s="14"/>
      <c r="DF426" s="14"/>
      <c r="DG426" s="14"/>
      <c r="DH426" s="14"/>
      <c r="DI426" s="14"/>
      <c r="DJ426" s="14"/>
      <c r="DK426" s="14"/>
      <c r="DL426" s="14"/>
      <c r="DM426" s="14"/>
      <c r="DN426" s="14"/>
      <c r="DO426" s="14"/>
      <c r="DP426" s="14"/>
      <c r="DQ426" s="14"/>
      <c r="DR426" s="14"/>
      <c r="DS426" s="14"/>
      <c r="DT426" s="14"/>
      <c r="DU426" s="14"/>
      <c r="DV426" s="14"/>
      <c r="DW426" s="14"/>
      <c r="DX426" s="14"/>
      <c r="DY426" s="14"/>
      <c r="DZ426" s="14"/>
      <c r="EA426" s="14"/>
      <c r="EB426" s="14"/>
      <c r="EC426" s="14"/>
      <c r="ED426" s="14"/>
      <c r="EE426" s="14"/>
      <c r="EF426" s="14"/>
      <c r="EG426" s="14"/>
      <c r="EH426" s="14"/>
      <c r="EI426" s="14"/>
      <c r="EJ426" s="14"/>
      <c r="EK426" s="14"/>
      <c r="EL426" s="14"/>
      <c r="EM426" s="14"/>
      <c r="EN426" s="14"/>
      <c r="EO426" s="14"/>
      <c r="EP426" s="14"/>
      <c r="EQ426" s="14"/>
      <c r="ER426" s="14"/>
      <c r="ES426" s="14"/>
      <c r="ET426" s="14"/>
      <c r="EU426" s="14"/>
      <c r="EV426" s="14"/>
      <c r="EW426" s="14"/>
      <c r="EX426" s="14"/>
      <c r="EY426" s="14"/>
      <c r="EZ426" s="14"/>
      <c r="FA426" s="14"/>
      <c r="FB426" s="14"/>
      <c r="FC426" s="14"/>
      <c r="FD426" s="14"/>
      <c r="FE426" s="14"/>
      <c r="FF426" s="14"/>
      <c r="FG426" s="14"/>
      <c r="FH426" s="14"/>
      <c r="FI426" s="14"/>
      <c r="FJ426" s="14"/>
      <c r="FK426" s="14"/>
      <c r="FL426" s="14"/>
      <c r="FM426" s="14"/>
      <c r="FN426" s="14"/>
      <c r="FO426" s="14"/>
      <c r="FP426" s="14"/>
      <c r="FQ426" s="14"/>
      <c r="FR426" s="14"/>
      <c r="FS426" s="14"/>
      <c r="FT426" s="14"/>
      <c r="FU426" s="14"/>
      <c r="FV426" s="14"/>
      <c r="FW426" s="14"/>
      <c r="FX426" s="14"/>
      <c r="FY426" s="14"/>
      <c r="FZ426" s="14"/>
      <c r="GA426" s="14"/>
      <c r="GB426" s="14"/>
      <c r="GC426" s="14"/>
      <c r="GD426" s="14"/>
      <c r="GE426" s="14"/>
      <c r="GF426" s="14"/>
      <c r="GG426" s="14"/>
      <c r="GH426" s="14"/>
      <c r="GI426" s="14"/>
      <c r="GJ426" s="14"/>
      <c r="GK426" s="14"/>
      <c r="GL426" s="14"/>
      <c r="GM426" s="14"/>
      <c r="GN426" s="14"/>
      <c r="GO426" s="14"/>
      <c r="GP426" s="14"/>
      <c r="GQ426" s="14"/>
      <c r="GR426" s="14"/>
      <c r="GS426" s="14"/>
      <c r="GT426" s="14"/>
      <c r="GU426" s="14"/>
      <c r="GV426" s="14"/>
      <c r="GW426" s="14"/>
      <c r="GX426" s="14"/>
      <c r="GY426" s="14"/>
      <c r="GZ426" s="14"/>
      <c r="HA426" s="14"/>
      <c r="HB426" s="14"/>
      <c r="HC426" s="14"/>
      <c r="HD426" s="14"/>
      <c r="HE426" s="14"/>
      <c r="HF426" s="14"/>
      <c r="HG426" s="14"/>
      <c r="HH426" s="14"/>
      <c r="HI426" s="14"/>
      <c r="HJ426" s="14"/>
      <c r="HK426" s="14"/>
      <c r="HL426" s="14"/>
      <c r="HM426" s="14"/>
      <c r="HN426" s="14"/>
      <c r="HO426" s="14"/>
      <c r="HP426" s="14"/>
      <c r="HQ426" s="14"/>
      <c r="HR426" s="14"/>
      <c r="HS426" s="14"/>
      <c r="HT426" s="14"/>
      <c r="HU426" s="14"/>
      <c r="HV426" s="14"/>
      <c r="HW426" s="14"/>
      <c r="HX426" s="14"/>
      <c r="HY426" s="14"/>
      <c r="HZ426" s="14"/>
      <c r="IA426" s="14"/>
      <c r="IB426" s="14"/>
      <c r="IC426" s="14"/>
      <c r="ID426" s="14"/>
      <c r="IE426" s="14"/>
      <c r="IF426" s="14"/>
      <c r="IG426" s="14"/>
      <c r="IH426" s="14"/>
      <c r="II426" s="14"/>
      <c r="IJ426" s="14"/>
      <c r="IK426" s="14"/>
      <c r="IL426" s="14"/>
      <c r="IM426" s="14"/>
      <c r="IN426" s="14"/>
      <c r="IO426" s="14"/>
      <c r="IP426" s="14"/>
      <c r="IQ426" s="14"/>
      <c r="IR426" s="14"/>
      <c r="IS426" s="14"/>
      <c r="IT426" s="14"/>
      <c r="IU426" s="14"/>
      <c r="IV426" s="14"/>
      <c r="IW426" s="14"/>
      <c r="IX426" s="14"/>
      <c r="IY426" s="14"/>
      <c r="IZ426" s="14"/>
      <c r="JA426" s="14"/>
      <c r="JB426" s="14"/>
      <c r="JC426" s="14"/>
      <c r="JD426" s="14"/>
      <c r="JE426" s="14"/>
      <c r="JF426" s="14"/>
      <c r="JG426" s="14"/>
      <c r="JH426" s="14"/>
      <c r="JI426" s="14"/>
      <c r="JJ426" s="14"/>
      <c r="JK426" s="14"/>
      <c r="JL426" s="14"/>
      <c r="JM426" s="14"/>
      <c r="JN426" s="14"/>
      <c r="JO426" s="14"/>
      <c r="JP426" s="14"/>
      <c r="JQ426" s="14"/>
      <c r="JR426" s="14"/>
      <c r="JS426" s="14"/>
      <c r="JT426" s="14"/>
      <c r="JU426" s="14"/>
      <c r="JV426" s="14"/>
      <c r="JW426" s="14"/>
      <c r="JX426" s="14"/>
      <c r="JY426" s="14"/>
      <c r="JZ426" s="14"/>
      <c r="KA426" s="14"/>
      <c r="KB426" s="14"/>
      <c r="KC426" s="14"/>
      <c r="KD426" s="14"/>
      <c r="KE426" s="14"/>
      <c r="KF426" s="14"/>
      <c r="KG426" s="14"/>
      <c r="KH426" s="14"/>
      <c r="KI426" s="14"/>
      <c r="KJ426" s="14"/>
      <c r="KK426" s="14"/>
      <c r="KL426" s="14"/>
      <c r="KM426" s="14"/>
      <c r="KN426" s="14"/>
      <c r="KO426" s="14"/>
      <c r="KP426" s="14"/>
      <c r="KQ426" s="14"/>
      <c r="KR426" s="14"/>
      <c r="KS426" s="14"/>
      <c r="KT426" s="14"/>
      <c r="KU426" s="14"/>
      <c r="KV426" s="14"/>
      <c r="KW426" s="14"/>
      <c r="KX426" s="14"/>
      <c r="KY426" s="14"/>
      <c r="KZ426" s="14"/>
      <c r="LA426" s="14"/>
      <c r="LB426" s="14"/>
      <c r="LC426" s="14"/>
      <c r="LD426" s="14"/>
      <c r="LE426" s="14"/>
      <c r="LF426" s="14"/>
      <c r="LG426" s="14"/>
      <c r="LH426" s="14"/>
      <c r="LI426" s="14"/>
      <c r="LJ426" s="14"/>
      <c r="LK426" s="14"/>
      <c r="LL426" s="14"/>
      <c r="LM426" s="14"/>
      <c r="LN426" s="14"/>
      <c r="LO426" s="14"/>
      <c r="LP426" s="14"/>
      <c r="LQ426" s="14"/>
      <c r="LR426" s="14"/>
      <c r="LS426" s="14"/>
      <c r="LT426" s="14"/>
      <c r="LU426" s="14"/>
      <c r="LV426" s="14"/>
      <c r="LW426" s="14"/>
      <c r="LX426" s="14"/>
      <c r="LY426" s="14"/>
      <c r="LZ426" s="14"/>
      <c r="MA426" s="14"/>
      <c r="MB426" s="14"/>
      <c r="MC426" s="14"/>
      <c r="MD426" s="14"/>
      <c r="ME426" s="14"/>
      <c r="MF426" s="14"/>
      <c r="MG426" s="14"/>
      <c r="MH426" s="14"/>
      <c r="MI426" s="14"/>
      <c r="MJ426" s="14"/>
      <c r="MK426" s="14"/>
      <c r="ML426" s="14"/>
      <c r="MM426" s="14"/>
      <c r="MN426" s="14"/>
      <c r="MO426" s="14"/>
      <c r="MP426" s="14"/>
      <c r="MQ426" s="14"/>
      <c r="MR426" s="14"/>
      <c r="MS426" s="14"/>
      <c r="MT426" s="14"/>
      <c r="MU426" s="14"/>
      <c r="MV426" s="14"/>
      <c r="MW426" s="14"/>
      <c r="MX426" s="14"/>
      <c r="MY426" s="14"/>
      <c r="MZ426" s="14"/>
      <c r="NA426" s="14"/>
      <c r="NB426" s="14"/>
      <c r="NC426" s="14"/>
      <c r="ND426" s="14"/>
      <c r="NE426" s="14"/>
      <c r="NF426" s="14"/>
      <c r="NG426" s="14"/>
      <c r="NH426" s="14"/>
      <c r="NI426" s="14"/>
      <c r="NJ426" s="14"/>
      <c r="NK426" s="14"/>
      <c r="NL426" s="14"/>
      <c r="NM426" s="14"/>
      <c r="NN426" s="14"/>
      <c r="NO426" s="14"/>
      <c r="NP426" s="14"/>
      <c r="NQ426" s="14"/>
      <c r="NR426" s="14"/>
      <c r="NS426" s="14"/>
      <c r="NT426" s="14"/>
      <c r="NU426" s="14"/>
      <c r="NV426" s="14"/>
      <c r="NW426" s="14"/>
      <c r="NX426" s="14"/>
      <c r="NY426" s="14"/>
      <c r="NZ426" s="14"/>
      <c r="OA426" s="14"/>
      <c r="OB426" s="14"/>
      <c r="OC426" s="14"/>
      <c r="OD426" s="14"/>
      <c r="OE426" s="14"/>
      <c r="OF426" s="14"/>
      <c r="OG426" s="14"/>
      <c r="OH426" s="14"/>
      <c r="OI426" s="14"/>
      <c r="OJ426" s="14"/>
      <c r="OK426" s="14"/>
      <c r="OL426" s="14"/>
      <c r="OM426" s="14"/>
      <c r="ON426" s="14"/>
      <c r="OO426" s="14"/>
      <c r="OP426" s="14"/>
      <c r="OQ426" s="14"/>
      <c r="OR426" s="14"/>
      <c r="OS426" s="14"/>
      <c r="OT426" s="14"/>
      <c r="OU426" s="14"/>
      <c r="OV426" s="14"/>
      <c r="OW426" s="14"/>
      <c r="OX426" s="14"/>
      <c r="OY426" s="14"/>
      <c r="OZ426" s="14"/>
      <c r="PA426" s="14"/>
      <c r="PB426" s="14"/>
      <c r="PC426" s="14"/>
      <c r="PD426" s="14"/>
      <c r="PE426" s="14"/>
      <c r="PF426" s="14"/>
      <c r="PG426" s="14"/>
      <c r="PH426" s="14"/>
      <c r="PI426" s="14"/>
      <c r="PJ426" s="14"/>
      <c r="PK426" s="14"/>
      <c r="PL426" s="14"/>
      <c r="PM426" s="14"/>
      <c r="PN426" s="14"/>
      <c r="PO426" s="14"/>
      <c r="PP426" s="14"/>
      <c r="PQ426" s="14"/>
      <c r="PR426" s="14"/>
      <c r="PS426" s="14"/>
    </row>
    <row r="427" spans="1:435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4"/>
      <c r="M427" s="14"/>
      <c r="N427" s="14"/>
      <c r="O427" s="14"/>
      <c r="P427" s="14"/>
      <c r="Q427" s="14"/>
      <c r="R427" s="14"/>
      <c r="S427" s="14"/>
      <c r="T427" s="14"/>
      <c r="U427" s="14"/>
      <c r="V427" s="14"/>
      <c r="W427" s="14"/>
      <c r="X427" s="14"/>
      <c r="Y427" s="14"/>
      <c r="Z427" s="14"/>
      <c r="AA427" s="14"/>
      <c r="AB427" s="14"/>
      <c r="AC427" s="14"/>
      <c r="AD427" s="14"/>
      <c r="AE427" s="14"/>
      <c r="AF427" s="14"/>
      <c r="AG427" s="14"/>
      <c r="AH427" s="14"/>
      <c r="AI427" s="14"/>
      <c r="AJ427" s="14"/>
      <c r="AK427" s="14"/>
      <c r="AL427" s="14"/>
      <c r="AM427" s="14"/>
      <c r="AN427" s="14"/>
      <c r="AO427" s="14"/>
      <c r="AP427" s="14"/>
      <c r="AQ427" s="14"/>
      <c r="AR427" s="14"/>
      <c r="AS427" s="14"/>
      <c r="AT427" s="14"/>
      <c r="AU427" s="14"/>
      <c r="AV427" s="14"/>
      <c r="AW427" s="14"/>
      <c r="AX427" s="14"/>
      <c r="AY427" s="14"/>
      <c r="AZ427" s="14"/>
      <c r="BA427" s="14"/>
      <c r="BB427" s="14"/>
      <c r="BC427" s="14"/>
      <c r="BD427" s="14"/>
      <c r="BE427" s="14"/>
      <c r="BF427" s="14"/>
      <c r="BG427" s="14"/>
      <c r="BH427" s="14"/>
      <c r="BI427" s="14"/>
      <c r="BJ427" s="14"/>
      <c r="BK427" s="14"/>
      <c r="BL427" s="14"/>
      <c r="BM427" s="14"/>
      <c r="BN427" s="14"/>
      <c r="BO427" s="14"/>
      <c r="BP427" s="14"/>
      <c r="BQ427" s="14"/>
      <c r="BR427" s="14"/>
      <c r="BS427" s="14"/>
      <c r="BT427" s="14"/>
      <c r="BU427" s="14"/>
      <c r="BV427" s="14"/>
      <c r="BW427" s="14"/>
      <c r="BX427" s="14"/>
      <c r="BY427" s="14"/>
      <c r="BZ427" s="14"/>
      <c r="CA427" s="14"/>
      <c r="CB427" s="14"/>
      <c r="CC427" s="14"/>
      <c r="CD427" s="14"/>
      <c r="CE427" s="14"/>
      <c r="CF427" s="14"/>
      <c r="CG427" s="14"/>
      <c r="CH427" s="14"/>
      <c r="CI427" s="14"/>
      <c r="CJ427" s="14"/>
      <c r="CK427" s="14"/>
      <c r="CL427" s="14"/>
      <c r="CM427" s="14"/>
      <c r="CN427" s="14"/>
      <c r="CO427" s="14"/>
      <c r="CP427" s="14"/>
      <c r="CQ427" s="14"/>
      <c r="CR427" s="14"/>
      <c r="CS427" s="14"/>
      <c r="CT427" s="14"/>
      <c r="CU427" s="14"/>
      <c r="CV427" s="14"/>
      <c r="CW427" s="14"/>
      <c r="CX427" s="14"/>
      <c r="CY427" s="14"/>
      <c r="CZ427" s="14"/>
      <c r="DA427" s="14"/>
      <c r="DB427" s="14"/>
      <c r="DC427" s="14"/>
      <c r="DD427" s="14"/>
      <c r="DE427" s="14"/>
      <c r="DF427" s="14"/>
      <c r="DG427" s="14"/>
      <c r="DH427" s="14"/>
      <c r="DI427" s="14"/>
      <c r="DJ427" s="14"/>
      <c r="DK427" s="14"/>
      <c r="DL427" s="14"/>
      <c r="DM427" s="14"/>
      <c r="DN427" s="14"/>
      <c r="DO427" s="14"/>
      <c r="DP427" s="14"/>
      <c r="DQ427" s="14"/>
      <c r="DR427" s="14"/>
      <c r="DS427" s="14"/>
      <c r="DT427" s="14"/>
      <c r="DU427" s="14"/>
      <c r="DV427" s="14"/>
      <c r="DW427" s="14"/>
      <c r="DX427" s="14"/>
      <c r="DY427" s="14"/>
      <c r="DZ427" s="14"/>
      <c r="EA427" s="14"/>
      <c r="EB427" s="14"/>
      <c r="EC427" s="14"/>
      <c r="ED427" s="14"/>
      <c r="EE427" s="14"/>
      <c r="EF427" s="14"/>
      <c r="EG427" s="14"/>
      <c r="EH427" s="14"/>
      <c r="EI427" s="14"/>
      <c r="EJ427" s="14"/>
      <c r="EK427" s="14"/>
      <c r="EL427" s="14"/>
      <c r="EM427" s="14"/>
      <c r="EN427" s="14"/>
      <c r="EO427" s="14"/>
      <c r="EP427" s="14"/>
      <c r="EQ427" s="14"/>
      <c r="ER427" s="14"/>
      <c r="ES427" s="14"/>
      <c r="ET427" s="14"/>
      <c r="EU427" s="14"/>
      <c r="EV427" s="14"/>
      <c r="EW427" s="14"/>
      <c r="EX427" s="14"/>
      <c r="EY427" s="14"/>
      <c r="EZ427" s="14"/>
      <c r="FA427" s="14"/>
      <c r="FB427" s="14"/>
      <c r="FC427" s="14"/>
      <c r="FD427" s="14"/>
      <c r="FE427" s="14"/>
      <c r="FF427" s="14"/>
      <c r="FG427" s="14"/>
      <c r="FH427" s="14"/>
      <c r="FI427" s="14"/>
      <c r="FJ427" s="14"/>
      <c r="FK427" s="14"/>
      <c r="FL427" s="14"/>
      <c r="FM427" s="14"/>
      <c r="FN427" s="14"/>
      <c r="FO427" s="14"/>
      <c r="FP427" s="14"/>
      <c r="FQ427" s="14"/>
      <c r="FR427" s="14"/>
      <c r="FS427" s="14"/>
      <c r="FT427" s="14"/>
      <c r="FU427" s="14"/>
      <c r="FV427" s="14"/>
      <c r="FW427" s="14"/>
      <c r="FX427" s="14"/>
      <c r="FY427" s="14"/>
      <c r="FZ427" s="14"/>
      <c r="GA427" s="14"/>
      <c r="GB427" s="14"/>
      <c r="GC427" s="14"/>
      <c r="GD427" s="14"/>
      <c r="GE427" s="14"/>
      <c r="GF427" s="14"/>
      <c r="GG427" s="14"/>
      <c r="GH427" s="14"/>
      <c r="GI427" s="14"/>
      <c r="GJ427" s="14"/>
      <c r="GK427" s="14"/>
      <c r="GL427" s="14"/>
      <c r="GM427" s="14"/>
      <c r="GN427" s="14"/>
      <c r="GO427" s="14"/>
      <c r="GP427" s="14"/>
      <c r="GQ427" s="14"/>
      <c r="GR427" s="14"/>
      <c r="GS427" s="14"/>
      <c r="GT427" s="14"/>
      <c r="GU427" s="14"/>
      <c r="GV427" s="14"/>
      <c r="GW427" s="14"/>
      <c r="GX427" s="14"/>
      <c r="GY427" s="14"/>
      <c r="GZ427" s="14"/>
      <c r="HA427" s="14"/>
      <c r="HB427" s="14"/>
      <c r="HC427" s="14"/>
      <c r="HD427" s="14"/>
      <c r="HE427" s="14"/>
      <c r="HF427" s="14"/>
      <c r="HG427" s="14"/>
      <c r="HH427" s="14"/>
      <c r="HI427" s="14"/>
      <c r="HJ427" s="14"/>
      <c r="HK427" s="14"/>
      <c r="HL427" s="14"/>
      <c r="HM427" s="14"/>
      <c r="HN427" s="14"/>
      <c r="HO427" s="14"/>
      <c r="HP427" s="14"/>
      <c r="HQ427" s="14"/>
      <c r="HR427" s="14"/>
      <c r="HS427" s="14"/>
      <c r="HT427" s="14"/>
      <c r="HU427" s="14"/>
      <c r="HV427" s="14"/>
      <c r="HW427" s="14"/>
      <c r="HX427" s="14"/>
      <c r="HY427" s="14"/>
      <c r="HZ427" s="14"/>
      <c r="IA427" s="14"/>
      <c r="IB427" s="14"/>
      <c r="IC427" s="14"/>
      <c r="ID427" s="14"/>
      <c r="IE427" s="14"/>
      <c r="IF427" s="14"/>
      <c r="IG427" s="14"/>
      <c r="IH427" s="14"/>
      <c r="II427" s="14"/>
      <c r="IJ427" s="14"/>
      <c r="IK427" s="14"/>
      <c r="IL427" s="14"/>
      <c r="IM427" s="14"/>
      <c r="IN427" s="14"/>
      <c r="IO427" s="14"/>
      <c r="IP427" s="14"/>
      <c r="IQ427" s="14"/>
      <c r="IR427" s="14"/>
      <c r="IS427" s="14"/>
      <c r="IT427" s="14"/>
      <c r="IU427" s="14"/>
      <c r="IV427" s="14"/>
      <c r="IW427" s="14"/>
      <c r="IX427" s="14"/>
      <c r="IY427" s="14"/>
      <c r="IZ427" s="14"/>
      <c r="JA427" s="14"/>
      <c r="JB427" s="14"/>
      <c r="JC427" s="14"/>
      <c r="JD427" s="14"/>
      <c r="JE427" s="14"/>
      <c r="JF427" s="14"/>
      <c r="JG427" s="14"/>
      <c r="JH427" s="14"/>
      <c r="JI427" s="14"/>
      <c r="JJ427" s="14"/>
      <c r="JK427" s="14"/>
      <c r="JL427" s="14"/>
      <c r="JM427" s="14"/>
      <c r="JN427" s="14"/>
      <c r="JO427" s="14"/>
      <c r="JP427" s="14"/>
      <c r="JQ427" s="14"/>
      <c r="JR427" s="14"/>
      <c r="JS427" s="14"/>
      <c r="JT427" s="14"/>
      <c r="JU427" s="14"/>
      <c r="JV427" s="14"/>
      <c r="JW427" s="14"/>
      <c r="JX427" s="14"/>
      <c r="JY427" s="14"/>
      <c r="JZ427" s="14"/>
      <c r="KA427" s="14"/>
      <c r="KB427" s="14"/>
      <c r="KC427" s="14"/>
      <c r="KD427" s="14"/>
      <c r="KE427" s="14"/>
      <c r="KF427" s="14"/>
      <c r="KG427" s="14"/>
      <c r="KH427" s="14"/>
      <c r="KI427" s="14"/>
      <c r="KJ427" s="14"/>
      <c r="KK427" s="14"/>
      <c r="KL427" s="14"/>
      <c r="KM427" s="14"/>
      <c r="KN427" s="14"/>
      <c r="KO427" s="14"/>
      <c r="KP427" s="14"/>
      <c r="KQ427" s="14"/>
      <c r="KR427" s="14"/>
      <c r="KS427" s="14"/>
      <c r="KT427" s="14"/>
      <c r="KU427" s="14"/>
      <c r="KV427" s="14"/>
      <c r="KW427" s="14"/>
      <c r="KX427" s="14"/>
      <c r="KY427" s="14"/>
      <c r="KZ427" s="14"/>
      <c r="LA427" s="14"/>
      <c r="LB427" s="14"/>
      <c r="LC427" s="14"/>
      <c r="LD427" s="14"/>
      <c r="LE427" s="14"/>
      <c r="LF427" s="14"/>
      <c r="LG427" s="14"/>
      <c r="LH427" s="14"/>
      <c r="LI427" s="14"/>
      <c r="LJ427" s="14"/>
      <c r="LK427" s="14"/>
      <c r="LL427" s="14"/>
      <c r="LM427" s="14"/>
      <c r="LN427" s="14"/>
      <c r="LO427" s="14"/>
      <c r="LP427" s="14"/>
      <c r="LQ427" s="14"/>
      <c r="LR427" s="14"/>
      <c r="LS427" s="14"/>
      <c r="LT427" s="14"/>
      <c r="LU427" s="14"/>
      <c r="LV427" s="14"/>
      <c r="LW427" s="14"/>
      <c r="LX427" s="14"/>
      <c r="LY427" s="14"/>
      <c r="LZ427" s="14"/>
      <c r="MA427" s="14"/>
      <c r="MB427" s="14"/>
      <c r="MC427" s="14"/>
      <c r="MD427" s="14"/>
      <c r="ME427" s="14"/>
      <c r="MF427" s="14"/>
      <c r="MG427" s="14"/>
      <c r="MH427" s="14"/>
      <c r="MI427" s="14"/>
      <c r="MJ427" s="14"/>
      <c r="MK427" s="14"/>
      <c r="ML427" s="14"/>
      <c r="MM427" s="14"/>
      <c r="MN427" s="14"/>
      <c r="MO427" s="14"/>
      <c r="MP427" s="14"/>
      <c r="MQ427" s="14"/>
      <c r="MR427" s="14"/>
      <c r="MS427" s="14"/>
      <c r="MT427" s="14"/>
      <c r="MU427" s="14"/>
      <c r="MV427" s="14"/>
      <c r="MW427" s="14"/>
      <c r="MX427" s="14"/>
      <c r="MY427" s="14"/>
      <c r="MZ427" s="14"/>
      <c r="NA427" s="14"/>
      <c r="NB427" s="14"/>
      <c r="NC427" s="14"/>
      <c r="ND427" s="14"/>
      <c r="NE427" s="14"/>
      <c r="NF427" s="14"/>
      <c r="NG427" s="14"/>
      <c r="NH427" s="14"/>
      <c r="NI427" s="14"/>
      <c r="NJ427" s="14"/>
      <c r="NK427" s="14"/>
      <c r="NL427" s="14"/>
      <c r="NM427" s="14"/>
      <c r="NN427" s="14"/>
      <c r="NO427" s="14"/>
      <c r="NP427" s="14"/>
      <c r="NQ427" s="14"/>
      <c r="NR427" s="14"/>
      <c r="NS427" s="14"/>
      <c r="NT427" s="14"/>
      <c r="NU427" s="14"/>
      <c r="NV427" s="14"/>
      <c r="NW427" s="14"/>
      <c r="NX427" s="14"/>
      <c r="NY427" s="14"/>
      <c r="NZ427" s="14"/>
      <c r="OA427" s="14"/>
      <c r="OB427" s="14"/>
      <c r="OC427" s="14"/>
      <c r="OD427" s="14"/>
      <c r="OE427" s="14"/>
      <c r="OF427" s="14"/>
      <c r="OG427" s="14"/>
      <c r="OH427" s="14"/>
      <c r="OI427" s="14"/>
      <c r="OJ427" s="14"/>
      <c r="OK427" s="14"/>
      <c r="OL427" s="14"/>
      <c r="OM427" s="14"/>
      <c r="ON427" s="14"/>
      <c r="OO427" s="14"/>
      <c r="OP427" s="14"/>
      <c r="OQ427" s="14"/>
      <c r="OR427" s="14"/>
      <c r="OS427" s="14"/>
      <c r="OT427" s="14"/>
      <c r="OU427" s="14"/>
      <c r="OV427" s="14"/>
      <c r="OW427" s="14"/>
      <c r="OX427" s="14"/>
      <c r="OY427" s="14"/>
      <c r="OZ427" s="14"/>
      <c r="PA427" s="14"/>
      <c r="PB427" s="14"/>
      <c r="PC427" s="14"/>
      <c r="PD427" s="14"/>
      <c r="PE427" s="14"/>
      <c r="PF427" s="14"/>
      <c r="PG427" s="14"/>
      <c r="PH427" s="14"/>
      <c r="PI427" s="14"/>
      <c r="PJ427" s="14"/>
      <c r="PK427" s="14"/>
      <c r="PL427" s="14"/>
      <c r="PM427" s="14"/>
      <c r="PN427" s="14"/>
      <c r="PO427" s="14"/>
      <c r="PP427" s="14"/>
      <c r="PQ427" s="14"/>
      <c r="PR427" s="14"/>
      <c r="PS427" s="14"/>
    </row>
    <row r="428" spans="1:435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4"/>
      <c r="M428" s="14"/>
      <c r="N428" s="14"/>
      <c r="O428" s="14"/>
      <c r="P428" s="14"/>
      <c r="Q428" s="14"/>
      <c r="R428" s="14"/>
      <c r="S428" s="14"/>
      <c r="T428" s="14"/>
      <c r="U428" s="14"/>
      <c r="V428" s="14"/>
      <c r="W428" s="14"/>
      <c r="X428" s="14"/>
      <c r="Y428" s="14"/>
      <c r="Z428" s="14"/>
      <c r="AA428" s="14"/>
      <c r="AB428" s="14"/>
      <c r="AC428" s="14"/>
      <c r="AD428" s="14"/>
      <c r="AE428" s="14"/>
      <c r="AF428" s="14"/>
      <c r="AG428" s="14"/>
      <c r="AH428" s="14"/>
      <c r="AI428" s="14"/>
      <c r="AJ428" s="14"/>
      <c r="AK428" s="14"/>
      <c r="AL428" s="14"/>
      <c r="AM428" s="14"/>
      <c r="AN428" s="14"/>
      <c r="AO428" s="14"/>
      <c r="AP428" s="14"/>
      <c r="AQ428" s="14"/>
      <c r="AR428" s="14"/>
      <c r="AS428" s="14"/>
      <c r="AT428" s="14"/>
      <c r="AU428" s="14"/>
      <c r="AV428" s="14"/>
      <c r="AW428" s="14"/>
      <c r="AX428" s="14"/>
      <c r="AY428" s="14"/>
      <c r="AZ428" s="14"/>
      <c r="BA428" s="14"/>
      <c r="BB428" s="14"/>
      <c r="BC428" s="14"/>
      <c r="BD428" s="14"/>
      <c r="BE428" s="14"/>
      <c r="BF428" s="14"/>
      <c r="BG428" s="14"/>
      <c r="BH428" s="14"/>
      <c r="BI428" s="14"/>
      <c r="BJ428" s="14"/>
      <c r="BK428" s="14"/>
      <c r="BL428" s="14"/>
      <c r="BM428" s="14"/>
      <c r="BN428" s="14"/>
      <c r="BO428" s="14"/>
      <c r="BP428" s="14"/>
      <c r="BQ428" s="14"/>
      <c r="BR428" s="14"/>
      <c r="BS428" s="14"/>
      <c r="BT428" s="14"/>
      <c r="BU428" s="14"/>
      <c r="BV428" s="14"/>
      <c r="BW428" s="14"/>
      <c r="BX428" s="14"/>
      <c r="BY428" s="14"/>
      <c r="BZ428" s="14"/>
      <c r="CA428" s="14"/>
      <c r="CB428" s="14"/>
      <c r="CC428" s="14"/>
      <c r="CD428" s="14"/>
      <c r="CE428" s="14"/>
      <c r="CF428" s="14"/>
      <c r="CG428" s="14"/>
      <c r="CH428" s="14"/>
      <c r="CI428" s="14"/>
      <c r="CJ428" s="14"/>
      <c r="CK428" s="14"/>
      <c r="CL428" s="14"/>
      <c r="CM428" s="14"/>
      <c r="CN428" s="14"/>
      <c r="CO428" s="14"/>
      <c r="CP428" s="14"/>
      <c r="CQ428" s="14"/>
      <c r="CR428" s="14"/>
      <c r="CS428" s="14"/>
      <c r="CT428" s="14"/>
      <c r="CU428" s="14"/>
      <c r="CV428" s="14"/>
      <c r="CW428" s="14"/>
      <c r="CX428" s="14"/>
      <c r="CY428" s="14"/>
      <c r="CZ428" s="14"/>
      <c r="DA428" s="14"/>
      <c r="DB428" s="14"/>
      <c r="DC428" s="14"/>
      <c r="DD428" s="14"/>
      <c r="DE428" s="14"/>
      <c r="DF428" s="14"/>
      <c r="DG428" s="14"/>
      <c r="DH428" s="14"/>
      <c r="DI428" s="14"/>
      <c r="DJ428" s="14"/>
      <c r="DK428" s="14"/>
      <c r="DL428" s="14"/>
      <c r="DM428" s="14"/>
      <c r="DN428" s="14"/>
      <c r="DO428" s="14"/>
      <c r="DP428" s="14"/>
      <c r="DQ428" s="14"/>
      <c r="DR428" s="14"/>
      <c r="DS428" s="14"/>
      <c r="DT428" s="14"/>
      <c r="DU428" s="14"/>
      <c r="DV428" s="14"/>
      <c r="DW428" s="14"/>
      <c r="DX428" s="14"/>
      <c r="DY428" s="14"/>
      <c r="DZ428" s="14"/>
      <c r="EA428" s="14"/>
      <c r="EB428" s="14"/>
      <c r="EC428" s="14"/>
      <c r="ED428" s="14"/>
      <c r="EE428" s="14"/>
      <c r="EF428" s="14"/>
      <c r="EG428" s="14"/>
      <c r="EH428" s="14"/>
      <c r="EI428" s="14"/>
      <c r="EJ428" s="14"/>
      <c r="EK428" s="14"/>
      <c r="EL428" s="14"/>
      <c r="EM428" s="14"/>
      <c r="EN428" s="14"/>
      <c r="EO428" s="14"/>
      <c r="EP428" s="14"/>
      <c r="EQ428" s="14"/>
      <c r="ER428" s="14"/>
      <c r="ES428" s="14"/>
      <c r="ET428" s="14"/>
      <c r="EU428" s="14"/>
      <c r="EV428" s="14"/>
      <c r="EW428" s="14"/>
      <c r="EX428" s="14"/>
      <c r="EY428" s="14"/>
      <c r="EZ428" s="14"/>
      <c r="FA428" s="14"/>
      <c r="FB428" s="14"/>
      <c r="FC428" s="14"/>
      <c r="FD428" s="14"/>
      <c r="FE428" s="14"/>
      <c r="FF428" s="14"/>
      <c r="FG428" s="14"/>
      <c r="FH428" s="14"/>
      <c r="FI428" s="14"/>
      <c r="FJ428" s="14"/>
      <c r="FK428" s="14"/>
      <c r="FL428" s="14"/>
      <c r="FM428" s="14"/>
      <c r="FN428" s="14"/>
      <c r="FO428" s="14"/>
      <c r="FP428" s="14"/>
      <c r="FQ428" s="14"/>
      <c r="FR428" s="14"/>
      <c r="FS428" s="14"/>
      <c r="FT428" s="14"/>
      <c r="FU428" s="14"/>
      <c r="FV428" s="14"/>
      <c r="FW428" s="14"/>
      <c r="FX428" s="14"/>
      <c r="FY428" s="14"/>
      <c r="FZ428" s="14"/>
      <c r="GA428" s="14"/>
      <c r="GB428" s="14"/>
      <c r="GC428" s="14"/>
      <c r="GD428" s="14"/>
      <c r="GE428" s="14"/>
      <c r="GF428" s="14"/>
      <c r="GG428" s="14"/>
      <c r="GH428" s="14"/>
      <c r="GI428" s="14"/>
      <c r="GJ428" s="14"/>
      <c r="GK428" s="14"/>
      <c r="GL428" s="14"/>
      <c r="GM428" s="14"/>
      <c r="GN428" s="14"/>
      <c r="GO428" s="14"/>
      <c r="GP428" s="14"/>
      <c r="GQ428" s="14"/>
      <c r="GR428" s="14"/>
      <c r="GS428" s="14"/>
      <c r="GT428" s="14"/>
      <c r="GU428" s="14"/>
      <c r="GV428" s="14"/>
      <c r="GW428" s="14"/>
      <c r="GX428" s="14"/>
      <c r="GY428" s="14"/>
      <c r="GZ428" s="14"/>
      <c r="HA428" s="14"/>
      <c r="HB428" s="14"/>
      <c r="HC428" s="14"/>
      <c r="HD428" s="14"/>
      <c r="HE428" s="14"/>
      <c r="HF428" s="14"/>
      <c r="HG428" s="14"/>
      <c r="HH428" s="14"/>
      <c r="HI428" s="14"/>
      <c r="HJ428" s="14"/>
      <c r="HK428" s="14"/>
      <c r="HL428" s="14"/>
      <c r="HM428" s="14"/>
      <c r="HN428" s="14"/>
      <c r="HO428" s="14"/>
      <c r="HP428" s="14"/>
      <c r="HQ428" s="14"/>
      <c r="HR428" s="14"/>
      <c r="HS428" s="14"/>
      <c r="HT428" s="14"/>
      <c r="HU428" s="14"/>
      <c r="HV428" s="14"/>
      <c r="HW428" s="14"/>
      <c r="HX428" s="14"/>
      <c r="HY428" s="14"/>
      <c r="HZ428" s="14"/>
      <c r="IA428" s="14"/>
      <c r="IB428" s="14"/>
      <c r="IC428" s="14"/>
      <c r="ID428" s="14"/>
      <c r="IE428" s="14"/>
      <c r="IF428" s="14"/>
      <c r="IG428" s="14"/>
      <c r="IH428" s="14"/>
      <c r="II428" s="14"/>
      <c r="IJ428" s="14"/>
      <c r="IK428" s="14"/>
      <c r="IL428" s="14"/>
      <c r="IM428" s="14"/>
      <c r="IN428" s="14"/>
      <c r="IO428" s="14"/>
      <c r="IP428" s="14"/>
      <c r="IQ428" s="14"/>
      <c r="IR428" s="14"/>
      <c r="IS428" s="14"/>
      <c r="IT428" s="14"/>
      <c r="IU428" s="14"/>
      <c r="IV428" s="14"/>
      <c r="IW428" s="14"/>
      <c r="IX428" s="14"/>
      <c r="IY428" s="14"/>
      <c r="IZ428" s="14"/>
      <c r="JA428" s="14"/>
      <c r="JB428" s="14"/>
      <c r="JC428" s="14"/>
      <c r="JD428" s="14"/>
      <c r="JE428" s="14"/>
      <c r="JF428" s="14"/>
      <c r="JG428" s="14"/>
      <c r="JH428" s="14"/>
      <c r="JI428" s="14"/>
      <c r="JJ428" s="14"/>
      <c r="JK428" s="14"/>
      <c r="JL428" s="14"/>
      <c r="JM428" s="14"/>
      <c r="JN428" s="14"/>
      <c r="JO428" s="14"/>
      <c r="JP428" s="14"/>
      <c r="JQ428" s="14"/>
      <c r="JR428" s="14"/>
      <c r="JS428" s="14"/>
      <c r="JT428" s="14"/>
      <c r="JU428" s="14"/>
      <c r="JV428" s="14"/>
      <c r="JW428" s="14"/>
      <c r="JX428" s="14"/>
      <c r="JY428" s="14"/>
      <c r="JZ428" s="14"/>
      <c r="KA428" s="14"/>
      <c r="KB428" s="14"/>
      <c r="KC428" s="14"/>
      <c r="KD428" s="14"/>
      <c r="KE428" s="14"/>
      <c r="KF428" s="14"/>
      <c r="KG428" s="14"/>
      <c r="KH428" s="14"/>
      <c r="KI428" s="14"/>
      <c r="KJ428" s="14"/>
      <c r="KK428" s="14"/>
      <c r="KL428" s="14"/>
      <c r="KM428" s="14"/>
      <c r="KN428" s="14"/>
      <c r="KO428" s="14"/>
      <c r="KP428" s="14"/>
      <c r="KQ428" s="14"/>
      <c r="KR428" s="14"/>
      <c r="KS428" s="14"/>
      <c r="KT428" s="14"/>
      <c r="KU428" s="14"/>
      <c r="KV428" s="14"/>
      <c r="KW428" s="14"/>
      <c r="KX428" s="14"/>
      <c r="KY428" s="14"/>
      <c r="KZ428" s="14"/>
      <c r="LA428" s="14"/>
      <c r="LB428" s="14"/>
      <c r="LC428" s="14"/>
      <c r="LD428" s="14"/>
      <c r="LE428" s="14"/>
      <c r="LF428" s="14"/>
      <c r="LG428" s="14"/>
      <c r="LH428" s="14"/>
      <c r="LI428" s="14"/>
      <c r="LJ428" s="14"/>
      <c r="LK428" s="14"/>
      <c r="LL428" s="14"/>
      <c r="LM428" s="14"/>
      <c r="LN428" s="14"/>
      <c r="LO428" s="14"/>
      <c r="LP428" s="14"/>
      <c r="LQ428" s="14"/>
      <c r="LR428" s="14"/>
      <c r="LS428" s="14"/>
      <c r="LT428" s="14"/>
      <c r="LU428" s="14"/>
      <c r="LV428" s="14"/>
      <c r="LW428" s="14"/>
      <c r="LX428" s="14"/>
      <c r="LY428" s="14"/>
      <c r="LZ428" s="14"/>
      <c r="MA428" s="14"/>
      <c r="MB428" s="14"/>
      <c r="MC428" s="14"/>
      <c r="MD428" s="14"/>
      <c r="ME428" s="14"/>
      <c r="MF428" s="14"/>
      <c r="MG428" s="14"/>
      <c r="MH428" s="14"/>
      <c r="MI428" s="14"/>
      <c r="MJ428" s="14"/>
      <c r="MK428" s="14"/>
      <c r="ML428" s="14"/>
      <c r="MM428" s="14"/>
      <c r="MN428" s="14"/>
      <c r="MO428" s="14"/>
      <c r="MP428" s="14"/>
      <c r="MQ428" s="14"/>
      <c r="MR428" s="14"/>
      <c r="MS428" s="14"/>
      <c r="MT428" s="14"/>
      <c r="MU428" s="14"/>
      <c r="MV428" s="14"/>
      <c r="MW428" s="14"/>
      <c r="MX428" s="14"/>
      <c r="MY428" s="14"/>
      <c r="MZ428" s="14"/>
      <c r="NA428" s="14"/>
      <c r="NB428" s="14"/>
      <c r="NC428" s="14"/>
      <c r="ND428" s="14"/>
      <c r="NE428" s="14"/>
      <c r="NF428" s="14"/>
      <c r="NG428" s="14"/>
      <c r="NH428" s="14"/>
      <c r="NI428" s="14"/>
      <c r="NJ428" s="14"/>
      <c r="NK428" s="14"/>
      <c r="NL428" s="14"/>
      <c r="NM428" s="14"/>
      <c r="NN428" s="14"/>
      <c r="NO428" s="14"/>
      <c r="NP428" s="14"/>
      <c r="NQ428" s="14"/>
      <c r="NR428" s="14"/>
      <c r="NS428" s="14"/>
      <c r="NT428" s="14"/>
      <c r="NU428" s="14"/>
      <c r="NV428" s="14"/>
      <c r="NW428" s="14"/>
      <c r="NX428" s="14"/>
      <c r="NY428" s="14"/>
      <c r="NZ428" s="14"/>
      <c r="OA428" s="14"/>
      <c r="OB428" s="14"/>
      <c r="OC428" s="14"/>
      <c r="OD428" s="14"/>
      <c r="OE428" s="14"/>
      <c r="OF428" s="14"/>
      <c r="OG428" s="14"/>
      <c r="OH428" s="14"/>
      <c r="OI428" s="14"/>
      <c r="OJ428" s="14"/>
      <c r="OK428" s="14"/>
      <c r="OL428" s="14"/>
      <c r="OM428" s="14"/>
      <c r="ON428" s="14"/>
      <c r="OO428" s="14"/>
      <c r="OP428" s="14"/>
      <c r="OQ428" s="14"/>
      <c r="OR428" s="14"/>
      <c r="OS428" s="14"/>
      <c r="OT428" s="14"/>
      <c r="OU428" s="14"/>
      <c r="OV428" s="14"/>
      <c r="OW428" s="14"/>
      <c r="OX428" s="14"/>
      <c r="OY428" s="14"/>
      <c r="OZ428" s="14"/>
      <c r="PA428" s="14"/>
      <c r="PB428" s="14"/>
      <c r="PC428" s="14"/>
      <c r="PD428" s="14"/>
      <c r="PE428" s="14"/>
      <c r="PF428" s="14"/>
      <c r="PG428" s="14"/>
      <c r="PH428" s="14"/>
      <c r="PI428" s="14"/>
      <c r="PJ428" s="14"/>
      <c r="PK428" s="14"/>
      <c r="PL428" s="14"/>
      <c r="PM428" s="14"/>
      <c r="PN428" s="14"/>
      <c r="PO428" s="14"/>
      <c r="PP428" s="14"/>
      <c r="PQ428" s="14"/>
      <c r="PR428" s="14"/>
      <c r="PS428" s="14"/>
    </row>
    <row r="429" spans="1:435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4"/>
      <c r="M429" s="14"/>
      <c r="N429" s="14"/>
      <c r="O429" s="14"/>
      <c r="P429" s="14"/>
      <c r="Q429" s="14"/>
      <c r="R429" s="14"/>
      <c r="S429" s="14"/>
      <c r="T429" s="14"/>
      <c r="U429" s="14"/>
      <c r="V429" s="14"/>
      <c r="W429" s="14"/>
      <c r="X429" s="14"/>
      <c r="Y429" s="14"/>
      <c r="Z429" s="14"/>
      <c r="AA429" s="14"/>
      <c r="AB429" s="14"/>
      <c r="AC429" s="14"/>
      <c r="AD429" s="14"/>
      <c r="AE429" s="14"/>
      <c r="AF429" s="14"/>
      <c r="AG429" s="14"/>
      <c r="AH429" s="14"/>
      <c r="AI429" s="14"/>
      <c r="AJ429" s="14"/>
      <c r="AK429" s="14"/>
      <c r="AL429" s="14"/>
      <c r="AM429" s="14"/>
      <c r="AN429" s="14"/>
      <c r="AO429" s="14"/>
      <c r="AP429" s="14"/>
      <c r="AQ429" s="14"/>
      <c r="AR429" s="14"/>
      <c r="AS429" s="14"/>
      <c r="AT429" s="14"/>
      <c r="AU429" s="14"/>
      <c r="AV429" s="14"/>
      <c r="AW429" s="14"/>
      <c r="AX429" s="14"/>
      <c r="AY429" s="14"/>
      <c r="AZ429" s="14"/>
      <c r="BA429" s="14"/>
      <c r="BB429" s="14"/>
      <c r="BC429" s="14"/>
      <c r="BD429" s="14"/>
      <c r="BE429" s="14"/>
      <c r="BF429" s="14"/>
      <c r="BG429" s="14"/>
      <c r="BH429" s="14"/>
      <c r="BI429" s="14"/>
      <c r="BJ429" s="14"/>
      <c r="BK429" s="14"/>
      <c r="BL429" s="14"/>
      <c r="BM429" s="14"/>
      <c r="BN429" s="14"/>
      <c r="BO429" s="14"/>
      <c r="BP429" s="14"/>
      <c r="BQ429" s="14"/>
      <c r="BR429" s="14"/>
      <c r="BS429" s="14"/>
      <c r="BT429" s="14"/>
      <c r="BU429" s="14"/>
      <c r="BV429" s="14"/>
      <c r="BW429" s="14"/>
      <c r="BX429" s="14"/>
      <c r="BY429" s="14"/>
      <c r="BZ429" s="14"/>
      <c r="CA429" s="14"/>
      <c r="CB429" s="14"/>
      <c r="CC429" s="14"/>
      <c r="CD429" s="14"/>
      <c r="CE429" s="14"/>
      <c r="CF429" s="14"/>
      <c r="CG429" s="14"/>
      <c r="CH429" s="14"/>
      <c r="CI429" s="14"/>
      <c r="CJ429" s="14"/>
      <c r="CK429" s="14"/>
      <c r="CL429" s="14"/>
      <c r="CM429" s="14"/>
      <c r="CN429" s="14"/>
      <c r="CO429" s="14"/>
      <c r="CP429" s="14"/>
      <c r="CQ429" s="14"/>
      <c r="CR429" s="14"/>
      <c r="CS429" s="14"/>
      <c r="CT429" s="14"/>
      <c r="CU429" s="14"/>
      <c r="CV429" s="14"/>
      <c r="CW429" s="14"/>
      <c r="CX429" s="14"/>
      <c r="CY429" s="14"/>
      <c r="CZ429" s="14"/>
      <c r="DA429" s="14"/>
      <c r="DB429" s="14"/>
      <c r="DC429" s="14"/>
      <c r="DD429" s="14"/>
      <c r="DE429" s="14"/>
      <c r="DF429" s="14"/>
      <c r="DG429" s="14"/>
      <c r="DH429" s="14"/>
      <c r="DI429" s="14"/>
      <c r="DJ429" s="14"/>
      <c r="DK429" s="14"/>
      <c r="DL429" s="14"/>
      <c r="DM429" s="14"/>
      <c r="DN429" s="14"/>
      <c r="DO429" s="14"/>
      <c r="DP429" s="14"/>
      <c r="DQ429" s="14"/>
      <c r="DR429" s="14"/>
      <c r="DS429" s="14"/>
      <c r="DT429" s="14"/>
      <c r="DU429" s="14"/>
      <c r="DV429" s="14"/>
      <c r="DW429" s="14"/>
      <c r="DX429" s="14"/>
      <c r="DY429" s="14"/>
      <c r="DZ429" s="14"/>
      <c r="EA429" s="14"/>
      <c r="EB429" s="14"/>
      <c r="EC429" s="14"/>
      <c r="ED429" s="14"/>
      <c r="EE429" s="14"/>
      <c r="EF429" s="14"/>
      <c r="EG429" s="14"/>
      <c r="EH429" s="14"/>
      <c r="EI429" s="14"/>
      <c r="EJ429" s="14"/>
      <c r="EK429" s="14"/>
      <c r="EL429" s="14"/>
      <c r="EM429" s="14"/>
      <c r="EN429" s="14"/>
      <c r="EO429" s="14"/>
      <c r="EP429" s="14"/>
      <c r="EQ429" s="14"/>
      <c r="ER429" s="14"/>
      <c r="ES429" s="14"/>
      <c r="ET429" s="14"/>
      <c r="EU429" s="14"/>
      <c r="EV429" s="14"/>
      <c r="EW429" s="14"/>
      <c r="EX429" s="14"/>
      <c r="EY429" s="14"/>
      <c r="EZ429" s="14"/>
      <c r="FA429" s="14"/>
      <c r="FB429" s="14"/>
      <c r="FC429" s="14"/>
      <c r="FD429" s="14"/>
      <c r="FE429" s="14"/>
      <c r="FF429" s="14"/>
      <c r="FG429" s="14"/>
      <c r="FH429" s="14"/>
      <c r="FI429" s="14"/>
      <c r="FJ429" s="14"/>
      <c r="FK429" s="14"/>
      <c r="FL429" s="14"/>
      <c r="FM429" s="14"/>
      <c r="FN429" s="14"/>
      <c r="FO429" s="14"/>
      <c r="FP429" s="14"/>
      <c r="FQ429" s="14"/>
      <c r="FR429" s="14"/>
      <c r="FS429" s="14"/>
      <c r="FT429" s="14"/>
      <c r="FU429" s="14"/>
      <c r="FV429" s="14"/>
      <c r="FW429" s="14"/>
      <c r="FX429" s="14"/>
      <c r="FY429" s="14"/>
      <c r="FZ429" s="14"/>
      <c r="GA429" s="14"/>
      <c r="GB429" s="14"/>
      <c r="GC429" s="14"/>
      <c r="GD429" s="14"/>
      <c r="GE429" s="14"/>
      <c r="GF429" s="14"/>
      <c r="GG429" s="14"/>
      <c r="GH429" s="14"/>
      <c r="GI429" s="14"/>
      <c r="GJ429" s="14"/>
      <c r="GK429" s="14"/>
      <c r="GL429" s="14"/>
      <c r="GM429" s="14"/>
      <c r="GN429" s="14"/>
      <c r="GO429" s="14"/>
      <c r="GP429" s="14"/>
      <c r="GQ429" s="14"/>
      <c r="GR429" s="14"/>
      <c r="GS429" s="14"/>
      <c r="GT429" s="14"/>
      <c r="GU429" s="14"/>
      <c r="GV429" s="14"/>
      <c r="GW429" s="14"/>
      <c r="GX429" s="14"/>
      <c r="GY429" s="14"/>
      <c r="GZ429" s="14"/>
      <c r="HA429" s="14"/>
      <c r="HB429" s="14"/>
      <c r="HC429" s="14"/>
      <c r="HD429" s="14"/>
      <c r="HE429" s="14"/>
      <c r="HF429" s="14"/>
      <c r="HG429" s="14"/>
      <c r="HH429" s="14"/>
      <c r="HI429" s="14"/>
      <c r="HJ429" s="14"/>
      <c r="HK429" s="14"/>
      <c r="HL429" s="14"/>
      <c r="HM429" s="14"/>
      <c r="HN429" s="14"/>
      <c r="HO429" s="14"/>
      <c r="HP429" s="14"/>
      <c r="HQ429" s="14"/>
      <c r="HR429" s="14"/>
      <c r="HS429" s="14"/>
      <c r="HT429" s="14"/>
      <c r="HU429" s="14"/>
      <c r="HV429" s="14"/>
      <c r="HW429" s="14"/>
      <c r="HX429" s="14"/>
      <c r="HY429" s="14"/>
      <c r="HZ429" s="14"/>
      <c r="IA429" s="14"/>
      <c r="IB429" s="14"/>
      <c r="IC429" s="14"/>
      <c r="ID429" s="14"/>
      <c r="IE429" s="14"/>
      <c r="IF429" s="14"/>
      <c r="IG429" s="14"/>
      <c r="IH429" s="14"/>
      <c r="II429" s="14"/>
      <c r="IJ429" s="14"/>
      <c r="IK429" s="14"/>
      <c r="IL429" s="14"/>
      <c r="IM429" s="14"/>
      <c r="IN429" s="14"/>
      <c r="IO429" s="14"/>
      <c r="IP429" s="14"/>
      <c r="IQ429" s="14"/>
      <c r="IR429" s="14"/>
      <c r="IS429" s="14"/>
      <c r="IT429" s="14"/>
      <c r="IU429" s="14"/>
      <c r="IV429" s="14"/>
      <c r="IW429" s="14"/>
      <c r="IX429" s="14"/>
      <c r="IY429" s="14"/>
      <c r="IZ429" s="14"/>
      <c r="JA429" s="14"/>
      <c r="JB429" s="14"/>
      <c r="JC429" s="14"/>
      <c r="JD429" s="14"/>
      <c r="JE429" s="14"/>
      <c r="JF429" s="14"/>
      <c r="JG429" s="14"/>
      <c r="JH429" s="14"/>
      <c r="JI429" s="14"/>
      <c r="JJ429" s="14"/>
      <c r="JK429" s="14"/>
      <c r="JL429" s="14"/>
      <c r="JM429" s="14"/>
      <c r="JN429" s="14"/>
      <c r="JO429" s="14"/>
      <c r="JP429" s="14"/>
      <c r="JQ429" s="14"/>
      <c r="JR429" s="14"/>
      <c r="JS429" s="14"/>
      <c r="JT429" s="14"/>
      <c r="JU429" s="14"/>
      <c r="JV429" s="14"/>
      <c r="JW429" s="14"/>
      <c r="JX429" s="14"/>
      <c r="JY429" s="14"/>
      <c r="JZ429" s="14"/>
      <c r="KA429" s="14"/>
      <c r="KB429" s="14"/>
      <c r="KC429" s="14"/>
      <c r="KD429" s="14"/>
      <c r="KE429" s="14"/>
      <c r="KF429" s="14"/>
      <c r="KG429" s="14"/>
      <c r="KH429" s="14"/>
      <c r="KI429" s="14"/>
      <c r="KJ429" s="14"/>
      <c r="KK429" s="14"/>
      <c r="KL429" s="14"/>
      <c r="KM429" s="14"/>
      <c r="KN429" s="14"/>
      <c r="KO429" s="14"/>
      <c r="KP429" s="14"/>
      <c r="KQ429" s="14"/>
      <c r="KR429" s="14"/>
      <c r="KS429" s="14"/>
      <c r="KT429" s="14"/>
      <c r="KU429" s="14"/>
      <c r="KV429" s="14"/>
      <c r="KW429" s="14"/>
      <c r="KX429" s="14"/>
      <c r="KY429" s="14"/>
      <c r="KZ429" s="14"/>
      <c r="LA429" s="14"/>
      <c r="LB429" s="14"/>
      <c r="LC429" s="14"/>
      <c r="LD429" s="14"/>
      <c r="LE429" s="14"/>
      <c r="LF429" s="14"/>
      <c r="LG429" s="14"/>
      <c r="LH429" s="14"/>
      <c r="LI429" s="14"/>
      <c r="LJ429" s="14"/>
      <c r="LK429" s="14"/>
      <c r="LL429" s="14"/>
      <c r="LM429" s="14"/>
      <c r="LN429" s="14"/>
      <c r="LO429" s="14"/>
      <c r="LP429" s="14"/>
      <c r="LQ429" s="14"/>
      <c r="LR429" s="14"/>
      <c r="LS429" s="14"/>
      <c r="LT429" s="14"/>
      <c r="LU429" s="14"/>
      <c r="LV429" s="14"/>
      <c r="LW429" s="14"/>
      <c r="LX429" s="14"/>
      <c r="LY429" s="14"/>
      <c r="LZ429" s="14"/>
      <c r="MA429" s="14"/>
      <c r="MB429" s="14"/>
      <c r="MC429" s="14"/>
      <c r="MD429" s="14"/>
      <c r="ME429" s="14"/>
      <c r="MF429" s="14"/>
      <c r="MG429" s="14"/>
      <c r="MH429" s="14"/>
      <c r="MI429" s="14"/>
      <c r="MJ429" s="14"/>
      <c r="MK429" s="14"/>
      <c r="ML429" s="14"/>
      <c r="MM429" s="14"/>
      <c r="MN429" s="14"/>
      <c r="MO429" s="14"/>
      <c r="MP429" s="14"/>
      <c r="MQ429" s="14"/>
      <c r="MR429" s="14"/>
      <c r="MS429" s="14"/>
      <c r="MT429" s="14"/>
      <c r="MU429" s="14"/>
      <c r="MV429" s="14"/>
      <c r="MW429" s="14"/>
      <c r="MX429" s="14"/>
      <c r="MY429" s="14"/>
      <c r="MZ429" s="14"/>
      <c r="NA429" s="14"/>
      <c r="NB429" s="14"/>
      <c r="NC429" s="14"/>
      <c r="ND429" s="14"/>
      <c r="NE429" s="14"/>
      <c r="NF429" s="14"/>
      <c r="NG429" s="14"/>
      <c r="NH429" s="14"/>
      <c r="NI429" s="14"/>
      <c r="NJ429" s="14"/>
      <c r="NK429" s="14"/>
      <c r="NL429" s="14"/>
      <c r="NM429" s="14"/>
      <c r="NN429" s="14"/>
      <c r="NO429" s="14"/>
      <c r="NP429" s="14"/>
      <c r="NQ429" s="14"/>
      <c r="NR429" s="14"/>
      <c r="NS429" s="14"/>
      <c r="NT429" s="14"/>
      <c r="NU429" s="14"/>
      <c r="NV429" s="14"/>
      <c r="NW429" s="14"/>
      <c r="NX429" s="14"/>
      <c r="NY429" s="14"/>
      <c r="NZ429" s="14"/>
      <c r="OA429" s="14"/>
      <c r="OB429" s="14"/>
      <c r="OC429" s="14"/>
      <c r="OD429" s="14"/>
      <c r="OE429" s="14"/>
      <c r="OF429" s="14"/>
      <c r="OG429" s="14"/>
      <c r="OH429" s="14"/>
      <c r="OI429" s="14"/>
      <c r="OJ429" s="14"/>
      <c r="OK429" s="14"/>
      <c r="OL429" s="14"/>
      <c r="OM429" s="14"/>
      <c r="ON429" s="14"/>
      <c r="OO429" s="14"/>
      <c r="OP429" s="14"/>
      <c r="OQ429" s="14"/>
      <c r="OR429" s="14"/>
      <c r="OS429" s="14"/>
      <c r="OT429" s="14"/>
      <c r="OU429" s="14"/>
      <c r="OV429" s="14"/>
      <c r="OW429" s="14"/>
      <c r="OX429" s="14"/>
      <c r="OY429" s="14"/>
      <c r="OZ429" s="14"/>
      <c r="PA429" s="14"/>
      <c r="PB429" s="14"/>
      <c r="PC429" s="14"/>
      <c r="PD429" s="14"/>
      <c r="PE429" s="14"/>
      <c r="PF429" s="14"/>
      <c r="PG429" s="14"/>
      <c r="PH429" s="14"/>
      <c r="PI429" s="14"/>
      <c r="PJ429" s="14"/>
      <c r="PK429" s="14"/>
      <c r="PL429" s="14"/>
      <c r="PM429" s="14"/>
      <c r="PN429" s="14"/>
      <c r="PO429" s="14"/>
      <c r="PP429" s="14"/>
      <c r="PQ429" s="14"/>
      <c r="PR429" s="14"/>
      <c r="PS429" s="14"/>
    </row>
    <row r="430" spans="1:435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4"/>
      <c r="M430" s="14"/>
      <c r="N430" s="14"/>
      <c r="O430" s="14"/>
      <c r="P430" s="14"/>
      <c r="Q430" s="14"/>
      <c r="R430" s="14"/>
      <c r="S430" s="14"/>
      <c r="T430" s="14"/>
      <c r="U430" s="14"/>
      <c r="V430" s="14"/>
      <c r="W430" s="14"/>
      <c r="X430" s="14"/>
      <c r="Y430" s="14"/>
      <c r="Z430" s="14"/>
      <c r="AA430" s="14"/>
      <c r="AB430" s="14"/>
      <c r="AC430" s="14"/>
      <c r="AD430" s="14"/>
      <c r="AE430" s="14"/>
      <c r="AF430" s="14"/>
      <c r="AG430" s="14"/>
      <c r="AH430" s="14"/>
      <c r="AI430" s="14"/>
      <c r="AJ430" s="14"/>
      <c r="AK430" s="14"/>
      <c r="AL430" s="14"/>
      <c r="AM430" s="14"/>
      <c r="AN430" s="14"/>
      <c r="AO430" s="14"/>
      <c r="AP430" s="14"/>
      <c r="AQ430" s="14"/>
      <c r="AR430" s="14"/>
      <c r="AS430" s="14"/>
      <c r="AT430" s="14"/>
      <c r="AU430" s="14"/>
      <c r="AV430" s="14"/>
      <c r="AW430" s="14"/>
      <c r="AX430" s="14"/>
      <c r="AY430" s="14"/>
      <c r="AZ430" s="14"/>
      <c r="BA430" s="14"/>
      <c r="BB430" s="14"/>
      <c r="BC430" s="14"/>
      <c r="BD430" s="14"/>
      <c r="BE430" s="14"/>
      <c r="BF430" s="14"/>
      <c r="BG430" s="14"/>
      <c r="BH430" s="14"/>
      <c r="BI430" s="14"/>
      <c r="BJ430" s="14"/>
      <c r="BK430" s="14"/>
      <c r="BL430" s="14"/>
      <c r="BM430" s="14"/>
      <c r="BN430" s="14"/>
      <c r="BO430" s="14"/>
      <c r="BP430" s="14"/>
      <c r="BQ430" s="14"/>
      <c r="BR430" s="14"/>
      <c r="BS430" s="14"/>
      <c r="BT430" s="14"/>
      <c r="BU430" s="14"/>
      <c r="BV430" s="14"/>
      <c r="BW430" s="14"/>
      <c r="BX430" s="14"/>
      <c r="BY430" s="14"/>
      <c r="BZ430" s="14"/>
      <c r="CA430" s="14"/>
      <c r="CB430" s="14"/>
      <c r="CC430" s="14"/>
      <c r="CD430" s="14"/>
      <c r="CE430" s="14"/>
      <c r="CF430" s="14"/>
      <c r="CG430" s="14"/>
      <c r="CH430" s="14"/>
      <c r="CI430" s="14"/>
      <c r="CJ430" s="14"/>
      <c r="CK430" s="14"/>
      <c r="CL430" s="14"/>
      <c r="CM430" s="14"/>
      <c r="CN430" s="14"/>
      <c r="CO430" s="14"/>
      <c r="CP430" s="14"/>
      <c r="CQ430" s="14"/>
      <c r="CR430" s="14"/>
      <c r="CS430" s="14"/>
      <c r="CT430" s="14"/>
      <c r="CU430" s="14"/>
      <c r="CV430" s="14"/>
      <c r="CW430" s="14"/>
      <c r="CX430" s="14"/>
      <c r="CY430" s="14"/>
      <c r="CZ430" s="14"/>
      <c r="DA430" s="14"/>
      <c r="DB430" s="14"/>
      <c r="DC430" s="14"/>
      <c r="DD430" s="14"/>
      <c r="DE430" s="14"/>
      <c r="DF430" s="14"/>
      <c r="DG430" s="14"/>
      <c r="DH430" s="14"/>
      <c r="DI430" s="14"/>
      <c r="DJ430" s="14"/>
      <c r="DK430" s="14"/>
      <c r="DL430" s="14"/>
      <c r="DM430" s="14"/>
      <c r="DN430" s="14"/>
      <c r="DO430" s="14"/>
      <c r="DP430" s="14"/>
      <c r="DQ430" s="14"/>
      <c r="DR430" s="14"/>
      <c r="DS430" s="14"/>
      <c r="DT430" s="14"/>
      <c r="DU430" s="14"/>
      <c r="DV430" s="14"/>
      <c r="DW430" s="14"/>
      <c r="DX430" s="14"/>
      <c r="DY430" s="14"/>
      <c r="DZ430" s="14"/>
      <c r="EA430" s="14"/>
      <c r="EB430" s="14"/>
      <c r="EC430" s="14"/>
      <c r="ED430" s="14"/>
      <c r="EE430" s="14"/>
      <c r="EF430" s="14"/>
      <c r="EG430" s="14"/>
      <c r="EH430" s="14"/>
      <c r="EI430" s="14"/>
      <c r="EJ430" s="14"/>
      <c r="EK430" s="14"/>
      <c r="EL430" s="14"/>
      <c r="EM430" s="14"/>
      <c r="EN430" s="14"/>
      <c r="EO430" s="14"/>
      <c r="EP430" s="14"/>
      <c r="EQ430" s="14"/>
      <c r="ER430" s="14"/>
      <c r="ES430" s="14"/>
      <c r="ET430" s="14"/>
      <c r="EU430" s="14"/>
      <c r="EV430" s="14"/>
      <c r="EW430" s="14"/>
      <c r="EX430" s="14"/>
      <c r="EY430" s="14"/>
      <c r="EZ430" s="14"/>
      <c r="FA430" s="14"/>
      <c r="FB430" s="14"/>
      <c r="FC430" s="14"/>
      <c r="FD430" s="14"/>
      <c r="FE430" s="14"/>
      <c r="FF430" s="14"/>
      <c r="FG430" s="14"/>
      <c r="FH430" s="14"/>
      <c r="FI430" s="14"/>
      <c r="FJ430" s="14"/>
      <c r="FK430" s="14"/>
      <c r="FL430" s="14"/>
      <c r="FM430" s="14"/>
      <c r="FN430" s="14"/>
      <c r="FO430" s="14"/>
      <c r="FP430" s="14"/>
      <c r="FQ430" s="14"/>
      <c r="FR430" s="14"/>
      <c r="FS430" s="14"/>
      <c r="FT430" s="14"/>
      <c r="FU430" s="14"/>
      <c r="FV430" s="14"/>
      <c r="FW430" s="14"/>
      <c r="FX430" s="14"/>
      <c r="FY430" s="14"/>
      <c r="FZ430" s="14"/>
      <c r="GA430" s="14"/>
      <c r="GB430" s="14"/>
      <c r="GC430" s="14"/>
      <c r="GD430" s="14"/>
      <c r="GE430" s="14"/>
      <c r="GF430" s="14"/>
      <c r="GG430" s="14"/>
      <c r="GH430" s="14"/>
      <c r="GI430" s="14"/>
      <c r="GJ430" s="14"/>
      <c r="GK430" s="14"/>
      <c r="GL430" s="14"/>
      <c r="GM430" s="14"/>
      <c r="GN430" s="14"/>
      <c r="GO430" s="14"/>
      <c r="GP430" s="14"/>
      <c r="GQ430" s="14"/>
      <c r="GR430" s="14"/>
      <c r="GS430" s="14"/>
      <c r="GT430" s="14"/>
      <c r="GU430" s="14"/>
      <c r="GV430" s="14"/>
      <c r="GW430" s="14"/>
      <c r="GX430" s="14"/>
      <c r="GY430" s="14"/>
      <c r="GZ430" s="14"/>
      <c r="HA430" s="14"/>
      <c r="HB430" s="14"/>
      <c r="HC430" s="14"/>
      <c r="HD430" s="14"/>
      <c r="HE430" s="14"/>
      <c r="HF430" s="14"/>
      <c r="HG430" s="14"/>
      <c r="HH430" s="14"/>
      <c r="HI430" s="14"/>
      <c r="HJ430" s="14"/>
      <c r="HK430" s="14"/>
      <c r="HL430" s="14"/>
      <c r="HM430" s="14"/>
      <c r="HN430" s="14"/>
      <c r="HO430" s="14"/>
      <c r="HP430" s="14"/>
      <c r="HQ430" s="14"/>
      <c r="HR430" s="14"/>
      <c r="HS430" s="14"/>
      <c r="HT430" s="14"/>
      <c r="HU430" s="14"/>
      <c r="HV430" s="14"/>
      <c r="HW430" s="14"/>
      <c r="HX430" s="14"/>
      <c r="HY430" s="14"/>
      <c r="HZ430" s="14"/>
      <c r="IA430" s="14"/>
      <c r="IB430" s="14"/>
      <c r="IC430" s="14"/>
      <c r="ID430" s="14"/>
      <c r="IE430" s="14"/>
      <c r="IF430" s="14"/>
      <c r="IG430" s="14"/>
      <c r="IH430" s="14"/>
      <c r="II430" s="14"/>
      <c r="IJ430" s="14"/>
      <c r="IK430" s="14"/>
      <c r="IL430" s="14"/>
      <c r="IM430" s="14"/>
      <c r="IN430" s="14"/>
      <c r="IO430" s="14"/>
      <c r="IP430" s="14"/>
      <c r="IQ430" s="14"/>
      <c r="IR430" s="14"/>
      <c r="IS430" s="14"/>
      <c r="IT430" s="14"/>
      <c r="IU430" s="14"/>
      <c r="IV430" s="14"/>
      <c r="IW430" s="14"/>
      <c r="IX430" s="14"/>
      <c r="IY430" s="14"/>
      <c r="IZ430" s="14"/>
      <c r="JA430" s="14"/>
      <c r="JB430" s="14"/>
      <c r="JC430" s="14"/>
      <c r="JD430" s="14"/>
      <c r="JE430" s="14"/>
      <c r="JF430" s="14"/>
      <c r="JG430" s="14"/>
      <c r="JH430" s="14"/>
      <c r="JI430" s="14"/>
      <c r="JJ430" s="14"/>
      <c r="JK430" s="14"/>
      <c r="JL430" s="14"/>
      <c r="JM430" s="14"/>
      <c r="JN430" s="14"/>
      <c r="JO430" s="14"/>
      <c r="JP430" s="14"/>
      <c r="JQ430" s="14"/>
      <c r="JR430" s="14"/>
      <c r="JS430" s="14"/>
      <c r="JT430" s="14"/>
      <c r="JU430" s="14"/>
      <c r="JV430" s="14"/>
      <c r="JW430" s="14"/>
      <c r="JX430" s="14"/>
      <c r="JY430" s="14"/>
      <c r="JZ430" s="14"/>
      <c r="KA430" s="14"/>
      <c r="KB430" s="14"/>
      <c r="KC430" s="14"/>
      <c r="KD430" s="14"/>
      <c r="KE430" s="14"/>
      <c r="KF430" s="14"/>
      <c r="KG430" s="14"/>
      <c r="KH430" s="14"/>
      <c r="KI430" s="14"/>
      <c r="KJ430" s="14"/>
      <c r="KK430" s="14"/>
      <c r="KL430" s="14"/>
      <c r="KM430" s="14"/>
      <c r="KN430" s="14"/>
      <c r="KO430" s="14"/>
      <c r="KP430" s="14"/>
      <c r="KQ430" s="14"/>
      <c r="KR430" s="14"/>
      <c r="KS430" s="14"/>
      <c r="KT430" s="14"/>
      <c r="KU430" s="14"/>
      <c r="KV430" s="14"/>
      <c r="KW430" s="14"/>
      <c r="KX430" s="14"/>
      <c r="KY430" s="14"/>
      <c r="KZ430" s="14"/>
      <c r="LA430" s="14"/>
      <c r="LB430" s="14"/>
      <c r="LC430" s="14"/>
      <c r="LD430" s="14"/>
      <c r="LE430" s="14"/>
      <c r="LF430" s="14"/>
      <c r="LG430" s="14"/>
      <c r="LH430" s="14"/>
      <c r="LI430" s="14"/>
      <c r="LJ430" s="14"/>
      <c r="LK430" s="14"/>
      <c r="LL430" s="14"/>
      <c r="LM430" s="14"/>
      <c r="LN430" s="14"/>
      <c r="LO430" s="14"/>
      <c r="LP430" s="14"/>
      <c r="LQ430" s="14"/>
      <c r="LR430" s="14"/>
      <c r="LS430" s="14"/>
      <c r="LT430" s="14"/>
      <c r="LU430" s="14"/>
      <c r="LV430" s="14"/>
      <c r="LW430" s="14"/>
      <c r="LX430" s="14"/>
      <c r="LY430" s="14"/>
      <c r="LZ430" s="14"/>
      <c r="MA430" s="14"/>
      <c r="MB430" s="14"/>
      <c r="MC430" s="14"/>
      <c r="MD430" s="14"/>
      <c r="ME430" s="14"/>
      <c r="MF430" s="14"/>
      <c r="MG430" s="14"/>
      <c r="MH430" s="14"/>
      <c r="MI430" s="14"/>
      <c r="MJ430" s="14"/>
      <c r="MK430" s="14"/>
      <c r="ML430" s="14"/>
      <c r="MM430" s="14"/>
      <c r="MN430" s="14"/>
      <c r="MO430" s="14"/>
      <c r="MP430" s="14"/>
      <c r="MQ430" s="14"/>
      <c r="MR430" s="14"/>
      <c r="MS430" s="14"/>
      <c r="MT430" s="14"/>
      <c r="MU430" s="14"/>
      <c r="MV430" s="14"/>
      <c r="MW430" s="14"/>
      <c r="MX430" s="14"/>
      <c r="MY430" s="14"/>
      <c r="MZ430" s="14"/>
      <c r="NA430" s="14"/>
      <c r="NB430" s="14"/>
      <c r="NC430" s="14"/>
      <c r="ND430" s="14"/>
      <c r="NE430" s="14"/>
      <c r="NF430" s="14"/>
      <c r="NG430" s="14"/>
      <c r="NH430" s="14"/>
      <c r="NI430" s="14"/>
      <c r="NJ430" s="14"/>
      <c r="NK430" s="14"/>
      <c r="NL430" s="14"/>
      <c r="NM430" s="14"/>
      <c r="NN430" s="14"/>
      <c r="NO430" s="14"/>
      <c r="NP430" s="14"/>
      <c r="NQ430" s="14"/>
      <c r="NR430" s="14"/>
      <c r="NS430" s="14"/>
      <c r="NT430" s="14"/>
      <c r="NU430" s="14"/>
      <c r="NV430" s="14"/>
      <c r="NW430" s="14"/>
      <c r="NX430" s="14"/>
      <c r="NY430" s="14"/>
      <c r="NZ430" s="14"/>
      <c r="OA430" s="14"/>
      <c r="OB430" s="14"/>
      <c r="OC430" s="14"/>
      <c r="OD430" s="14"/>
      <c r="OE430" s="14"/>
      <c r="OF430" s="14"/>
      <c r="OG430" s="14"/>
      <c r="OH430" s="14"/>
      <c r="OI430" s="14"/>
      <c r="OJ430" s="14"/>
      <c r="OK430" s="14"/>
      <c r="OL430" s="14"/>
      <c r="OM430" s="14"/>
      <c r="ON430" s="14"/>
      <c r="OO430" s="14"/>
      <c r="OP430" s="14"/>
      <c r="OQ430" s="14"/>
      <c r="OR430" s="14"/>
      <c r="OS430" s="14"/>
      <c r="OT430" s="14"/>
      <c r="OU430" s="14"/>
      <c r="OV430" s="14"/>
      <c r="OW430" s="14"/>
      <c r="OX430" s="14"/>
      <c r="OY430" s="14"/>
      <c r="OZ430" s="14"/>
      <c r="PA430" s="14"/>
      <c r="PB430" s="14"/>
      <c r="PC430" s="14"/>
      <c r="PD430" s="14"/>
      <c r="PE430" s="14"/>
      <c r="PF430" s="14"/>
      <c r="PG430" s="14"/>
      <c r="PH430" s="14"/>
      <c r="PI430" s="14"/>
      <c r="PJ430" s="14"/>
      <c r="PK430" s="14"/>
      <c r="PL430" s="14"/>
      <c r="PM430" s="14"/>
      <c r="PN430" s="14"/>
      <c r="PO430" s="14"/>
      <c r="PP430" s="14"/>
      <c r="PQ430" s="14"/>
      <c r="PR430" s="14"/>
      <c r="PS430" s="14"/>
    </row>
    <row r="431" spans="1:435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4"/>
      <c r="M431" s="14"/>
      <c r="N431" s="14"/>
      <c r="O431" s="14"/>
      <c r="P431" s="14"/>
      <c r="Q431" s="14"/>
      <c r="R431" s="14"/>
      <c r="S431" s="14"/>
      <c r="T431" s="14"/>
      <c r="U431" s="14"/>
      <c r="V431" s="14"/>
      <c r="W431" s="14"/>
      <c r="X431" s="14"/>
      <c r="Y431" s="14"/>
      <c r="Z431" s="14"/>
      <c r="AA431" s="14"/>
      <c r="AB431" s="14"/>
      <c r="AC431" s="14"/>
      <c r="AD431" s="14"/>
      <c r="AE431" s="14"/>
      <c r="AF431" s="14"/>
      <c r="AG431" s="14"/>
      <c r="AH431" s="14"/>
      <c r="AI431" s="14"/>
      <c r="AJ431" s="14"/>
      <c r="AK431" s="14"/>
      <c r="AL431" s="14"/>
      <c r="AM431" s="14"/>
      <c r="AN431" s="14"/>
      <c r="AO431" s="14"/>
      <c r="AP431" s="14"/>
      <c r="AQ431" s="14"/>
      <c r="AR431" s="14"/>
      <c r="AS431" s="14"/>
      <c r="AT431" s="14"/>
      <c r="AU431" s="14"/>
      <c r="AV431" s="14"/>
      <c r="AW431" s="14"/>
      <c r="AX431" s="14"/>
      <c r="AY431" s="14"/>
      <c r="AZ431" s="14"/>
      <c r="BA431" s="14"/>
      <c r="BB431" s="14"/>
      <c r="BC431" s="14"/>
      <c r="BD431" s="14"/>
      <c r="BE431" s="14"/>
      <c r="BF431" s="14"/>
      <c r="BG431" s="14"/>
      <c r="BH431" s="14"/>
      <c r="BI431" s="14"/>
      <c r="BJ431" s="14"/>
      <c r="BK431" s="14"/>
      <c r="BL431" s="14"/>
      <c r="BM431" s="14"/>
      <c r="BN431" s="14"/>
      <c r="BO431" s="14"/>
      <c r="BP431" s="14"/>
      <c r="BQ431" s="14"/>
      <c r="BR431" s="14"/>
      <c r="BS431" s="14"/>
      <c r="BT431" s="14"/>
      <c r="BU431" s="14"/>
      <c r="BV431" s="14"/>
      <c r="BW431" s="14"/>
      <c r="BX431" s="14"/>
      <c r="BY431" s="14"/>
      <c r="BZ431" s="14"/>
      <c r="CA431" s="14"/>
      <c r="CB431" s="14"/>
      <c r="CC431" s="14"/>
      <c r="CD431" s="14"/>
      <c r="CE431" s="14"/>
      <c r="CF431" s="14"/>
      <c r="CG431" s="14"/>
      <c r="CH431" s="14"/>
      <c r="CI431" s="14"/>
      <c r="CJ431" s="14"/>
      <c r="CK431" s="14"/>
      <c r="CL431" s="14"/>
      <c r="CM431" s="14"/>
      <c r="CN431" s="14"/>
      <c r="CO431" s="14"/>
      <c r="CP431" s="14"/>
      <c r="CQ431" s="14"/>
      <c r="CR431" s="14"/>
      <c r="CS431" s="14"/>
      <c r="CT431" s="14"/>
      <c r="CU431" s="14"/>
      <c r="CV431" s="14"/>
      <c r="CW431" s="14"/>
      <c r="CX431" s="14"/>
      <c r="CY431" s="14"/>
      <c r="CZ431" s="14"/>
      <c r="DA431" s="14"/>
      <c r="DB431" s="14"/>
      <c r="DC431" s="14"/>
      <c r="DD431" s="14"/>
      <c r="DE431" s="14"/>
      <c r="DF431" s="14"/>
      <c r="DG431" s="14"/>
      <c r="DH431" s="14"/>
      <c r="DI431" s="14"/>
      <c r="DJ431" s="14"/>
      <c r="DK431" s="14"/>
      <c r="DL431" s="14"/>
      <c r="DM431" s="14"/>
      <c r="DN431" s="14"/>
      <c r="DO431" s="14"/>
      <c r="DP431" s="14"/>
      <c r="DQ431" s="14"/>
      <c r="DR431" s="14"/>
      <c r="DS431" s="14"/>
      <c r="DT431" s="14"/>
      <c r="DU431" s="14"/>
      <c r="DV431" s="14"/>
      <c r="DW431" s="14"/>
      <c r="DX431" s="14"/>
      <c r="DY431" s="14"/>
      <c r="DZ431" s="14"/>
      <c r="EA431" s="14"/>
      <c r="EB431" s="14"/>
      <c r="EC431" s="14"/>
      <c r="ED431" s="14"/>
      <c r="EE431" s="14"/>
      <c r="EF431" s="14"/>
      <c r="EG431" s="14"/>
      <c r="EH431" s="14"/>
      <c r="EI431" s="14"/>
      <c r="EJ431" s="14"/>
      <c r="EK431" s="14"/>
      <c r="EL431" s="14"/>
      <c r="EM431" s="14"/>
      <c r="EN431" s="14"/>
      <c r="EO431" s="14"/>
      <c r="EP431" s="14"/>
      <c r="EQ431" s="14"/>
      <c r="ER431" s="14"/>
      <c r="ES431" s="14"/>
      <c r="ET431" s="14"/>
      <c r="EU431" s="14"/>
      <c r="EV431" s="14"/>
      <c r="EW431" s="14"/>
      <c r="EX431" s="14"/>
      <c r="EY431" s="14"/>
      <c r="EZ431" s="14"/>
      <c r="FA431" s="14"/>
      <c r="FB431" s="14"/>
      <c r="FC431" s="14"/>
      <c r="FD431" s="14"/>
      <c r="FE431" s="14"/>
      <c r="FF431" s="14"/>
      <c r="FG431" s="14"/>
      <c r="FH431" s="14"/>
      <c r="FI431" s="14"/>
      <c r="FJ431" s="14"/>
      <c r="FK431" s="14"/>
      <c r="FL431" s="14"/>
      <c r="FM431" s="14"/>
      <c r="FN431" s="14"/>
      <c r="FO431" s="14"/>
      <c r="FP431" s="14"/>
      <c r="FQ431" s="14"/>
      <c r="FR431" s="14"/>
      <c r="FS431" s="14"/>
      <c r="FT431" s="14"/>
      <c r="FU431" s="14"/>
      <c r="FV431" s="14"/>
      <c r="FW431" s="14"/>
      <c r="FX431" s="14"/>
      <c r="FY431" s="14"/>
      <c r="FZ431" s="14"/>
      <c r="GA431" s="14"/>
      <c r="GB431" s="14"/>
      <c r="GC431" s="14"/>
      <c r="GD431" s="14"/>
      <c r="GE431" s="14"/>
      <c r="GF431" s="14"/>
      <c r="GG431" s="14"/>
      <c r="GH431" s="14"/>
      <c r="GI431" s="14"/>
      <c r="GJ431" s="14"/>
      <c r="GK431" s="14"/>
      <c r="GL431" s="14"/>
      <c r="GM431" s="14"/>
      <c r="GN431" s="14"/>
      <c r="GO431" s="14"/>
      <c r="GP431" s="14"/>
      <c r="GQ431" s="14"/>
      <c r="GR431" s="14"/>
      <c r="GS431" s="14"/>
      <c r="GT431" s="14"/>
      <c r="GU431" s="14"/>
      <c r="GV431" s="14"/>
      <c r="GW431" s="14"/>
      <c r="GX431" s="14"/>
      <c r="GY431" s="14"/>
      <c r="GZ431" s="14"/>
      <c r="HA431" s="14"/>
      <c r="HB431" s="14"/>
      <c r="HC431" s="14"/>
      <c r="HD431" s="14"/>
      <c r="HE431" s="14"/>
      <c r="HF431" s="14"/>
      <c r="HG431" s="14"/>
      <c r="HH431" s="14"/>
      <c r="HI431" s="14"/>
      <c r="HJ431" s="14"/>
      <c r="HK431" s="14"/>
      <c r="HL431" s="14"/>
      <c r="HM431" s="14"/>
      <c r="HN431" s="14"/>
      <c r="HO431" s="14"/>
      <c r="HP431" s="14"/>
      <c r="HQ431" s="14"/>
      <c r="HR431" s="14"/>
      <c r="HS431" s="14"/>
      <c r="HT431" s="14"/>
      <c r="HU431" s="14"/>
      <c r="HV431" s="14"/>
      <c r="HW431" s="14"/>
      <c r="HX431" s="14"/>
      <c r="HY431" s="14"/>
      <c r="HZ431" s="14"/>
      <c r="IA431" s="14"/>
      <c r="IB431" s="14"/>
      <c r="IC431" s="14"/>
      <c r="ID431" s="14"/>
      <c r="IE431" s="14"/>
      <c r="IF431" s="14"/>
      <c r="IG431" s="14"/>
      <c r="IH431" s="14"/>
      <c r="II431" s="14"/>
      <c r="IJ431" s="14"/>
      <c r="IK431" s="14"/>
      <c r="IL431" s="14"/>
      <c r="IM431" s="14"/>
      <c r="IN431" s="14"/>
      <c r="IO431" s="14"/>
      <c r="IP431" s="14"/>
      <c r="IQ431" s="14"/>
      <c r="IR431" s="14"/>
      <c r="IS431" s="14"/>
      <c r="IT431" s="14"/>
      <c r="IU431" s="14"/>
      <c r="IV431" s="14"/>
      <c r="IW431" s="14"/>
      <c r="IX431" s="14"/>
      <c r="IY431" s="14"/>
      <c r="IZ431" s="14"/>
      <c r="JA431" s="14"/>
      <c r="JB431" s="14"/>
      <c r="JC431" s="14"/>
      <c r="JD431" s="14"/>
      <c r="JE431" s="14"/>
      <c r="JF431" s="14"/>
      <c r="JG431" s="14"/>
      <c r="JH431" s="14"/>
      <c r="JI431" s="14"/>
      <c r="JJ431" s="14"/>
      <c r="JK431" s="14"/>
      <c r="JL431" s="14"/>
      <c r="JM431" s="14"/>
      <c r="JN431" s="14"/>
      <c r="JO431" s="14"/>
      <c r="JP431" s="14"/>
      <c r="JQ431" s="14"/>
      <c r="JR431" s="14"/>
      <c r="JS431" s="14"/>
      <c r="JT431" s="14"/>
      <c r="JU431" s="14"/>
      <c r="JV431" s="14"/>
      <c r="JW431" s="14"/>
      <c r="JX431" s="14"/>
      <c r="JY431" s="14"/>
      <c r="JZ431" s="14"/>
      <c r="KA431" s="14"/>
      <c r="KB431" s="14"/>
      <c r="KC431" s="14"/>
      <c r="KD431" s="14"/>
      <c r="KE431" s="14"/>
      <c r="KF431" s="14"/>
      <c r="KG431" s="14"/>
      <c r="KH431" s="14"/>
      <c r="KI431" s="14"/>
      <c r="KJ431" s="14"/>
      <c r="KK431" s="14"/>
      <c r="KL431" s="14"/>
      <c r="KM431" s="14"/>
      <c r="KN431" s="14"/>
      <c r="KO431" s="14"/>
      <c r="KP431" s="14"/>
      <c r="KQ431" s="14"/>
      <c r="KR431" s="14"/>
      <c r="KS431" s="14"/>
      <c r="KT431" s="14"/>
      <c r="KU431" s="14"/>
      <c r="KV431" s="14"/>
      <c r="KW431" s="14"/>
      <c r="KX431" s="14"/>
      <c r="KY431" s="14"/>
      <c r="KZ431" s="14"/>
      <c r="LA431" s="14"/>
      <c r="LB431" s="14"/>
      <c r="LC431" s="14"/>
      <c r="LD431" s="14"/>
      <c r="LE431" s="14"/>
      <c r="LF431" s="14"/>
      <c r="LG431" s="14"/>
      <c r="LH431" s="14"/>
      <c r="LI431" s="14"/>
      <c r="LJ431" s="14"/>
      <c r="LK431" s="14"/>
      <c r="LL431" s="14"/>
      <c r="LM431" s="14"/>
      <c r="LN431" s="14"/>
      <c r="LO431" s="14"/>
      <c r="LP431" s="14"/>
      <c r="LQ431" s="14"/>
      <c r="LR431" s="14"/>
      <c r="LS431" s="14"/>
      <c r="LT431" s="14"/>
      <c r="LU431" s="14"/>
      <c r="LV431" s="14"/>
      <c r="LW431" s="14"/>
      <c r="LX431" s="14"/>
      <c r="LY431" s="14"/>
      <c r="LZ431" s="14"/>
      <c r="MA431" s="14"/>
      <c r="MB431" s="14"/>
      <c r="MC431" s="14"/>
      <c r="MD431" s="14"/>
      <c r="ME431" s="14"/>
      <c r="MF431" s="14"/>
      <c r="MG431" s="14"/>
      <c r="MH431" s="14"/>
      <c r="MI431" s="14"/>
      <c r="MJ431" s="14"/>
      <c r="MK431" s="14"/>
      <c r="ML431" s="14"/>
      <c r="MM431" s="14"/>
      <c r="MN431" s="14"/>
      <c r="MO431" s="14"/>
      <c r="MP431" s="14"/>
      <c r="MQ431" s="14"/>
      <c r="MR431" s="14"/>
      <c r="MS431" s="14"/>
      <c r="MT431" s="14"/>
      <c r="MU431" s="14"/>
      <c r="MV431" s="14"/>
      <c r="MW431" s="14"/>
      <c r="MX431" s="14"/>
      <c r="MY431" s="14"/>
      <c r="MZ431" s="14"/>
      <c r="NA431" s="14"/>
      <c r="NB431" s="14"/>
      <c r="NC431" s="14"/>
      <c r="ND431" s="14"/>
      <c r="NE431" s="14"/>
      <c r="NF431" s="14"/>
      <c r="NG431" s="14"/>
      <c r="NH431" s="14"/>
      <c r="NI431" s="14"/>
      <c r="NJ431" s="14"/>
      <c r="NK431" s="14"/>
      <c r="NL431" s="14"/>
      <c r="NM431" s="14"/>
      <c r="NN431" s="14"/>
      <c r="NO431" s="14"/>
      <c r="NP431" s="14"/>
      <c r="NQ431" s="14"/>
      <c r="NR431" s="14"/>
      <c r="NS431" s="14"/>
      <c r="NT431" s="14"/>
      <c r="NU431" s="14"/>
      <c r="NV431" s="14"/>
      <c r="NW431" s="14"/>
      <c r="NX431" s="14"/>
      <c r="NY431" s="14"/>
      <c r="NZ431" s="14"/>
      <c r="OA431" s="14"/>
      <c r="OB431" s="14"/>
      <c r="OC431" s="14"/>
      <c r="OD431" s="14"/>
      <c r="OE431" s="14"/>
      <c r="OF431" s="14"/>
      <c r="OG431" s="14"/>
      <c r="OH431" s="14"/>
      <c r="OI431" s="14"/>
      <c r="OJ431" s="14"/>
      <c r="OK431" s="14"/>
      <c r="OL431" s="14"/>
      <c r="OM431" s="14"/>
      <c r="ON431" s="14"/>
      <c r="OO431" s="14"/>
      <c r="OP431" s="14"/>
      <c r="OQ431" s="14"/>
      <c r="OR431" s="14"/>
      <c r="OS431" s="14"/>
      <c r="OT431" s="14"/>
      <c r="OU431" s="14"/>
      <c r="OV431" s="14"/>
      <c r="OW431" s="14"/>
      <c r="OX431" s="14"/>
      <c r="OY431" s="14"/>
      <c r="OZ431" s="14"/>
      <c r="PA431" s="14"/>
      <c r="PB431" s="14"/>
      <c r="PC431" s="14"/>
      <c r="PD431" s="14"/>
      <c r="PE431" s="14"/>
      <c r="PF431" s="14"/>
      <c r="PG431" s="14"/>
      <c r="PH431" s="14"/>
      <c r="PI431" s="14"/>
      <c r="PJ431" s="14"/>
      <c r="PK431" s="14"/>
      <c r="PL431" s="14"/>
      <c r="PM431" s="14"/>
      <c r="PN431" s="14"/>
      <c r="PO431" s="14"/>
      <c r="PP431" s="14"/>
      <c r="PQ431" s="14"/>
      <c r="PR431" s="14"/>
      <c r="PS431" s="14"/>
    </row>
    <row r="432" spans="1:435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4"/>
      <c r="M432" s="14"/>
      <c r="N432" s="14"/>
      <c r="O432" s="14"/>
      <c r="P432" s="14"/>
      <c r="Q432" s="14"/>
      <c r="R432" s="14"/>
      <c r="S432" s="14"/>
      <c r="T432" s="14"/>
      <c r="U432" s="14"/>
      <c r="V432" s="14"/>
      <c r="W432" s="14"/>
      <c r="X432" s="14"/>
      <c r="Y432" s="14"/>
      <c r="Z432" s="14"/>
      <c r="AA432" s="14"/>
      <c r="AB432" s="14"/>
      <c r="AC432" s="14"/>
      <c r="AD432" s="14"/>
      <c r="AE432" s="14"/>
      <c r="AF432" s="14"/>
      <c r="AG432" s="14"/>
      <c r="AH432" s="14"/>
      <c r="AI432" s="14"/>
      <c r="AJ432" s="14"/>
      <c r="AK432" s="14"/>
      <c r="AL432" s="14"/>
      <c r="AM432" s="14"/>
      <c r="AN432" s="14"/>
      <c r="AO432" s="14"/>
      <c r="AP432" s="14"/>
      <c r="AQ432" s="14"/>
      <c r="AR432" s="14"/>
      <c r="AS432" s="14"/>
      <c r="AT432" s="14"/>
      <c r="AU432" s="14"/>
      <c r="AV432" s="14"/>
      <c r="AW432" s="14"/>
      <c r="AX432" s="14"/>
      <c r="AY432" s="14"/>
      <c r="AZ432" s="14"/>
      <c r="BA432" s="14"/>
      <c r="BB432" s="14"/>
      <c r="BC432" s="14"/>
      <c r="BD432" s="14"/>
      <c r="BE432" s="14"/>
      <c r="BF432" s="14"/>
      <c r="BG432" s="14"/>
      <c r="BH432" s="14"/>
      <c r="BI432" s="14"/>
      <c r="BJ432" s="14"/>
      <c r="BK432" s="14"/>
      <c r="BL432" s="14"/>
      <c r="BM432" s="14"/>
      <c r="BN432" s="14"/>
      <c r="BO432" s="14"/>
      <c r="BP432" s="14"/>
      <c r="BQ432" s="14"/>
      <c r="BR432" s="14"/>
      <c r="BS432" s="14"/>
      <c r="BT432" s="14"/>
      <c r="BU432" s="14"/>
      <c r="BV432" s="14"/>
      <c r="BW432" s="14"/>
      <c r="BX432" s="14"/>
      <c r="BY432" s="14"/>
      <c r="BZ432" s="14"/>
      <c r="CA432" s="14"/>
      <c r="CB432" s="14"/>
      <c r="CC432" s="14"/>
      <c r="CD432" s="14"/>
      <c r="CE432" s="14"/>
      <c r="CF432" s="14"/>
      <c r="CG432" s="14"/>
      <c r="CH432" s="14"/>
      <c r="CI432" s="14"/>
      <c r="CJ432" s="14"/>
      <c r="CK432" s="14"/>
      <c r="CL432" s="14"/>
      <c r="CM432" s="14"/>
      <c r="CN432" s="14"/>
      <c r="CO432" s="14"/>
      <c r="CP432" s="14"/>
      <c r="CQ432" s="14"/>
      <c r="CR432" s="14"/>
      <c r="CS432" s="14"/>
      <c r="CT432" s="14"/>
      <c r="CU432" s="14"/>
      <c r="CV432" s="14"/>
      <c r="CW432" s="14"/>
      <c r="CX432" s="14"/>
      <c r="CY432" s="14"/>
      <c r="CZ432" s="14"/>
      <c r="DA432" s="14"/>
      <c r="DB432" s="14"/>
      <c r="DC432" s="14"/>
      <c r="DD432" s="14"/>
      <c r="DE432" s="14"/>
      <c r="DF432" s="14"/>
      <c r="DG432" s="14"/>
      <c r="DH432" s="14"/>
      <c r="DI432" s="14"/>
      <c r="DJ432" s="14"/>
      <c r="DK432" s="14"/>
      <c r="DL432" s="14"/>
      <c r="DM432" s="14"/>
      <c r="DN432" s="14"/>
      <c r="DO432" s="14"/>
      <c r="DP432" s="14"/>
      <c r="DQ432" s="14"/>
      <c r="DR432" s="14"/>
      <c r="DS432" s="14"/>
      <c r="DT432" s="14"/>
      <c r="DU432" s="14"/>
      <c r="DV432" s="14"/>
      <c r="DW432" s="14"/>
      <c r="DX432" s="14"/>
      <c r="DY432" s="14"/>
      <c r="DZ432" s="14"/>
      <c r="EA432" s="14"/>
      <c r="EB432" s="14"/>
      <c r="EC432" s="14"/>
      <c r="ED432" s="14"/>
      <c r="EE432" s="14"/>
      <c r="EF432" s="14"/>
      <c r="EG432" s="14"/>
      <c r="EH432" s="14"/>
      <c r="EI432" s="14"/>
      <c r="EJ432" s="14"/>
      <c r="EK432" s="14"/>
      <c r="EL432" s="14"/>
      <c r="EM432" s="14"/>
      <c r="EN432" s="14"/>
      <c r="EO432" s="14"/>
      <c r="EP432" s="14"/>
      <c r="EQ432" s="14"/>
      <c r="ER432" s="14"/>
      <c r="ES432" s="14"/>
      <c r="ET432" s="14"/>
      <c r="EU432" s="14"/>
      <c r="EV432" s="14"/>
      <c r="EW432" s="14"/>
      <c r="EX432" s="14"/>
      <c r="EY432" s="14"/>
      <c r="EZ432" s="14"/>
      <c r="FA432" s="14"/>
      <c r="FB432" s="14"/>
      <c r="FC432" s="14"/>
      <c r="FD432" s="14"/>
      <c r="FE432" s="14"/>
      <c r="FF432" s="14"/>
      <c r="FG432" s="14"/>
      <c r="FH432" s="14"/>
      <c r="FI432" s="14"/>
      <c r="FJ432" s="14"/>
      <c r="FK432" s="14"/>
      <c r="FL432" s="14"/>
      <c r="FM432" s="14"/>
      <c r="FN432" s="14"/>
      <c r="FO432" s="14"/>
      <c r="FP432" s="14"/>
      <c r="FQ432" s="14"/>
      <c r="FR432" s="14"/>
      <c r="FS432" s="14"/>
      <c r="FT432" s="14"/>
      <c r="FU432" s="14"/>
      <c r="FV432" s="14"/>
      <c r="FW432" s="14"/>
      <c r="FX432" s="14"/>
      <c r="FY432" s="14"/>
      <c r="FZ432" s="14"/>
      <c r="GA432" s="14"/>
      <c r="GB432" s="14"/>
      <c r="GC432" s="14"/>
      <c r="GD432" s="14"/>
      <c r="GE432" s="14"/>
      <c r="GF432" s="14"/>
      <c r="GG432" s="14"/>
      <c r="GH432" s="14"/>
      <c r="GI432" s="14"/>
      <c r="GJ432" s="14"/>
      <c r="GK432" s="14"/>
      <c r="GL432" s="14"/>
      <c r="GM432" s="14"/>
      <c r="GN432" s="14"/>
      <c r="GO432" s="14"/>
      <c r="GP432" s="14"/>
      <c r="GQ432" s="14"/>
      <c r="GR432" s="14"/>
      <c r="GS432" s="14"/>
      <c r="GT432" s="14"/>
      <c r="GU432" s="14"/>
      <c r="GV432" s="14"/>
      <c r="GW432" s="14"/>
      <c r="GX432" s="14"/>
      <c r="GY432" s="14"/>
      <c r="GZ432" s="14"/>
      <c r="HA432" s="14"/>
      <c r="HB432" s="14"/>
      <c r="HC432" s="14"/>
      <c r="HD432" s="14"/>
      <c r="HE432" s="14"/>
      <c r="HF432" s="14"/>
      <c r="HG432" s="14"/>
      <c r="HH432" s="14"/>
      <c r="HI432" s="14"/>
      <c r="HJ432" s="14"/>
      <c r="HK432" s="14"/>
      <c r="HL432" s="14"/>
      <c r="HM432" s="14"/>
      <c r="HN432" s="14"/>
      <c r="HO432" s="14"/>
      <c r="HP432" s="14"/>
      <c r="HQ432" s="14"/>
      <c r="HR432" s="14"/>
      <c r="HS432" s="14"/>
      <c r="HT432" s="14"/>
      <c r="HU432" s="14"/>
      <c r="HV432" s="14"/>
      <c r="HW432" s="14"/>
      <c r="HX432" s="14"/>
      <c r="HY432" s="14"/>
      <c r="HZ432" s="14"/>
      <c r="IA432" s="14"/>
      <c r="IB432" s="14"/>
      <c r="IC432" s="14"/>
      <c r="ID432" s="14"/>
      <c r="IE432" s="14"/>
      <c r="IF432" s="14"/>
      <c r="IG432" s="14"/>
      <c r="IH432" s="14"/>
      <c r="II432" s="14"/>
      <c r="IJ432" s="14"/>
      <c r="IK432" s="14"/>
      <c r="IL432" s="14"/>
      <c r="IM432" s="14"/>
      <c r="IN432" s="14"/>
      <c r="IO432" s="14"/>
      <c r="IP432" s="14"/>
      <c r="IQ432" s="14"/>
      <c r="IR432" s="14"/>
      <c r="IS432" s="14"/>
      <c r="IT432" s="14"/>
      <c r="IU432" s="14"/>
      <c r="IV432" s="14"/>
      <c r="IW432" s="14"/>
      <c r="IX432" s="14"/>
      <c r="IY432" s="14"/>
      <c r="IZ432" s="14"/>
      <c r="JA432" s="14"/>
      <c r="JB432" s="14"/>
      <c r="JC432" s="14"/>
      <c r="JD432" s="14"/>
      <c r="JE432" s="14"/>
      <c r="JF432" s="14"/>
      <c r="JG432" s="14"/>
      <c r="JH432" s="14"/>
      <c r="JI432" s="14"/>
      <c r="JJ432" s="14"/>
      <c r="JK432" s="14"/>
      <c r="JL432" s="14"/>
      <c r="JM432" s="14"/>
      <c r="JN432" s="14"/>
      <c r="JO432" s="14"/>
      <c r="JP432" s="14"/>
      <c r="JQ432" s="14"/>
      <c r="JR432" s="14"/>
      <c r="JS432" s="14"/>
      <c r="JT432" s="14"/>
      <c r="JU432" s="14"/>
      <c r="JV432" s="14"/>
      <c r="JW432" s="14"/>
      <c r="JX432" s="14"/>
      <c r="JY432" s="14"/>
      <c r="JZ432" s="14"/>
      <c r="KA432" s="14"/>
      <c r="KB432" s="14"/>
      <c r="KC432" s="14"/>
      <c r="KD432" s="14"/>
      <c r="KE432" s="14"/>
      <c r="KF432" s="14"/>
      <c r="KG432" s="14"/>
      <c r="KH432" s="14"/>
      <c r="KI432" s="14"/>
      <c r="KJ432" s="14"/>
      <c r="KK432" s="14"/>
      <c r="KL432" s="14"/>
      <c r="KM432" s="14"/>
      <c r="KN432" s="14"/>
      <c r="KO432" s="14"/>
      <c r="KP432" s="14"/>
      <c r="KQ432" s="14"/>
      <c r="KR432" s="14"/>
      <c r="KS432" s="14"/>
      <c r="KT432" s="14"/>
      <c r="KU432" s="14"/>
      <c r="KV432" s="14"/>
      <c r="KW432" s="14"/>
      <c r="KX432" s="14"/>
      <c r="KY432" s="14"/>
      <c r="KZ432" s="14"/>
      <c r="LA432" s="14"/>
      <c r="LB432" s="14"/>
      <c r="LC432" s="14"/>
      <c r="LD432" s="14"/>
      <c r="LE432" s="14"/>
      <c r="LF432" s="14"/>
      <c r="LG432" s="14"/>
      <c r="LH432" s="14"/>
      <c r="LI432" s="14"/>
      <c r="LJ432" s="14"/>
      <c r="LK432" s="14"/>
      <c r="LL432" s="14"/>
      <c r="LM432" s="14"/>
      <c r="LN432" s="14"/>
      <c r="LO432" s="14"/>
      <c r="LP432" s="14"/>
      <c r="LQ432" s="14"/>
      <c r="LR432" s="14"/>
      <c r="LS432" s="14"/>
      <c r="LT432" s="14"/>
      <c r="LU432" s="14"/>
      <c r="LV432" s="14"/>
      <c r="LW432" s="14"/>
      <c r="LX432" s="14"/>
      <c r="LY432" s="14"/>
      <c r="LZ432" s="14"/>
      <c r="MA432" s="14"/>
      <c r="MB432" s="14"/>
      <c r="MC432" s="14"/>
      <c r="MD432" s="14"/>
      <c r="ME432" s="14"/>
      <c r="MF432" s="14"/>
      <c r="MG432" s="14"/>
      <c r="MH432" s="14"/>
      <c r="MI432" s="14"/>
      <c r="MJ432" s="14"/>
      <c r="MK432" s="14"/>
      <c r="ML432" s="14"/>
      <c r="MM432" s="14"/>
      <c r="MN432" s="14"/>
      <c r="MO432" s="14"/>
      <c r="MP432" s="14"/>
      <c r="MQ432" s="14"/>
      <c r="MR432" s="14"/>
      <c r="MS432" s="14"/>
      <c r="MT432" s="14"/>
      <c r="MU432" s="14"/>
      <c r="MV432" s="14"/>
      <c r="MW432" s="14"/>
      <c r="MX432" s="14"/>
      <c r="MY432" s="14"/>
      <c r="MZ432" s="14"/>
      <c r="NA432" s="14"/>
      <c r="NB432" s="14"/>
      <c r="NC432" s="14"/>
      <c r="ND432" s="14"/>
      <c r="NE432" s="14"/>
      <c r="NF432" s="14"/>
      <c r="NG432" s="14"/>
      <c r="NH432" s="14"/>
      <c r="NI432" s="14"/>
      <c r="NJ432" s="14"/>
      <c r="NK432" s="14"/>
      <c r="NL432" s="14"/>
      <c r="NM432" s="14"/>
      <c r="NN432" s="14"/>
      <c r="NO432" s="14"/>
      <c r="NP432" s="14"/>
      <c r="NQ432" s="14"/>
      <c r="NR432" s="14"/>
      <c r="NS432" s="14"/>
      <c r="NT432" s="14"/>
      <c r="NU432" s="14"/>
      <c r="NV432" s="14"/>
      <c r="NW432" s="14"/>
      <c r="NX432" s="14"/>
      <c r="NY432" s="14"/>
      <c r="NZ432" s="14"/>
      <c r="OA432" s="14"/>
      <c r="OB432" s="14"/>
      <c r="OC432" s="14"/>
      <c r="OD432" s="14"/>
      <c r="OE432" s="14"/>
      <c r="OF432" s="14"/>
      <c r="OG432" s="14"/>
      <c r="OH432" s="14"/>
      <c r="OI432" s="14"/>
      <c r="OJ432" s="14"/>
      <c r="OK432" s="14"/>
      <c r="OL432" s="14"/>
      <c r="OM432" s="14"/>
      <c r="ON432" s="14"/>
      <c r="OO432" s="14"/>
      <c r="OP432" s="14"/>
      <c r="OQ432" s="14"/>
      <c r="OR432" s="14"/>
      <c r="OS432" s="14"/>
      <c r="OT432" s="14"/>
      <c r="OU432" s="14"/>
      <c r="OV432" s="14"/>
      <c r="OW432" s="14"/>
      <c r="OX432" s="14"/>
      <c r="OY432" s="14"/>
      <c r="OZ432" s="14"/>
      <c r="PA432" s="14"/>
      <c r="PB432" s="14"/>
      <c r="PC432" s="14"/>
      <c r="PD432" s="14"/>
      <c r="PE432" s="14"/>
      <c r="PF432" s="14"/>
      <c r="PG432" s="14"/>
      <c r="PH432" s="14"/>
      <c r="PI432" s="14"/>
      <c r="PJ432" s="14"/>
      <c r="PK432" s="14"/>
      <c r="PL432" s="14"/>
      <c r="PM432" s="14"/>
      <c r="PN432" s="14"/>
      <c r="PO432" s="14"/>
      <c r="PP432" s="14"/>
      <c r="PQ432" s="14"/>
      <c r="PR432" s="14"/>
      <c r="PS432" s="14"/>
    </row>
    <row r="433" spans="1:435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4"/>
      <c r="M433" s="14"/>
      <c r="N433" s="14"/>
      <c r="O433" s="14"/>
      <c r="P433" s="14"/>
      <c r="Q433" s="14"/>
      <c r="R433" s="14"/>
      <c r="S433" s="14"/>
      <c r="T433" s="14"/>
      <c r="U433" s="14"/>
      <c r="V433" s="14"/>
      <c r="W433" s="14"/>
      <c r="X433" s="14"/>
      <c r="Y433" s="14"/>
      <c r="Z433" s="14"/>
      <c r="AA433" s="14"/>
      <c r="AB433" s="14"/>
      <c r="AC433" s="14"/>
      <c r="AD433" s="14"/>
      <c r="AE433" s="14"/>
      <c r="AF433" s="14"/>
      <c r="AG433" s="14"/>
      <c r="AH433" s="14"/>
      <c r="AI433" s="14"/>
      <c r="AJ433" s="14"/>
      <c r="AK433" s="14"/>
      <c r="AL433" s="14"/>
      <c r="AM433" s="14"/>
      <c r="AN433" s="14"/>
      <c r="AO433" s="14"/>
      <c r="AP433" s="14"/>
      <c r="AQ433" s="14"/>
      <c r="AR433" s="14"/>
      <c r="AS433" s="14"/>
      <c r="AT433" s="14"/>
      <c r="AU433" s="14"/>
      <c r="AV433" s="14"/>
      <c r="AW433" s="14"/>
      <c r="AX433" s="14"/>
      <c r="AY433" s="14"/>
      <c r="AZ433" s="14"/>
      <c r="BA433" s="14"/>
      <c r="BB433" s="14"/>
      <c r="BC433" s="14"/>
      <c r="BD433" s="14"/>
      <c r="BE433" s="14"/>
      <c r="BF433" s="14"/>
      <c r="BG433" s="14"/>
      <c r="BH433" s="14"/>
      <c r="BI433" s="14"/>
      <c r="BJ433" s="14"/>
      <c r="BK433" s="14"/>
      <c r="BL433" s="14"/>
      <c r="BM433" s="14"/>
      <c r="BN433" s="14"/>
      <c r="BO433" s="14"/>
      <c r="BP433" s="14"/>
      <c r="BQ433" s="14"/>
      <c r="BR433" s="14"/>
      <c r="BS433" s="14"/>
      <c r="BT433" s="14"/>
      <c r="BU433" s="14"/>
      <c r="BV433" s="14"/>
      <c r="BW433" s="14"/>
      <c r="BX433" s="14"/>
      <c r="BY433" s="14"/>
      <c r="BZ433" s="14"/>
      <c r="CA433" s="14"/>
      <c r="CB433" s="14"/>
      <c r="CC433" s="14"/>
      <c r="CD433" s="14"/>
      <c r="CE433" s="14"/>
      <c r="CF433" s="14"/>
      <c r="CG433" s="14"/>
      <c r="CH433" s="14"/>
      <c r="CI433" s="14"/>
      <c r="CJ433" s="14"/>
      <c r="CK433" s="14"/>
      <c r="CL433" s="14"/>
      <c r="CM433" s="14"/>
      <c r="CN433" s="14"/>
      <c r="CO433" s="14"/>
      <c r="CP433" s="14"/>
      <c r="CQ433" s="14"/>
      <c r="CR433" s="14"/>
      <c r="CS433" s="14"/>
      <c r="CT433" s="14"/>
      <c r="CU433" s="14"/>
      <c r="CV433" s="14"/>
      <c r="CW433" s="14"/>
      <c r="CX433" s="14"/>
      <c r="CY433" s="14"/>
      <c r="CZ433" s="14"/>
      <c r="DA433" s="14"/>
      <c r="DB433" s="14"/>
      <c r="DC433" s="14"/>
      <c r="DD433" s="14"/>
      <c r="DE433" s="14"/>
      <c r="DF433" s="14"/>
      <c r="DG433" s="14"/>
      <c r="DH433" s="14"/>
      <c r="DI433" s="14"/>
      <c r="DJ433" s="14"/>
      <c r="DK433" s="14"/>
      <c r="DL433" s="14"/>
      <c r="DM433" s="14"/>
      <c r="DN433" s="14"/>
      <c r="DO433" s="14"/>
      <c r="DP433" s="14"/>
      <c r="DQ433" s="14"/>
      <c r="DR433" s="14"/>
      <c r="DS433" s="14"/>
      <c r="DT433" s="14"/>
      <c r="DU433" s="14"/>
      <c r="DV433" s="14"/>
      <c r="DW433" s="14"/>
      <c r="DX433" s="14"/>
      <c r="DY433" s="14"/>
      <c r="DZ433" s="14"/>
      <c r="EA433" s="14"/>
      <c r="EB433" s="14"/>
      <c r="EC433" s="14"/>
      <c r="ED433" s="14"/>
      <c r="EE433" s="14"/>
      <c r="EF433" s="14"/>
      <c r="EG433" s="14"/>
      <c r="EH433" s="14"/>
      <c r="EI433" s="14"/>
      <c r="EJ433" s="14"/>
      <c r="EK433" s="14"/>
      <c r="EL433" s="14"/>
      <c r="EM433" s="14"/>
      <c r="EN433" s="14"/>
      <c r="EO433" s="14"/>
      <c r="EP433" s="14"/>
      <c r="EQ433" s="14"/>
      <c r="ER433" s="14"/>
      <c r="ES433" s="14"/>
      <c r="ET433" s="14"/>
      <c r="EU433" s="14"/>
      <c r="EV433" s="14"/>
      <c r="EW433" s="14"/>
      <c r="EX433" s="14"/>
      <c r="EY433" s="14"/>
      <c r="EZ433" s="14"/>
      <c r="FA433" s="14"/>
      <c r="FB433" s="14"/>
      <c r="FC433" s="14"/>
      <c r="FD433" s="14"/>
      <c r="FE433" s="14"/>
      <c r="FF433" s="14"/>
      <c r="FG433" s="14"/>
      <c r="FH433" s="14"/>
      <c r="FI433" s="14"/>
      <c r="FJ433" s="14"/>
      <c r="FK433" s="14"/>
      <c r="FL433" s="14"/>
      <c r="FM433" s="14"/>
      <c r="FN433" s="14"/>
      <c r="FO433" s="14"/>
      <c r="FP433" s="14"/>
      <c r="FQ433" s="14"/>
      <c r="FR433" s="14"/>
      <c r="FS433" s="14"/>
      <c r="FT433" s="14"/>
      <c r="FU433" s="14"/>
      <c r="FV433" s="14"/>
      <c r="FW433" s="14"/>
      <c r="FX433" s="14"/>
      <c r="FY433" s="14"/>
      <c r="FZ433" s="14"/>
      <c r="GA433" s="14"/>
      <c r="GB433" s="14"/>
      <c r="GC433" s="14"/>
      <c r="GD433" s="14"/>
      <c r="GE433" s="14"/>
      <c r="GF433" s="14"/>
      <c r="GG433" s="14"/>
      <c r="GH433" s="14"/>
      <c r="GI433" s="14"/>
      <c r="GJ433" s="14"/>
      <c r="GK433" s="14"/>
      <c r="GL433" s="14"/>
      <c r="GM433" s="14"/>
      <c r="GN433" s="14"/>
      <c r="GO433" s="14"/>
      <c r="GP433" s="14"/>
      <c r="GQ433" s="14"/>
      <c r="GR433" s="14"/>
      <c r="GS433" s="14"/>
      <c r="GT433" s="14"/>
      <c r="GU433" s="14"/>
      <c r="GV433" s="14"/>
      <c r="GW433" s="14"/>
      <c r="GX433" s="14"/>
      <c r="GY433" s="14"/>
      <c r="GZ433" s="14"/>
      <c r="HA433" s="14"/>
      <c r="HB433" s="14"/>
      <c r="HC433" s="14"/>
      <c r="HD433" s="14"/>
      <c r="HE433" s="14"/>
      <c r="HF433" s="14"/>
      <c r="HG433" s="14"/>
      <c r="HH433" s="14"/>
      <c r="HI433" s="14"/>
      <c r="HJ433" s="14"/>
      <c r="HK433" s="14"/>
      <c r="HL433" s="14"/>
      <c r="HM433" s="14"/>
      <c r="HN433" s="14"/>
      <c r="HO433" s="14"/>
      <c r="HP433" s="14"/>
      <c r="HQ433" s="14"/>
      <c r="HR433" s="14"/>
      <c r="HS433" s="14"/>
      <c r="HT433" s="14"/>
      <c r="HU433" s="14"/>
      <c r="HV433" s="14"/>
      <c r="HW433" s="14"/>
      <c r="HX433" s="14"/>
      <c r="HY433" s="14"/>
      <c r="HZ433" s="14"/>
      <c r="IA433" s="14"/>
      <c r="IB433" s="14"/>
      <c r="IC433" s="14"/>
      <c r="ID433" s="14"/>
      <c r="IE433" s="14"/>
      <c r="IF433" s="14"/>
      <c r="IG433" s="14"/>
      <c r="IH433" s="14"/>
      <c r="II433" s="14"/>
      <c r="IJ433" s="14"/>
      <c r="IK433" s="14"/>
      <c r="IL433" s="14"/>
      <c r="IM433" s="14"/>
      <c r="IN433" s="14"/>
      <c r="IO433" s="14"/>
      <c r="IP433" s="14"/>
      <c r="IQ433" s="14"/>
      <c r="IR433" s="14"/>
      <c r="IS433" s="14"/>
      <c r="IT433" s="14"/>
      <c r="IU433" s="14"/>
      <c r="IV433" s="14"/>
      <c r="IW433" s="14"/>
      <c r="IX433" s="14"/>
      <c r="IY433" s="14"/>
      <c r="IZ433" s="14"/>
      <c r="JA433" s="14"/>
      <c r="JB433" s="14"/>
      <c r="JC433" s="14"/>
      <c r="JD433" s="14"/>
      <c r="JE433" s="14"/>
      <c r="JF433" s="14"/>
      <c r="JG433" s="14"/>
      <c r="JH433" s="14"/>
      <c r="JI433" s="14"/>
      <c r="JJ433" s="14"/>
      <c r="JK433" s="14"/>
      <c r="JL433" s="14"/>
      <c r="JM433" s="14"/>
      <c r="JN433" s="14"/>
      <c r="JO433" s="14"/>
      <c r="JP433" s="14"/>
      <c r="JQ433" s="14"/>
      <c r="JR433" s="14"/>
      <c r="JS433" s="14"/>
      <c r="JT433" s="14"/>
      <c r="JU433" s="14"/>
      <c r="JV433" s="14"/>
      <c r="JW433" s="14"/>
      <c r="JX433" s="14"/>
      <c r="JY433" s="14"/>
      <c r="JZ433" s="14"/>
      <c r="KA433" s="14"/>
      <c r="KB433" s="14"/>
      <c r="KC433" s="14"/>
      <c r="KD433" s="14"/>
      <c r="KE433" s="14"/>
      <c r="KF433" s="14"/>
      <c r="KG433" s="14"/>
      <c r="KH433" s="14"/>
      <c r="KI433" s="14"/>
      <c r="KJ433" s="14"/>
      <c r="KK433" s="14"/>
      <c r="KL433" s="14"/>
      <c r="KM433" s="14"/>
      <c r="KN433" s="14"/>
      <c r="KO433" s="14"/>
      <c r="KP433" s="14"/>
      <c r="KQ433" s="14"/>
      <c r="KR433" s="14"/>
      <c r="KS433" s="14"/>
      <c r="KT433" s="14"/>
      <c r="KU433" s="14"/>
      <c r="KV433" s="14"/>
      <c r="KW433" s="14"/>
      <c r="KX433" s="14"/>
      <c r="KY433" s="14"/>
      <c r="KZ433" s="14"/>
      <c r="LA433" s="14"/>
      <c r="LB433" s="14"/>
      <c r="LC433" s="14"/>
      <c r="LD433" s="14"/>
      <c r="LE433" s="14"/>
      <c r="LF433" s="14"/>
      <c r="LG433" s="14"/>
      <c r="LH433" s="14"/>
      <c r="LI433" s="14"/>
      <c r="LJ433" s="14"/>
      <c r="LK433" s="14"/>
      <c r="LL433" s="14"/>
      <c r="LM433" s="14"/>
      <c r="LN433" s="14"/>
      <c r="LO433" s="14"/>
      <c r="LP433" s="14"/>
      <c r="LQ433" s="14"/>
      <c r="LR433" s="14"/>
      <c r="LS433" s="14"/>
      <c r="LT433" s="14"/>
      <c r="LU433" s="14"/>
      <c r="LV433" s="14"/>
      <c r="LW433" s="14"/>
      <c r="LX433" s="14"/>
      <c r="LY433" s="14"/>
      <c r="LZ433" s="14"/>
      <c r="MA433" s="14"/>
      <c r="MB433" s="14"/>
      <c r="MC433" s="14"/>
      <c r="MD433" s="14"/>
      <c r="ME433" s="14"/>
      <c r="MF433" s="14"/>
      <c r="MG433" s="14"/>
      <c r="MH433" s="14"/>
      <c r="MI433" s="14"/>
      <c r="MJ433" s="14"/>
      <c r="MK433" s="14"/>
      <c r="ML433" s="14"/>
      <c r="MM433" s="14"/>
      <c r="MN433" s="14"/>
      <c r="MO433" s="14"/>
      <c r="MP433" s="14"/>
      <c r="MQ433" s="14"/>
      <c r="MR433" s="14"/>
      <c r="MS433" s="14"/>
      <c r="MT433" s="14"/>
      <c r="MU433" s="14"/>
      <c r="MV433" s="14"/>
      <c r="MW433" s="14"/>
      <c r="MX433" s="14"/>
      <c r="MY433" s="14"/>
      <c r="MZ433" s="14"/>
      <c r="NA433" s="14"/>
      <c r="NB433" s="14"/>
      <c r="NC433" s="14"/>
      <c r="ND433" s="14"/>
      <c r="NE433" s="14"/>
      <c r="NF433" s="14"/>
      <c r="NG433" s="14"/>
      <c r="NH433" s="14"/>
      <c r="NI433" s="14"/>
      <c r="NJ433" s="14"/>
      <c r="NK433" s="14"/>
      <c r="NL433" s="14"/>
      <c r="NM433" s="14"/>
      <c r="NN433" s="14"/>
      <c r="NO433" s="14"/>
      <c r="NP433" s="14"/>
      <c r="NQ433" s="14"/>
      <c r="NR433" s="14"/>
      <c r="NS433" s="14"/>
      <c r="NT433" s="14"/>
      <c r="NU433" s="14"/>
      <c r="NV433" s="14"/>
      <c r="NW433" s="14"/>
      <c r="NX433" s="14"/>
      <c r="NY433" s="14"/>
      <c r="NZ433" s="14"/>
      <c r="OA433" s="14"/>
      <c r="OB433" s="14"/>
      <c r="OC433" s="14"/>
      <c r="OD433" s="14"/>
      <c r="OE433" s="14"/>
      <c r="OF433" s="14"/>
      <c r="OG433" s="14"/>
      <c r="OH433" s="14"/>
      <c r="OI433" s="14"/>
      <c r="OJ433" s="14"/>
      <c r="OK433" s="14"/>
      <c r="OL433" s="14"/>
      <c r="OM433" s="14"/>
      <c r="ON433" s="14"/>
      <c r="OO433" s="14"/>
      <c r="OP433" s="14"/>
      <c r="OQ433" s="14"/>
      <c r="OR433" s="14"/>
      <c r="OS433" s="14"/>
      <c r="OT433" s="14"/>
      <c r="OU433" s="14"/>
      <c r="OV433" s="14"/>
      <c r="OW433" s="14"/>
      <c r="OX433" s="14"/>
      <c r="OY433" s="14"/>
      <c r="OZ433" s="14"/>
      <c r="PA433" s="14"/>
      <c r="PB433" s="14"/>
      <c r="PC433" s="14"/>
      <c r="PD433" s="14"/>
      <c r="PE433" s="14"/>
      <c r="PF433" s="14"/>
      <c r="PG433" s="14"/>
      <c r="PH433" s="14"/>
      <c r="PI433" s="14"/>
      <c r="PJ433" s="14"/>
      <c r="PK433" s="14"/>
      <c r="PL433" s="14"/>
      <c r="PM433" s="14"/>
      <c r="PN433" s="14"/>
      <c r="PO433" s="14"/>
      <c r="PP433" s="14"/>
      <c r="PQ433" s="14"/>
      <c r="PR433" s="14"/>
      <c r="PS433" s="14"/>
    </row>
    <row r="434" spans="1:435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4"/>
      <c r="M434" s="14"/>
      <c r="N434" s="14"/>
      <c r="O434" s="14"/>
      <c r="P434" s="14"/>
      <c r="Q434" s="14"/>
      <c r="R434" s="14"/>
      <c r="S434" s="14"/>
      <c r="T434" s="14"/>
      <c r="U434" s="14"/>
      <c r="V434" s="14"/>
      <c r="W434" s="14"/>
      <c r="X434" s="14"/>
      <c r="Y434" s="14"/>
      <c r="Z434" s="14"/>
      <c r="AA434" s="14"/>
      <c r="AB434" s="14"/>
      <c r="AC434" s="14"/>
      <c r="AD434" s="14"/>
      <c r="AE434" s="14"/>
      <c r="AF434" s="14"/>
      <c r="AG434" s="14"/>
      <c r="AH434" s="14"/>
      <c r="AI434" s="14"/>
      <c r="AJ434" s="14"/>
      <c r="AK434" s="14"/>
      <c r="AL434" s="14"/>
      <c r="AM434" s="14"/>
      <c r="AN434" s="14"/>
      <c r="AO434" s="14"/>
      <c r="AP434" s="14"/>
      <c r="AQ434" s="14"/>
      <c r="AR434" s="14"/>
      <c r="AS434" s="14"/>
      <c r="AT434" s="14"/>
      <c r="AU434" s="14"/>
      <c r="AV434" s="14"/>
      <c r="AW434" s="14"/>
      <c r="AX434" s="14"/>
      <c r="AY434" s="14"/>
      <c r="AZ434" s="14"/>
      <c r="BA434" s="14"/>
      <c r="BB434" s="14"/>
      <c r="BC434" s="14"/>
      <c r="BD434" s="14"/>
      <c r="BE434" s="14"/>
      <c r="BF434" s="14"/>
      <c r="BG434" s="14"/>
      <c r="BH434" s="14"/>
      <c r="BI434" s="14"/>
      <c r="BJ434" s="14"/>
      <c r="BK434" s="14"/>
      <c r="BL434" s="14"/>
      <c r="BM434" s="14"/>
      <c r="BN434" s="14"/>
      <c r="BO434" s="14"/>
      <c r="BP434" s="14"/>
      <c r="BQ434" s="14"/>
      <c r="BR434" s="14"/>
      <c r="BS434" s="14"/>
      <c r="BT434" s="14"/>
      <c r="BU434" s="14"/>
      <c r="BV434" s="14"/>
      <c r="BW434" s="14"/>
      <c r="BX434" s="14"/>
      <c r="BY434" s="14"/>
      <c r="BZ434" s="14"/>
      <c r="CA434" s="14"/>
      <c r="CB434" s="14"/>
      <c r="CC434" s="14"/>
      <c r="CD434" s="14"/>
      <c r="CE434" s="14"/>
      <c r="CF434" s="14"/>
      <c r="CG434" s="14"/>
      <c r="CH434" s="14"/>
      <c r="CI434" s="14"/>
      <c r="CJ434" s="14"/>
      <c r="CK434" s="14"/>
      <c r="CL434" s="14"/>
      <c r="CM434" s="14"/>
      <c r="CN434" s="14"/>
      <c r="CO434" s="14"/>
      <c r="CP434" s="14"/>
      <c r="CQ434" s="14"/>
      <c r="CR434" s="14"/>
      <c r="CS434" s="14"/>
      <c r="CT434" s="14"/>
      <c r="CU434" s="14"/>
      <c r="CV434" s="14"/>
      <c r="CW434" s="14"/>
      <c r="CX434" s="14"/>
      <c r="CY434" s="14"/>
      <c r="CZ434" s="14"/>
      <c r="DA434" s="14"/>
      <c r="DB434" s="14"/>
      <c r="DC434" s="14"/>
      <c r="DD434" s="14"/>
      <c r="DE434" s="14"/>
      <c r="DF434" s="14"/>
      <c r="DG434" s="14"/>
      <c r="DH434" s="14"/>
      <c r="DI434" s="14"/>
      <c r="DJ434" s="14"/>
      <c r="DK434" s="14"/>
      <c r="DL434" s="14"/>
      <c r="DM434" s="14"/>
      <c r="DN434" s="14"/>
      <c r="DO434" s="14"/>
      <c r="DP434" s="14"/>
      <c r="DQ434" s="14"/>
      <c r="DR434" s="14"/>
      <c r="DS434" s="14"/>
      <c r="DT434" s="14"/>
      <c r="DU434" s="14"/>
      <c r="DV434" s="14"/>
      <c r="DW434" s="14"/>
      <c r="DX434" s="14"/>
      <c r="DY434" s="14"/>
      <c r="DZ434" s="14"/>
      <c r="EA434" s="14"/>
      <c r="EB434" s="14"/>
      <c r="EC434" s="14"/>
      <c r="ED434" s="14"/>
      <c r="EE434" s="14"/>
      <c r="EF434" s="14"/>
      <c r="EG434" s="14"/>
      <c r="EH434" s="14"/>
      <c r="EI434" s="14"/>
      <c r="EJ434" s="14"/>
      <c r="EK434" s="14"/>
      <c r="EL434" s="14"/>
      <c r="EM434" s="14"/>
      <c r="EN434" s="14"/>
      <c r="EO434" s="14"/>
      <c r="EP434" s="14"/>
      <c r="EQ434" s="14"/>
      <c r="ER434" s="14"/>
      <c r="ES434" s="14"/>
      <c r="ET434" s="14"/>
      <c r="EU434" s="14"/>
      <c r="EV434" s="14"/>
      <c r="EW434" s="14"/>
      <c r="EX434" s="14"/>
      <c r="EY434" s="14"/>
      <c r="EZ434" s="14"/>
      <c r="FA434" s="14"/>
      <c r="FB434" s="14"/>
      <c r="FC434" s="14"/>
      <c r="FD434" s="14"/>
      <c r="FE434" s="14"/>
      <c r="FF434" s="14"/>
      <c r="FG434" s="14"/>
      <c r="FH434" s="14"/>
      <c r="FI434" s="14"/>
      <c r="FJ434" s="14"/>
      <c r="FK434" s="14"/>
      <c r="FL434" s="14"/>
      <c r="FM434" s="14"/>
      <c r="FN434" s="14"/>
      <c r="FO434" s="14"/>
      <c r="FP434" s="14"/>
      <c r="FQ434" s="14"/>
      <c r="FR434" s="14"/>
      <c r="FS434" s="14"/>
      <c r="FT434" s="14"/>
      <c r="FU434" s="14"/>
      <c r="FV434" s="14"/>
      <c r="FW434" s="14"/>
      <c r="FX434" s="14"/>
      <c r="FY434" s="14"/>
      <c r="FZ434" s="14"/>
      <c r="GA434" s="14"/>
      <c r="GB434" s="14"/>
      <c r="GC434" s="14"/>
      <c r="GD434" s="14"/>
      <c r="GE434" s="14"/>
      <c r="GF434" s="14"/>
      <c r="GG434" s="14"/>
      <c r="GH434" s="14"/>
      <c r="GI434" s="14"/>
      <c r="GJ434" s="14"/>
      <c r="GK434" s="14"/>
      <c r="GL434" s="14"/>
      <c r="GM434" s="14"/>
      <c r="GN434" s="14"/>
      <c r="GO434" s="14"/>
      <c r="GP434" s="14"/>
      <c r="GQ434" s="14"/>
      <c r="GR434" s="14"/>
      <c r="GS434" s="14"/>
      <c r="GT434" s="14"/>
      <c r="GU434" s="14"/>
      <c r="GV434" s="14"/>
      <c r="GW434" s="14"/>
      <c r="GX434" s="14"/>
      <c r="GY434" s="14"/>
      <c r="GZ434" s="14"/>
      <c r="HA434" s="14"/>
      <c r="HB434" s="14"/>
      <c r="HC434" s="14"/>
      <c r="HD434" s="14"/>
      <c r="HE434" s="14"/>
      <c r="HF434" s="14"/>
      <c r="HG434" s="14"/>
      <c r="HH434" s="14"/>
      <c r="HI434" s="14"/>
      <c r="HJ434" s="14"/>
      <c r="HK434" s="14"/>
      <c r="HL434" s="14"/>
      <c r="HM434" s="14"/>
      <c r="HN434" s="14"/>
      <c r="HO434" s="14"/>
      <c r="HP434" s="14"/>
      <c r="HQ434" s="14"/>
      <c r="HR434" s="14"/>
      <c r="HS434" s="14"/>
      <c r="HT434" s="14"/>
      <c r="HU434" s="14"/>
      <c r="HV434" s="14"/>
      <c r="HW434" s="14"/>
      <c r="HX434" s="14"/>
      <c r="HY434" s="14"/>
      <c r="HZ434" s="14"/>
      <c r="IA434" s="14"/>
      <c r="IB434" s="14"/>
      <c r="IC434" s="14"/>
      <c r="ID434" s="14"/>
      <c r="IE434" s="14"/>
      <c r="IF434" s="14"/>
      <c r="IG434" s="14"/>
      <c r="IH434" s="14"/>
      <c r="II434" s="14"/>
      <c r="IJ434" s="14"/>
      <c r="IK434" s="14"/>
      <c r="IL434" s="14"/>
      <c r="IM434" s="14"/>
      <c r="IN434" s="14"/>
      <c r="IO434" s="14"/>
      <c r="IP434" s="14"/>
      <c r="IQ434" s="14"/>
      <c r="IR434" s="14"/>
      <c r="IS434" s="14"/>
      <c r="IT434" s="14"/>
      <c r="IU434" s="14"/>
      <c r="IV434" s="14"/>
      <c r="IW434" s="14"/>
      <c r="IX434" s="14"/>
      <c r="IY434" s="14"/>
      <c r="IZ434" s="14"/>
      <c r="JA434" s="14"/>
      <c r="JB434" s="14"/>
      <c r="JC434" s="14"/>
      <c r="JD434" s="14"/>
      <c r="JE434" s="14"/>
      <c r="JF434" s="14"/>
      <c r="JG434" s="14"/>
      <c r="JH434" s="14"/>
      <c r="JI434" s="14"/>
      <c r="JJ434" s="14"/>
      <c r="JK434" s="14"/>
      <c r="JL434" s="14"/>
      <c r="JM434" s="14"/>
      <c r="JN434" s="14"/>
      <c r="JO434" s="14"/>
      <c r="JP434" s="14"/>
      <c r="JQ434" s="14"/>
      <c r="JR434" s="14"/>
      <c r="JS434" s="14"/>
      <c r="JT434" s="14"/>
      <c r="JU434" s="14"/>
      <c r="JV434" s="14"/>
      <c r="JW434" s="14"/>
      <c r="JX434" s="14"/>
      <c r="JY434" s="14"/>
      <c r="JZ434" s="14"/>
      <c r="KA434" s="14"/>
      <c r="KB434" s="14"/>
      <c r="KC434" s="14"/>
      <c r="KD434" s="14"/>
      <c r="KE434" s="14"/>
      <c r="KF434" s="14"/>
      <c r="KG434" s="14"/>
      <c r="KH434" s="14"/>
      <c r="KI434" s="14"/>
      <c r="KJ434" s="14"/>
      <c r="KK434" s="14"/>
      <c r="KL434" s="14"/>
      <c r="KM434" s="14"/>
      <c r="KN434" s="14"/>
      <c r="KO434" s="14"/>
      <c r="KP434" s="14"/>
      <c r="KQ434" s="14"/>
      <c r="KR434" s="14"/>
      <c r="KS434" s="14"/>
      <c r="KT434" s="14"/>
      <c r="KU434" s="14"/>
      <c r="KV434" s="14"/>
      <c r="KW434" s="14"/>
      <c r="KX434" s="14"/>
      <c r="KY434" s="14"/>
      <c r="KZ434" s="14"/>
      <c r="LA434" s="14"/>
      <c r="LB434" s="14"/>
      <c r="LC434" s="14"/>
      <c r="LD434" s="14"/>
      <c r="LE434" s="14"/>
      <c r="LF434" s="14"/>
      <c r="LG434" s="14"/>
      <c r="LH434" s="14"/>
      <c r="LI434" s="14"/>
      <c r="LJ434" s="14"/>
      <c r="LK434" s="14"/>
      <c r="LL434" s="14"/>
      <c r="LM434" s="14"/>
      <c r="LN434" s="14"/>
      <c r="LO434" s="14"/>
      <c r="LP434" s="14"/>
      <c r="LQ434" s="14"/>
      <c r="LR434" s="14"/>
      <c r="LS434" s="14"/>
      <c r="LT434" s="14"/>
      <c r="LU434" s="14"/>
      <c r="LV434" s="14"/>
      <c r="LW434" s="14"/>
      <c r="LX434" s="14"/>
      <c r="LY434" s="14"/>
      <c r="LZ434" s="14"/>
      <c r="MA434" s="14"/>
      <c r="MB434" s="14"/>
      <c r="MC434" s="14"/>
      <c r="MD434" s="14"/>
      <c r="ME434" s="14"/>
      <c r="MF434" s="14"/>
      <c r="MG434" s="14"/>
      <c r="MH434" s="14"/>
      <c r="MI434" s="14"/>
      <c r="MJ434" s="14"/>
      <c r="MK434" s="14"/>
      <c r="ML434" s="14"/>
      <c r="MM434" s="14"/>
      <c r="MN434" s="14"/>
      <c r="MO434" s="14"/>
      <c r="MP434" s="14"/>
      <c r="MQ434" s="14"/>
      <c r="MR434" s="14"/>
      <c r="MS434" s="14"/>
      <c r="MT434" s="14"/>
      <c r="MU434" s="14"/>
      <c r="MV434" s="14"/>
      <c r="MW434" s="14"/>
      <c r="MX434" s="14"/>
      <c r="MY434" s="14"/>
      <c r="MZ434" s="14"/>
      <c r="NA434" s="14"/>
      <c r="NB434" s="14"/>
      <c r="NC434" s="14"/>
      <c r="ND434" s="14"/>
      <c r="NE434" s="14"/>
      <c r="NF434" s="14"/>
      <c r="NG434" s="14"/>
      <c r="NH434" s="14"/>
      <c r="NI434" s="14"/>
      <c r="NJ434" s="14"/>
      <c r="NK434" s="14"/>
      <c r="NL434" s="14"/>
      <c r="NM434" s="14"/>
      <c r="NN434" s="14"/>
      <c r="NO434" s="14"/>
      <c r="NP434" s="14"/>
      <c r="NQ434" s="14"/>
      <c r="NR434" s="14"/>
      <c r="NS434" s="14"/>
      <c r="NT434" s="14"/>
      <c r="NU434" s="14"/>
      <c r="NV434" s="14"/>
      <c r="NW434" s="14"/>
      <c r="NX434" s="14"/>
      <c r="NY434" s="14"/>
      <c r="NZ434" s="14"/>
      <c r="OA434" s="14"/>
      <c r="OB434" s="14"/>
      <c r="OC434" s="14"/>
      <c r="OD434" s="14"/>
      <c r="OE434" s="14"/>
      <c r="OF434" s="14"/>
      <c r="OG434" s="14"/>
      <c r="OH434" s="14"/>
      <c r="OI434" s="14"/>
      <c r="OJ434" s="14"/>
      <c r="OK434" s="14"/>
      <c r="OL434" s="14"/>
      <c r="OM434" s="14"/>
      <c r="ON434" s="14"/>
      <c r="OO434" s="14"/>
      <c r="OP434" s="14"/>
      <c r="OQ434" s="14"/>
      <c r="OR434" s="14"/>
      <c r="OS434" s="14"/>
      <c r="OT434" s="14"/>
      <c r="OU434" s="14"/>
      <c r="OV434" s="14"/>
      <c r="OW434" s="14"/>
      <c r="OX434" s="14"/>
      <c r="OY434" s="14"/>
      <c r="OZ434" s="14"/>
      <c r="PA434" s="14"/>
      <c r="PB434" s="14"/>
      <c r="PC434" s="14"/>
      <c r="PD434" s="14"/>
      <c r="PE434" s="14"/>
      <c r="PF434" s="14"/>
      <c r="PG434" s="14"/>
      <c r="PH434" s="14"/>
      <c r="PI434" s="14"/>
      <c r="PJ434" s="14"/>
      <c r="PK434" s="14"/>
      <c r="PL434" s="14"/>
      <c r="PM434" s="14"/>
      <c r="PN434" s="14"/>
      <c r="PO434" s="14"/>
      <c r="PP434" s="14"/>
      <c r="PQ434" s="14"/>
      <c r="PR434" s="14"/>
      <c r="PS434" s="14"/>
    </row>
    <row r="435" spans="1:435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4"/>
      <c r="M435" s="14"/>
      <c r="N435" s="14"/>
      <c r="O435" s="14"/>
      <c r="P435" s="14"/>
      <c r="Q435" s="14"/>
      <c r="R435" s="14"/>
      <c r="S435" s="14"/>
      <c r="T435" s="14"/>
      <c r="U435" s="14"/>
      <c r="V435" s="14"/>
      <c r="W435" s="14"/>
      <c r="X435" s="14"/>
      <c r="Y435" s="14"/>
      <c r="Z435" s="14"/>
      <c r="AA435" s="14"/>
      <c r="AB435" s="14"/>
      <c r="AC435" s="14"/>
      <c r="AD435" s="14"/>
      <c r="AE435" s="14"/>
      <c r="AF435" s="14"/>
      <c r="AG435" s="14"/>
      <c r="AH435" s="14"/>
      <c r="AI435" s="14"/>
      <c r="AJ435" s="14"/>
      <c r="AK435" s="14"/>
      <c r="AL435" s="14"/>
      <c r="AM435" s="14"/>
      <c r="AN435" s="14"/>
      <c r="AO435" s="14"/>
      <c r="AP435" s="14"/>
      <c r="AQ435" s="14"/>
      <c r="AR435" s="14"/>
      <c r="AS435" s="14"/>
      <c r="AT435" s="14"/>
      <c r="AU435" s="14"/>
      <c r="AV435" s="14"/>
      <c r="AW435" s="14"/>
      <c r="AX435" s="14"/>
      <c r="AY435" s="14"/>
      <c r="AZ435" s="14"/>
      <c r="BA435" s="14"/>
      <c r="BB435" s="14"/>
      <c r="BC435" s="14"/>
      <c r="BD435" s="14"/>
      <c r="BE435" s="14"/>
      <c r="BF435" s="14"/>
      <c r="BG435" s="14"/>
      <c r="BH435" s="14"/>
      <c r="BI435" s="14"/>
      <c r="BJ435" s="14"/>
      <c r="BK435" s="14"/>
      <c r="BL435" s="14"/>
      <c r="BM435" s="14"/>
      <c r="BN435" s="14"/>
      <c r="BO435" s="14"/>
      <c r="BP435" s="14"/>
      <c r="BQ435" s="14"/>
      <c r="BR435" s="14"/>
      <c r="BS435" s="14"/>
      <c r="BT435" s="14"/>
      <c r="BU435" s="14"/>
      <c r="BV435" s="14"/>
      <c r="BW435" s="14"/>
      <c r="BX435" s="14"/>
      <c r="BY435" s="14"/>
      <c r="BZ435" s="14"/>
      <c r="CA435" s="14"/>
      <c r="CB435" s="14"/>
      <c r="CC435" s="14"/>
      <c r="CD435" s="14"/>
      <c r="CE435" s="14"/>
      <c r="CF435" s="14"/>
      <c r="CG435" s="14"/>
      <c r="CH435" s="14"/>
      <c r="CI435" s="14"/>
      <c r="CJ435" s="14"/>
      <c r="CK435" s="14"/>
      <c r="CL435" s="14"/>
      <c r="CM435" s="14"/>
      <c r="CN435" s="14"/>
      <c r="CO435" s="14"/>
      <c r="CP435" s="14"/>
      <c r="CQ435" s="14"/>
      <c r="CR435" s="14"/>
      <c r="CS435" s="14"/>
      <c r="CT435" s="14"/>
      <c r="CU435" s="14"/>
      <c r="CV435" s="14"/>
      <c r="CW435" s="14"/>
      <c r="CX435" s="14"/>
      <c r="CY435" s="14"/>
      <c r="CZ435" s="14"/>
      <c r="DA435" s="14"/>
      <c r="DB435" s="14"/>
      <c r="DC435" s="14"/>
      <c r="DD435" s="14"/>
      <c r="DE435" s="14"/>
      <c r="DF435" s="14"/>
      <c r="DG435" s="14"/>
      <c r="DH435" s="14"/>
      <c r="DI435" s="14"/>
      <c r="DJ435" s="14"/>
      <c r="DK435" s="14"/>
      <c r="DL435" s="14"/>
      <c r="DM435" s="14"/>
      <c r="DN435" s="14"/>
      <c r="DO435" s="14"/>
      <c r="DP435" s="14"/>
      <c r="DQ435" s="14"/>
      <c r="DR435" s="14"/>
      <c r="DS435" s="14"/>
      <c r="DT435" s="14"/>
      <c r="DU435" s="14"/>
      <c r="DV435" s="14"/>
      <c r="DW435" s="14"/>
      <c r="DX435" s="14"/>
      <c r="DY435" s="14"/>
      <c r="DZ435" s="14"/>
      <c r="EA435" s="14"/>
      <c r="EB435" s="14"/>
      <c r="EC435" s="14"/>
      <c r="ED435" s="14"/>
      <c r="EE435" s="14"/>
      <c r="EF435" s="14"/>
      <c r="EG435" s="14"/>
      <c r="EH435" s="14"/>
      <c r="EI435" s="14"/>
      <c r="EJ435" s="14"/>
      <c r="EK435" s="14"/>
      <c r="EL435" s="14"/>
      <c r="EM435" s="14"/>
      <c r="EN435" s="14"/>
      <c r="EO435" s="14"/>
      <c r="EP435" s="14"/>
      <c r="EQ435" s="14"/>
      <c r="ER435" s="14"/>
      <c r="ES435" s="14"/>
      <c r="ET435" s="14"/>
      <c r="EU435" s="14"/>
      <c r="EV435" s="14"/>
      <c r="EW435" s="14"/>
      <c r="EX435" s="14"/>
      <c r="EY435" s="14"/>
      <c r="EZ435" s="14"/>
      <c r="FA435" s="14"/>
      <c r="FB435" s="14"/>
      <c r="FC435" s="14"/>
      <c r="FD435" s="14"/>
      <c r="FE435" s="14"/>
      <c r="FF435" s="14"/>
      <c r="FG435" s="14"/>
      <c r="FH435" s="14"/>
      <c r="FI435" s="14"/>
      <c r="FJ435" s="14"/>
      <c r="FK435" s="14"/>
      <c r="FL435" s="14"/>
      <c r="FM435" s="14"/>
      <c r="FN435" s="14"/>
      <c r="FO435" s="14"/>
      <c r="FP435" s="14"/>
      <c r="FQ435" s="14"/>
      <c r="FR435" s="14"/>
      <c r="FS435" s="14"/>
      <c r="FT435" s="14"/>
      <c r="FU435" s="14"/>
      <c r="FV435" s="14"/>
      <c r="FW435" s="14"/>
      <c r="FX435" s="14"/>
      <c r="FY435" s="14"/>
      <c r="FZ435" s="14"/>
      <c r="GA435" s="14"/>
      <c r="GB435" s="14"/>
      <c r="GC435" s="14"/>
      <c r="GD435" s="14"/>
      <c r="GE435" s="14"/>
      <c r="GF435" s="14"/>
      <c r="GG435" s="14"/>
      <c r="GH435" s="14"/>
      <c r="GI435" s="14"/>
      <c r="GJ435" s="14"/>
      <c r="GK435" s="14"/>
      <c r="GL435" s="14"/>
      <c r="GM435" s="14"/>
      <c r="GN435" s="14"/>
      <c r="GO435" s="14"/>
      <c r="GP435" s="14"/>
      <c r="GQ435" s="14"/>
      <c r="GR435" s="14"/>
      <c r="GS435" s="14"/>
      <c r="GT435" s="14"/>
      <c r="GU435" s="14"/>
      <c r="GV435" s="14"/>
      <c r="GW435" s="14"/>
      <c r="GX435" s="14"/>
      <c r="GY435" s="14"/>
      <c r="GZ435" s="14"/>
      <c r="HA435" s="14"/>
      <c r="HB435" s="14"/>
      <c r="HC435" s="14"/>
      <c r="HD435" s="14"/>
      <c r="HE435" s="14"/>
      <c r="HF435" s="14"/>
      <c r="HG435" s="14"/>
      <c r="HH435" s="14"/>
      <c r="HI435" s="14"/>
      <c r="HJ435" s="14"/>
      <c r="HK435" s="14"/>
      <c r="HL435" s="14"/>
      <c r="HM435" s="14"/>
      <c r="HN435" s="14"/>
      <c r="HO435" s="14"/>
      <c r="HP435" s="14"/>
      <c r="HQ435" s="14"/>
      <c r="HR435" s="14"/>
      <c r="HS435" s="14"/>
      <c r="HT435" s="14"/>
      <c r="HU435" s="14"/>
      <c r="HV435" s="14"/>
      <c r="HW435" s="14"/>
      <c r="HX435" s="14"/>
      <c r="HY435" s="14"/>
      <c r="HZ435" s="14"/>
      <c r="IA435" s="14"/>
      <c r="IB435" s="14"/>
      <c r="IC435" s="14"/>
      <c r="ID435" s="14"/>
      <c r="IE435" s="14"/>
      <c r="IF435" s="14"/>
      <c r="IG435" s="14"/>
      <c r="IH435" s="14"/>
      <c r="II435" s="14"/>
      <c r="IJ435" s="14"/>
      <c r="IK435" s="14"/>
      <c r="IL435" s="14"/>
      <c r="IM435" s="14"/>
      <c r="IN435" s="14"/>
      <c r="IO435" s="14"/>
      <c r="IP435" s="14"/>
      <c r="IQ435" s="14"/>
      <c r="IR435" s="14"/>
      <c r="IS435" s="14"/>
      <c r="IT435" s="14"/>
      <c r="IU435" s="14"/>
      <c r="IV435" s="14"/>
      <c r="IW435" s="14"/>
      <c r="IX435" s="14"/>
      <c r="IY435" s="14"/>
      <c r="IZ435" s="14"/>
      <c r="JA435" s="14"/>
      <c r="JB435" s="14"/>
      <c r="JC435" s="14"/>
      <c r="JD435" s="14"/>
      <c r="JE435" s="14"/>
      <c r="JF435" s="14"/>
      <c r="JG435" s="14"/>
      <c r="JH435" s="14"/>
      <c r="JI435" s="14"/>
      <c r="JJ435" s="14"/>
      <c r="JK435" s="14"/>
      <c r="JL435" s="14"/>
      <c r="JM435" s="14"/>
      <c r="JN435" s="14"/>
      <c r="JO435" s="14"/>
      <c r="JP435" s="14"/>
      <c r="JQ435" s="14"/>
      <c r="JR435" s="14"/>
      <c r="JS435" s="14"/>
      <c r="JT435" s="14"/>
      <c r="JU435" s="14"/>
      <c r="JV435" s="14"/>
      <c r="JW435" s="14"/>
      <c r="JX435" s="14"/>
      <c r="JY435" s="14"/>
      <c r="JZ435" s="14"/>
      <c r="KA435" s="14"/>
      <c r="KB435" s="14"/>
      <c r="KC435" s="14"/>
      <c r="KD435" s="14"/>
      <c r="KE435" s="14"/>
      <c r="KF435" s="14"/>
      <c r="KG435" s="14"/>
      <c r="KH435" s="14"/>
      <c r="KI435" s="14"/>
      <c r="KJ435" s="14"/>
      <c r="KK435" s="14"/>
      <c r="KL435" s="14"/>
      <c r="KM435" s="14"/>
      <c r="KN435" s="14"/>
      <c r="KO435" s="14"/>
      <c r="KP435" s="14"/>
      <c r="KQ435" s="14"/>
      <c r="KR435" s="14"/>
      <c r="KS435" s="14"/>
      <c r="KT435" s="14"/>
      <c r="KU435" s="14"/>
      <c r="KV435" s="14"/>
      <c r="KW435" s="14"/>
      <c r="KX435" s="14"/>
      <c r="KY435" s="14"/>
      <c r="KZ435" s="14"/>
      <c r="LA435" s="14"/>
      <c r="LB435" s="14"/>
      <c r="LC435" s="14"/>
      <c r="LD435" s="14"/>
      <c r="LE435" s="14"/>
      <c r="LF435" s="14"/>
      <c r="LG435" s="14"/>
      <c r="LH435" s="14"/>
      <c r="LI435" s="14"/>
      <c r="LJ435" s="14"/>
      <c r="LK435" s="14"/>
      <c r="LL435" s="14"/>
      <c r="LM435" s="14"/>
      <c r="LN435" s="14"/>
      <c r="LO435" s="14"/>
      <c r="LP435" s="14"/>
      <c r="LQ435" s="14"/>
      <c r="LR435" s="14"/>
      <c r="LS435" s="14"/>
      <c r="LT435" s="14"/>
      <c r="LU435" s="14"/>
      <c r="LV435" s="14"/>
      <c r="LW435" s="14"/>
      <c r="LX435" s="14"/>
      <c r="LY435" s="14"/>
      <c r="LZ435" s="14"/>
      <c r="MA435" s="14"/>
      <c r="MB435" s="14"/>
      <c r="MC435" s="14"/>
      <c r="MD435" s="14"/>
      <c r="ME435" s="14"/>
      <c r="MF435" s="14"/>
      <c r="MG435" s="14"/>
      <c r="MH435" s="14"/>
      <c r="MI435" s="14"/>
      <c r="MJ435" s="14"/>
      <c r="MK435" s="14"/>
      <c r="ML435" s="14"/>
      <c r="MM435" s="14"/>
      <c r="MN435" s="14"/>
      <c r="MO435" s="14"/>
      <c r="MP435" s="14"/>
      <c r="MQ435" s="14"/>
      <c r="MR435" s="14"/>
      <c r="MS435" s="14"/>
      <c r="MT435" s="14"/>
      <c r="MU435" s="14"/>
      <c r="MV435" s="14"/>
      <c r="MW435" s="14"/>
      <c r="MX435" s="14"/>
      <c r="MY435" s="14"/>
      <c r="MZ435" s="14"/>
      <c r="NA435" s="14"/>
      <c r="NB435" s="14"/>
      <c r="NC435" s="14"/>
      <c r="ND435" s="14"/>
      <c r="NE435" s="14"/>
      <c r="NF435" s="14"/>
      <c r="NG435" s="14"/>
      <c r="NH435" s="14"/>
      <c r="NI435" s="14"/>
      <c r="NJ435" s="14"/>
      <c r="NK435" s="14"/>
      <c r="NL435" s="14"/>
      <c r="NM435" s="14"/>
      <c r="NN435" s="14"/>
      <c r="NO435" s="14"/>
      <c r="NP435" s="14"/>
      <c r="NQ435" s="14"/>
      <c r="NR435" s="14"/>
      <c r="NS435" s="14"/>
      <c r="NT435" s="14"/>
      <c r="NU435" s="14"/>
      <c r="NV435" s="14"/>
      <c r="NW435" s="14"/>
      <c r="NX435" s="14"/>
      <c r="NY435" s="14"/>
      <c r="NZ435" s="14"/>
      <c r="OA435" s="14"/>
      <c r="OB435" s="14"/>
      <c r="OC435" s="14"/>
      <c r="OD435" s="14"/>
      <c r="OE435" s="14"/>
      <c r="OF435" s="14"/>
      <c r="OG435" s="14"/>
      <c r="OH435" s="14"/>
      <c r="OI435" s="14"/>
      <c r="OJ435" s="14"/>
      <c r="OK435" s="14"/>
      <c r="OL435" s="14"/>
      <c r="OM435" s="14"/>
      <c r="ON435" s="14"/>
      <c r="OO435" s="14"/>
      <c r="OP435" s="14"/>
      <c r="OQ435" s="14"/>
      <c r="OR435" s="14"/>
      <c r="OS435" s="14"/>
      <c r="OT435" s="14"/>
      <c r="OU435" s="14"/>
      <c r="OV435" s="14"/>
      <c r="OW435" s="14"/>
      <c r="OX435" s="14"/>
      <c r="OY435" s="14"/>
      <c r="OZ435" s="14"/>
      <c r="PA435" s="14"/>
      <c r="PB435" s="14"/>
      <c r="PC435" s="14"/>
      <c r="PD435" s="14"/>
      <c r="PE435" s="14"/>
      <c r="PF435" s="14"/>
      <c r="PG435" s="14"/>
      <c r="PH435" s="14"/>
      <c r="PI435" s="14"/>
      <c r="PJ435" s="14"/>
      <c r="PK435" s="14"/>
      <c r="PL435" s="14"/>
      <c r="PM435" s="14"/>
      <c r="PN435" s="14"/>
      <c r="PO435" s="14"/>
      <c r="PP435" s="14"/>
      <c r="PQ435" s="14"/>
      <c r="PR435" s="14"/>
      <c r="PS435" s="14"/>
    </row>
    <row r="436" spans="1:435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4"/>
      <c r="M436" s="14"/>
      <c r="N436" s="14"/>
      <c r="O436" s="14"/>
      <c r="P436" s="14"/>
      <c r="Q436" s="14"/>
      <c r="R436" s="14"/>
      <c r="S436" s="14"/>
      <c r="T436" s="14"/>
      <c r="U436" s="14"/>
      <c r="V436" s="14"/>
      <c r="W436" s="14"/>
      <c r="X436" s="14"/>
      <c r="Y436" s="14"/>
      <c r="Z436" s="14"/>
      <c r="AA436" s="14"/>
      <c r="AB436" s="14"/>
      <c r="AC436" s="14"/>
      <c r="AD436" s="14"/>
      <c r="AE436" s="14"/>
      <c r="AF436" s="14"/>
      <c r="AG436" s="14"/>
      <c r="AH436" s="14"/>
      <c r="AI436" s="14"/>
      <c r="AJ436" s="14"/>
      <c r="AK436" s="14"/>
      <c r="AL436" s="14"/>
      <c r="AM436" s="14"/>
      <c r="AN436" s="14"/>
      <c r="AO436" s="14"/>
      <c r="AP436" s="14"/>
      <c r="AQ436" s="14"/>
      <c r="AR436" s="14"/>
      <c r="AS436" s="14"/>
      <c r="AT436" s="14"/>
      <c r="AU436" s="14"/>
      <c r="AV436" s="14"/>
      <c r="AW436" s="14"/>
      <c r="AX436" s="14"/>
      <c r="AY436" s="14"/>
      <c r="AZ436" s="14"/>
      <c r="BA436" s="14"/>
      <c r="BB436" s="14"/>
      <c r="BC436" s="14"/>
      <c r="BD436" s="14"/>
      <c r="BE436" s="14"/>
      <c r="BF436" s="14"/>
      <c r="BG436" s="14"/>
      <c r="BH436" s="14"/>
      <c r="BI436" s="14"/>
      <c r="BJ436" s="14"/>
      <c r="BK436" s="14"/>
      <c r="BL436" s="14"/>
      <c r="BM436" s="14"/>
      <c r="BN436" s="14"/>
      <c r="BO436" s="14"/>
      <c r="BP436" s="14"/>
      <c r="BQ436" s="14"/>
      <c r="BR436" s="14"/>
      <c r="BS436" s="14"/>
      <c r="BT436" s="14"/>
      <c r="BU436" s="14"/>
      <c r="BV436" s="14"/>
      <c r="BW436" s="14"/>
      <c r="BX436" s="14"/>
      <c r="BY436" s="14"/>
      <c r="BZ436" s="14"/>
      <c r="CA436" s="14"/>
      <c r="CB436" s="14"/>
      <c r="CC436" s="14"/>
      <c r="CD436" s="14"/>
      <c r="CE436" s="14"/>
      <c r="CF436" s="14"/>
      <c r="CG436" s="14"/>
      <c r="CH436" s="14"/>
      <c r="CI436" s="14"/>
      <c r="CJ436" s="14"/>
      <c r="CK436" s="14"/>
      <c r="CL436" s="14"/>
      <c r="CM436" s="14"/>
      <c r="CN436" s="14"/>
      <c r="CO436" s="14"/>
      <c r="CP436" s="14"/>
      <c r="CQ436" s="14"/>
      <c r="CR436" s="14"/>
      <c r="CS436" s="14"/>
      <c r="CT436" s="14"/>
      <c r="CU436" s="14"/>
      <c r="CV436" s="14"/>
      <c r="CW436" s="14"/>
      <c r="CX436" s="14"/>
      <c r="CY436" s="14"/>
      <c r="CZ436" s="14"/>
      <c r="DA436" s="14"/>
      <c r="DB436" s="14"/>
      <c r="DC436" s="14"/>
      <c r="DD436" s="14"/>
      <c r="DE436" s="14"/>
      <c r="DF436" s="14"/>
      <c r="DG436" s="14"/>
      <c r="DH436" s="14"/>
      <c r="DI436" s="14"/>
      <c r="DJ436" s="14"/>
      <c r="DK436" s="14"/>
      <c r="DL436" s="14"/>
      <c r="DM436" s="14"/>
      <c r="DN436" s="14"/>
      <c r="DO436" s="14"/>
      <c r="DP436" s="14"/>
      <c r="DQ436" s="14"/>
      <c r="DR436" s="14"/>
      <c r="DS436" s="14"/>
      <c r="DT436" s="14"/>
      <c r="DU436" s="14"/>
      <c r="DV436" s="14"/>
      <c r="DW436" s="14"/>
      <c r="DX436" s="14"/>
      <c r="DY436" s="14"/>
      <c r="DZ436" s="14"/>
      <c r="EA436" s="14"/>
      <c r="EB436" s="14"/>
      <c r="EC436" s="14"/>
      <c r="ED436" s="14"/>
      <c r="EE436" s="14"/>
      <c r="EF436" s="14"/>
      <c r="EG436" s="14"/>
      <c r="EH436" s="14"/>
      <c r="EI436" s="14"/>
      <c r="EJ436" s="14"/>
      <c r="EK436" s="14"/>
      <c r="EL436" s="14"/>
      <c r="EM436" s="14"/>
      <c r="EN436" s="14"/>
      <c r="EO436" s="14"/>
      <c r="EP436" s="14"/>
      <c r="EQ436" s="14"/>
      <c r="ER436" s="14"/>
      <c r="ES436" s="14"/>
      <c r="ET436" s="14"/>
      <c r="EU436" s="14"/>
      <c r="EV436" s="14"/>
      <c r="EW436" s="14"/>
      <c r="EX436" s="14"/>
      <c r="EY436" s="14"/>
      <c r="EZ436" s="14"/>
      <c r="FA436" s="14"/>
      <c r="FB436" s="14"/>
      <c r="FC436" s="14"/>
      <c r="FD436" s="14"/>
      <c r="FE436" s="14"/>
      <c r="FF436" s="14"/>
      <c r="FG436" s="14"/>
      <c r="FH436" s="14"/>
      <c r="FI436" s="14"/>
      <c r="FJ436" s="14"/>
      <c r="FK436" s="14"/>
      <c r="FL436" s="14"/>
      <c r="FM436" s="14"/>
      <c r="FN436" s="14"/>
      <c r="FO436" s="14"/>
      <c r="FP436" s="14"/>
      <c r="FQ436" s="14"/>
      <c r="FR436" s="14"/>
      <c r="FS436" s="14"/>
      <c r="FT436" s="14"/>
      <c r="FU436" s="14"/>
      <c r="FV436" s="14"/>
      <c r="FW436" s="14"/>
      <c r="FX436" s="14"/>
      <c r="FY436" s="14"/>
      <c r="FZ436" s="14"/>
      <c r="GA436" s="14"/>
      <c r="GB436" s="14"/>
      <c r="GC436" s="14"/>
      <c r="GD436" s="14"/>
      <c r="GE436" s="14"/>
      <c r="GF436" s="14"/>
      <c r="GG436" s="14"/>
      <c r="GH436" s="14"/>
      <c r="GI436" s="14"/>
      <c r="GJ436" s="14"/>
      <c r="GK436" s="14"/>
      <c r="GL436" s="14"/>
      <c r="GM436" s="14"/>
      <c r="GN436" s="14"/>
      <c r="GO436" s="14"/>
      <c r="GP436" s="14"/>
      <c r="GQ436" s="14"/>
      <c r="GR436" s="14"/>
      <c r="GS436" s="14"/>
      <c r="GT436" s="14"/>
      <c r="GU436" s="14"/>
      <c r="GV436" s="14"/>
      <c r="GW436" s="14"/>
      <c r="GX436" s="14"/>
      <c r="GY436" s="14"/>
      <c r="GZ436" s="14"/>
      <c r="HA436" s="14"/>
      <c r="HB436" s="14"/>
      <c r="HC436" s="14"/>
      <c r="HD436" s="14"/>
      <c r="HE436" s="14"/>
      <c r="HF436" s="14"/>
      <c r="HG436" s="14"/>
      <c r="HH436" s="14"/>
      <c r="HI436" s="14"/>
      <c r="HJ436" s="14"/>
      <c r="HK436" s="14"/>
      <c r="HL436" s="14"/>
      <c r="HM436" s="14"/>
      <c r="HN436" s="14"/>
      <c r="HO436" s="14"/>
      <c r="HP436" s="14"/>
      <c r="HQ436" s="14"/>
      <c r="HR436" s="14"/>
      <c r="HS436" s="14"/>
      <c r="HT436" s="14"/>
      <c r="HU436" s="14"/>
      <c r="HV436" s="14"/>
      <c r="HW436" s="14"/>
      <c r="HX436" s="14"/>
      <c r="HY436" s="14"/>
      <c r="HZ436" s="14"/>
      <c r="IA436" s="14"/>
      <c r="IB436" s="14"/>
      <c r="IC436" s="14"/>
      <c r="ID436" s="14"/>
      <c r="IE436" s="14"/>
      <c r="IF436" s="14"/>
      <c r="IG436" s="14"/>
      <c r="IH436" s="14"/>
      <c r="II436" s="14"/>
      <c r="IJ436" s="14"/>
      <c r="IK436" s="14"/>
      <c r="IL436" s="14"/>
      <c r="IM436" s="14"/>
      <c r="IN436" s="14"/>
      <c r="IO436" s="14"/>
      <c r="IP436" s="14"/>
      <c r="IQ436" s="14"/>
      <c r="IR436" s="14"/>
      <c r="IS436" s="14"/>
      <c r="IT436" s="14"/>
      <c r="IU436" s="14"/>
      <c r="IV436" s="14"/>
      <c r="IW436" s="14"/>
      <c r="IX436" s="14"/>
      <c r="IY436" s="14"/>
      <c r="IZ436" s="14"/>
      <c r="JA436" s="14"/>
      <c r="JB436" s="14"/>
      <c r="JC436" s="14"/>
      <c r="JD436" s="14"/>
      <c r="JE436" s="14"/>
      <c r="JF436" s="14"/>
      <c r="JG436" s="14"/>
      <c r="JH436" s="14"/>
      <c r="JI436" s="14"/>
      <c r="JJ436" s="14"/>
      <c r="JK436" s="14"/>
      <c r="JL436" s="14"/>
      <c r="JM436" s="14"/>
      <c r="JN436" s="14"/>
      <c r="JO436" s="14"/>
      <c r="JP436" s="14"/>
      <c r="JQ436" s="14"/>
      <c r="JR436" s="14"/>
      <c r="JS436" s="14"/>
      <c r="JT436" s="14"/>
      <c r="JU436" s="14"/>
      <c r="JV436" s="14"/>
      <c r="JW436" s="14"/>
      <c r="JX436" s="14"/>
      <c r="JY436" s="14"/>
      <c r="JZ436" s="14"/>
      <c r="KA436" s="14"/>
      <c r="KB436" s="14"/>
      <c r="KC436" s="14"/>
      <c r="KD436" s="14"/>
      <c r="KE436" s="14"/>
      <c r="KF436" s="14"/>
      <c r="KG436" s="14"/>
      <c r="KH436" s="14"/>
      <c r="KI436" s="14"/>
      <c r="KJ436" s="14"/>
      <c r="KK436" s="14"/>
      <c r="KL436" s="14"/>
      <c r="KM436" s="14"/>
      <c r="KN436" s="14"/>
      <c r="KO436" s="14"/>
      <c r="KP436" s="14"/>
      <c r="KQ436" s="14"/>
      <c r="KR436" s="14"/>
      <c r="KS436" s="14"/>
      <c r="KT436" s="14"/>
      <c r="KU436" s="14"/>
      <c r="KV436" s="14"/>
      <c r="KW436" s="14"/>
      <c r="KX436" s="14"/>
      <c r="KY436" s="14"/>
      <c r="KZ436" s="14"/>
      <c r="LA436" s="14"/>
      <c r="LB436" s="14"/>
      <c r="LC436" s="14"/>
      <c r="LD436" s="14"/>
      <c r="LE436" s="14"/>
      <c r="LF436" s="14"/>
      <c r="LG436" s="14"/>
      <c r="LH436" s="14"/>
      <c r="LI436" s="14"/>
      <c r="LJ436" s="14"/>
      <c r="LK436" s="14"/>
      <c r="LL436" s="14"/>
      <c r="LM436" s="14"/>
      <c r="LN436" s="14"/>
      <c r="LO436" s="14"/>
      <c r="LP436" s="14"/>
      <c r="LQ436" s="14"/>
      <c r="LR436" s="14"/>
      <c r="LS436" s="14"/>
      <c r="LT436" s="14"/>
      <c r="LU436" s="14"/>
      <c r="LV436" s="14"/>
      <c r="LW436" s="14"/>
      <c r="LX436" s="14"/>
      <c r="LY436" s="14"/>
      <c r="LZ436" s="14"/>
      <c r="MA436" s="14"/>
      <c r="MB436" s="14"/>
      <c r="MC436" s="14"/>
      <c r="MD436" s="14"/>
      <c r="ME436" s="14"/>
      <c r="MF436" s="14"/>
      <c r="MG436" s="14"/>
      <c r="MH436" s="14"/>
      <c r="MI436" s="14"/>
      <c r="MJ436" s="14"/>
      <c r="MK436" s="14"/>
      <c r="ML436" s="14"/>
      <c r="MM436" s="14"/>
      <c r="MN436" s="14"/>
      <c r="MO436" s="14"/>
      <c r="MP436" s="14"/>
      <c r="MQ436" s="14"/>
      <c r="MR436" s="14"/>
      <c r="MS436" s="14"/>
      <c r="MT436" s="14"/>
      <c r="MU436" s="14"/>
      <c r="MV436" s="14"/>
      <c r="MW436" s="14"/>
      <c r="MX436" s="14"/>
      <c r="MY436" s="14"/>
      <c r="MZ436" s="14"/>
      <c r="NA436" s="14"/>
      <c r="NB436" s="14"/>
      <c r="NC436" s="14"/>
      <c r="ND436" s="14"/>
      <c r="NE436" s="14"/>
      <c r="NF436" s="14"/>
      <c r="NG436" s="14"/>
      <c r="NH436" s="14"/>
      <c r="NI436" s="14"/>
      <c r="NJ436" s="14"/>
      <c r="NK436" s="14"/>
      <c r="NL436" s="14"/>
      <c r="NM436" s="14"/>
      <c r="NN436" s="14"/>
      <c r="NO436" s="14"/>
      <c r="NP436" s="14"/>
      <c r="NQ436" s="14"/>
      <c r="NR436" s="14"/>
      <c r="NS436" s="14"/>
      <c r="NT436" s="14"/>
      <c r="NU436" s="14"/>
      <c r="NV436" s="14"/>
      <c r="NW436" s="14"/>
      <c r="NX436" s="14"/>
      <c r="NY436" s="14"/>
      <c r="NZ436" s="14"/>
      <c r="OA436" s="14"/>
      <c r="OB436" s="14"/>
      <c r="OC436" s="14"/>
      <c r="OD436" s="14"/>
      <c r="OE436" s="14"/>
      <c r="OF436" s="14"/>
      <c r="OG436" s="14"/>
      <c r="OH436" s="14"/>
      <c r="OI436" s="14"/>
      <c r="OJ436" s="14"/>
      <c r="OK436" s="14"/>
      <c r="OL436" s="14"/>
      <c r="OM436" s="14"/>
      <c r="ON436" s="14"/>
      <c r="OO436" s="14"/>
      <c r="OP436" s="14"/>
      <c r="OQ436" s="14"/>
      <c r="OR436" s="14"/>
      <c r="OS436" s="14"/>
      <c r="OT436" s="14"/>
      <c r="OU436" s="14"/>
      <c r="OV436" s="14"/>
      <c r="OW436" s="14"/>
      <c r="OX436" s="14"/>
      <c r="OY436" s="14"/>
      <c r="OZ436" s="14"/>
      <c r="PA436" s="14"/>
      <c r="PB436" s="14"/>
      <c r="PC436" s="14"/>
      <c r="PD436" s="14"/>
      <c r="PE436" s="14"/>
      <c r="PF436" s="14"/>
      <c r="PG436" s="14"/>
      <c r="PH436" s="14"/>
      <c r="PI436" s="14"/>
      <c r="PJ436" s="14"/>
      <c r="PK436" s="14"/>
      <c r="PL436" s="14"/>
      <c r="PM436" s="14"/>
      <c r="PN436" s="14"/>
      <c r="PO436" s="14"/>
      <c r="PP436" s="14"/>
      <c r="PQ436" s="14"/>
      <c r="PR436" s="14"/>
      <c r="PS436" s="14"/>
    </row>
    <row r="437" spans="1:435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4"/>
      <c r="M437" s="14"/>
      <c r="N437" s="14"/>
      <c r="O437" s="14"/>
      <c r="P437" s="14"/>
      <c r="Q437" s="14"/>
      <c r="R437" s="14"/>
      <c r="S437" s="14"/>
      <c r="T437" s="14"/>
      <c r="U437" s="14"/>
      <c r="V437" s="14"/>
      <c r="W437" s="14"/>
      <c r="X437" s="14"/>
      <c r="Y437" s="14"/>
      <c r="Z437" s="14"/>
      <c r="AA437" s="14"/>
      <c r="AB437" s="14"/>
      <c r="AC437" s="14"/>
      <c r="AD437" s="14"/>
      <c r="AE437" s="14"/>
      <c r="AF437" s="14"/>
      <c r="AG437" s="14"/>
      <c r="AH437" s="14"/>
      <c r="AI437" s="14"/>
      <c r="AJ437" s="14"/>
      <c r="AK437" s="14"/>
      <c r="AL437" s="14"/>
      <c r="AM437" s="14"/>
      <c r="AN437" s="14"/>
      <c r="AO437" s="14"/>
      <c r="AP437" s="14"/>
      <c r="AQ437" s="14"/>
      <c r="AR437" s="14"/>
      <c r="AS437" s="14"/>
      <c r="AT437" s="14"/>
      <c r="AU437" s="14"/>
      <c r="AV437" s="14"/>
      <c r="AW437" s="14"/>
      <c r="AX437" s="14"/>
      <c r="AY437" s="14"/>
      <c r="AZ437" s="14"/>
      <c r="BA437" s="14"/>
      <c r="BB437" s="14"/>
      <c r="BC437" s="14"/>
      <c r="BD437" s="14"/>
      <c r="BE437" s="14"/>
      <c r="BF437" s="14"/>
      <c r="BG437" s="14"/>
      <c r="BH437" s="14"/>
      <c r="BI437" s="14"/>
      <c r="BJ437" s="14"/>
      <c r="BK437" s="14"/>
      <c r="BL437" s="14"/>
      <c r="BM437" s="14"/>
      <c r="BN437" s="14"/>
      <c r="BO437" s="14"/>
      <c r="BP437" s="14"/>
      <c r="BQ437" s="14"/>
      <c r="BR437" s="14"/>
      <c r="BS437" s="14"/>
      <c r="BT437" s="14"/>
      <c r="BU437" s="14"/>
      <c r="BV437" s="14"/>
      <c r="BW437" s="14"/>
      <c r="BX437" s="14"/>
      <c r="BY437" s="14"/>
      <c r="BZ437" s="14"/>
      <c r="CA437" s="14"/>
      <c r="CB437" s="14"/>
      <c r="CC437" s="14"/>
      <c r="CD437" s="14"/>
      <c r="CE437" s="14"/>
      <c r="CF437" s="14"/>
      <c r="CG437" s="14"/>
      <c r="CH437" s="14"/>
      <c r="CI437" s="14"/>
      <c r="CJ437" s="14"/>
      <c r="CK437" s="14"/>
      <c r="CL437" s="14"/>
      <c r="CM437" s="14"/>
      <c r="CN437" s="14"/>
      <c r="CO437" s="14"/>
      <c r="CP437" s="14"/>
      <c r="CQ437" s="14"/>
      <c r="CR437" s="14"/>
      <c r="CS437" s="14"/>
      <c r="CT437" s="14"/>
      <c r="CU437" s="14"/>
      <c r="CV437" s="14"/>
      <c r="CW437" s="14"/>
      <c r="CX437" s="14"/>
      <c r="CY437" s="14"/>
      <c r="CZ437" s="14"/>
      <c r="DA437" s="14"/>
      <c r="DB437" s="14"/>
      <c r="DC437" s="14"/>
      <c r="DD437" s="14"/>
      <c r="DE437" s="14"/>
      <c r="DF437" s="14"/>
      <c r="DG437" s="14"/>
      <c r="DH437" s="14"/>
      <c r="DI437" s="14"/>
      <c r="DJ437" s="14"/>
      <c r="DK437" s="14"/>
      <c r="DL437" s="14"/>
      <c r="DM437" s="14"/>
      <c r="DN437" s="14"/>
      <c r="DO437" s="14"/>
      <c r="DP437" s="14"/>
      <c r="DQ437" s="14"/>
      <c r="DR437" s="14"/>
      <c r="DS437" s="14"/>
      <c r="DT437" s="14"/>
      <c r="DU437" s="14"/>
      <c r="DV437" s="14"/>
      <c r="DW437" s="14"/>
      <c r="DX437" s="14"/>
      <c r="DY437" s="14"/>
      <c r="DZ437" s="14"/>
      <c r="EA437" s="14"/>
      <c r="EB437" s="14"/>
      <c r="EC437" s="14"/>
      <c r="ED437" s="14"/>
      <c r="EE437" s="14"/>
      <c r="EF437" s="14"/>
      <c r="EG437" s="14"/>
      <c r="EH437" s="14"/>
      <c r="EI437" s="14"/>
      <c r="EJ437" s="14"/>
      <c r="EK437" s="14"/>
      <c r="EL437" s="14"/>
      <c r="EM437" s="14"/>
      <c r="EN437" s="14"/>
      <c r="EO437" s="14"/>
      <c r="EP437" s="14"/>
      <c r="EQ437" s="14"/>
      <c r="ER437" s="14"/>
      <c r="ES437" s="14"/>
      <c r="ET437" s="14"/>
      <c r="EU437" s="14"/>
      <c r="EV437" s="14"/>
      <c r="EW437" s="14"/>
      <c r="EX437" s="14"/>
      <c r="EY437" s="14"/>
      <c r="EZ437" s="14"/>
      <c r="FA437" s="14"/>
      <c r="FB437" s="14"/>
      <c r="FC437" s="14"/>
      <c r="FD437" s="14"/>
      <c r="FE437" s="14"/>
      <c r="FF437" s="14"/>
      <c r="FG437" s="14"/>
      <c r="FH437" s="14"/>
      <c r="FI437" s="14"/>
      <c r="FJ437" s="14"/>
      <c r="FK437" s="14"/>
      <c r="FL437" s="14"/>
      <c r="FM437" s="14"/>
      <c r="FN437" s="14"/>
      <c r="FO437" s="14"/>
      <c r="FP437" s="14"/>
      <c r="FQ437" s="14"/>
      <c r="FR437" s="14"/>
      <c r="FS437" s="14"/>
      <c r="FT437" s="14"/>
      <c r="FU437" s="14"/>
      <c r="FV437" s="14"/>
      <c r="FW437" s="14"/>
      <c r="FX437" s="14"/>
      <c r="FY437" s="14"/>
      <c r="FZ437" s="14"/>
      <c r="GA437" s="14"/>
      <c r="GB437" s="14"/>
      <c r="GC437" s="14"/>
      <c r="GD437" s="14"/>
      <c r="GE437" s="14"/>
      <c r="GF437" s="14"/>
      <c r="GG437" s="14"/>
      <c r="GH437" s="14"/>
      <c r="GI437" s="14"/>
      <c r="GJ437" s="14"/>
      <c r="GK437" s="14"/>
      <c r="GL437" s="14"/>
      <c r="GM437" s="14"/>
      <c r="GN437" s="14"/>
      <c r="GO437" s="14"/>
      <c r="GP437" s="14"/>
      <c r="GQ437" s="14"/>
      <c r="GR437" s="14"/>
      <c r="GS437" s="14"/>
      <c r="GT437" s="14"/>
      <c r="GU437" s="14"/>
      <c r="GV437" s="14"/>
      <c r="GW437" s="14"/>
      <c r="GX437" s="14"/>
      <c r="GY437" s="14"/>
      <c r="GZ437" s="14"/>
      <c r="HA437" s="14"/>
      <c r="HB437" s="14"/>
      <c r="HC437" s="14"/>
      <c r="HD437" s="14"/>
      <c r="HE437" s="14"/>
      <c r="HF437" s="14"/>
      <c r="HG437" s="14"/>
      <c r="HH437" s="14"/>
      <c r="HI437" s="14"/>
      <c r="HJ437" s="14"/>
      <c r="HK437" s="14"/>
      <c r="HL437" s="14"/>
      <c r="HM437" s="14"/>
      <c r="HN437" s="14"/>
      <c r="HO437" s="14"/>
      <c r="HP437" s="14"/>
      <c r="HQ437" s="14"/>
      <c r="HR437" s="14"/>
      <c r="HS437" s="14"/>
      <c r="HT437" s="14"/>
      <c r="HU437" s="14"/>
      <c r="HV437" s="14"/>
      <c r="HW437" s="14"/>
      <c r="HX437" s="14"/>
      <c r="HY437" s="14"/>
      <c r="HZ437" s="14"/>
      <c r="IA437" s="14"/>
      <c r="IB437" s="14"/>
      <c r="IC437" s="14"/>
      <c r="ID437" s="14"/>
      <c r="IE437" s="14"/>
      <c r="IF437" s="14"/>
      <c r="IG437" s="14"/>
      <c r="IH437" s="14"/>
      <c r="II437" s="14"/>
      <c r="IJ437" s="14"/>
      <c r="IK437" s="14"/>
      <c r="IL437" s="14"/>
      <c r="IM437" s="14"/>
      <c r="IN437" s="14"/>
      <c r="IO437" s="14"/>
      <c r="IP437" s="14"/>
      <c r="IQ437" s="14"/>
      <c r="IR437" s="14"/>
      <c r="IS437" s="14"/>
      <c r="IT437" s="14"/>
      <c r="IU437" s="14"/>
      <c r="IV437" s="14"/>
      <c r="IW437" s="14"/>
      <c r="IX437" s="14"/>
      <c r="IY437" s="14"/>
      <c r="IZ437" s="14"/>
      <c r="JA437" s="14"/>
      <c r="JB437" s="14"/>
      <c r="JC437" s="14"/>
      <c r="JD437" s="14"/>
      <c r="JE437" s="14"/>
      <c r="JF437" s="14"/>
      <c r="JG437" s="14"/>
      <c r="JH437" s="14"/>
      <c r="JI437" s="14"/>
      <c r="JJ437" s="14"/>
      <c r="JK437" s="14"/>
      <c r="JL437" s="14"/>
      <c r="JM437" s="14"/>
      <c r="JN437" s="14"/>
      <c r="JO437" s="14"/>
      <c r="JP437" s="14"/>
      <c r="JQ437" s="14"/>
      <c r="JR437" s="14"/>
      <c r="JS437" s="14"/>
      <c r="JT437" s="14"/>
      <c r="JU437" s="14"/>
      <c r="JV437" s="14"/>
      <c r="JW437" s="14"/>
      <c r="JX437" s="14"/>
      <c r="JY437" s="14"/>
      <c r="JZ437" s="14"/>
      <c r="KA437" s="14"/>
      <c r="KB437" s="14"/>
      <c r="KC437" s="14"/>
      <c r="KD437" s="14"/>
      <c r="KE437" s="14"/>
      <c r="KF437" s="14"/>
      <c r="KG437" s="14"/>
      <c r="KH437" s="14"/>
      <c r="KI437" s="14"/>
      <c r="KJ437" s="14"/>
      <c r="KK437" s="14"/>
      <c r="KL437" s="14"/>
      <c r="KM437" s="14"/>
      <c r="KN437" s="14"/>
      <c r="KO437" s="14"/>
      <c r="KP437" s="14"/>
      <c r="KQ437" s="14"/>
      <c r="KR437" s="14"/>
      <c r="KS437" s="14"/>
      <c r="KT437" s="14"/>
      <c r="KU437" s="14"/>
      <c r="KV437" s="14"/>
      <c r="KW437" s="14"/>
      <c r="KX437" s="14"/>
      <c r="KY437" s="14"/>
      <c r="KZ437" s="14"/>
      <c r="LA437" s="14"/>
      <c r="LB437" s="14"/>
      <c r="LC437" s="14"/>
      <c r="LD437" s="14"/>
      <c r="LE437" s="14"/>
      <c r="LF437" s="14"/>
      <c r="LG437" s="14"/>
      <c r="LH437" s="14"/>
      <c r="LI437" s="14"/>
      <c r="LJ437" s="14"/>
      <c r="LK437" s="14"/>
      <c r="LL437" s="14"/>
      <c r="LM437" s="14"/>
      <c r="LN437" s="14"/>
      <c r="LO437" s="14"/>
      <c r="LP437" s="14"/>
      <c r="LQ437" s="14"/>
      <c r="LR437" s="14"/>
      <c r="LS437" s="14"/>
      <c r="LT437" s="14"/>
      <c r="LU437" s="14"/>
      <c r="LV437" s="14"/>
      <c r="LW437" s="14"/>
      <c r="LX437" s="14"/>
      <c r="LY437" s="14"/>
      <c r="LZ437" s="14"/>
      <c r="MA437" s="14"/>
      <c r="MB437" s="14"/>
      <c r="MC437" s="14"/>
      <c r="MD437" s="14"/>
      <c r="ME437" s="14"/>
      <c r="MF437" s="14"/>
      <c r="MG437" s="14"/>
      <c r="MH437" s="14"/>
      <c r="MI437" s="14"/>
      <c r="MJ437" s="14"/>
      <c r="MK437" s="14"/>
      <c r="ML437" s="14"/>
      <c r="MM437" s="14"/>
      <c r="MN437" s="14"/>
      <c r="MO437" s="14"/>
      <c r="MP437" s="14"/>
      <c r="MQ437" s="14"/>
      <c r="MR437" s="14"/>
      <c r="MS437" s="14"/>
      <c r="MT437" s="14"/>
      <c r="MU437" s="14"/>
      <c r="MV437" s="14"/>
      <c r="MW437" s="14"/>
      <c r="MX437" s="14"/>
      <c r="MY437" s="14"/>
      <c r="MZ437" s="14"/>
      <c r="NA437" s="14"/>
      <c r="NB437" s="14"/>
      <c r="NC437" s="14"/>
      <c r="ND437" s="14"/>
      <c r="NE437" s="14"/>
      <c r="NF437" s="14"/>
      <c r="NG437" s="14"/>
      <c r="NH437" s="14"/>
      <c r="NI437" s="14"/>
      <c r="NJ437" s="14"/>
      <c r="NK437" s="14"/>
      <c r="NL437" s="14"/>
      <c r="NM437" s="14"/>
      <c r="NN437" s="14"/>
      <c r="NO437" s="14"/>
      <c r="NP437" s="14"/>
      <c r="NQ437" s="14"/>
      <c r="NR437" s="14"/>
      <c r="NS437" s="14"/>
      <c r="NT437" s="14"/>
      <c r="NU437" s="14"/>
      <c r="NV437" s="14"/>
      <c r="NW437" s="14"/>
      <c r="NX437" s="14"/>
      <c r="NY437" s="14"/>
      <c r="NZ437" s="14"/>
      <c r="OA437" s="14"/>
      <c r="OB437" s="14"/>
      <c r="OC437" s="14"/>
      <c r="OD437" s="14"/>
      <c r="OE437" s="14"/>
      <c r="OF437" s="14"/>
      <c r="OG437" s="14"/>
      <c r="OH437" s="14"/>
      <c r="OI437" s="14"/>
      <c r="OJ437" s="14"/>
      <c r="OK437" s="14"/>
      <c r="OL437" s="14"/>
      <c r="OM437" s="14"/>
      <c r="ON437" s="14"/>
      <c r="OO437" s="14"/>
      <c r="OP437" s="14"/>
      <c r="OQ437" s="14"/>
      <c r="OR437" s="14"/>
      <c r="OS437" s="14"/>
      <c r="OT437" s="14"/>
      <c r="OU437" s="14"/>
      <c r="OV437" s="14"/>
      <c r="OW437" s="14"/>
      <c r="OX437" s="14"/>
      <c r="OY437" s="14"/>
      <c r="OZ437" s="14"/>
      <c r="PA437" s="14"/>
      <c r="PB437" s="14"/>
      <c r="PC437" s="14"/>
      <c r="PD437" s="14"/>
      <c r="PE437" s="14"/>
      <c r="PF437" s="14"/>
      <c r="PG437" s="14"/>
      <c r="PH437" s="14"/>
      <c r="PI437" s="14"/>
      <c r="PJ437" s="14"/>
      <c r="PK437" s="14"/>
      <c r="PL437" s="14"/>
      <c r="PM437" s="14"/>
      <c r="PN437" s="14"/>
      <c r="PO437" s="14"/>
      <c r="PP437" s="14"/>
      <c r="PQ437" s="14"/>
      <c r="PR437" s="14"/>
      <c r="PS437" s="14"/>
    </row>
    <row r="438" spans="1:435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4"/>
      <c r="M438" s="14"/>
      <c r="N438" s="14"/>
      <c r="O438" s="14"/>
      <c r="P438" s="14"/>
      <c r="Q438" s="14"/>
      <c r="R438" s="14"/>
      <c r="S438" s="14"/>
      <c r="T438" s="14"/>
      <c r="U438" s="14"/>
      <c r="V438" s="14"/>
      <c r="W438" s="14"/>
      <c r="X438" s="14"/>
      <c r="Y438" s="14"/>
      <c r="Z438" s="14"/>
      <c r="AA438" s="14"/>
      <c r="AB438" s="14"/>
      <c r="AC438" s="14"/>
      <c r="AD438" s="14"/>
      <c r="AE438" s="14"/>
      <c r="AF438" s="14"/>
      <c r="AG438" s="14"/>
      <c r="AH438" s="14"/>
      <c r="AI438" s="14"/>
      <c r="AJ438" s="14"/>
      <c r="AK438" s="14"/>
      <c r="AL438" s="14"/>
      <c r="AM438" s="14"/>
      <c r="AN438" s="14"/>
      <c r="AO438" s="14"/>
      <c r="AP438" s="14"/>
      <c r="AQ438" s="14"/>
      <c r="AR438" s="14"/>
      <c r="AS438" s="14"/>
      <c r="AT438" s="14"/>
      <c r="AU438" s="14"/>
      <c r="AV438" s="14"/>
      <c r="AW438" s="14"/>
      <c r="AX438" s="14"/>
      <c r="AY438" s="14"/>
      <c r="AZ438" s="14"/>
      <c r="BA438" s="14"/>
      <c r="BB438" s="14"/>
      <c r="BC438" s="14"/>
      <c r="BD438" s="14"/>
      <c r="BE438" s="14"/>
      <c r="BF438" s="14"/>
      <c r="BG438" s="14"/>
      <c r="BH438" s="14"/>
      <c r="BI438" s="14"/>
      <c r="BJ438" s="14"/>
      <c r="BK438" s="14"/>
      <c r="BL438" s="14"/>
      <c r="BM438" s="14"/>
      <c r="BN438" s="14"/>
      <c r="BO438" s="14"/>
      <c r="BP438" s="14"/>
      <c r="BQ438" s="14"/>
      <c r="BR438" s="14"/>
      <c r="BS438" s="14"/>
      <c r="BT438" s="14"/>
      <c r="BU438" s="14"/>
      <c r="BV438" s="14"/>
      <c r="BW438" s="14"/>
      <c r="BX438" s="14"/>
      <c r="BY438" s="14"/>
      <c r="BZ438" s="14"/>
      <c r="CA438" s="14"/>
      <c r="CB438" s="14"/>
      <c r="CC438" s="14"/>
      <c r="CD438" s="14"/>
      <c r="CE438" s="14"/>
      <c r="CF438" s="14"/>
      <c r="CG438" s="14"/>
      <c r="CH438" s="14"/>
      <c r="CI438" s="14"/>
      <c r="CJ438" s="14"/>
      <c r="CK438" s="14"/>
      <c r="CL438" s="14"/>
      <c r="CM438" s="14"/>
      <c r="CN438" s="14"/>
      <c r="CO438" s="14"/>
      <c r="CP438" s="14"/>
      <c r="CQ438" s="14"/>
      <c r="CR438" s="14"/>
      <c r="CS438" s="14"/>
      <c r="CT438" s="14"/>
      <c r="CU438" s="14"/>
      <c r="CV438" s="14"/>
      <c r="CW438" s="14"/>
      <c r="CX438" s="14"/>
      <c r="CY438" s="14"/>
      <c r="CZ438" s="14"/>
      <c r="DA438" s="14"/>
      <c r="DB438" s="14"/>
      <c r="DC438" s="14"/>
      <c r="DD438" s="14"/>
      <c r="DE438" s="14"/>
      <c r="DF438" s="14"/>
      <c r="DG438" s="14"/>
      <c r="DH438" s="14"/>
      <c r="DI438" s="14"/>
      <c r="DJ438" s="14"/>
      <c r="DK438" s="14"/>
      <c r="DL438" s="14"/>
      <c r="DM438" s="14"/>
      <c r="DN438" s="14"/>
      <c r="DO438" s="14"/>
      <c r="DP438" s="14"/>
      <c r="DQ438" s="14"/>
      <c r="DR438" s="14"/>
      <c r="DS438" s="14"/>
      <c r="DT438" s="14"/>
      <c r="DU438" s="14"/>
      <c r="DV438" s="14"/>
      <c r="DW438" s="14"/>
      <c r="DX438" s="14"/>
      <c r="DY438" s="14"/>
      <c r="DZ438" s="14"/>
      <c r="EA438" s="14"/>
      <c r="EB438" s="14"/>
      <c r="EC438" s="14"/>
      <c r="ED438" s="14"/>
      <c r="EE438" s="14"/>
      <c r="EF438" s="14"/>
      <c r="EG438" s="14"/>
      <c r="EH438" s="14"/>
      <c r="EI438" s="14"/>
      <c r="EJ438" s="14"/>
      <c r="EK438" s="14"/>
      <c r="EL438" s="14"/>
      <c r="EM438" s="14"/>
      <c r="EN438" s="14"/>
      <c r="EO438" s="14"/>
      <c r="EP438" s="14"/>
      <c r="EQ438" s="14"/>
      <c r="ER438" s="14"/>
      <c r="ES438" s="14"/>
      <c r="ET438" s="14"/>
      <c r="EU438" s="14"/>
      <c r="EV438" s="14"/>
      <c r="EW438" s="14"/>
      <c r="EX438" s="14"/>
      <c r="EY438" s="14"/>
      <c r="EZ438" s="14"/>
      <c r="FA438" s="14"/>
      <c r="FB438" s="14"/>
      <c r="FC438" s="14"/>
      <c r="FD438" s="14"/>
      <c r="FE438" s="14"/>
      <c r="FF438" s="14"/>
      <c r="FG438" s="14"/>
      <c r="FH438" s="14"/>
      <c r="FI438" s="14"/>
      <c r="FJ438" s="14"/>
      <c r="FK438" s="14"/>
      <c r="FL438" s="14"/>
      <c r="FM438" s="14"/>
      <c r="FN438" s="14"/>
      <c r="FO438" s="14"/>
      <c r="FP438" s="14"/>
      <c r="FQ438" s="14"/>
      <c r="FR438" s="14"/>
      <c r="FS438" s="14"/>
      <c r="FT438" s="14"/>
      <c r="FU438" s="14"/>
      <c r="FV438" s="14"/>
      <c r="FW438" s="14"/>
      <c r="FX438" s="14"/>
      <c r="FY438" s="14"/>
      <c r="FZ438" s="14"/>
      <c r="GA438" s="14"/>
      <c r="GB438" s="14"/>
      <c r="GC438" s="14"/>
      <c r="GD438" s="14"/>
      <c r="GE438" s="14"/>
      <c r="GF438" s="14"/>
      <c r="GG438" s="14"/>
      <c r="GH438" s="14"/>
      <c r="GI438" s="14"/>
      <c r="GJ438" s="14"/>
      <c r="GK438" s="14"/>
      <c r="GL438" s="14"/>
      <c r="GM438" s="14"/>
      <c r="GN438" s="14"/>
      <c r="GO438" s="14"/>
      <c r="GP438" s="14"/>
      <c r="GQ438" s="14"/>
      <c r="GR438" s="14"/>
      <c r="GS438" s="14"/>
      <c r="GT438" s="14"/>
      <c r="GU438" s="14"/>
      <c r="GV438" s="14"/>
      <c r="GW438" s="14"/>
      <c r="GX438" s="14"/>
      <c r="GY438" s="14"/>
      <c r="GZ438" s="14"/>
      <c r="HA438" s="14"/>
      <c r="HB438" s="14"/>
      <c r="HC438" s="14"/>
      <c r="HD438" s="14"/>
      <c r="HE438" s="14"/>
      <c r="HF438" s="14"/>
      <c r="HG438" s="14"/>
      <c r="HH438" s="14"/>
      <c r="HI438" s="14"/>
      <c r="HJ438" s="14"/>
      <c r="HK438" s="14"/>
      <c r="HL438" s="14"/>
      <c r="HM438" s="14"/>
      <c r="HN438" s="14"/>
      <c r="HO438" s="14"/>
      <c r="HP438" s="14"/>
      <c r="HQ438" s="14"/>
      <c r="HR438" s="14"/>
      <c r="HS438" s="14"/>
      <c r="HT438" s="14"/>
      <c r="HU438" s="14"/>
      <c r="HV438" s="14"/>
      <c r="HW438" s="14"/>
      <c r="HX438" s="14"/>
      <c r="HY438" s="14"/>
      <c r="HZ438" s="14"/>
      <c r="IA438" s="14"/>
      <c r="IB438" s="14"/>
      <c r="IC438" s="14"/>
      <c r="ID438" s="14"/>
      <c r="IE438" s="14"/>
      <c r="IF438" s="14"/>
      <c r="IG438" s="14"/>
      <c r="IH438" s="14"/>
      <c r="II438" s="14"/>
      <c r="IJ438" s="14"/>
      <c r="IK438" s="14"/>
      <c r="IL438" s="14"/>
      <c r="IM438" s="14"/>
      <c r="IN438" s="14"/>
      <c r="IO438" s="14"/>
      <c r="IP438" s="14"/>
      <c r="IQ438" s="14"/>
      <c r="IR438" s="14"/>
      <c r="IS438" s="14"/>
      <c r="IT438" s="14"/>
      <c r="IU438" s="14"/>
      <c r="IV438" s="14"/>
      <c r="IW438" s="14"/>
      <c r="IX438" s="14"/>
      <c r="IY438" s="14"/>
      <c r="IZ438" s="14"/>
      <c r="JA438" s="14"/>
      <c r="JB438" s="14"/>
      <c r="JC438" s="14"/>
      <c r="JD438" s="14"/>
      <c r="JE438" s="14"/>
      <c r="JF438" s="14"/>
      <c r="JG438" s="14"/>
      <c r="JH438" s="14"/>
      <c r="JI438" s="14"/>
      <c r="JJ438" s="14"/>
      <c r="JK438" s="14"/>
      <c r="JL438" s="14"/>
      <c r="JM438" s="14"/>
      <c r="JN438" s="14"/>
      <c r="JO438" s="14"/>
      <c r="JP438" s="14"/>
      <c r="JQ438" s="14"/>
      <c r="JR438" s="14"/>
      <c r="JS438" s="14"/>
      <c r="JT438" s="14"/>
      <c r="JU438" s="14"/>
      <c r="JV438" s="14"/>
      <c r="JW438" s="14"/>
      <c r="JX438" s="14"/>
      <c r="JY438" s="14"/>
      <c r="JZ438" s="14"/>
      <c r="KA438" s="14"/>
      <c r="KB438" s="14"/>
      <c r="KC438" s="14"/>
      <c r="KD438" s="14"/>
      <c r="KE438" s="14"/>
      <c r="KF438" s="14"/>
      <c r="KG438" s="14"/>
      <c r="KH438" s="14"/>
      <c r="KI438" s="14"/>
      <c r="KJ438" s="14"/>
      <c r="KK438" s="14"/>
      <c r="KL438" s="14"/>
      <c r="KM438" s="14"/>
      <c r="KN438" s="14"/>
      <c r="KO438" s="14"/>
      <c r="KP438" s="14"/>
      <c r="KQ438" s="14"/>
      <c r="KR438" s="14"/>
      <c r="KS438" s="14"/>
      <c r="KT438" s="14"/>
      <c r="KU438" s="14"/>
      <c r="KV438" s="14"/>
      <c r="KW438" s="14"/>
      <c r="KX438" s="14"/>
      <c r="KY438" s="14"/>
      <c r="KZ438" s="14"/>
      <c r="LA438" s="14"/>
      <c r="LB438" s="14"/>
      <c r="LC438" s="14"/>
      <c r="LD438" s="14"/>
      <c r="LE438" s="14"/>
      <c r="LF438" s="14"/>
      <c r="LG438" s="14"/>
      <c r="LH438" s="14"/>
      <c r="LI438" s="14"/>
      <c r="LJ438" s="14"/>
      <c r="LK438" s="14"/>
      <c r="LL438" s="14"/>
      <c r="LM438" s="14"/>
      <c r="LN438" s="14"/>
      <c r="LO438" s="14"/>
      <c r="LP438" s="14"/>
      <c r="LQ438" s="14"/>
      <c r="LR438" s="14"/>
      <c r="LS438" s="14"/>
      <c r="LT438" s="14"/>
      <c r="LU438" s="14"/>
      <c r="LV438" s="14"/>
      <c r="LW438" s="14"/>
      <c r="LX438" s="14"/>
      <c r="LY438" s="14"/>
      <c r="LZ438" s="14"/>
      <c r="MA438" s="14"/>
      <c r="MB438" s="14"/>
      <c r="MC438" s="14"/>
      <c r="MD438" s="14"/>
      <c r="ME438" s="14"/>
      <c r="MF438" s="14"/>
      <c r="MG438" s="14"/>
      <c r="MH438" s="14"/>
      <c r="MI438" s="14"/>
      <c r="MJ438" s="14"/>
      <c r="MK438" s="14"/>
      <c r="ML438" s="14"/>
      <c r="MM438" s="14"/>
      <c r="MN438" s="14"/>
      <c r="MO438" s="14"/>
      <c r="MP438" s="14"/>
      <c r="MQ438" s="14"/>
      <c r="MR438" s="14"/>
      <c r="MS438" s="14"/>
      <c r="MT438" s="14"/>
      <c r="MU438" s="14"/>
      <c r="MV438" s="14"/>
      <c r="MW438" s="14"/>
      <c r="MX438" s="14"/>
      <c r="MY438" s="14"/>
      <c r="MZ438" s="14"/>
      <c r="NA438" s="14"/>
      <c r="NB438" s="14"/>
      <c r="NC438" s="14"/>
      <c r="ND438" s="14"/>
      <c r="NE438" s="14"/>
      <c r="NF438" s="14"/>
      <c r="NG438" s="14"/>
      <c r="NH438" s="14"/>
      <c r="NI438" s="14"/>
      <c r="NJ438" s="14"/>
      <c r="NK438" s="14"/>
      <c r="NL438" s="14"/>
      <c r="NM438" s="14"/>
      <c r="NN438" s="14"/>
      <c r="NO438" s="14"/>
      <c r="NP438" s="14"/>
      <c r="NQ438" s="14"/>
      <c r="NR438" s="14"/>
      <c r="NS438" s="14"/>
      <c r="NT438" s="14"/>
      <c r="NU438" s="14"/>
      <c r="NV438" s="14"/>
      <c r="NW438" s="14"/>
      <c r="NX438" s="14"/>
      <c r="NY438" s="14"/>
      <c r="NZ438" s="14"/>
      <c r="OA438" s="14"/>
      <c r="OB438" s="14"/>
      <c r="OC438" s="14"/>
      <c r="OD438" s="14"/>
      <c r="OE438" s="14"/>
      <c r="OF438" s="14"/>
      <c r="OG438" s="14"/>
      <c r="OH438" s="14"/>
      <c r="OI438" s="14"/>
      <c r="OJ438" s="14"/>
      <c r="OK438" s="14"/>
      <c r="OL438" s="14"/>
      <c r="OM438" s="14"/>
      <c r="ON438" s="14"/>
      <c r="OO438" s="14"/>
      <c r="OP438" s="14"/>
      <c r="OQ438" s="14"/>
      <c r="OR438" s="14"/>
      <c r="OS438" s="14"/>
      <c r="OT438" s="14"/>
      <c r="OU438" s="14"/>
      <c r="OV438" s="14"/>
      <c r="OW438" s="14"/>
      <c r="OX438" s="14"/>
      <c r="OY438" s="14"/>
      <c r="OZ438" s="14"/>
      <c r="PA438" s="14"/>
      <c r="PB438" s="14"/>
      <c r="PC438" s="14"/>
      <c r="PD438" s="14"/>
      <c r="PE438" s="14"/>
      <c r="PF438" s="14"/>
      <c r="PG438" s="14"/>
      <c r="PH438" s="14"/>
      <c r="PI438" s="14"/>
      <c r="PJ438" s="14"/>
      <c r="PK438" s="14"/>
      <c r="PL438" s="14"/>
      <c r="PM438" s="14"/>
      <c r="PN438" s="14"/>
      <c r="PO438" s="14"/>
      <c r="PP438" s="14"/>
      <c r="PQ438" s="14"/>
      <c r="PR438" s="14"/>
      <c r="PS438" s="14"/>
    </row>
    <row r="439" spans="1:435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4"/>
      <c r="M439" s="14"/>
      <c r="N439" s="14"/>
      <c r="O439" s="14"/>
      <c r="P439" s="14"/>
      <c r="Q439" s="14"/>
      <c r="R439" s="14"/>
      <c r="S439" s="14"/>
      <c r="T439" s="14"/>
      <c r="U439" s="14"/>
      <c r="V439" s="14"/>
      <c r="W439" s="14"/>
      <c r="X439" s="14"/>
      <c r="Y439" s="14"/>
      <c r="Z439" s="14"/>
      <c r="AA439" s="14"/>
      <c r="AB439" s="14"/>
      <c r="AC439" s="14"/>
      <c r="AD439" s="14"/>
      <c r="AE439" s="14"/>
      <c r="AF439" s="14"/>
      <c r="AG439" s="14"/>
      <c r="AH439" s="14"/>
      <c r="AI439" s="14"/>
      <c r="AJ439" s="14"/>
      <c r="AK439" s="14"/>
      <c r="AL439" s="14"/>
      <c r="AM439" s="14"/>
      <c r="AN439" s="14"/>
      <c r="AO439" s="14"/>
      <c r="AP439" s="14"/>
      <c r="AQ439" s="14"/>
      <c r="AR439" s="14"/>
      <c r="AS439" s="14"/>
      <c r="AT439" s="14"/>
      <c r="AU439" s="14"/>
      <c r="AV439" s="14"/>
      <c r="AW439" s="14"/>
      <c r="AX439" s="14"/>
      <c r="AY439" s="14"/>
      <c r="AZ439" s="14"/>
      <c r="BA439" s="14"/>
      <c r="BB439" s="14"/>
      <c r="BC439" s="14"/>
      <c r="BD439" s="14"/>
      <c r="BE439" s="14"/>
      <c r="BF439" s="14"/>
      <c r="BG439" s="14"/>
      <c r="BH439" s="14"/>
      <c r="BI439" s="14"/>
      <c r="BJ439" s="14"/>
      <c r="BK439" s="14"/>
      <c r="BL439" s="14"/>
      <c r="BM439" s="14"/>
      <c r="BN439" s="14"/>
      <c r="BO439" s="14"/>
      <c r="BP439" s="14"/>
      <c r="BQ439" s="14"/>
      <c r="BR439" s="14"/>
      <c r="BS439" s="14"/>
      <c r="BT439" s="14"/>
      <c r="BU439" s="14"/>
      <c r="BV439" s="14"/>
      <c r="BW439" s="14"/>
      <c r="BX439" s="14"/>
      <c r="BY439" s="14"/>
      <c r="BZ439" s="14"/>
      <c r="CA439" s="14"/>
      <c r="CB439" s="14"/>
      <c r="CC439" s="14"/>
      <c r="CD439" s="14"/>
      <c r="CE439" s="14"/>
      <c r="CF439" s="14"/>
      <c r="CG439" s="14"/>
      <c r="CH439" s="14"/>
      <c r="CI439" s="14"/>
      <c r="CJ439" s="14"/>
      <c r="CK439" s="14"/>
      <c r="CL439" s="14"/>
      <c r="CM439" s="14"/>
      <c r="CN439" s="14"/>
      <c r="CO439" s="14"/>
      <c r="CP439" s="14"/>
      <c r="CQ439" s="14"/>
      <c r="CR439" s="14"/>
      <c r="CS439" s="14"/>
      <c r="CT439" s="14"/>
      <c r="CU439" s="14"/>
      <c r="CV439" s="14"/>
      <c r="CW439" s="14"/>
      <c r="CX439" s="14"/>
      <c r="CY439" s="14"/>
      <c r="CZ439" s="14"/>
      <c r="DA439" s="14"/>
      <c r="DB439" s="14"/>
      <c r="DC439" s="14"/>
      <c r="DD439" s="14"/>
      <c r="DE439" s="14"/>
      <c r="DF439" s="14"/>
      <c r="DG439" s="14"/>
      <c r="DH439" s="14"/>
      <c r="DI439" s="14"/>
      <c r="DJ439" s="14"/>
      <c r="DK439" s="14"/>
      <c r="DL439" s="14"/>
      <c r="DM439" s="14"/>
      <c r="DN439" s="14"/>
      <c r="DO439" s="14"/>
      <c r="DP439" s="14"/>
      <c r="DQ439" s="14"/>
      <c r="DR439" s="14"/>
      <c r="DS439" s="14"/>
      <c r="DT439" s="14"/>
      <c r="DU439" s="14"/>
      <c r="DV439" s="14"/>
      <c r="DW439" s="14"/>
      <c r="DX439" s="14"/>
      <c r="DY439" s="14"/>
      <c r="DZ439" s="14"/>
      <c r="EA439" s="14"/>
      <c r="EB439" s="14"/>
      <c r="EC439" s="14"/>
      <c r="ED439" s="14"/>
      <c r="EE439" s="14"/>
      <c r="EF439" s="14"/>
      <c r="EG439" s="14"/>
      <c r="EH439" s="14"/>
      <c r="EI439" s="14"/>
      <c r="EJ439" s="14"/>
      <c r="EK439" s="14"/>
      <c r="EL439" s="14"/>
      <c r="EM439" s="14"/>
      <c r="EN439" s="14"/>
      <c r="EO439" s="14"/>
      <c r="EP439" s="14"/>
      <c r="EQ439" s="14"/>
      <c r="ER439" s="14"/>
      <c r="ES439" s="14"/>
      <c r="ET439" s="14"/>
      <c r="EU439" s="14"/>
      <c r="EV439" s="14"/>
      <c r="EW439" s="14"/>
      <c r="EX439" s="14"/>
      <c r="EY439" s="14"/>
      <c r="EZ439" s="14"/>
      <c r="FA439" s="14"/>
      <c r="FB439" s="14"/>
      <c r="FC439" s="14"/>
      <c r="FD439" s="14"/>
      <c r="FE439" s="14"/>
      <c r="FF439" s="14"/>
      <c r="FG439" s="14"/>
      <c r="FH439" s="14"/>
      <c r="FI439" s="14"/>
      <c r="FJ439" s="14"/>
      <c r="FK439" s="14"/>
      <c r="FL439" s="14"/>
      <c r="FM439" s="14"/>
      <c r="FN439" s="14"/>
      <c r="FO439" s="14"/>
      <c r="FP439" s="14"/>
      <c r="FQ439" s="14"/>
      <c r="FR439" s="14"/>
      <c r="FS439" s="14"/>
      <c r="FT439" s="14"/>
      <c r="FU439" s="14"/>
      <c r="FV439" s="14"/>
      <c r="FW439" s="14"/>
      <c r="FX439" s="14"/>
      <c r="FY439" s="14"/>
      <c r="FZ439" s="14"/>
      <c r="GA439" s="14"/>
      <c r="GB439" s="14"/>
      <c r="GC439" s="14"/>
      <c r="GD439" s="14"/>
      <c r="GE439" s="14"/>
      <c r="GF439" s="14"/>
      <c r="GG439" s="14"/>
      <c r="GH439" s="14"/>
      <c r="GI439" s="14"/>
      <c r="GJ439" s="14"/>
      <c r="GK439" s="14"/>
      <c r="GL439" s="14"/>
      <c r="GM439" s="14"/>
      <c r="GN439" s="14"/>
      <c r="GO439" s="14"/>
      <c r="GP439" s="14"/>
      <c r="GQ439" s="14"/>
      <c r="GR439" s="14"/>
      <c r="GS439" s="14"/>
      <c r="GT439" s="14"/>
      <c r="GU439" s="14"/>
      <c r="GV439" s="14"/>
      <c r="GW439" s="14"/>
      <c r="GX439" s="14"/>
      <c r="GY439" s="14"/>
      <c r="GZ439" s="14"/>
      <c r="HA439" s="14"/>
      <c r="HB439" s="14"/>
      <c r="HC439" s="14"/>
      <c r="HD439" s="14"/>
      <c r="HE439" s="14"/>
      <c r="HF439" s="14"/>
      <c r="HG439" s="14"/>
      <c r="HH439" s="14"/>
      <c r="HI439" s="14"/>
      <c r="HJ439" s="14"/>
      <c r="HK439" s="14"/>
      <c r="HL439" s="14"/>
      <c r="HM439" s="14"/>
      <c r="HN439" s="14"/>
      <c r="HO439" s="14"/>
      <c r="HP439" s="14"/>
      <c r="HQ439" s="14"/>
      <c r="HR439" s="14"/>
      <c r="HS439" s="14"/>
      <c r="HT439" s="14"/>
      <c r="HU439" s="14"/>
      <c r="HV439" s="14"/>
      <c r="HW439" s="14"/>
      <c r="HX439" s="14"/>
      <c r="HY439" s="14"/>
      <c r="HZ439" s="14"/>
      <c r="IA439" s="14"/>
      <c r="IB439" s="14"/>
      <c r="IC439" s="14"/>
      <c r="ID439" s="14"/>
      <c r="IE439" s="14"/>
      <c r="IF439" s="14"/>
      <c r="IG439" s="14"/>
      <c r="IH439" s="14"/>
      <c r="II439" s="14"/>
      <c r="IJ439" s="14"/>
      <c r="IK439" s="14"/>
      <c r="IL439" s="14"/>
      <c r="IM439" s="14"/>
      <c r="IN439" s="14"/>
      <c r="IO439" s="14"/>
      <c r="IP439" s="14"/>
      <c r="IQ439" s="14"/>
      <c r="IR439" s="14"/>
      <c r="IS439" s="14"/>
      <c r="IT439" s="14"/>
      <c r="IU439" s="14"/>
      <c r="IV439" s="14"/>
      <c r="IW439" s="14"/>
      <c r="IX439" s="14"/>
      <c r="IY439" s="14"/>
      <c r="IZ439" s="14"/>
      <c r="JA439" s="14"/>
      <c r="JB439" s="14"/>
      <c r="JC439" s="14"/>
      <c r="JD439" s="14"/>
      <c r="JE439" s="14"/>
      <c r="JF439" s="14"/>
      <c r="JG439" s="14"/>
      <c r="JH439" s="14"/>
      <c r="JI439" s="14"/>
      <c r="JJ439" s="14"/>
      <c r="JK439" s="14"/>
      <c r="JL439" s="14"/>
      <c r="JM439" s="14"/>
      <c r="JN439" s="14"/>
      <c r="JO439" s="14"/>
      <c r="JP439" s="14"/>
      <c r="JQ439" s="14"/>
      <c r="JR439" s="14"/>
      <c r="JS439" s="14"/>
      <c r="JT439" s="14"/>
      <c r="JU439" s="14"/>
      <c r="JV439" s="14"/>
      <c r="JW439" s="14"/>
      <c r="JX439" s="14"/>
      <c r="JY439" s="14"/>
      <c r="JZ439" s="14"/>
      <c r="KA439" s="14"/>
      <c r="KB439" s="14"/>
      <c r="KC439" s="14"/>
      <c r="KD439" s="14"/>
      <c r="KE439" s="14"/>
      <c r="KF439" s="14"/>
      <c r="KG439" s="14"/>
      <c r="KH439" s="14"/>
      <c r="KI439" s="14"/>
      <c r="KJ439" s="14"/>
      <c r="KK439" s="14"/>
      <c r="KL439" s="14"/>
      <c r="KM439" s="14"/>
      <c r="KN439" s="14"/>
      <c r="KO439" s="14"/>
      <c r="KP439" s="14"/>
      <c r="KQ439" s="14"/>
      <c r="KR439" s="14"/>
      <c r="KS439" s="14"/>
      <c r="KT439" s="14"/>
      <c r="KU439" s="14"/>
      <c r="KV439" s="14"/>
      <c r="KW439" s="14"/>
      <c r="KX439" s="14"/>
      <c r="KY439" s="14"/>
      <c r="KZ439" s="14"/>
      <c r="LA439" s="14"/>
      <c r="LB439" s="14"/>
      <c r="LC439" s="14"/>
      <c r="LD439" s="14"/>
      <c r="LE439" s="14"/>
      <c r="LF439" s="14"/>
      <c r="LG439" s="14"/>
      <c r="LH439" s="14"/>
      <c r="LI439" s="14"/>
      <c r="LJ439" s="14"/>
      <c r="LK439" s="14"/>
      <c r="LL439" s="14"/>
      <c r="LM439" s="14"/>
      <c r="LN439" s="14"/>
      <c r="LO439" s="14"/>
      <c r="LP439" s="14"/>
      <c r="LQ439" s="14"/>
      <c r="LR439" s="14"/>
      <c r="LS439" s="14"/>
      <c r="LT439" s="14"/>
      <c r="LU439" s="14"/>
      <c r="LV439" s="14"/>
      <c r="LW439" s="14"/>
      <c r="LX439" s="14"/>
      <c r="LY439" s="14"/>
      <c r="LZ439" s="14"/>
      <c r="MA439" s="14"/>
      <c r="MB439" s="14"/>
      <c r="MC439" s="14"/>
      <c r="MD439" s="14"/>
      <c r="ME439" s="14"/>
      <c r="MF439" s="14"/>
      <c r="MG439" s="14"/>
      <c r="MH439" s="14"/>
      <c r="MI439" s="14"/>
      <c r="MJ439" s="14"/>
      <c r="MK439" s="14"/>
      <c r="ML439" s="14"/>
      <c r="MM439" s="14"/>
      <c r="MN439" s="14"/>
      <c r="MO439" s="14"/>
      <c r="MP439" s="14"/>
      <c r="MQ439" s="14"/>
      <c r="MR439" s="14"/>
      <c r="MS439" s="14"/>
      <c r="MT439" s="14"/>
      <c r="MU439" s="14"/>
      <c r="MV439" s="14"/>
      <c r="MW439" s="14"/>
      <c r="MX439" s="14"/>
      <c r="MY439" s="14"/>
      <c r="MZ439" s="14"/>
      <c r="NA439" s="14"/>
      <c r="NB439" s="14"/>
      <c r="NC439" s="14"/>
      <c r="ND439" s="14"/>
      <c r="NE439" s="14"/>
      <c r="NF439" s="14"/>
      <c r="NG439" s="14"/>
      <c r="NH439" s="14"/>
      <c r="NI439" s="14"/>
      <c r="NJ439" s="14"/>
      <c r="NK439" s="14"/>
      <c r="NL439" s="14"/>
      <c r="NM439" s="14"/>
      <c r="NN439" s="14"/>
      <c r="NO439" s="14"/>
      <c r="NP439" s="14"/>
      <c r="NQ439" s="14"/>
      <c r="NR439" s="14"/>
      <c r="NS439" s="14"/>
      <c r="NT439" s="14"/>
      <c r="NU439" s="14"/>
      <c r="NV439" s="14"/>
      <c r="NW439" s="14"/>
      <c r="NX439" s="14"/>
      <c r="NY439" s="14"/>
      <c r="NZ439" s="14"/>
      <c r="OA439" s="14"/>
      <c r="OB439" s="14"/>
      <c r="OC439" s="14"/>
      <c r="OD439" s="14"/>
      <c r="OE439" s="14"/>
      <c r="OF439" s="14"/>
      <c r="OG439" s="14"/>
      <c r="OH439" s="14"/>
      <c r="OI439" s="14"/>
      <c r="OJ439" s="14"/>
      <c r="OK439" s="14"/>
      <c r="OL439" s="14"/>
      <c r="OM439" s="14"/>
      <c r="ON439" s="14"/>
      <c r="OO439" s="14"/>
      <c r="OP439" s="14"/>
      <c r="OQ439" s="14"/>
      <c r="OR439" s="14"/>
      <c r="OS439" s="14"/>
      <c r="OT439" s="14"/>
      <c r="OU439" s="14"/>
      <c r="OV439" s="14"/>
      <c r="OW439" s="14"/>
      <c r="OX439" s="14"/>
      <c r="OY439" s="14"/>
      <c r="OZ439" s="14"/>
      <c r="PA439" s="14"/>
      <c r="PB439" s="14"/>
      <c r="PC439" s="14"/>
      <c r="PD439" s="14"/>
      <c r="PE439" s="14"/>
      <c r="PF439" s="14"/>
      <c r="PG439" s="14"/>
      <c r="PH439" s="14"/>
      <c r="PI439" s="14"/>
      <c r="PJ439" s="14"/>
      <c r="PK439" s="14"/>
      <c r="PL439" s="14"/>
      <c r="PM439" s="14"/>
      <c r="PN439" s="14"/>
      <c r="PO439" s="14"/>
      <c r="PP439" s="14"/>
      <c r="PQ439" s="14"/>
      <c r="PR439" s="14"/>
      <c r="PS439" s="14"/>
    </row>
    <row r="440" spans="1:435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4"/>
      <c r="M440" s="14"/>
      <c r="N440" s="14"/>
      <c r="O440" s="14"/>
      <c r="P440" s="14"/>
      <c r="Q440" s="14"/>
      <c r="R440" s="14"/>
      <c r="S440" s="14"/>
      <c r="T440" s="14"/>
      <c r="U440" s="14"/>
      <c r="V440" s="14"/>
      <c r="W440" s="14"/>
      <c r="X440" s="14"/>
      <c r="Y440" s="14"/>
      <c r="Z440" s="14"/>
      <c r="AA440" s="14"/>
      <c r="AB440" s="14"/>
      <c r="AC440" s="14"/>
      <c r="AD440" s="14"/>
      <c r="AE440" s="14"/>
      <c r="AF440" s="14"/>
      <c r="AG440" s="14"/>
      <c r="AH440" s="14"/>
      <c r="AI440" s="14"/>
      <c r="AJ440" s="14"/>
      <c r="AK440" s="14"/>
      <c r="AL440" s="14"/>
      <c r="AM440" s="14"/>
      <c r="AN440" s="14"/>
      <c r="AO440" s="14"/>
      <c r="AP440" s="14"/>
      <c r="AQ440" s="14"/>
      <c r="AR440" s="14"/>
      <c r="AS440" s="14"/>
      <c r="AT440" s="14"/>
      <c r="AU440" s="14"/>
      <c r="AV440" s="14"/>
      <c r="AW440" s="14"/>
      <c r="AX440" s="14"/>
      <c r="AY440" s="14"/>
      <c r="AZ440" s="14"/>
      <c r="BA440" s="14"/>
      <c r="BB440" s="14"/>
      <c r="BC440" s="14"/>
      <c r="BD440" s="14"/>
      <c r="BE440" s="14"/>
      <c r="BF440" s="14"/>
      <c r="BG440" s="14"/>
      <c r="BH440" s="14"/>
      <c r="BI440" s="14"/>
      <c r="BJ440" s="14"/>
      <c r="BK440" s="14"/>
      <c r="BL440" s="14"/>
      <c r="BM440" s="14"/>
      <c r="BN440" s="14"/>
      <c r="BO440" s="14"/>
      <c r="BP440" s="14"/>
      <c r="BQ440" s="14"/>
      <c r="BR440" s="14"/>
      <c r="BS440" s="14"/>
      <c r="BT440" s="14"/>
      <c r="BU440" s="14"/>
      <c r="BV440" s="14"/>
      <c r="BW440" s="14"/>
      <c r="BX440" s="14"/>
      <c r="BY440" s="14"/>
      <c r="BZ440" s="14"/>
      <c r="CA440" s="14"/>
      <c r="CB440" s="14"/>
      <c r="CC440" s="14"/>
      <c r="CD440" s="14"/>
      <c r="CE440" s="14"/>
      <c r="CF440" s="14"/>
      <c r="CG440" s="14"/>
      <c r="CH440" s="14"/>
      <c r="CI440" s="14"/>
      <c r="CJ440" s="14"/>
      <c r="CK440" s="14"/>
      <c r="CL440" s="14"/>
      <c r="CM440" s="14"/>
      <c r="CN440" s="14"/>
      <c r="CO440" s="14"/>
      <c r="CP440" s="14"/>
      <c r="CQ440" s="14"/>
      <c r="CR440" s="14"/>
      <c r="CS440" s="14"/>
      <c r="CT440" s="14"/>
      <c r="CU440" s="14"/>
      <c r="CV440" s="14"/>
      <c r="CW440" s="14"/>
      <c r="CX440" s="14"/>
      <c r="CY440" s="14"/>
      <c r="CZ440" s="14"/>
      <c r="DA440" s="14"/>
      <c r="DB440" s="14"/>
      <c r="DC440" s="14"/>
      <c r="DD440" s="14"/>
      <c r="DE440" s="14"/>
      <c r="DF440" s="14"/>
      <c r="DG440" s="14"/>
      <c r="DH440" s="14"/>
      <c r="DI440" s="14"/>
      <c r="DJ440" s="14"/>
      <c r="DK440" s="14"/>
      <c r="DL440" s="14"/>
      <c r="DM440" s="14"/>
      <c r="DN440" s="14"/>
      <c r="DO440" s="14"/>
      <c r="DP440" s="14"/>
      <c r="DQ440" s="14"/>
      <c r="DR440" s="14"/>
      <c r="DS440" s="14"/>
      <c r="DT440" s="14"/>
      <c r="DU440" s="14"/>
      <c r="DV440" s="14"/>
      <c r="DW440" s="14"/>
      <c r="DX440" s="14"/>
      <c r="DY440" s="14"/>
      <c r="DZ440" s="14"/>
      <c r="EA440" s="14"/>
      <c r="EB440" s="14"/>
      <c r="EC440" s="14"/>
      <c r="ED440" s="14"/>
      <c r="EE440" s="14"/>
      <c r="EF440" s="14"/>
      <c r="EG440" s="14"/>
      <c r="EH440" s="14"/>
      <c r="EI440" s="14"/>
      <c r="EJ440" s="14"/>
      <c r="EK440" s="14"/>
      <c r="EL440" s="14"/>
      <c r="EM440" s="14"/>
      <c r="EN440" s="14"/>
      <c r="EO440" s="14"/>
      <c r="EP440" s="14"/>
      <c r="EQ440" s="14"/>
      <c r="ER440" s="14"/>
      <c r="ES440" s="14"/>
      <c r="ET440" s="14"/>
      <c r="EU440" s="14"/>
      <c r="EV440" s="14"/>
      <c r="EW440" s="14"/>
      <c r="EX440" s="14"/>
      <c r="EY440" s="14"/>
      <c r="EZ440" s="14"/>
      <c r="FA440" s="14"/>
      <c r="FB440" s="14"/>
      <c r="FC440" s="14"/>
      <c r="FD440" s="14"/>
      <c r="FE440" s="14"/>
      <c r="FF440" s="14"/>
      <c r="FG440" s="14"/>
      <c r="FH440" s="14"/>
      <c r="FI440" s="14"/>
      <c r="FJ440" s="14"/>
      <c r="FK440" s="14"/>
      <c r="FL440" s="14"/>
      <c r="FM440" s="14"/>
      <c r="FN440" s="14"/>
      <c r="FO440" s="14"/>
      <c r="FP440" s="14"/>
      <c r="FQ440" s="14"/>
      <c r="FR440" s="14"/>
      <c r="FS440" s="14"/>
      <c r="FT440" s="14"/>
      <c r="FU440" s="14"/>
      <c r="FV440" s="14"/>
      <c r="FW440" s="14"/>
      <c r="FX440" s="14"/>
      <c r="FY440" s="14"/>
      <c r="FZ440" s="14"/>
      <c r="GA440" s="14"/>
      <c r="GB440" s="14"/>
      <c r="GC440" s="14"/>
      <c r="GD440" s="14"/>
      <c r="GE440" s="14"/>
      <c r="GF440" s="14"/>
      <c r="GG440" s="14"/>
      <c r="GH440" s="14"/>
      <c r="GI440" s="14"/>
      <c r="GJ440" s="14"/>
      <c r="GK440" s="14"/>
      <c r="GL440" s="14"/>
      <c r="GM440" s="14"/>
      <c r="GN440" s="14"/>
      <c r="GO440" s="14"/>
      <c r="GP440" s="14"/>
      <c r="GQ440" s="14"/>
      <c r="GR440" s="14"/>
      <c r="GS440" s="14"/>
      <c r="GT440" s="14"/>
      <c r="GU440" s="14"/>
      <c r="GV440" s="14"/>
      <c r="GW440" s="14"/>
      <c r="GX440" s="14"/>
      <c r="GY440" s="14"/>
      <c r="GZ440" s="14"/>
      <c r="HA440" s="14"/>
      <c r="HB440" s="14"/>
      <c r="HC440" s="14"/>
      <c r="HD440" s="14"/>
      <c r="HE440" s="14"/>
      <c r="HF440" s="14"/>
      <c r="HG440" s="14"/>
      <c r="HH440" s="14"/>
      <c r="HI440" s="14"/>
      <c r="HJ440" s="14"/>
      <c r="HK440" s="14"/>
      <c r="HL440" s="14"/>
      <c r="HM440" s="14"/>
      <c r="HN440" s="14"/>
      <c r="HO440" s="14"/>
      <c r="HP440" s="14"/>
      <c r="HQ440" s="14"/>
      <c r="HR440" s="14"/>
      <c r="HS440" s="14"/>
      <c r="HT440" s="14"/>
      <c r="HU440" s="14"/>
      <c r="HV440" s="14"/>
      <c r="HW440" s="14"/>
      <c r="HX440" s="14"/>
      <c r="HY440" s="14"/>
      <c r="HZ440" s="14"/>
      <c r="IA440" s="14"/>
      <c r="IB440" s="14"/>
      <c r="IC440" s="14"/>
      <c r="ID440" s="14"/>
      <c r="IE440" s="14"/>
      <c r="IF440" s="14"/>
      <c r="IG440" s="14"/>
      <c r="IH440" s="14"/>
      <c r="II440" s="14"/>
      <c r="IJ440" s="14"/>
      <c r="IK440" s="14"/>
      <c r="IL440" s="14"/>
      <c r="IM440" s="14"/>
      <c r="IN440" s="14"/>
      <c r="IO440" s="14"/>
      <c r="IP440" s="14"/>
      <c r="IQ440" s="14"/>
      <c r="IR440" s="14"/>
      <c r="IS440" s="14"/>
      <c r="IT440" s="14"/>
      <c r="IU440" s="14"/>
      <c r="IV440" s="14"/>
      <c r="IW440" s="14"/>
      <c r="IX440" s="14"/>
      <c r="IY440" s="14"/>
      <c r="IZ440" s="14"/>
      <c r="JA440" s="14"/>
      <c r="JB440" s="14"/>
      <c r="JC440" s="14"/>
      <c r="JD440" s="14"/>
      <c r="JE440" s="14"/>
      <c r="JF440" s="14"/>
      <c r="JG440" s="14"/>
      <c r="JH440" s="14"/>
      <c r="JI440" s="14"/>
      <c r="JJ440" s="14"/>
      <c r="JK440" s="14"/>
      <c r="JL440" s="14"/>
      <c r="JM440" s="14"/>
      <c r="JN440" s="14"/>
      <c r="JO440" s="14"/>
      <c r="JP440" s="14"/>
      <c r="JQ440" s="14"/>
      <c r="JR440" s="14"/>
      <c r="JS440" s="14"/>
      <c r="JT440" s="14"/>
      <c r="JU440" s="14"/>
      <c r="JV440" s="14"/>
      <c r="JW440" s="14"/>
      <c r="JX440" s="14"/>
      <c r="JY440" s="14"/>
      <c r="JZ440" s="14"/>
      <c r="KA440" s="14"/>
      <c r="KB440" s="14"/>
      <c r="KC440" s="14"/>
      <c r="KD440" s="14"/>
      <c r="KE440" s="14"/>
      <c r="KF440" s="14"/>
      <c r="KG440" s="14"/>
      <c r="KH440" s="14"/>
      <c r="KI440" s="14"/>
      <c r="KJ440" s="14"/>
      <c r="KK440" s="14"/>
      <c r="KL440" s="14"/>
      <c r="KM440" s="14"/>
      <c r="KN440" s="14"/>
      <c r="KO440" s="14"/>
      <c r="KP440" s="14"/>
      <c r="KQ440" s="14"/>
      <c r="KR440" s="14"/>
      <c r="KS440" s="14"/>
      <c r="KT440" s="14"/>
      <c r="KU440" s="14"/>
      <c r="KV440" s="14"/>
      <c r="KW440" s="14"/>
      <c r="KX440" s="14"/>
      <c r="KY440" s="14"/>
      <c r="KZ440" s="14"/>
      <c r="LA440" s="14"/>
      <c r="LB440" s="14"/>
      <c r="LC440" s="14"/>
      <c r="LD440" s="14"/>
      <c r="LE440" s="14"/>
      <c r="LF440" s="14"/>
      <c r="LG440" s="14"/>
      <c r="LH440" s="14"/>
      <c r="LI440" s="14"/>
      <c r="LJ440" s="14"/>
      <c r="LK440" s="14"/>
      <c r="LL440" s="14"/>
      <c r="LM440" s="14"/>
      <c r="LN440" s="14"/>
      <c r="LO440" s="14"/>
      <c r="LP440" s="14"/>
      <c r="LQ440" s="14"/>
      <c r="LR440" s="14"/>
      <c r="LS440" s="14"/>
      <c r="LT440" s="14"/>
      <c r="LU440" s="14"/>
      <c r="LV440" s="14"/>
      <c r="LW440" s="14"/>
      <c r="LX440" s="14"/>
      <c r="LY440" s="14"/>
      <c r="LZ440" s="14"/>
      <c r="MA440" s="14"/>
      <c r="MB440" s="14"/>
      <c r="MC440" s="14"/>
      <c r="MD440" s="14"/>
      <c r="ME440" s="14"/>
      <c r="MF440" s="14"/>
      <c r="MG440" s="14"/>
      <c r="MH440" s="14"/>
      <c r="MI440" s="14"/>
      <c r="MJ440" s="14"/>
      <c r="MK440" s="14"/>
      <c r="ML440" s="14"/>
      <c r="MM440" s="14"/>
      <c r="MN440" s="14"/>
      <c r="MO440" s="14"/>
      <c r="MP440" s="14"/>
      <c r="MQ440" s="14"/>
      <c r="MR440" s="14"/>
      <c r="MS440" s="14"/>
      <c r="MT440" s="14"/>
      <c r="MU440" s="14"/>
      <c r="MV440" s="14"/>
      <c r="MW440" s="14"/>
      <c r="MX440" s="14"/>
      <c r="MY440" s="14"/>
      <c r="MZ440" s="14"/>
      <c r="NA440" s="14"/>
      <c r="NB440" s="14"/>
      <c r="NC440" s="14"/>
      <c r="ND440" s="14"/>
      <c r="NE440" s="14"/>
      <c r="NF440" s="14"/>
      <c r="NG440" s="14"/>
      <c r="NH440" s="14"/>
      <c r="NI440" s="14"/>
      <c r="NJ440" s="14"/>
      <c r="NK440" s="14"/>
      <c r="NL440" s="14"/>
      <c r="NM440" s="14"/>
      <c r="NN440" s="14"/>
      <c r="NO440" s="14"/>
      <c r="NP440" s="14"/>
      <c r="NQ440" s="14"/>
      <c r="NR440" s="14"/>
      <c r="NS440" s="14"/>
      <c r="NT440" s="14"/>
      <c r="NU440" s="14"/>
      <c r="NV440" s="14"/>
      <c r="NW440" s="14"/>
      <c r="NX440" s="14"/>
      <c r="NY440" s="14"/>
      <c r="NZ440" s="14"/>
      <c r="OA440" s="14"/>
      <c r="OB440" s="14"/>
      <c r="OC440" s="14"/>
      <c r="OD440" s="14"/>
      <c r="OE440" s="14"/>
      <c r="OF440" s="14"/>
      <c r="OG440" s="14"/>
      <c r="OH440" s="14"/>
      <c r="OI440" s="14"/>
      <c r="OJ440" s="14"/>
      <c r="OK440" s="14"/>
      <c r="OL440" s="14"/>
      <c r="OM440" s="14"/>
      <c r="ON440" s="14"/>
      <c r="OO440" s="14"/>
      <c r="OP440" s="14"/>
      <c r="OQ440" s="14"/>
      <c r="OR440" s="14"/>
      <c r="OS440" s="14"/>
      <c r="OT440" s="14"/>
      <c r="OU440" s="14"/>
      <c r="OV440" s="14"/>
      <c r="OW440" s="14"/>
      <c r="OX440" s="14"/>
      <c r="OY440" s="14"/>
      <c r="OZ440" s="14"/>
      <c r="PA440" s="14"/>
      <c r="PB440" s="14"/>
      <c r="PC440" s="14"/>
      <c r="PD440" s="14"/>
      <c r="PE440" s="14"/>
      <c r="PF440" s="14"/>
      <c r="PG440" s="14"/>
      <c r="PH440" s="14"/>
      <c r="PI440" s="14"/>
      <c r="PJ440" s="14"/>
      <c r="PK440" s="14"/>
      <c r="PL440" s="14"/>
      <c r="PM440" s="14"/>
      <c r="PN440" s="14"/>
      <c r="PO440" s="14"/>
      <c r="PP440" s="14"/>
      <c r="PQ440" s="14"/>
      <c r="PR440" s="14"/>
      <c r="PS440" s="14"/>
    </row>
    <row r="441" spans="1:435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4"/>
      <c r="M441" s="14"/>
      <c r="N441" s="14"/>
      <c r="O441" s="14"/>
      <c r="P441" s="14"/>
      <c r="Q441" s="14"/>
      <c r="R441" s="14"/>
      <c r="S441" s="14"/>
      <c r="T441" s="14"/>
      <c r="U441" s="14"/>
      <c r="V441" s="14"/>
      <c r="W441" s="14"/>
      <c r="X441" s="14"/>
      <c r="Y441" s="14"/>
      <c r="Z441" s="14"/>
      <c r="AA441" s="14"/>
      <c r="AB441" s="14"/>
      <c r="AC441" s="14"/>
      <c r="AD441" s="14"/>
      <c r="AE441" s="14"/>
      <c r="AF441" s="14"/>
      <c r="AG441" s="14"/>
      <c r="AH441" s="14"/>
      <c r="AI441" s="14"/>
      <c r="AJ441" s="14"/>
      <c r="AK441" s="14"/>
      <c r="AL441" s="14"/>
      <c r="AM441" s="14"/>
      <c r="AN441" s="14"/>
      <c r="AO441" s="14"/>
      <c r="AP441" s="14"/>
      <c r="AQ441" s="14"/>
      <c r="AR441" s="14"/>
      <c r="AS441" s="14"/>
      <c r="AT441" s="14"/>
      <c r="AU441" s="14"/>
      <c r="AV441" s="14"/>
      <c r="AW441" s="14"/>
      <c r="AX441" s="14"/>
      <c r="AY441" s="14"/>
      <c r="AZ441" s="14"/>
      <c r="BA441" s="14"/>
      <c r="BB441" s="14"/>
      <c r="BC441" s="14"/>
      <c r="BD441" s="14"/>
      <c r="BE441" s="14"/>
      <c r="BF441" s="14"/>
      <c r="BG441" s="14"/>
      <c r="BH441" s="14"/>
      <c r="BI441" s="14"/>
      <c r="BJ441" s="14"/>
      <c r="BK441" s="14"/>
      <c r="BL441" s="14"/>
      <c r="BM441" s="14"/>
      <c r="BN441" s="14"/>
      <c r="BO441" s="14"/>
      <c r="BP441" s="14"/>
      <c r="BQ441" s="14"/>
      <c r="BR441" s="14"/>
      <c r="BS441" s="14"/>
      <c r="BT441" s="14"/>
      <c r="BU441" s="14"/>
      <c r="BV441" s="14"/>
      <c r="BW441" s="14"/>
      <c r="BX441" s="14"/>
      <c r="BY441" s="14"/>
      <c r="BZ441" s="14"/>
      <c r="CA441" s="14"/>
      <c r="CB441" s="14"/>
      <c r="CC441" s="14"/>
      <c r="CD441" s="14"/>
      <c r="CE441" s="14"/>
      <c r="CF441" s="14"/>
      <c r="CG441" s="14"/>
      <c r="CH441" s="14"/>
      <c r="CI441" s="14"/>
      <c r="CJ441" s="14"/>
      <c r="CK441" s="14"/>
      <c r="CL441" s="14"/>
      <c r="CM441" s="14"/>
      <c r="CN441" s="14"/>
      <c r="CO441" s="14"/>
      <c r="CP441" s="14"/>
      <c r="CQ441" s="14"/>
      <c r="CR441" s="14"/>
      <c r="CS441" s="14"/>
      <c r="CT441" s="14"/>
      <c r="CU441" s="14"/>
      <c r="CV441" s="14"/>
      <c r="CW441" s="14"/>
      <c r="CX441" s="14"/>
      <c r="CY441" s="14"/>
      <c r="CZ441" s="14"/>
      <c r="DA441" s="14"/>
      <c r="DB441" s="14"/>
      <c r="DC441" s="14"/>
      <c r="DD441" s="14"/>
      <c r="DE441" s="14"/>
      <c r="DF441" s="14"/>
      <c r="DG441" s="14"/>
      <c r="DH441" s="14"/>
      <c r="DI441" s="14"/>
      <c r="DJ441" s="14"/>
      <c r="DK441" s="14"/>
      <c r="DL441" s="14"/>
      <c r="DM441" s="14"/>
      <c r="DN441" s="14"/>
      <c r="DO441" s="14"/>
      <c r="DP441" s="14"/>
      <c r="DQ441" s="14"/>
      <c r="DR441" s="14"/>
      <c r="DS441" s="14"/>
      <c r="DT441" s="14"/>
      <c r="DU441" s="14"/>
      <c r="DV441" s="14"/>
      <c r="DW441" s="14"/>
      <c r="DX441" s="14"/>
      <c r="DY441" s="14"/>
      <c r="DZ441" s="14"/>
      <c r="EA441" s="14"/>
      <c r="EB441" s="14"/>
      <c r="EC441" s="14"/>
      <c r="ED441" s="14"/>
      <c r="EE441" s="14"/>
      <c r="EF441" s="14"/>
      <c r="EG441" s="14"/>
      <c r="EH441" s="14"/>
      <c r="EI441" s="14"/>
      <c r="EJ441" s="14"/>
      <c r="EK441" s="14"/>
      <c r="EL441" s="14"/>
      <c r="EM441" s="14"/>
      <c r="EN441" s="14"/>
      <c r="EO441" s="14"/>
      <c r="EP441" s="14"/>
      <c r="EQ441" s="14"/>
      <c r="ER441" s="14"/>
      <c r="ES441" s="14"/>
      <c r="ET441" s="14"/>
      <c r="EU441" s="14"/>
      <c r="EV441" s="14"/>
      <c r="EW441" s="14"/>
      <c r="EX441" s="14"/>
      <c r="EY441" s="14"/>
      <c r="EZ441" s="14"/>
      <c r="FA441" s="14"/>
      <c r="FB441" s="14"/>
      <c r="FC441" s="14"/>
      <c r="FD441" s="14"/>
      <c r="FE441" s="14"/>
      <c r="FF441" s="14"/>
      <c r="FG441" s="14"/>
      <c r="FH441" s="14"/>
      <c r="FI441" s="14"/>
      <c r="FJ441" s="14"/>
      <c r="FK441" s="14"/>
      <c r="FL441" s="14"/>
      <c r="FM441" s="14"/>
      <c r="FN441" s="14"/>
      <c r="FO441" s="14"/>
      <c r="FP441" s="14"/>
      <c r="FQ441" s="14"/>
      <c r="FR441" s="14"/>
      <c r="FS441" s="14"/>
      <c r="FT441" s="14"/>
      <c r="FU441" s="14"/>
      <c r="FV441" s="14"/>
      <c r="FW441" s="14"/>
      <c r="FX441" s="14"/>
      <c r="FY441" s="14"/>
      <c r="FZ441" s="14"/>
      <c r="GA441" s="14"/>
      <c r="GB441" s="14"/>
      <c r="GC441" s="14"/>
      <c r="GD441" s="14"/>
      <c r="GE441" s="14"/>
      <c r="GF441" s="14"/>
      <c r="GG441" s="14"/>
      <c r="GH441" s="14"/>
      <c r="GI441" s="14"/>
      <c r="GJ441" s="14"/>
      <c r="GK441" s="14"/>
      <c r="GL441" s="14"/>
      <c r="GM441" s="14"/>
      <c r="GN441" s="14"/>
      <c r="GO441" s="14"/>
      <c r="GP441" s="14"/>
      <c r="GQ441" s="14"/>
      <c r="GR441" s="14"/>
      <c r="GS441" s="14"/>
      <c r="GT441" s="14"/>
      <c r="GU441" s="14"/>
      <c r="GV441" s="14"/>
      <c r="GW441" s="14"/>
      <c r="GX441" s="14"/>
      <c r="GY441" s="14"/>
      <c r="GZ441" s="14"/>
      <c r="HA441" s="14"/>
      <c r="HB441" s="14"/>
      <c r="HC441" s="14"/>
      <c r="HD441" s="14"/>
      <c r="HE441" s="14"/>
      <c r="HF441" s="14"/>
      <c r="HG441" s="14"/>
      <c r="HH441" s="14"/>
      <c r="HI441" s="14"/>
      <c r="HJ441" s="14"/>
      <c r="HK441" s="14"/>
      <c r="HL441" s="14"/>
      <c r="HM441" s="14"/>
      <c r="HN441" s="14"/>
      <c r="HO441" s="14"/>
      <c r="HP441" s="14"/>
      <c r="HQ441" s="14"/>
      <c r="HR441" s="14"/>
      <c r="HS441" s="14"/>
      <c r="HT441" s="14"/>
      <c r="HU441" s="14"/>
      <c r="HV441" s="14"/>
      <c r="HW441" s="14"/>
      <c r="HX441" s="14"/>
      <c r="HY441" s="14"/>
      <c r="HZ441" s="14"/>
      <c r="IA441" s="14"/>
      <c r="IB441" s="14"/>
      <c r="IC441" s="14"/>
      <c r="ID441" s="14"/>
      <c r="IE441" s="14"/>
      <c r="IF441" s="14"/>
      <c r="IG441" s="14"/>
      <c r="IH441" s="14"/>
      <c r="II441" s="14"/>
      <c r="IJ441" s="14"/>
      <c r="IK441" s="14"/>
      <c r="IL441" s="14"/>
      <c r="IM441" s="14"/>
      <c r="IN441" s="14"/>
      <c r="IO441" s="14"/>
      <c r="IP441" s="14"/>
      <c r="IQ441" s="14"/>
      <c r="IR441" s="14"/>
      <c r="IS441" s="14"/>
      <c r="IT441" s="14"/>
      <c r="IU441" s="14"/>
      <c r="IV441" s="14"/>
      <c r="IW441" s="14"/>
      <c r="IX441" s="14"/>
      <c r="IY441" s="14"/>
      <c r="IZ441" s="14"/>
      <c r="JA441" s="14"/>
      <c r="JB441" s="14"/>
      <c r="JC441" s="14"/>
      <c r="JD441" s="14"/>
      <c r="JE441" s="14"/>
      <c r="JF441" s="14"/>
      <c r="JG441" s="14"/>
      <c r="JH441" s="14"/>
      <c r="JI441" s="14"/>
      <c r="JJ441" s="14"/>
      <c r="JK441" s="14"/>
      <c r="JL441" s="14"/>
      <c r="JM441" s="14"/>
      <c r="JN441" s="14"/>
      <c r="JO441" s="14"/>
      <c r="JP441" s="14"/>
      <c r="JQ441" s="14"/>
      <c r="JR441" s="14"/>
      <c r="JS441" s="14"/>
      <c r="JT441" s="14"/>
      <c r="JU441" s="14"/>
      <c r="JV441" s="14"/>
      <c r="JW441" s="14"/>
      <c r="JX441" s="14"/>
      <c r="JY441" s="14"/>
      <c r="JZ441" s="14"/>
      <c r="KA441" s="14"/>
      <c r="KB441" s="14"/>
      <c r="KC441" s="14"/>
      <c r="KD441" s="14"/>
      <c r="KE441" s="14"/>
      <c r="KF441" s="14"/>
      <c r="KG441" s="14"/>
      <c r="KH441" s="14"/>
      <c r="KI441" s="14"/>
      <c r="KJ441" s="14"/>
      <c r="KK441" s="14"/>
      <c r="KL441" s="14"/>
      <c r="KM441" s="14"/>
      <c r="KN441" s="14"/>
      <c r="KO441" s="14"/>
      <c r="KP441" s="14"/>
      <c r="KQ441" s="14"/>
      <c r="KR441" s="14"/>
      <c r="KS441" s="14"/>
      <c r="KT441" s="14"/>
      <c r="KU441" s="14"/>
      <c r="KV441" s="14"/>
      <c r="KW441" s="14"/>
      <c r="KX441" s="14"/>
      <c r="KY441" s="14"/>
      <c r="KZ441" s="14"/>
      <c r="LA441" s="14"/>
      <c r="LB441" s="14"/>
      <c r="LC441" s="14"/>
      <c r="LD441" s="14"/>
      <c r="LE441" s="14"/>
      <c r="LF441" s="14"/>
      <c r="LG441" s="14"/>
      <c r="LH441" s="14"/>
      <c r="LI441" s="14"/>
      <c r="LJ441" s="14"/>
      <c r="LK441" s="14"/>
      <c r="LL441" s="14"/>
      <c r="LM441" s="14"/>
      <c r="LN441" s="14"/>
      <c r="LO441" s="14"/>
      <c r="LP441" s="14"/>
      <c r="LQ441" s="14"/>
      <c r="LR441" s="14"/>
      <c r="LS441" s="14"/>
      <c r="LT441" s="14"/>
      <c r="LU441" s="14"/>
      <c r="LV441" s="14"/>
      <c r="LW441" s="14"/>
      <c r="LX441" s="14"/>
      <c r="LY441" s="14"/>
      <c r="LZ441" s="14"/>
      <c r="MA441" s="14"/>
      <c r="MB441" s="14"/>
      <c r="MC441" s="14"/>
      <c r="MD441" s="14"/>
      <c r="ME441" s="14"/>
      <c r="MF441" s="14"/>
      <c r="MG441" s="14"/>
      <c r="MH441" s="14"/>
      <c r="MI441" s="14"/>
      <c r="MJ441" s="14"/>
      <c r="MK441" s="14"/>
      <c r="ML441" s="14"/>
      <c r="MM441" s="14"/>
      <c r="MN441" s="14"/>
      <c r="MO441" s="14"/>
      <c r="MP441" s="14"/>
      <c r="MQ441" s="14"/>
      <c r="MR441" s="14"/>
      <c r="MS441" s="14"/>
      <c r="MT441" s="14"/>
      <c r="MU441" s="14"/>
      <c r="MV441" s="14"/>
      <c r="MW441" s="14"/>
      <c r="MX441" s="14"/>
      <c r="MY441" s="14"/>
      <c r="MZ441" s="14"/>
      <c r="NA441" s="14"/>
      <c r="NB441" s="14"/>
      <c r="NC441" s="14"/>
      <c r="ND441" s="14"/>
      <c r="NE441" s="14"/>
      <c r="NF441" s="14"/>
      <c r="NG441" s="14"/>
      <c r="NH441" s="14"/>
      <c r="NI441" s="14"/>
      <c r="NJ441" s="14"/>
      <c r="NK441" s="14"/>
      <c r="NL441" s="14"/>
      <c r="NM441" s="14"/>
      <c r="NN441" s="14"/>
      <c r="NO441" s="14"/>
      <c r="NP441" s="14"/>
      <c r="NQ441" s="14"/>
      <c r="NR441" s="14"/>
      <c r="NS441" s="14"/>
      <c r="NT441" s="14"/>
      <c r="NU441" s="14"/>
      <c r="NV441" s="14"/>
      <c r="NW441" s="14"/>
      <c r="NX441" s="14"/>
      <c r="NY441" s="14"/>
      <c r="NZ441" s="14"/>
      <c r="OA441" s="14"/>
      <c r="OB441" s="14"/>
      <c r="OC441" s="14"/>
      <c r="OD441" s="14"/>
      <c r="OE441" s="14"/>
      <c r="OF441" s="14"/>
      <c r="OG441" s="14"/>
      <c r="OH441" s="14"/>
      <c r="OI441" s="14"/>
      <c r="OJ441" s="14"/>
      <c r="OK441" s="14"/>
      <c r="OL441" s="14"/>
      <c r="OM441" s="14"/>
      <c r="ON441" s="14"/>
      <c r="OO441" s="14"/>
      <c r="OP441" s="14"/>
      <c r="OQ441" s="14"/>
      <c r="OR441" s="14"/>
      <c r="OS441" s="14"/>
      <c r="OT441" s="14"/>
      <c r="OU441" s="14"/>
      <c r="OV441" s="14"/>
      <c r="OW441" s="14"/>
      <c r="OX441" s="14"/>
      <c r="OY441" s="14"/>
      <c r="OZ441" s="14"/>
      <c r="PA441" s="14"/>
      <c r="PB441" s="14"/>
      <c r="PC441" s="14"/>
      <c r="PD441" s="14"/>
      <c r="PE441" s="14"/>
      <c r="PF441" s="14"/>
      <c r="PG441" s="14"/>
      <c r="PH441" s="14"/>
      <c r="PI441" s="14"/>
      <c r="PJ441" s="14"/>
      <c r="PK441" s="14"/>
      <c r="PL441" s="14"/>
      <c r="PM441" s="14"/>
      <c r="PN441" s="14"/>
      <c r="PO441" s="14"/>
      <c r="PP441" s="14"/>
      <c r="PQ441" s="14"/>
      <c r="PR441" s="14"/>
      <c r="PS441" s="14"/>
    </row>
    <row r="442" spans="1:435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4"/>
      <c r="M442" s="14"/>
      <c r="N442" s="14"/>
      <c r="O442" s="14"/>
      <c r="P442" s="14"/>
      <c r="Q442" s="14"/>
      <c r="R442" s="14"/>
      <c r="S442" s="14"/>
      <c r="T442" s="14"/>
      <c r="U442" s="14"/>
      <c r="V442" s="14"/>
      <c r="W442" s="14"/>
      <c r="X442" s="14"/>
      <c r="Y442" s="14"/>
      <c r="Z442" s="14"/>
      <c r="AA442" s="14"/>
      <c r="AB442" s="14"/>
      <c r="AC442" s="14"/>
      <c r="AD442" s="14"/>
      <c r="AE442" s="14"/>
      <c r="AF442" s="14"/>
      <c r="AG442" s="14"/>
      <c r="AH442" s="14"/>
      <c r="AI442" s="14"/>
      <c r="AJ442" s="14"/>
      <c r="AK442" s="14"/>
      <c r="AL442" s="14"/>
      <c r="AM442" s="14"/>
      <c r="AN442" s="14"/>
      <c r="AO442" s="14"/>
      <c r="AP442" s="14"/>
      <c r="AQ442" s="14"/>
      <c r="AR442" s="14"/>
      <c r="AS442" s="14"/>
      <c r="AT442" s="14"/>
      <c r="AU442" s="14"/>
      <c r="AV442" s="14"/>
      <c r="AW442" s="14"/>
      <c r="AX442" s="14"/>
      <c r="AY442" s="14"/>
      <c r="AZ442" s="14"/>
      <c r="BA442" s="14"/>
      <c r="BB442" s="14"/>
      <c r="BC442" s="14"/>
      <c r="BD442" s="14"/>
      <c r="BE442" s="14"/>
      <c r="BF442" s="14"/>
      <c r="BG442" s="14"/>
      <c r="BH442" s="14"/>
      <c r="BI442" s="14"/>
      <c r="BJ442" s="14"/>
      <c r="BK442" s="14"/>
      <c r="BL442" s="14"/>
      <c r="BM442" s="14"/>
      <c r="BN442" s="14"/>
      <c r="BO442" s="14"/>
      <c r="BP442" s="14"/>
      <c r="BQ442" s="14"/>
      <c r="BR442" s="14"/>
      <c r="BS442" s="14"/>
      <c r="BT442" s="14"/>
      <c r="BU442" s="14"/>
      <c r="BV442" s="14"/>
      <c r="BW442" s="14"/>
      <c r="BX442" s="14"/>
      <c r="BY442" s="14"/>
      <c r="BZ442" s="14"/>
      <c r="CA442" s="14"/>
      <c r="CB442" s="14"/>
      <c r="CC442" s="14"/>
      <c r="CD442" s="14"/>
      <c r="CE442" s="14"/>
      <c r="CF442" s="14"/>
      <c r="CG442" s="14"/>
      <c r="CH442" s="14"/>
      <c r="CI442" s="14"/>
      <c r="CJ442" s="14"/>
      <c r="CK442" s="14"/>
      <c r="CL442" s="14"/>
      <c r="CM442" s="14"/>
      <c r="CN442" s="14"/>
      <c r="CO442" s="14"/>
      <c r="CP442" s="14"/>
      <c r="CQ442" s="14"/>
      <c r="CR442" s="14"/>
      <c r="CS442" s="14"/>
      <c r="CT442" s="14"/>
      <c r="CU442" s="14"/>
      <c r="CV442" s="14"/>
      <c r="CW442" s="14"/>
      <c r="CX442" s="14"/>
      <c r="CY442" s="14"/>
      <c r="CZ442" s="14"/>
      <c r="DA442" s="14"/>
      <c r="DB442" s="14"/>
      <c r="DC442" s="14"/>
      <c r="DD442" s="14"/>
      <c r="DE442" s="14"/>
      <c r="DF442" s="14"/>
      <c r="DG442" s="14"/>
      <c r="DH442" s="14"/>
      <c r="DI442" s="14"/>
      <c r="DJ442" s="14"/>
      <c r="DK442" s="14"/>
      <c r="DL442" s="14"/>
      <c r="DM442" s="14"/>
      <c r="DN442" s="14"/>
      <c r="DO442" s="14"/>
      <c r="DP442" s="14"/>
      <c r="DQ442" s="14"/>
      <c r="DR442" s="14"/>
      <c r="DS442" s="14"/>
      <c r="DT442" s="14"/>
      <c r="DU442" s="14"/>
      <c r="DV442" s="14"/>
      <c r="DW442" s="14"/>
      <c r="DX442" s="14"/>
      <c r="DY442" s="14"/>
      <c r="DZ442" s="14"/>
      <c r="EA442" s="14"/>
      <c r="EB442" s="14"/>
      <c r="EC442" s="14"/>
      <c r="ED442" s="14"/>
      <c r="EE442" s="14"/>
      <c r="EF442" s="14"/>
      <c r="EG442" s="14"/>
      <c r="EH442" s="14"/>
      <c r="EI442" s="14"/>
      <c r="EJ442" s="14"/>
      <c r="EK442" s="14"/>
      <c r="EL442" s="14"/>
      <c r="EM442" s="14"/>
      <c r="EN442" s="14"/>
      <c r="EO442" s="14"/>
      <c r="EP442" s="14"/>
      <c r="EQ442" s="14"/>
      <c r="ER442" s="14"/>
      <c r="ES442" s="14"/>
      <c r="ET442" s="14"/>
      <c r="EU442" s="14"/>
      <c r="EV442" s="14"/>
      <c r="EW442" s="14"/>
      <c r="EX442" s="14"/>
      <c r="EY442" s="14"/>
      <c r="EZ442" s="14"/>
      <c r="FA442" s="14"/>
      <c r="FB442" s="14"/>
      <c r="FC442" s="14"/>
      <c r="FD442" s="14"/>
      <c r="FE442" s="14"/>
      <c r="FF442" s="14"/>
      <c r="FG442" s="14"/>
      <c r="FH442" s="14"/>
      <c r="FI442" s="14"/>
      <c r="FJ442" s="14"/>
      <c r="FK442" s="14"/>
      <c r="FL442" s="14"/>
      <c r="FM442" s="14"/>
      <c r="FN442" s="14"/>
      <c r="FO442" s="14"/>
      <c r="FP442" s="14"/>
      <c r="FQ442" s="14"/>
      <c r="FR442" s="14"/>
      <c r="FS442" s="14"/>
      <c r="FT442" s="14"/>
      <c r="FU442" s="14"/>
      <c r="FV442" s="14"/>
      <c r="FW442" s="14"/>
      <c r="FX442" s="14"/>
      <c r="FY442" s="14"/>
      <c r="FZ442" s="14"/>
      <c r="GA442" s="14"/>
      <c r="GB442" s="14"/>
      <c r="GC442" s="14"/>
      <c r="GD442" s="14"/>
      <c r="GE442" s="14"/>
      <c r="GF442" s="14"/>
      <c r="GG442" s="14"/>
      <c r="GH442" s="14"/>
      <c r="GI442" s="14"/>
      <c r="GJ442" s="14"/>
      <c r="GK442" s="14"/>
      <c r="GL442" s="14"/>
      <c r="GM442" s="14"/>
      <c r="GN442" s="14"/>
      <c r="GO442" s="14"/>
      <c r="GP442" s="14"/>
      <c r="GQ442" s="14"/>
      <c r="GR442" s="14"/>
      <c r="GS442" s="14"/>
      <c r="GT442" s="14"/>
      <c r="GU442" s="14"/>
      <c r="GV442" s="14"/>
      <c r="GW442" s="14"/>
      <c r="GX442" s="14"/>
      <c r="GY442" s="14"/>
      <c r="GZ442" s="14"/>
      <c r="HA442" s="14"/>
      <c r="HB442" s="14"/>
      <c r="HC442" s="14"/>
      <c r="HD442" s="14"/>
      <c r="HE442" s="14"/>
      <c r="HF442" s="14"/>
      <c r="HG442" s="14"/>
      <c r="HH442" s="14"/>
      <c r="HI442" s="14"/>
      <c r="HJ442" s="14"/>
      <c r="HK442" s="14"/>
      <c r="HL442" s="14"/>
      <c r="HM442" s="14"/>
      <c r="HN442" s="14"/>
      <c r="HO442" s="14"/>
      <c r="HP442" s="14"/>
      <c r="HQ442" s="14"/>
      <c r="HR442" s="14"/>
      <c r="HS442" s="14"/>
      <c r="HT442" s="14"/>
      <c r="HU442" s="14"/>
      <c r="HV442" s="14"/>
      <c r="HW442" s="14"/>
      <c r="HX442" s="14"/>
      <c r="HY442" s="14"/>
      <c r="HZ442" s="14"/>
      <c r="IA442" s="14"/>
      <c r="IB442" s="14"/>
      <c r="IC442" s="14"/>
      <c r="ID442" s="14"/>
      <c r="IE442" s="14"/>
      <c r="IF442" s="14"/>
      <c r="IG442" s="14"/>
      <c r="IH442" s="14"/>
      <c r="II442" s="14"/>
      <c r="IJ442" s="14"/>
      <c r="IK442" s="14"/>
      <c r="IL442" s="14"/>
      <c r="IM442" s="14"/>
      <c r="IN442" s="14"/>
      <c r="IO442" s="14"/>
      <c r="IP442" s="14"/>
      <c r="IQ442" s="14"/>
      <c r="IR442" s="14"/>
      <c r="IS442" s="14"/>
      <c r="IT442" s="14"/>
      <c r="IU442" s="14"/>
      <c r="IV442" s="14"/>
      <c r="IW442" s="14"/>
      <c r="IX442" s="14"/>
      <c r="IY442" s="14"/>
      <c r="IZ442" s="14"/>
      <c r="JA442" s="14"/>
      <c r="JB442" s="14"/>
      <c r="JC442" s="14"/>
      <c r="JD442" s="14"/>
      <c r="JE442" s="14"/>
      <c r="JF442" s="14"/>
      <c r="JG442" s="14"/>
      <c r="JH442" s="14"/>
      <c r="JI442" s="14"/>
      <c r="JJ442" s="14"/>
      <c r="JK442" s="14"/>
      <c r="JL442" s="14"/>
      <c r="JM442" s="14"/>
      <c r="JN442" s="14"/>
      <c r="JO442" s="14"/>
      <c r="JP442" s="14"/>
      <c r="JQ442" s="14"/>
      <c r="JR442" s="14"/>
      <c r="JS442" s="14"/>
      <c r="JT442" s="14"/>
      <c r="JU442" s="14"/>
      <c r="JV442" s="14"/>
      <c r="JW442" s="14"/>
      <c r="JX442" s="14"/>
      <c r="JY442" s="14"/>
      <c r="JZ442" s="14"/>
      <c r="KA442" s="14"/>
      <c r="KB442" s="14"/>
      <c r="KC442" s="14"/>
      <c r="KD442" s="14"/>
      <c r="KE442" s="14"/>
      <c r="KF442" s="14"/>
      <c r="KG442" s="14"/>
      <c r="KH442" s="14"/>
      <c r="KI442" s="14"/>
      <c r="KJ442" s="14"/>
      <c r="KK442" s="14"/>
      <c r="KL442" s="14"/>
      <c r="KM442" s="14"/>
      <c r="KN442" s="14"/>
      <c r="KO442" s="14"/>
      <c r="KP442" s="14"/>
      <c r="KQ442" s="14"/>
      <c r="KR442" s="14"/>
      <c r="KS442" s="14"/>
      <c r="KT442" s="14"/>
      <c r="KU442" s="14"/>
      <c r="KV442" s="14"/>
      <c r="KW442" s="14"/>
      <c r="KX442" s="14"/>
      <c r="KY442" s="14"/>
      <c r="KZ442" s="14"/>
      <c r="LA442" s="14"/>
      <c r="LB442" s="14"/>
      <c r="LC442" s="14"/>
      <c r="LD442" s="14"/>
      <c r="LE442" s="14"/>
      <c r="LF442" s="14"/>
      <c r="LG442" s="14"/>
      <c r="LH442" s="14"/>
      <c r="LI442" s="14"/>
      <c r="LJ442" s="14"/>
      <c r="LK442" s="14"/>
      <c r="LL442" s="14"/>
      <c r="LM442" s="14"/>
      <c r="LN442" s="14"/>
      <c r="LO442" s="14"/>
      <c r="LP442" s="14"/>
      <c r="LQ442" s="14"/>
      <c r="LR442" s="14"/>
      <c r="LS442" s="14"/>
      <c r="LT442" s="14"/>
      <c r="LU442" s="14"/>
      <c r="LV442" s="14"/>
      <c r="LW442" s="14"/>
      <c r="LX442" s="14"/>
      <c r="LY442" s="14"/>
      <c r="LZ442" s="14"/>
      <c r="MA442" s="14"/>
      <c r="MB442" s="14"/>
      <c r="MC442" s="14"/>
      <c r="MD442" s="14"/>
      <c r="ME442" s="14"/>
      <c r="MF442" s="14"/>
      <c r="MG442" s="14"/>
      <c r="MH442" s="14"/>
      <c r="MI442" s="14"/>
      <c r="MJ442" s="14"/>
      <c r="MK442" s="14"/>
      <c r="ML442" s="14"/>
      <c r="MM442" s="14"/>
      <c r="MN442" s="14"/>
      <c r="MO442" s="14"/>
      <c r="MP442" s="14"/>
      <c r="MQ442" s="14"/>
      <c r="MR442" s="14"/>
      <c r="MS442" s="14"/>
      <c r="MT442" s="14"/>
      <c r="MU442" s="14"/>
      <c r="MV442" s="14"/>
      <c r="MW442" s="14"/>
      <c r="MX442" s="14"/>
      <c r="MY442" s="14"/>
      <c r="MZ442" s="14"/>
      <c r="NA442" s="14"/>
      <c r="NB442" s="14"/>
      <c r="NC442" s="14"/>
      <c r="ND442" s="14"/>
      <c r="NE442" s="14"/>
      <c r="NF442" s="14"/>
      <c r="NG442" s="14"/>
      <c r="NH442" s="14"/>
      <c r="NI442" s="14"/>
      <c r="NJ442" s="14"/>
      <c r="NK442" s="14"/>
      <c r="NL442" s="14"/>
      <c r="NM442" s="14"/>
      <c r="NN442" s="14"/>
      <c r="NO442" s="14"/>
      <c r="NP442" s="14"/>
      <c r="NQ442" s="14"/>
      <c r="NR442" s="14"/>
      <c r="NS442" s="14"/>
      <c r="NT442" s="14"/>
      <c r="NU442" s="14"/>
      <c r="NV442" s="14"/>
      <c r="NW442" s="14"/>
      <c r="NX442" s="14"/>
      <c r="NY442" s="14"/>
      <c r="NZ442" s="14"/>
      <c r="OA442" s="14"/>
      <c r="OB442" s="14"/>
      <c r="OC442" s="14"/>
      <c r="OD442" s="14"/>
      <c r="OE442" s="14"/>
      <c r="OF442" s="14"/>
      <c r="OG442" s="14"/>
      <c r="OH442" s="14"/>
      <c r="OI442" s="14"/>
      <c r="OJ442" s="14"/>
      <c r="OK442" s="14"/>
      <c r="OL442" s="14"/>
      <c r="OM442" s="14"/>
      <c r="ON442" s="14"/>
      <c r="OO442" s="14"/>
      <c r="OP442" s="14"/>
      <c r="OQ442" s="14"/>
      <c r="OR442" s="14"/>
      <c r="OS442" s="14"/>
      <c r="OT442" s="14"/>
      <c r="OU442" s="14"/>
      <c r="OV442" s="14"/>
      <c r="OW442" s="14"/>
      <c r="OX442" s="14"/>
      <c r="OY442" s="14"/>
      <c r="OZ442" s="14"/>
      <c r="PA442" s="14"/>
      <c r="PB442" s="14"/>
      <c r="PC442" s="14"/>
      <c r="PD442" s="14"/>
      <c r="PE442" s="14"/>
      <c r="PF442" s="14"/>
      <c r="PG442" s="14"/>
      <c r="PH442" s="14"/>
      <c r="PI442" s="14"/>
      <c r="PJ442" s="14"/>
      <c r="PK442" s="14"/>
      <c r="PL442" s="14"/>
      <c r="PM442" s="14"/>
      <c r="PN442" s="14"/>
      <c r="PO442" s="14"/>
      <c r="PP442" s="14"/>
      <c r="PQ442" s="14"/>
      <c r="PR442" s="14"/>
      <c r="PS442" s="14"/>
    </row>
    <row r="443" spans="1:435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4"/>
      <c r="M443" s="14"/>
      <c r="N443" s="14"/>
      <c r="O443" s="14"/>
      <c r="P443" s="14"/>
      <c r="Q443" s="14"/>
      <c r="R443" s="14"/>
      <c r="S443" s="14"/>
      <c r="T443" s="14"/>
      <c r="U443" s="14"/>
      <c r="V443" s="14"/>
      <c r="W443" s="14"/>
      <c r="X443" s="14"/>
      <c r="Y443" s="14"/>
      <c r="Z443" s="14"/>
      <c r="AA443" s="14"/>
      <c r="AB443" s="14"/>
      <c r="AC443" s="14"/>
      <c r="AD443" s="14"/>
      <c r="AE443" s="14"/>
      <c r="AF443" s="14"/>
      <c r="AG443" s="14"/>
      <c r="AH443" s="14"/>
      <c r="AI443" s="14"/>
      <c r="AJ443" s="14"/>
      <c r="AK443" s="14"/>
      <c r="AL443" s="14"/>
      <c r="AM443" s="14"/>
      <c r="AN443" s="14"/>
      <c r="AO443" s="14"/>
      <c r="AP443" s="14"/>
      <c r="AQ443" s="14"/>
      <c r="AR443" s="14"/>
      <c r="AS443" s="14"/>
      <c r="AT443" s="14"/>
      <c r="AU443" s="14"/>
      <c r="AV443" s="14"/>
      <c r="AW443" s="14"/>
      <c r="AX443" s="14"/>
      <c r="AY443" s="14"/>
      <c r="AZ443" s="14"/>
      <c r="BA443" s="14"/>
      <c r="BB443" s="14"/>
      <c r="BC443" s="14"/>
      <c r="BD443" s="14"/>
      <c r="BE443" s="14"/>
      <c r="BF443" s="14"/>
      <c r="BG443" s="14"/>
      <c r="BH443" s="14"/>
      <c r="BI443" s="14"/>
      <c r="BJ443" s="14"/>
      <c r="BK443" s="14"/>
      <c r="BL443" s="14"/>
      <c r="BM443" s="14"/>
      <c r="BN443" s="14"/>
      <c r="BO443" s="14"/>
      <c r="BP443" s="14"/>
      <c r="BQ443" s="14"/>
      <c r="BR443" s="14"/>
      <c r="BS443" s="14"/>
      <c r="BT443" s="14"/>
      <c r="BU443" s="14"/>
      <c r="BV443" s="14"/>
      <c r="BW443" s="14"/>
      <c r="BX443" s="14"/>
      <c r="BY443" s="14"/>
      <c r="BZ443" s="14"/>
      <c r="CA443" s="14"/>
      <c r="CB443" s="14"/>
      <c r="CC443" s="14"/>
      <c r="CD443" s="14"/>
      <c r="CE443" s="14"/>
      <c r="CF443" s="14"/>
      <c r="CG443" s="14"/>
      <c r="CH443" s="14"/>
      <c r="CI443" s="14"/>
      <c r="CJ443" s="14"/>
      <c r="CK443" s="14"/>
      <c r="CL443" s="14"/>
      <c r="CM443" s="14"/>
      <c r="CN443" s="14"/>
      <c r="CO443" s="14"/>
      <c r="CP443" s="14"/>
      <c r="CQ443" s="14"/>
      <c r="CR443" s="14"/>
      <c r="CS443" s="14"/>
      <c r="CT443" s="14"/>
      <c r="CU443" s="14"/>
      <c r="CV443" s="14"/>
      <c r="CW443" s="14"/>
      <c r="CX443" s="14"/>
      <c r="CY443" s="14"/>
      <c r="CZ443" s="14"/>
      <c r="DA443" s="14"/>
      <c r="DB443" s="14"/>
      <c r="DC443" s="14"/>
      <c r="DD443" s="14"/>
      <c r="DE443" s="14"/>
      <c r="DF443" s="14"/>
      <c r="DG443" s="14"/>
      <c r="DH443" s="14"/>
      <c r="DI443" s="14"/>
      <c r="DJ443" s="14"/>
      <c r="DK443" s="14"/>
      <c r="DL443" s="14"/>
      <c r="DM443" s="14"/>
      <c r="DN443" s="14"/>
      <c r="DO443" s="14"/>
      <c r="DP443" s="14"/>
      <c r="DQ443" s="14"/>
      <c r="DR443" s="14"/>
      <c r="DS443" s="14"/>
      <c r="DT443" s="14"/>
      <c r="DU443" s="14"/>
      <c r="DV443" s="14"/>
      <c r="DW443" s="14"/>
      <c r="DX443" s="14"/>
      <c r="DY443" s="14"/>
      <c r="DZ443" s="14"/>
      <c r="EA443" s="14"/>
      <c r="EB443" s="14"/>
      <c r="EC443" s="14"/>
      <c r="ED443" s="14"/>
      <c r="EE443" s="14"/>
      <c r="EF443" s="14"/>
      <c r="EG443" s="14"/>
      <c r="EH443" s="14"/>
      <c r="EI443" s="14"/>
      <c r="EJ443" s="14"/>
      <c r="EK443" s="14"/>
      <c r="EL443" s="14"/>
      <c r="EM443" s="14"/>
      <c r="EN443" s="14"/>
      <c r="EO443" s="14"/>
      <c r="EP443" s="14"/>
      <c r="EQ443" s="14"/>
      <c r="ER443" s="14"/>
      <c r="ES443" s="14"/>
      <c r="ET443" s="14"/>
      <c r="EU443" s="14"/>
      <c r="EV443" s="14"/>
      <c r="EW443" s="14"/>
      <c r="EX443" s="14"/>
      <c r="EY443" s="14"/>
      <c r="EZ443" s="14"/>
      <c r="FA443" s="14"/>
      <c r="FB443" s="14"/>
      <c r="FC443" s="14"/>
      <c r="FD443" s="14"/>
      <c r="FE443" s="14"/>
      <c r="FF443" s="14"/>
      <c r="FG443" s="14"/>
      <c r="FH443" s="14"/>
      <c r="FI443" s="14"/>
      <c r="FJ443" s="14"/>
      <c r="FK443" s="14"/>
      <c r="FL443" s="14"/>
      <c r="FM443" s="14"/>
      <c r="FN443" s="14"/>
      <c r="FO443" s="14"/>
      <c r="FP443" s="14"/>
      <c r="FQ443" s="14"/>
      <c r="FR443" s="14"/>
      <c r="FS443" s="14"/>
      <c r="FT443" s="14"/>
      <c r="FU443" s="14"/>
      <c r="FV443" s="14"/>
      <c r="FW443" s="14"/>
      <c r="FX443" s="14"/>
      <c r="FY443" s="14"/>
      <c r="FZ443" s="14"/>
      <c r="GA443" s="14"/>
      <c r="GB443" s="14"/>
      <c r="GC443" s="14"/>
      <c r="GD443" s="14"/>
      <c r="GE443" s="14"/>
      <c r="GF443" s="14"/>
      <c r="GG443" s="14"/>
      <c r="GH443" s="14"/>
      <c r="GI443" s="14"/>
      <c r="GJ443" s="14"/>
      <c r="GK443" s="14"/>
      <c r="GL443" s="14"/>
      <c r="GM443" s="14"/>
      <c r="GN443" s="14"/>
      <c r="GO443" s="14"/>
      <c r="GP443" s="14"/>
      <c r="GQ443" s="14"/>
      <c r="GR443" s="14"/>
      <c r="GS443" s="14"/>
      <c r="GT443" s="14"/>
      <c r="GU443" s="14"/>
      <c r="GV443" s="14"/>
      <c r="GW443" s="14"/>
      <c r="GX443" s="14"/>
      <c r="GY443" s="14"/>
      <c r="GZ443" s="14"/>
      <c r="HA443" s="14"/>
      <c r="HB443" s="14"/>
      <c r="HC443" s="14"/>
      <c r="HD443" s="14"/>
      <c r="HE443" s="14"/>
      <c r="HF443" s="14"/>
      <c r="HG443" s="14"/>
      <c r="HH443" s="14"/>
      <c r="HI443" s="14"/>
      <c r="HJ443" s="14"/>
      <c r="HK443" s="14"/>
      <c r="HL443" s="14"/>
      <c r="HM443" s="14"/>
      <c r="HN443" s="14"/>
      <c r="HO443" s="14"/>
      <c r="HP443" s="14"/>
      <c r="HQ443" s="14"/>
      <c r="HR443" s="14"/>
      <c r="HS443" s="14"/>
      <c r="HT443" s="14"/>
      <c r="HU443" s="14"/>
      <c r="HV443" s="14"/>
      <c r="HW443" s="14"/>
      <c r="HX443" s="14"/>
      <c r="HY443" s="14"/>
      <c r="HZ443" s="14"/>
      <c r="IA443" s="14"/>
      <c r="IB443" s="14"/>
      <c r="IC443" s="14"/>
      <c r="ID443" s="14"/>
      <c r="IE443" s="14"/>
      <c r="IF443" s="14"/>
      <c r="IG443" s="14"/>
      <c r="IH443" s="14"/>
      <c r="II443" s="14"/>
      <c r="IJ443" s="14"/>
      <c r="IK443" s="14"/>
      <c r="IL443" s="14"/>
      <c r="IM443" s="14"/>
      <c r="IN443" s="14"/>
      <c r="IO443" s="14"/>
      <c r="IP443" s="14"/>
      <c r="IQ443" s="14"/>
      <c r="IR443" s="14"/>
      <c r="IS443" s="14"/>
      <c r="IT443" s="14"/>
      <c r="IU443" s="14"/>
      <c r="IV443" s="14"/>
      <c r="IW443" s="14"/>
      <c r="IX443" s="14"/>
      <c r="IY443" s="14"/>
      <c r="IZ443" s="14"/>
      <c r="JA443" s="14"/>
      <c r="JB443" s="14"/>
      <c r="JC443" s="14"/>
      <c r="JD443" s="14"/>
      <c r="JE443" s="14"/>
      <c r="JF443" s="14"/>
      <c r="JG443" s="14"/>
      <c r="JH443" s="14"/>
      <c r="JI443" s="14"/>
      <c r="JJ443" s="14"/>
      <c r="JK443" s="14"/>
      <c r="JL443" s="14"/>
      <c r="JM443" s="14"/>
      <c r="JN443" s="14"/>
      <c r="JO443" s="14"/>
      <c r="JP443" s="14"/>
      <c r="JQ443" s="14"/>
      <c r="JR443" s="14"/>
      <c r="JS443" s="14"/>
      <c r="JT443" s="14"/>
      <c r="JU443" s="14"/>
      <c r="JV443" s="14"/>
      <c r="JW443" s="14"/>
      <c r="JX443" s="14"/>
      <c r="JY443" s="14"/>
      <c r="JZ443" s="14"/>
      <c r="KA443" s="14"/>
      <c r="KB443" s="14"/>
      <c r="KC443" s="14"/>
      <c r="KD443" s="14"/>
      <c r="KE443" s="14"/>
      <c r="KF443" s="14"/>
      <c r="KG443" s="14"/>
      <c r="KH443" s="14"/>
      <c r="KI443" s="14"/>
      <c r="KJ443" s="14"/>
      <c r="KK443" s="14"/>
      <c r="KL443" s="14"/>
      <c r="KM443" s="14"/>
      <c r="KN443" s="14"/>
      <c r="KO443" s="14"/>
      <c r="KP443" s="14"/>
      <c r="KQ443" s="14"/>
      <c r="KR443" s="14"/>
      <c r="KS443" s="14"/>
      <c r="KT443" s="14"/>
      <c r="KU443" s="14"/>
      <c r="KV443" s="14"/>
      <c r="KW443" s="14"/>
      <c r="KX443" s="14"/>
      <c r="KY443" s="14"/>
      <c r="KZ443" s="14"/>
      <c r="LA443" s="14"/>
      <c r="LB443" s="14"/>
      <c r="LC443" s="14"/>
      <c r="LD443" s="14"/>
      <c r="LE443" s="14"/>
      <c r="LF443" s="14"/>
      <c r="LG443" s="14"/>
      <c r="LH443" s="14"/>
      <c r="LI443" s="14"/>
      <c r="LJ443" s="14"/>
      <c r="LK443" s="14"/>
      <c r="LL443" s="14"/>
      <c r="LM443" s="14"/>
      <c r="LN443" s="14"/>
      <c r="LO443" s="14"/>
      <c r="LP443" s="14"/>
      <c r="LQ443" s="14"/>
      <c r="LR443" s="14"/>
      <c r="LS443" s="14"/>
      <c r="LT443" s="14"/>
      <c r="LU443" s="14"/>
      <c r="LV443" s="14"/>
      <c r="LW443" s="14"/>
      <c r="LX443" s="14"/>
      <c r="LY443" s="14"/>
      <c r="LZ443" s="14"/>
      <c r="MA443" s="14"/>
      <c r="MB443" s="14"/>
      <c r="MC443" s="14"/>
      <c r="MD443" s="14"/>
      <c r="ME443" s="14"/>
      <c r="MF443" s="14"/>
      <c r="MG443" s="14"/>
      <c r="MH443" s="14"/>
      <c r="MI443" s="14"/>
      <c r="MJ443" s="14"/>
      <c r="MK443" s="14"/>
      <c r="ML443" s="14"/>
      <c r="MM443" s="14"/>
      <c r="MN443" s="14"/>
      <c r="MO443" s="14"/>
      <c r="MP443" s="14"/>
      <c r="MQ443" s="14"/>
      <c r="MR443" s="14"/>
      <c r="MS443" s="14"/>
      <c r="MT443" s="14"/>
      <c r="MU443" s="14"/>
      <c r="MV443" s="14"/>
      <c r="MW443" s="14"/>
      <c r="MX443" s="14"/>
      <c r="MY443" s="14"/>
      <c r="MZ443" s="14"/>
      <c r="NA443" s="14"/>
      <c r="NB443" s="14"/>
      <c r="NC443" s="14"/>
      <c r="ND443" s="14"/>
      <c r="NE443" s="14"/>
      <c r="NF443" s="14"/>
      <c r="NG443" s="14"/>
      <c r="NH443" s="14"/>
      <c r="NI443" s="14"/>
      <c r="NJ443" s="14"/>
      <c r="NK443" s="14"/>
      <c r="NL443" s="14"/>
      <c r="NM443" s="14"/>
      <c r="NN443" s="14"/>
      <c r="NO443" s="14"/>
      <c r="NP443" s="14"/>
      <c r="NQ443" s="14"/>
      <c r="NR443" s="14"/>
      <c r="NS443" s="14"/>
      <c r="NT443" s="14"/>
      <c r="NU443" s="14"/>
      <c r="NV443" s="14"/>
      <c r="NW443" s="14"/>
      <c r="NX443" s="14"/>
      <c r="NY443" s="14"/>
      <c r="NZ443" s="14"/>
      <c r="OA443" s="14"/>
      <c r="OB443" s="14"/>
      <c r="OC443" s="14"/>
      <c r="OD443" s="14"/>
      <c r="OE443" s="14"/>
      <c r="OF443" s="14"/>
      <c r="OG443" s="14"/>
      <c r="OH443" s="14"/>
      <c r="OI443" s="14"/>
      <c r="OJ443" s="14"/>
      <c r="OK443" s="14"/>
      <c r="OL443" s="14"/>
      <c r="OM443" s="14"/>
      <c r="ON443" s="14"/>
      <c r="OO443" s="14"/>
      <c r="OP443" s="14"/>
      <c r="OQ443" s="14"/>
      <c r="OR443" s="14"/>
      <c r="OS443" s="14"/>
      <c r="OT443" s="14"/>
      <c r="OU443" s="14"/>
      <c r="OV443" s="14"/>
      <c r="OW443" s="14"/>
      <c r="OX443" s="14"/>
      <c r="OY443" s="14"/>
      <c r="OZ443" s="14"/>
      <c r="PA443" s="14"/>
      <c r="PB443" s="14"/>
      <c r="PC443" s="14"/>
      <c r="PD443" s="14"/>
      <c r="PE443" s="14"/>
      <c r="PF443" s="14"/>
      <c r="PG443" s="14"/>
      <c r="PH443" s="14"/>
      <c r="PI443" s="14"/>
      <c r="PJ443" s="14"/>
      <c r="PK443" s="14"/>
      <c r="PL443" s="14"/>
      <c r="PM443" s="14"/>
      <c r="PN443" s="14"/>
      <c r="PO443" s="14"/>
      <c r="PP443" s="14"/>
      <c r="PQ443" s="14"/>
      <c r="PR443" s="14"/>
      <c r="PS443" s="14"/>
    </row>
    <row r="444" spans="1:435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4"/>
      <c r="M444" s="14"/>
      <c r="N444" s="14"/>
      <c r="O444" s="14"/>
      <c r="P444" s="14"/>
      <c r="Q444" s="14"/>
      <c r="R444" s="14"/>
      <c r="S444" s="14"/>
      <c r="T444" s="14"/>
      <c r="U444" s="14"/>
      <c r="V444" s="14"/>
      <c r="W444" s="14"/>
      <c r="X444" s="14"/>
      <c r="Y444" s="14"/>
      <c r="Z444" s="14"/>
      <c r="AA444" s="14"/>
      <c r="AB444" s="14"/>
      <c r="AC444" s="14"/>
      <c r="AD444" s="14"/>
      <c r="AE444" s="14"/>
      <c r="AF444" s="14"/>
      <c r="AG444" s="14"/>
      <c r="AH444" s="14"/>
      <c r="AI444" s="14"/>
      <c r="AJ444" s="14"/>
      <c r="AK444" s="14"/>
      <c r="AL444" s="14"/>
      <c r="AM444" s="14"/>
      <c r="AN444" s="14"/>
      <c r="AO444" s="14"/>
      <c r="AP444" s="14"/>
      <c r="AQ444" s="14"/>
      <c r="AR444" s="14"/>
      <c r="AS444" s="14"/>
      <c r="AT444" s="14"/>
      <c r="AU444" s="14"/>
      <c r="AV444" s="14"/>
      <c r="AW444" s="14"/>
      <c r="AX444" s="14"/>
      <c r="AY444" s="14"/>
      <c r="AZ444" s="14"/>
      <c r="BA444" s="14"/>
      <c r="BB444" s="14"/>
      <c r="BC444" s="14"/>
      <c r="BD444" s="14"/>
      <c r="BE444" s="14"/>
      <c r="BF444" s="14"/>
      <c r="BG444" s="14"/>
      <c r="BH444" s="14"/>
      <c r="BI444" s="14"/>
      <c r="BJ444" s="14"/>
      <c r="BK444" s="14"/>
      <c r="BL444" s="14"/>
      <c r="BM444" s="14"/>
      <c r="BN444" s="14"/>
      <c r="BO444" s="14"/>
      <c r="BP444" s="14"/>
      <c r="BQ444" s="14"/>
      <c r="BR444" s="14"/>
      <c r="BS444" s="14"/>
      <c r="BT444" s="14"/>
      <c r="BU444" s="14"/>
      <c r="BV444" s="14"/>
      <c r="BW444" s="14"/>
      <c r="BX444" s="14"/>
      <c r="BY444" s="14"/>
      <c r="BZ444" s="14"/>
      <c r="CA444" s="14"/>
      <c r="CB444" s="14"/>
      <c r="CC444" s="14"/>
      <c r="CD444" s="14"/>
      <c r="CE444" s="14"/>
      <c r="CF444" s="14"/>
      <c r="CG444" s="14"/>
      <c r="CH444" s="14"/>
      <c r="CI444" s="14"/>
      <c r="CJ444" s="14"/>
      <c r="CK444" s="14"/>
      <c r="CL444" s="14"/>
      <c r="CM444" s="14"/>
      <c r="CN444" s="14"/>
      <c r="CO444" s="14"/>
      <c r="CP444" s="14"/>
      <c r="CQ444" s="14"/>
      <c r="CR444" s="14"/>
      <c r="CS444" s="14"/>
      <c r="CT444" s="14"/>
      <c r="CU444" s="14"/>
      <c r="CV444" s="14"/>
      <c r="CW444" s="14"/>
      <c r="CX444" s="14"/>
      <c r="CY444" s="14"/>
      <c r="CZ444" s="14"/>
      <c r="DA444" s="14"/>
      <c r="DB444" s="14"/>
      <c r="DC444" s="14"/>
      <c r="DD444" s="14"/>
      <c r="DE444" s="14"/>
      <c r="DF444" s="14"/>
      <c r="DG444" s="14"/>
      <c r="DH444" s="14"/>
      <c r="DI444" s="14"/>
      <c r="DJ444" s="14"/>
      <c r="DK444" s="14"/>
      <c r="DL444" s="14"/>
      <c r="DM444" s="14"/>
      <c r="DN444" s="14"/>
      <c r="DO444" s="14"/>
      <c r="DP444" s="14"/>
      <c r="DQ444" s="14"/>
      <c r="DR444" s="14"/>
      <c r="DS444" s="14"/>
      <c r="DT444" s="14"/>
      <c r="DU444" s="14"/>
      <c r="DV444" s="14"/>
      <c r="DW444" s="14"/>
      <c r="DX444" s="14"/>
      <c r="DY444" s="14"/>
      <c r="DZ444" s="14"/>
      <c r="EA444" s="14"/>
      <c r="EB444" s="14"/>
      <c r="EC444" s="14"/>
      <c r="ED444" s="14"/>
      <c r="EE444" s="14"/>
      <c r="EF444" s="14"/>
      <c r="EG444" s="14"/>
      <c r="EH444" s="14"/>
      <c r="EI444" s="14"/>
      <c r="EJ444" s="14"/>
      <c r="EK444" s="14"/>
      <c r="EL444" s="14"/>
      <c r="EM444" s="14"/>
      <c r="EN444" s="14"/>
      <c r="EO444" s="14"/>
      <c r="EP444" s="14"/>
      <c r="EQ444" s="14"/>
      <c r="ER444" s="14"/>
      <c r="ES444" s="14"/>
      <c r="ET444" s="14"/>
      <c r="EU444" s="14"/>
      <c r="EV444" s="14"/>
      <c r="EW444" s="14"/>
      <c r="EX444" s="14"/>
      <c r="EY444" s="14"/>
      <c r="EZ444" s="14"/>
      <c r="FA444" s="14"/>
      <c r="FB444" s="14"/>
      <c r="FC444" s="14"/>
      <c r="FD444" s="14"/>
      <c r="FE444" s="14"/>
      <c r="FF444" s="14"/>
      <c r="FG444" s="14"/>
      <c r="FH444" s="14"/>
      <c r="FI444" s="14"/>
      <c r="FJ444" s="14"/>
      <c r="FK444" s="14"/>
      <c r="FL444" s="14"/>
      <c r="FM444" s="14"/>
      <c r="FN444" s="14"/>
      <c r="FO444" s="14"/>
      <c r="FP444" s="14"/>
      <c r="FQ444" s="14"/>
      <c r="FR444" s="14"/>
      <c r="FS444" s="14"/>
      <c r="FT444" s="14"/>
      <c r="FU444" s="14"/>
      <c r="FV444" s="14"/>
      <c r="FW444" s="14"/>
      <c r="FX444" s="14"/>
      <c r="FY444" s="14"/>
      <c r="FZ444" s="14"/>
      <c r="GA444" s="14"/>
      <c r="GB444" s="14"/>
      <c r="GC444" s="14"/>
      <c r="GD444" s="14"/>
      <c r="GE444" s="14"/>
      <c r="GF444" s="14"/>
      <c r="GG444" s="14"/>
      <c r="GH444" s="14"/>
      <c r="GI444" s="14"/>
      <c r="GJ444" s="14"/>
      <c r="GK444" s="14"/>
      <c r="GL444" s="14"/>
      <c r="GM444" s="14"/>
      <c r="GN444" s="14"/>
      <c r="GO444" s="14"/>
      <c r="GP444" s="14"/>
      <c r="GQ444" s="14"/>
      <c r="GR444" s="14"/>
      <c r="GS444" s="14"/>
      <c r="GT444" s="14"/>
      <c r="GU444" s="14"/>
      <c r="GV444" s="14"/>
      <c r="GW444" s="14"/>
      <c r="GX444" s="14"/>
      <c r="GY444" s="14"/>
      <c r="GZ444" s="14"/>
      <c r="HA444" s="14"/>
      <c r="HB444" s="14"/>
      <c r="HC444" s="14"/>
      <c r="HD444" s="14"/>
      <c r="HE444" s="14"/>
      <c r="HF444" s="14"/>
      <c r="HG444" s="14"/>
      <c r="HH444" s="14"/>
      <c r="HI444" s="14"/>
      <c r="HJ444" s="14"/>
      <c r="HK444" s="14"/>
      <c r="HL444" s="14"/>
      <c r="HM444" s="14"/>
      <c r="HN444" s="14"/>
      <c r="HO444" s="14"/>
      <c r="HP444" s="14"/>
      <c r="HQ444" s="14"/>
      <c r="HR444" s="14"/>
      <c r="HS444" s="14"/>
      <c r="HT444" s="14"/>
      <c r="HU444" s="14"/>
      <c r="HV444" s="14"/>
      <c r="HW444" s="14"/>
      <c r="HX444" s="14"/>
      <c r="HY444" s="14"/>
      <c r="HZ444" s="14"/>
      <c r="IA444" s="14"/>
      <c r="IB444" s="14"/>
      <c r="IC444" s="14"/>
      <c r="ID444" s="14"/>
      <c r="IE444" s="14"/>
      <c r="IF444" s="14"/>
      <c r="IG444" s="14"/>
      <c r="IH444" s="14"/>
      <c r="II444" s="14"/>
      <c r="IJ444" s="14"/>
      <c r="IK444" s="14"/>
      <c r="IL444" s="14"/>
      <c r="IM444" s="14"/>
      <c r="IN444" s="14"/>
      <c r="IO444" s="14"/>
      <c r="IP444" s="14"/>
      <c r="IQ444" s="14"/>
      <c r="IR444" s="14"/>
      <c r="IS444" s="14"/>
      <c r="IT444" s="14"/>
      <c r="IU444" s="14"/>
      <c r="IV444" s="14"/>
      <c r="IW444" s="14"/>
      <c r="IX444" s="14"/>
      <c r="IY444" s="14"/>
      <c r="IZ444" s="14"/>
      <c r="JA444" s="14"/>
      <c r="JB444" s="14"/>
      <c r="JC444" s="14"/>
      <c r="JD444" s="14"/>
      <c r="JE444" s="14"/>
      <c r="JF444" s="14"/>
      <c r="JG444" s="14"/>
      <c r="JH444" s="14"/>
      <c r="JI444" s="14"/>
      <c r="JJ444" s="14"/>
      <c r="JK444" s="14"/>
      <c r="JL444" s="14"/>
      <c r="JM444" s="14"/>
      <c r="JN444" s="14"/>
      <c r="JO444" s="14"/>
      <c r="JP444" s="14"/>
      <c r="JQ444" s="14"/>
      <c r="JR444" s="14"/>
      <c r="JS444" s="14"/>
      <c r="JT444" s="14"/>
      <c r="JU444" s="14"/>
      <c r="JV444" s="14"/>
      <c r="JW444" s="14"/>
      <c r="JX444" s="14"/>
      <c r="JY444" s="14"/>
      <c r="JZ444" s="14"/>
      <c r="KA444" s="14"/>
      <c r="KB444" s="14"/>
      <c r="KC444" s="14"/>
      <c r="KD444" s="14"/>
      <c r="KE444" s="14"/>
      <c r="KF444" s="14"/>
      <c r="KG444" s="14"/>
      <c r="KH444" s="14"/>
      <c r="KI444" s="14"/>
      <c r="KJ444" s="14"/>
      <c r="KK444" s="14"/>
      <c r="KL444" s="14"/>
      <c r="KM444" s="14"/>
      <c r="KN444" s="14"/>
      <c r="KO444" s="14"/>
      <c r="KP444" s="14"/>
      <c r="KQ444" s="14"/>
      <c r="KR444" s="14"/>
      <c r="KS444" s="14"/>
      <c r="KT444" s="14"/>
      <c r="KU444" s="14"/>
      <c r="KV444" s="14"/>
      <c r="KW444" s="14"/>
      <c r="KX444" s="14"/>
      <c r="KY444" s="14"/>
      <c r="KZ444" s="14"/>
      <c r="LA444" s="14"/>
      <c r="LB444" s="14"/>
      <c r="LC444" s="14"/>
      <c r="LD444" s="14"/>
      <c r="LE444" s="14"/>
      <c r="LF444" s="14"/>
      <c r="LG444" s="14"/>
      <c r="LH444" s="14"/>
      <c r="LI444" s="14"/>
      <c r="LJ444" s="14"/>
      <c r="LK444" s="14"/>
      <c r="LL444" s="14"/>
      <c r="LM444" s="14"/>
      <c r="LN444" s="14"/>
      <c r="LO444" s="14"/>
      <c r="LP444" s="14"/>
      <c r="LQ444" s="14"/>
      <c r="LR444" s="14"/>
      <c r="LS444" s="14"/>
      <c r="LT444" s="14"/>
      <c r="LU444" s="14"/>
      <c r="LV444" s="14"/>
      <c r="LW444" s="14"/>
      <c r="LX444" s="14"/>
      <c r="LY444" s="14"/>
      <c r="LZ444" s="14"/>
      <c r="MA444" s="14"/>
      <c r="MB444" s="14"/>
      <c r="MC444" s="14"/>
      <c r="MD444" s="14"/>
      <c r="ME444" s="14"/>
      <c r="MF444" s="14"/>
      <c r="MG444" s="14"/>
      <c r="MH444" s="14"/>
      <c r="MI444" s="14"/>
      <c r="MJ444" s="14"/>
      <c r="MK444" s="14"/>
      <c r="ML444" s="14"/>
      <c r="MM444" s="14"/>
      <c r="MN444" s="14"/>
      <c r="MO444" s="14"/>
      <c r="MP444" s="14"/>
      <c r="MQ444" s="14"/>
      <c r="MR444" s="14"/>
      <c r="MS444" s="14"/>
      <c r="MT444" s="14"/>
      <c r="MU444" s="14"/>
      <c r="MV444" s="14"/>
      <c r="MW444" s="14"/>
      <c r="MX444" s="14"/>
      <c r="MY444" s="14"/>
      <c r="MZ444" s="14"/>
      <c r="NA444" s="14"/>
      <c r="NB444" s="14"/>
      <c r="NC444" s="14"/>
      <c r="ND444" s="14"/>
      <c r="NE444" s="14"/>
      <c r="NF444" s="14"/>
      <c r="NG444" s="14"/>
      <c r="NH444" s="14"/>
      <c r="NI444" s="14"/>
      <c r="NJ444" s="14"/>
      <c r="NK444" s="14"/>
      <c r="NL444" s="14"/>
      <c r="NM444" s="14"/>
      <c r="NN444" s="14"/>
      <c r="NO444" s="14"/>
      <c r="NP444" s="14"/>
      <c r="NQ444" s="14"/>
      <c r="NR444" s="14"/>
      <c r="NS444" s="14"/>
      <c r="NT444" s="14"/>
      <c r="NU444" s="14"/>
      <c r="NV444" s="14"/>
      <c r="NW444" s="14"/>
      <c r="NX444" s="14"/>
      <c r="NY444" s="14"/>
      <c r="NZ444" s="14"/>
      <c r="OA444" s="14"/>
      <c r="OB444" s="14"/>
      <c r="OC444" s="14"/>
      <c r="OD444" s="14"/>
      <c r="OE444" s="14"/>
      <c r="OF444" s="14"/>
      <c r="OG444" s="14"/>
      <c r="OH444" s="14"/>
      <c r="OI444" s="14"/>
      <c r="OJ444" s="14"/>
      <c r="OK444" s="14"/>
      <c r="OL444" s="14"/>
      <c r="OM444" s="14"/>
      <c r="ON444" s="14"/>
      <c r="OO444" s="14"/>
      <c r="OP444" s="14"/>
      <c r="OQ444" s="14"/>
      <c r="OR444" s="14"/>
      <c r="OS444" s="14"/>
      <c r="OT444" s="14"/>
      <c r="OU444" s="14"/>
      <c r="OV444" s="14"/>
      <c r="OW444" s="14"/>
      <c r="OX444" s="14"/>
      <c r="OY444" s="14"/>
      <c r="OZ444" s="14"/>
      <c r="PA444" s="14"/>
      <c r="PB444" s="14"/>
      <c r="PC444" s="14"/>
      <c r="PD444" s="14"/>
      <c r="PE444" s="14"/>
      <c r="PF444" s="14"/>
      <c r="PG444" s="14"/>
      <c r="PH444" s="14"/>
      <c r="PI444" s="14"/>
      <c r="PJ444" s="14"/>
      <c r="PK444" s="14"/>
      <c r="PL444" s="14"/>
      <c r="PM444" s="14"/>
      <c r="PN444" s="14"/>
      <c r="PO444" s="14"/>
      <c r="PP444" s="14"/>
      <c r="PQ444" s="14"/>
      <c r="PR444" s="14"/>
      <c r="PS444" s="14"/>
    </row>
    <row r="445" spans="1:435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4"/>
      <c r="M445" s="14"/>
      <c r="N445" s="14"/>
      <c r="O445" s="14"/>
      <c r="P445" s="14"/>
      <c r="Q445" s="14"/>
      <c r="R445" s="14"/>
      <c r="S445" s="14"/>
      <c r="T445" s="14"/>
      <c r="U445" s="14"/>
      <c r="V445" s="14"/>
      <c r="W445" s="14"/>
      <c r="X445" s="14"/>
      <c r="Y445" s="14"/>
      <c r="Z445" s="14"/>
      <c r="AA445" s="14"/>
      <c r="AB445" s="14"/>
      <c r="AC445" s="14"/>
      <c r="AD445" s="14"/>
      <c r="AE445" s="14"/>
      <c r="AF445" s="14"/>
      <c r="AG445" s="14"/>
      <c r="AH445" s="14"/>
      <c r="AI445" s="14"/>
      <c r="AJ445" s="14"/>
      <c r="AK445" s="14"/>
      <c r="AL445" s="14"/>
      <c r="AM445" s="14"/>
      <c r="AN445" s="14"/>
      <c r="AO445" s="14"/>
      <c r="AP445" s="14"/>
      <c r="AQ445" s="14"/>
      <c r="AR445" s="14"/>
      <c r="AS445" s="14"/>
      <c r="AT445" s="14"/>
      <c r="AU445" s="14"/>
      <c r="AV445" s="14"/>
      <c r="AW445" s="14"/>
      <c r="AX445" s="14"/>
      <c r="AY445" s="14"/>
      <c r="AZ445" s="14"/>
      <c r="BA445" s="14"/>
      <c r="BB445" s="14"/>
      <c r="BC445" s="14"/>
      <c r="BD445" s="14"/>
      <c r="BE445" s="14"/>
      <c r="BF445" s="14"/>
      <c r="BG445" s="14"/>
      <c r="BH445" s="14"/>
      <c r="BI445" s="14"/>
      <c r="BJ445" s="14"/>
      <c r="BK445" s="14"/>
      <c r="BL445" s="14"/>
      <c r="BM445" s="14"/>
      <c r="BN445" s="14"/>
      <c r="BO445" s="14"/>
      <c r="BP445" s="14"/>
      <c r="BQ445" s="14"/>
      <c r="BR445" s="14"/>
      <c r="BS445" s="14"/>
      <c r="BT445" s="14"/>
      <c r="BU445" s="14"/>
      <c r="BV445" s="14"/>
      <c r="BW445" s="14"/>
      <c r="BX445" s="14"/>
      <c r="BY445" s="14"/>
      <c r="BZ445" s="14"/>
      <c r="CA445" s="14"/>
      <c r="CB445" s="14"/>
      <c r="CC445" s="14"/>
      <c r="CD445" s="14"/>
      <c r="CE445" s="14"/>
      <c r="CF445" s="14"/>
      <c r="CG445" s="14"/>
      <c r="CH445" s="14"/>
      <c r="CI445" s="14"/>
      <c r="CJ445" s="14"/>
      <c r="CK445" s="14"/>
      <c r="CL445" s="14"/>
      <c r="CM445" s="14"/>
      <c r="CN445" s="14"/>
      <c r="CO445" s="14"/>
      <c r="CP445" s="14"/>
      <c r="CQ445" s="14"/>
      <c r="CR445" s="14"/>
      <c r="CS445" s="14"/>
      <c r="CT445" s="14"/>
      <c r="CU445" s="14"/>
      <c r="CV445" s="14"/>
      <c r="CW445" s="14"/>
      <c r="CX445" s="14"/>
      <c r="CY445" s="14"/>
      <c r="CZ445" s="14"/>
      <c r="DA445" s="14"/>
      <c r="DB445" s="14"/>
      <c r="DC445" s="14"/>
      <c r="DD445" s="14"/>
      <c r="DE445" s="14"/>
      <c r="DF445" s="14"/>
      <c r="DG445" s="14"/>
      <c r="DH445" s="14"/>
      <c r="DI445" s="14"/>
      <c r="DJ445" s="14"/>
      <c r="DK445" s="14"/>
      <c r="DL445" s="14"/>
      <c r="DM445" s="14"/>
      <c r="DN445" s="14"/>
      <c r="DO445" s="14"/>
      <c r="DP445" s="14"/>
      <c r="DQ445" s="14"/>
      <c r="DR445" s="14"/>
      <c r="DS445" s="14"/>
      <c r="DT445" s="14"/>
      <c r="DU445" s="14"/>
      <c r="DV445" s="14"/>
      <c r="DW445" s="14"/>
      <c r="DX445" s="14"/>
      <c r="DY445" s="14"/>
      <c r="DZ445" s="14"/>
      <c r="EA445" s="14"/>
      <c r="EB445" s="14"/>
      <c r="EC445" s="14"/>
      <c r="ED445" s="14"/>
      <c r="EE445" s="14"/>
      <c r="EF445" s="14"/>
      <c r="EG445" s="14"/>
      <c r="EH445" s="14"/>
      <c r="EI445" s="14"/>
      <c r="EJ445" s="14"/>
      <c r="EK445" s="14"/>
      <c r="EL445" s="14"/>
      <c r="EM445" s="14"/>
      <c r="EN445" s="14"/>
      <c r="EO445" s="14"/>
      <c r="EP445" s="14"/>
      <c r="EQ445" s="14"/>
      <c r="ER445" s="14"/>
      <c r="ES445" s="14"/>
      <c r="ET445" s="14"/>
      <c r="EU445" s="14"/>
      <c r="EV445" s="14"/>
      <c r="EW445" s="14"/>
      <c r="EX445" s="14"/>
      <c r="EY445" s="14"/>
      <c r="EZ445" s="14"/>
      <c r="FA445" s="14"/>
      <c r="FB445" s="14"/>
      <c r="FC445" s="14"/>
      <c r="FD445" s="14"/>
      <c r="FE445" s="14"/>
      <c r="FF445" s="14"/>
      <c r="FG445" s="14"/>
      <c r="FH445" s="14"/>
      <c r="FI445" s="14"/>
      <c r="FJ445" s="14"/>
      <c r="FK445" s="14"/>
      <c r="FL445" s="14"/>
      <c r="FM445" s="14"/>
      <c r="FN445" s="14"/>
      <c r="FO445" s="14"/>
      <c r="FP445" s="14"/>
      <c r="FQ445" s="14"/>
      <c r="FR445" s="14"/>
      <c r="FS445" s="14"/>
      <c r="FT445" s="14"/>
      <c r="FU445" s="14"/>
      <c r="FV445" s="14"/>
      <c r="FW445" s="14"/>
      <c r="FX445" s="14"/>
      <c r="FY445" s="14"/>
      <c r="FZ445" s="14"/>
      <c r="GA445" s="14"/>
      <c r="GB445" s="14"/>
      <c r="GC445" s="14"/>
      <c r="GD445" s="14"/>
      <c r="GE445" s="14"/>
      <c r="GF445" s="14"/>
      <c r="GG445" s="14"/>
      <c r="GH445" s="14"/>
      <c r="GI445" s="14"/>
      <c r="GJ445" s="14"/>
      <c r="GK445" s="14"/>
      <c r="GL445" s="14"/>
      <c r="GM445" s="14"/>
      <c r="GN445" s="14"/>
      <c r="GO445" s="14"/>
      <c r="GP445" s="14"/>
      <c r="GQ445" s="14"/>
      <c r="GR445" s="14"/>
      <c r="GS445" s="14"/>
      <c r="GT445" s="14"/>
      <c r="GU445" s="14"/>
      <c r="GV445" s="14"/>
      <c r="GW445" s="14"/>
      <c r="GX445" s="14"/>
      <c r="GY445" s="14"/>
      <c r="GZ445" s="14"/>
      <c r="HA445" s="14"/>
      <c r="HB445" s="14"/>
      <c r="HC445" s="14"/>
      <c r="HD445" s="14"/>
      <c r="HE445" s="14"/>
      <c r="HF445" s="14"/>
      <c r="HG445" s="14"/>
      <c r="HH445" s="14"/>
      <c r="HI445" s="14"/>
      <c r="HJ445" s="14"/>
      <c r="HK445" s="14"/>
      <c r="HL445" s="14"/>
      <c r="HM445" s="14"/>
      <c r="HN445" s="14"/>
      <c r="HO445" s="14"/>
      <c r="HP445" s="14"/>
      <c r="HQ445" s="14"/>
      <c r="HR445" s="14"/>
      <c r="HS445" s="14"/>
      <c r="HT445" s="14"/>
      <c r="HU445" s="14"/>
      <c r="HV445" s="14"/>
      <c r="HW445" s="14"/>
      <c r="HX445" s="14"/>
      <c r="HY445" s="14"/>
      <c r="HZ445" s="14"/>
      <c r="IA445" s="14"/>
      <c r="IB445" s="14"/>
      <c r="IC445" s="14"/>
      <c r="ID445" s="14"/>
      <c r="IE445" s="14"/>
      <c r="IF445" s="14"/>
      <c r="IG445" s="14"/>
      <c r="IH445" s="14"/>
      <c r="II445" s="14"/>
      <c r="IJ445" s="14"/>
      <c r="IK445" s="14"/>
      <c r="IL445" s="14"/>
      <c r="IM445" s="14"/>
      <c r="IN445" s="14"/>
      <c r="IO445" s="14"/>
      <c r="IP445" s="14"/>
      <c r="IQ445" s="14"/>
      <c r="IR445" s="14"/>
      <c r="IS445" s="14"/>
      <c r="IT445" s="14"/>
      <c r="IU445" s="14"/>
      <c r="IV445" s="14"/>
      <c r="IW445" s="14"/>
      <c r="IX445" s="14"/>
      <c r="IY445" s="14"/>
      <c r="IZ445" s="14"/>
      <c r="JA445" s="14"/>
      <c r="JB445" s="14"/>
      <c r="JC445" s="14"/>
      <c r="JD445" s="14"/>
      <c r="JE445" s="14"/>
      <c r="JF445" s="14"/>
      <c r="JG445" s="14"/>
      <c r="JH445" s="14"/>
      <c r="JI445" s="14"/>
      <c r="JJ445" s="14"/>
      <c r="JK445" s="14"/>
      <c r="JL445" s="14"/>
      <c r="JM445" s="14"/>
      <c r="JN445" s="14"/>
      <c r="JO445" s="14"/>
      <c r="JP445" s="14"/>
      <c r="JQ445" s="14"/>
      <c r="JR445" s="14"/>
      <c r="JS445" s="14"/>
      <c r="JT445" s="14"/>
      <c r="JU445" s="14"/>
      <c r="JV445" s="14"/>
      <c r="JW445" s="14"/>
      <c r="JX445" s="14"/>
      <c r="JY445" s="14"/>
      <c r="JZ445" s="14"/>
      <c r="KA445" s="14"/>
      <c r="KB445" s="14"/>
      <c r="KC445" s="14"/>
      <c r="KD445" s="14"/>
      <c r="KE445" s="14"/>
      <c r="KF445" s="14"/>
      <c r="KG445" s="14"/>
      <c r="KH445" s="14"/>
      <c r="KI445" s="14"/>
      <c r="KJ445" s="14"/>
      <c r="KK445" s="14"/>
      <c r="KL445" s="14"/>
      <c r="KM445" s="14"/>
      <c r="KN445" s="14"/>
      <c r="KO445" s="14"/>
      <c r="KP445" s="14"/>
      <c r="KQ445" s="14"/>
      <c r="KR445" s="14"/>
      <c r="KS445" s="14"/>
      <c r="KT445" s="14"/>
      <c r="KU445" s="14"/>
      <c r="KV445" s="14"/>
      <c r="KW445" s="14"/>
      <c r="KX445" s="14"/>
      <c r="KY445" s="14"/>
      <c r="KZ445" s="14"/>
      <c r="LA445" s="14"/>
      <c r="LB445" s="14"/>
      <c r="LC445" s="14"/>
      <c r="LD445" s="14"/>
      <c r="LE445" s="14"/>
      <c r="LF445" s="14"/>
      <c r="LG445" s="14"/>
      <c r="LH445" s="14"/>
      <c r="LI445" s="14"/>
      <c r="LJ445" s="14"/>
      <c r="LK445" s="14"/>
      <c r="LL445" s="14"/>
      <c r="LM445" s="14"/>
      <c r="LN445" s="14"/>
      <c r="LO445" s="14"/>
      <c r="LP445" s="14"/>
      <c r="LQ445" s="14"/>
      <c r="LR445" s="14"/>
      <c r="LS445" s="14"/>
      <c r="LT445" s="14"/>
      <c r="LU445" s="14"/>
      <c r="LV445" s="14"/>
      <c r="LW445" s="14"/>
      <c r="LX445" s="14"/>
      <c r="LY445" s="14"/>
      <c r="LZ445" s="14"/>
      <c r="MA445" s="14"/>
      <c r="MB445" s="14"/>
      <c r="MC445" s="14"/>
      <c r="MD445" s="14"/>
      <c r="ME445" s="14"/>
      <c r="MF445" s="14"/>
      <c r="MG445" s="14"/>
      <c r="MH445" s="14"/>
      <c r="MI445" s="14"/>
      <c r="MJ445" s="14"/>
      <c r="MK445" s="14"/>
      <c r="ML445" s="14"/>
      <c r="MM445" s="14"/>
      <c r="MN445" s="14"/>
      <c r="MO445" s="14"/>
      <c r="MP445" s="14"/>
      <c r="MQ445" s="14"/>
      <c r="MR445" s="14"/>
      <c r="MS445" s="14"/>
      <c r="MT445" s="14"/>
      <c r="MU445" s="14"/>
      <c r="MV445" s="14"/>
      <c r="MW445" s="14"/>
      <c r="MX445" s="14"/>
      <c r="MY445" s="14"/>
      <c r="MZ445" s="14"/>
      <c r="NA445" s="14"/>
      <c r="NB445" s="14"/>
      <c r="NC445" s="14"/>
      <c r="ND445" s="14"/>
      <c r="NE445" s="14"/>
      <c r="NF445" s="14"/>
      <c r="NG445" s="14"/>
      <c r="NH445" s="14"/>
      <c r="NI445" s="14"/>
      <c r="NJ445" s="14"/>
      <c r="NK445" s="14"/>
      <c r="NL445" s="14"/>
      <c r="NM445" s="14"/>
      <c r="NN445" s="14"/>
      <c r="NO445" s="14"/>
      <c r="NP445" s="14"/>
      <c r="NQ445" s="14"/>
      <c r="NR445" s="14"/>
      <c r="NS445" s="14"/>
      <c r="NT445" s="14"/>
      <c r="NU445" s="14"/>
      <c r="NV445" s="14"/>
      <c r="NW445" s="14"/>
      <c r="NX445" s="14"/>
      <c r="NY445" s="14"/>
      <c r="NZ445" s="14"/>
      <c r="OA445" s="14"/>
      <c r="OB445" s="14"/>
      <c r="OC445" s="14"/>
      <c r="OD445" s="14"/>
      <c r="OE445" s="14"/>
      <c r="OF445" s="14"/>
      <c r="OG445" s="14"/>
      <c r="OH445" s="14"/>
      <c r="OI445" s="14"/>
      <c r="OJ445" s="14"/>
      <c r="OK445" s="14"/>
      <c r="OL445" s="14"/>
      <c r="OM445" s="14"/>
      <c r="ON445" s="14"/>
      <c r="OO445" s="14"/>
      <c r="OP445" s="14"/>
      <c r="OQ445" s="14"/>
      <c r="OR445" s="14"/>
      <c r="OS445" s="14"/>
      <c r="OT445" s="14"/>
      <c r="OU445" s="14"/>
      <c r="OV445" s="14"/>
      <c r="OW445" s="14"/>
      <c r="OX445" s="14"/>
      <c r="OY445" s="14"/>
      <c r="OZ445" s="14"/>
      <c r="PA445" s="14"/>
      <c r="PB445" s="14"/>
      <c r="PC445" s="14"/>
      <c r="PD445" s="14"/>
      <c r="PE445" s="14"/>
      <c r="PF445" s="14"/>
      <c r="PG445" s="14"/>
      <c r="PH445" s="14"/>
      <c r="PI445" s="14"/>
      <c r="PJ445" s="14"/>
      <c r="PK445" s="14"/>
      <c r="PL445" s="14"/>
      <c r="PM445" s="14"/>
      <c r="PN445" s="14"/>
      <c r="PO445" s="14"/>
      <c r="PP445" s="14"/>
      <c r="PQ445" s="14"/>
      <c r="PR445" s="14"/>
      <c r="PS445" s="14"/>
    </row>
    <row r="446" spans="1:435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4"/>
      <c r="M446" s="14"/>
      <c r="N446" s="14"/>
      <c r="O446" s="14"/>
      <c r="P446" s="14"/>
      <c r="Q446" s="14"/>
      <c r="R446" s="14"/>
      <c r="S446" s="14"/>
      <c r="T446" s="14"/>
      <c r="U446" s="14"/>
      <c r="V446" s="14"/>
      <c r="W446" s="14"/>
      <c r="X446" s="14"/>
      <c r="Y446" s="14"/>
      <c r="Z446" s="14"/>
      <c r="AA446" s="14"/>
      <c r="AB446" s="14"/>
      <c r="AC446" s="14"/>
      <c r="AD446" s="14"/>
      <c r="AE446" s="14"/>
      <c r="AF446" s="14"/>
      <c r="AG446" s="14"/>
      <c r="AH446" s="14"/>
      <c r="AI446" s="14"/>
      <c r="AJ446" s="14"/>
      <c r="AK446" s="14"/>
      <c r="AL446" s="14"/>
      <c r="AM446" s="14"/>
      <c r="AN446" s="14"/>
      <c r="AO446" s="14"/>
      <c r="AP446" s="14"/>
      <c r="AQ446" s="14"/>
      <c r="AR446" s="14"/>
      <c r="AS446" s="14"/>
      <c r="AT446" s="14"/>
      <c r="AU446" s="14"/>
      <c r="AV446" s="14"/>
      <c r="AW446" s="14"/>
      <c r="AX446" s="14"/>
      <c r="AY446" s="14"/>
      <c r="AZ446" s="14"/>
      <c r="BA446" s="14"/>
      <c r="BB446" s="14"/>
      <c r="BC446" s="14"/>
      <c r="BD446" s="14"/>
      <c r="BE446" s="14"/>
      <c r="BF446" s="14"/>
      <c r="BG446" s="14"/>
      <c r="BH446" s="14"/>
      <c r="BI446" s="14"/>
      <c r="BJ446" s="14"/>
      <c r="BK446" s="14"/>
      <c r="BL446" s="14"/>
      <c r="BM446" s="14"/>
      <c r="BN446" s="14"/>
      <c r="BO446" s="14"/>
      <c r="BP446" s="14"/>
      <c r="BQ446" s="14"/>
      <c r="BR446" s="14"/>
      <c r="BS446" s="14"/>
      <c r="BT446" s="14"/>
      <c r="BU446" s="14"/>
      <c r="BV446" s="14"/>
      <c r="BW446" s="14"/>
      <c r="BX446" s="14"/>
      <c r="BY446" s="14"/>
      <c r="BZ446" s="14"/>
      <c r="CA446" s="14"/>
      <c r="CB446" s="14"/>
      <c r="CC446" s="14"/>
      <c r="CD446" s="14"/>
      <c r="CE446" s="14"/>
      <c r="CF446" s="14"/>
      <c r="CG446" s="14"/>
      <c r="CH446" s="14"/>
      <c r="CI446" s="14"/>
      <c r="CJ446" s="14"/>
      <c r="CK446" s="14"/>
      <c r="CL446" s="14"/>
      <c r="CM446" s="14"/>
      <c r="CN446" s="14"/>
      <c r="CO446" s="14"/>
      <c r="CP446" s="14"/>
      <c r="CQ446" s="14"/>
      <c r="CR446" s="14"/>
      <c r="CS446" s="14"/>
      <c r="CT446" s="14"/>
      <c r="CU446" s="14"/>
      <c r="CV446" s="14"/>
      <c r="CW446" s="14"/>
      <c r="CX446" s="14"/>
      <c r="CY446" s="14"/>
      <c r="CZ446" s="14"/>
      <c r="DA446" s="14"/>
      <c r="DB446" s="14"/>
      <c r="DC446" s="14"/>
      <c r="DD446" s="14"/>
      <c r="DE446" s="14"/>
      <c r="DF446" s="14"/>
      <c r="DG446" s="14"/>
      <c r="DH446" s="14"/>
      <c r="DI446" s="14"/>
      <c r="DJ446" s="14"/>
      <c r="DK446" s="14"/>
      <c r="DL446" s="14"/>
      <c r="DM446" s="14"/>
      <c r="DN446" s="14"/>
      <c r="DO446" s="14"/>
      <c r="DP446" s="14"/>
      <c r="DQ446" s="14"/>
      <c r="DR446" s="14"/>
      <c r="DS446" s="14"/>
      <c r="DT446" s="14"/>
      <c r="DU446" s="14"/>
      <c r="DV446" s="14"/>
      <c r="DW446" s="14"/>
      <c r="DX446" s="14"/>
      <c r="DY446" s="14"/>
      <c r="DZ446" s="14"/>
      <c r="EA446" s="14"/>
      <c r="EB446" s="14"/>
      <c r="EC446" s="14"/>
      <c r="ED446" s="14"/>
      <c r="EE446" s="14"/>
      <c r="EF446" s="14"/>
      <c r="EG446" s="14"/>
      <c r="EH446" s="14"/>
      <c r="EI446" s="14"/>
      <c r="EJ446" s="14"/>
      <c r="EK446" s="14"/>
      <c r="EL446" s="14"/>
      <c r="EM446" s="14"/>
      <c r="EN446" s="14"/>
      <c r="EO446" s="14"/>
      <c r="EP446" s="14"/>
      <c r="EQ446" s="14"/>
      <c r="ER446" s="14"/>
      <c r="ES446" s="14"/>
      <c r="ET446" s="14"/>
      <c r="EU446" s="14"/>
      <c r="EV446" s="14"/>
      <c r="EW446" s="14"/>
      <c r="EX446" s="14"/>
      <c r="EY446" s="14"/>
      <c r="EZ446" s="14"/>
      <c r="FA446" s="14"/>
      <c r="FB446" s="14"/>
      <c r="FC446" s="14"/>
      <c r="FD446" s="14"/>
      <c r="FE446" s="14"/>
      <c r="FF446" s="14"/>
      <c r="FG446" s="14"/>
      <c r="FH446" s="14"/>
      <c r="FI446" s="14"/>
      <c r="FJ446" s="14"/>
      <c r="FK446" s="14"/>
      <c r="FL446" s="14"/>
      <c r="FM446" s="14"/>
      <c r="FN446" s="14"/>
      <c r="FO446" s="14"/>
      <c r="FP446" s="14"/>
      <c r="FQ446" s="14"/>
      <c r="FR446" s="14"/>
      <c r="FS446" s="14"/>
      <c r="FT446" s="14"/>
      <c r="FU446" s="14"/>
      <c r="FV446" s="14"/>
      <c r="FW446" s="14"/>
      <c r="FX446" s="14"/>
      <c r="FY446" s="14"/>
      <c r="FZ446" s="14"/>
      <c r="GA446" s="14"/>
      <c r="GB446" s="14"/>
      <c r="GC446" s="14"/>
      <c r="GD446" s="14"/>
      <c r="GE446" s="14"/>
      <c r="GF446" s="14"/>
      <c r="GG446" s="14"/>
      <c r="GH446" s="14"/>
      <c r="GI446" s="14"/>
      <c r="GJ446" s="14"/>
      <c r="GK446" s="14"/>
      <c r="GL446" s="14"/>
      <c r="GM446" s="14"/>
      <c r="GN446" s="14"/>
      <c r="GO446" s="14"/>
      <c r="GP446" s="14"/>
      <c r="GQ446" s="14"/>
      <c r="GR446" s="14"/>
      <c r="GS446" s="14"/>
      <c r="GT446" s="14"/>
      <c r="GU446" s="14"/>
      <c r="GV446" s="14"/>
      <c r="GW446" s="14"/>
      <c r="GX446" s="14"/>
      <c r="GY446" s="14"/>
      <c r="GZ446" s="14"/>
      <c r="HA446" s="14"/>
      <c r="HB446" s="14"/>
      <c r="HC446" s="14"/>
      <c r="HD446" s="14"/>
      <c r="HE446" s="14"/>
      <c r="HF446" s="14"/>
      <c r="HG446" s="14"/>
      <c r="HH446" s="14"/>
      <c r="HI446" s="14"/>
      <c r="HJ446" s="14"/>
      <c r="HK446" s="14"/>
      <c r="HL446" s="14"/>
      <c r="HM446" s="14"/>
      <c r="HN446" s="14"/>
      <c r="HO446" s="14"/>
      <c r="HP446" s="14"/>
      <c r="HQ446" s="14"/>
      <c r="HR446" s="14"/>
      <c r="HS446" s="14"/>
      <c r="HT446" s="14"/>
      <c r="HU446" s="14"/>
      <c r="HV446" s="14"/>
      <c r="HW446" s="14"/>
      <c r="HX446" s="14"/>
      <c r="HY446" s="14"/>
      <c r="HZ446" s="14"/>
      <c r="IA446" s="14"/>
      <c r="IB446" s="14"/>
      <c r="IC446" s="14"/>
      <c r="ID446" s="14"/>
      <c r="IE446" s="14"/>
      <c r="IF446" s="14"/>
      <c r="IG446" s="14"/>
      <c r="IH446" s="14"/>
      <c r="II446" s="14"/>
      <c r="IJ446" s="14"/>
      <c r="IK446" s="14"/>
      <c r="IL446" s="14"/>
      <c r="IM446" s="14"/>
      <c r="IN446" s="14"/>
      <c r="IO446" s="14"/>
      <c r="IP446" s="14"/>
      <c r="IQ446" s="14"/>
      <c r="IR446" s="14"/>
      <c r="IS446" s="14"/>
      <c r="IT446" s="14"/>
      <c r="IU446" s="14"/>
      <c r="IV446" s="14"/>
      <c r="IW446" s="14"/>
      <c r="IX446" s="14"/>
      <c r="IY446" s="14"/>
      <c r="IZ446" s="14"/>
      <c r="JA446" s="14"/>
      <c r="JB446" s="14"/>
      <c r="JC446" s="14"/>
      <c r="JD446" s="14"/>
      <c r="JE446" s="14"/>
      <c r="JF446" s="14"/>
      <c r="JG446" s="14"/>
      <c r="JH446" s="14"/>
      <c r="JI446" s="14"/>
      <c r="JJ446" s="14"/>
      <c r="JK446" s="14"/>
      <c r="JL446" s="14"/>
      <c r="JM446" s="14"/>
      <c r="JN446" s="14"/>
      <c r="JO446" s="14"/>
      <c r="JP446" s="14"/>
      <c r="JQ446" s="14"/>
      <c r="JR446" s="14"/>
      <c r="JS446" s="14"/>
      <c r="JT446" s="14"/>
      <c r="JU446" s="14"/>
      <c r="JV446" s="14"/>
      <c r="JW446" s="14"/>
      <c r="JX446" s="14"/>
      <c r="JY446" s="14"/>
      <c r="JZ446" s="14"/>
      <c r="KA446" s="14"/>
      <c r="KB446" s="14"/>
      <c r="KC446" s="14"/>
      <c r="KD446" s="14"/>
      <c r="KE446" s="14"/>
      <c r="KF446" s="14"/>
      <c r="KG446" s="14"/>
      <c r="KH446" s="14"/>
      <c r="KI446" s="14"/>
      <c r="KJ446" s="14"/>
      <c r="KK446" s="14"/>
      <c r="KL446" s="14"/>
      <c r="KM446" s="14"/>
      <c r="KN446" s="14"/>
      <c r="KO446" s="14"/>
      <c r="KP446" s="14"/>
      <c r="KQ446" s="14"/>
      <c r="KR446" s="14"/>
      <c r="KS446" s="14"/>
      <c r="KT446" s="14"/>
      <c r="KU446" s="14"/>
      <c r="KV446" s="14"/>
      <c r="KW446" s="14"/>
      <c r="KX446" s="14"/>
      <c r="KY446" s="14"/>
      <c r="KZ446" s="14"/>
      <c r="LA446" s="14"/>
      <c r="LB446" s="14"/>
      <c r="LC446" s="14"/>
      <c r="LD446" s="14"/>
      <c r="LE446" s="14"/>
      <c r="LF446" s="14"/>
      <c r="LG446" s="14"/>
      <c r="LH446" s="14"/>
      <c r="LI446" s="14"/>
      <c r="LJ446" s="14"/>
      <c r="LK446" s="14"/>
      <c r="LL446" s="14"/>
      <c r="LM446" s="14"/>
      <c r="LN446" s="14"/>
      <c r="LO446" s="14"/>
      <c r="LP446" s="14"/>
      <c r="LQ446" s="14"/>
      <c r="LR446" s="14"/>
      <c r="LS446" s="14"/>
      <c r="LT446" s="14"/>
      <c r="LU446" s="14"/>
      <c r="LV446" s="14"/>
      <c r="LW446" s="14"/>
      <c r="LX446" s="14"/>
      <c r="LY446" s="14"/>
      <c r="LZ446" s="14"/>
      <c r="MA446" s="14"/>
      <c r="MB446" s="14"/>
      <c r="MC446" s="14"/>
      <c r="MD446" s="14"/>
      <c r="ME446" s="14"/>
      <c r="MF446" s="14"/>
      <c r="MG446" s="14"/>
      <c r="MH446" s="14"/>
      <c r="MI446" s="14"/>
      <c r="MJ446" s="14"/>
      <c r="MK446" s="14"/>
      <c r="ML446" s="14"/>
      <c r="MM446" s="14"/>
      <c r="MN446" s="14"/>
      <c r="MO446" s="14"/>
      <c r="MP446" s="14"/>
      <c r="MQ446" s="14"/>
      <c r="MR446" s="14"/>
      <c r="MS446" s="14"/>
      <c r="MT446" s="14"/>
      <c r="MU446" s="14"/>
      <c r="MV446" s="14"/>
      <c r="MW446" s="14"/>
      <c r="MX446" s="14"/>
      <c r="MY446" s="14"/>
      <c r="MZ446" s="14"/>
      <c r="NA446" s="14"/>
      <c r="NB446" s="14"/>
      <c r="NC446" s="14"/>
      <c r="ND446" s="14"/>
      <c r="NE446" s="14"/>
      <c r="NF446" s="14"/>
      <c r="NG446" s="14"/>
      <c r="NH446" s="14"/>
      <c r="NI446" s="14"/>
      <c r="NJ446" s="14"/>
      <c r="NK446" s="14"/>
      <c r="NL446" s="14"/>
      <c r="NM446" s="14"/>
      <c r="NN446" s="14"/>
      <c r="NO446" s="14"/>
      <c r="NP446" s="14"/>
      <c r="NQ446" s="14"/>
      <c r="NR446" s="14"/>
      <c r="NS446" s="14"/>
      <c r="NT446" s="14"/>
      <c r="NU446" s="14"/>
      <c r="NV446" s="14"/>
      <c r="NW446" s="14"/>
      <c r="NX446" s="14"/>
      <c r="NY446" s="14"/>
      <c r="NZ446" s="14"/>
      <c r="OA446" s="14"/>
      <c r="OB446" s="14"/>
      <c r="OC446" s="14"/>
      <c r="OD446" s="14"/>
      <c r="OE446" s="14"/>
      <c r="OF446" s="14"/>
      <c r="OG446" s="14"/>
      <c r="OH446" s="14"/>
      <c r="OI446" s="14"/>
      <c r="OJ446" s="14"/>
      <c r="OK446" s="14"/>
      <c r="OL446" s="14"/>
      <c r="OM446" s="14"/>
      <c r="ON446" s="14"/>
      <c r="OO446" s="14"/>
      <c r="OP446" s="14"/>
      <c r="OQ446" s="14"/>
      <c r="OR446" s="14"/>
      <c r="OS446" s="14"/>
      <c r="OT446" s="14"/>
      <c r="OU446" s="14"/>
      <c r="OV446" s="14"/>
      <c r="OW446" s="14"/>
      <c r="OX446" s="14"/>
      <c r="OY446" s="14"/>
      <c r="OZ446" s="14"/>
      <c r="PA446" s="14"/>
      <c r="PB446" s="14"/>
      <c r="PC446" s="14"/>
      <c r="PD446" s="14"/>
      <c r="PE446" s="14"/>
      <c r="PF446" s="14"/>
      <c r="PG446" s="14"/>
      <c r="PH446" s="14"/>
      <c r="PI446" s="14"/>
      <c r="PJ446" s="14"/>
      <c r="PK446" s="14"/>
      <c r="PL446" s="14"/>
      <c r="PM446" s="14"/>
      <c r="PN446" s="14"/>
      <c r="PO446" s="14"/>
      <c r="PP446" s="14"/>
      <c r="PQ446" s="14"/>
      <c r="PR446" s="14"/>
      <c r="PS446" s="14"/>
    </row>
    <row r="447" spans="1:435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4"/>
      <c r="M447" s="14"/>
      <c r="N447" s="14"/>
      <c r="O447" s="14"/>
      <c r="P447" s="14"/>
      <c r="Q447" s="14"/>
      <c r="R447" s="14"/>
      <c r="S447" s="14"/>
      <c r="T447" s="14"/>
      <c r="U447" s="14"/>
      <c r="V447" s="14"/>
      <c r="W447" s="14"/>
      <c r="X447" s="14"/>
      <c r="Y447" s="14"/>
      <c r="Z447" s="14"/>
      <c r="AA447" s="14"/>
      <c r="AB447" s="14"/>
      <c r="AC447" s="14"/>
      <c r="AD447" s="14"/>
      <c r="AE447" s="14"/>
      <c r="AF447" s="14"/>
      <c r="AG447" s="14"/>
      <c r="AH447" s="14"/>
      <c r="AI447" s="14"/>
      <c r="AJ447" s="14"/>
      <c r="AK447" s="14"/>
      <c r="AL447" s="14"/>
      <c r="AM447" s="14"/>
      <c r="AN447" s="14"/>
      <c r="AO447" s="14"/>
      <c r="AP447" s="14"/>
      <c r="AQ447" s="14"/>
      <c r="AR447" s="14"/>
      <c r="AS447" s="14"/>
      <c r="AT447" s="14"/>
      <c r="AU447" s="14"/>
      <c r="AV447" s="14"/>
      <c r="AW447" s="14"/>
      <c r="AX447" s="14"/>
      <c r="AY447" s="14"/>
      <c r="AZ447" s="14"/>
      <c r="BA447" s="14"/>
      <c r="BB447" s="14"/>
      <c r="BC447" s="14"/>
      <c r="BD447" s="14"/>
      <c r="BE447" s="14"/>
      <c r="BF447" s="14"/>
      <c r="BG447" s="14"/>
      <c r="BH447" s="14"/>
      <c r="BI447" s="14"/>
      <c r="BJ447" s="14"/>
      <c r="BK447" s="14"/>
      <c r="BL447" s="14"/>
      <c r="BM447" s="14"/>
      <c r="BN447" s="14"/>
      <c r="BO447" s="14"/>
      <c r="BP447" s="14"/>
      <c r="BQ447" s="14"/>
      <c r="BR447" s="14"/>
      <c r="BS447" s="14"/>
      <c r="BT447" s="14"/>
      <c r="BU447" s="14"/>
      <c r="BV447" s="14"/>
      <c r="BW447" s="14"/>
      <c r="BX447" s="14"/>
      <c r="BY447" s="14"/>
      <c r="BZ447" s="14"/>
      <c r="CA447" s="14"/>
      <c r="CB447" s="14"/>
      <c r="CC447" s="14"/>
      <c r="CD447" s="14"/>
      <c r="CE447" s="14"/>
      <c r="CF447" s="14"/>
      <c r="CG447" s="14"/>
      <c r="CH447" s="14"/>
      <c r="CI447" s="14"/>
      <c r="CJ447" s="14"/>
      <c r="CK447" s="14"/>
      <c r="CL447" s="14"/>
      <c r="CM447" s="14"/>
      <c r="CN447" s="14"/>
      <c r="CO447" s="14"/>
      <c r="CP447" s="14"/>
      <c r="CQ447" s="14"/>
      <c r="CR447" s="14"/>
      <c r="CS447" s="14"/>
      <c r="CT447" s="14"/>
      <c r="CU447" s="14"/>
      <c r="CV447" s="14"/>
      <c r="CW447" s="14"/>
      <c r="CX447" s="14"/>
      <c r="CY447" s="14"/>
      <c r="CZ447" s="14"/>
      <c r="DA447" s="14"/>
      <c r="DB447" s="14"/>
      <c r="DC447" s="14"/>
      <c r="DD447" s="14"/>
      <c r="DE447" s="14"/>
      <c r="DF447" s="14"/>
      <c r="DG447" s="14"/>
      <c r="DH447" s="14"/>
      <c r="DI447" s="14"/>
      <c r="DJ447" s="14"/>
      <c r="DK447" s="14"/>
      <c r="DL447" s="14"/>
      <c r="DM447" s="14"/>
      <c r="DN447" s="14"/>
      <c r="DO447" s="14"/>
      <c r="DP447" s="14"/>
      <c r="DQ447" s="14"/>
      <c r="DR447" s="14"/>
      <c r="DS447" s="14"/>
      <c r="DT447" s="14"/>
      <c r="DU447" s="14"/>
      <c r="DV447" s="14"/>
      <c r="DW447" s="14"/>
      <c r="DX447" s="14"/>
      <c r="DY447" s="14"/>
      <c r="DZ447" s="14"/>
      <c r="EA447" s="14"/>
      <c r="EB447" s="14"/>
      <c r="EC447" s="14"/>
      <c r="ED447" s="14"/>
      <c r="EE447" s="14"/>
      <c r="EF447" s="14"/>
      <c r="EG447" s="14"/>
      <c r="EH447" s="14"/>
      <c r="EI447" s="14"/>
      <c r="EJ447" s="14"/>
      <c r="EK447" s="14"/>
      <c r="EL447" s="14"/>
      <c r="EM447" s="14"/>
      <c r="EN447" s="14"/>
      <c r="EO447" s="14"/>
      <c r="EP447" s="14"/>
      <c r="EQ447" s="14"/>
      <c r="ER447" s="14"/>
      <c r="ES447" s="14"/>
      <c r="ET447" s="14"/>
      <c r="EU447" s="14"/>
      <c r="EV447" s="14"/>
      <c r="EW447" s="14"/>
      <c r="EX447" s="14"/>
      <c r="EY447" s="14"/>
      <c r="EZ447" s="14"/>
      <c r="FA447" s="14"/>
      <c r="FB447" s="14"/>
      <c r="FC447" s="14"/>
      <c r="FD447" s="14"/>
      <c r="FE447" s="14"/>
      <c r="FF447" s="14"/>
      <c r="FG447" s="14"/>
      <c r="FH447" s="14"/>
      <c r="FI447" s="14"/>
      <c r="FJ447" s="14"/>
      <c r="FK447" s="14"/>
      <c r="FL447" s="14"/>
      <c r="FM447" s="14"/>
      <c r="FN447" s="14"/>
      <c r="FO447" s="14"/>
      <c r="FP447" s="14"/>
      <c r="FQ447" s="14"/>
      <c r="FR447" s="14"/>
      <c r="FS447" s="14"/>
      <c r="FT447" s="14"/>
      <c r="FU447" s="14"/>
      <c r="FV447" s="14"/>
      <c r="FW447" s="14"/>
      <c r="FX447" s="14"/>
      <c r="FY447" s="14"/>
      <c r="FZ447" s="14"/>
      <c r="GA447" s="14"/>
      <c r="GB447" s="14"/>
      <c r="GC447" s="14"/>
      <c r="GD447" s="14"/>
      <c r="GE447" s="14"/>
      <c r="GF447" s="14"/>
      <c r="GG447" s="14"/>
      <c r="GH447" s="14"/>
      <c r="GI447" s="14"/>
      <c r="GJ447" s="14"/>
      <c r="GK447" s="14"/>
      <c r="GL447" s="14"/>
      <c r="GM447" s="14"/>
      <c r="GN447" s="14"/>
      <c r="GO447" s="14"/>
      <c r="GP447" s="14"/>
      <c r="GQ447" s="14"/>
      <c r="GR447" s="14"/>
      <c r="GS447" s="14"/>
      <c r="GT447" s="14"/>
      <c r="GU447" s="14"/>
      <c r="GV447" s="14"/>
      <c r="GW447" s="14"/>
      <c r="GX447" s="14"/>
      <c r="GY447" s="14"/>
      <c r="GZ447" s="14"/>
      <c r="HA447" s="14"/>
      <c r="HB447" s="14"/>
      <c r="HC447" s="14"/>
      <c r="HD447" s="14"/>
      <c r="HE447" s="14"/>
      <c r="HF447" s="14"/>
      <c r="HG447" s="14"/>
      <c r="HH447" s="14"/>
      <c r="HI447" s="14"/>
      <c r="HJ447" s="14"/>
      <c r="HK447" s="14"/>
      <c r="HL447" s="14"/>
      <c r="HM447" s="14"/>
      <c r="HN447" s="14"/>
      <c r="HO447" s="14"/>
      <c r="HP447" s="14"/>
      <c r="HQ447" s="14"/>
      <c r="HR447" s="14"/>
      <c r="HS447" s="14"/>
      <c r="HT447" s="14"/>
      <c r="HU447" s="14"/>
      <c r="HV447" s="14"/>
      <c r="HW447" s="14"/>
      <c r="HX447" s="14"/>
      <c r="HY447" s="14"/>
      <c r="HZ447" s="14"/>
      <c r="IA447" s="14"/>
      <c r="IB447" s="14"/>
      <c r="IC447" s="14"/>
      <c r="ID447" s="14"/>
      <c r="IE447" s="14"/>
      <c r="IF447" s="14"/>
      <c r="IG447" s="14"/>
      <c r="IH447" s="14"/>
      <c r="II447" s="14"/>
      <c r="IJ447" s="14"/>
      <c r="IK447" s="14"/>
      <c r="IL447" s="14"/>
      <c r="IM447" s="14"/>
      <c r="IN447" s="14"/>
      <c r="IO447" s="14"/>
      <c r="IP447" s="14"/>
      <c r="IQ447" s="14"/>
      <c r="IR447" s="14"/>
      <c r="IS447" s="14"/>
      <c r="IT447" s="14"/>
      <c r="IU447" s="14"/>
      <c r="IV447" s="14"/>
      <c r="IW447" s="14"/>
      <c r="IX447" s="14"/>
      <c r="IY447" s="14"/>
      <c r="IZ447" s="14"/>
      <c r="JA447" s="14"/>
      <c r="JB447" s="14"/>
      <c r="JC447" s="14"/>
      <c r="JD447" s="14"/>
      <c r="JE447" s="14"/>
      <c r="JF447" s="14"/>
      <c r="JG447" s="14"/>
      <c r="JH447" s="14"/>
      <c r="JI447" s="14"/>
      <c r="JJ447" s="14"/>
      <c r="JK447" s="14"/>
      <c r="JL447" s="14"/>
      <c r="JM447" s="14"/>
      <c r="JN447" s="14"/>
      <c r="JO447" s="14"/>
      <c r="JP447" s="14"/>
      <c r="JQ447" s="14"/>
      <c r="JR447" s="14"/>
      <c r="JS447" s="14"/>
      <c r="JT447" s="14"/>
      <c r="JU447" s="14"/>
      <c r="JV447" s="14"/>
      <c r="JW447" s="14"/>
      <c r="JX447" s="14"/>
      <c r="JY447" s="14"/>
      <c r="JZ447" s="14"/>
      <c r="KA447" s="14"/>
      <c r="KB447" s="14"/>
      <c r="KC447" s="14"/>
      <c r="KD447" s="14"/>
      <c r="KE447" s="14"/>
      <c r="KF447" s="14"/>
      <c r="KG447" s="14"/>
      <c r="KH447" s="14"/>
      <c r="KI447" s="14"/>
      <c r="KJ447" s="14"/>
      <c r="KK447" s="14"/>
      <c r="KL447" s="14"/>
      <c r="KM447" s="14"/>
      <c r="KN447" s="14"/>
      <c r="KO447" s="14"/>
      <c r="KP447" s="14"/>
      <c r="KQ447" s="14"/>
      <c r="KR447" s="14"/>
      <c r="KS447" s="14"/>
      <c r="KT447" s="14"/>
      <c r="KU447" s="14"/>
      <c r="KV447" s="14"/>
      <c r="KW447" s="14"/>
      <c r="KX447" s="14"/>
      <c r="KY447" s="14"/>
      <c r="KZ447" s="14"/>
      <c r="LA447" s="14"/>
      <c r="LB447" s="14"/>
      <c r="LC447" s="14"/>
      <c r="LD447" s="14"/>
      <c r="LE447" s="14"/>
      <c r="LF447" s="14"/>
      <c r="LG447" s="14"/>
      <c r="LH447" s="14"/>
      <c r="LI447" s="14"/>
      <c r="LJ447" s="14"/>
      <c r="LK447" s="14"/>
      <c r="LL447" s="14"/>
      <c r="LM447" s="14"/>
      <c r="LN447" s="14"/>
      <c r="LO447" s="14"/>
      <c r="LP447" s="14"/>
      <c r="LQ447" s="14"/>
      <c r="LR447" s="14"/>
      <c r="LS447" s="14"/>
      <c r="LT447" s="14"/>
      <c r="LU447" s="14"/>
      <c r="LV447" s="14"/>
      <c r="LW447" s="14"/>
      <c r="LX447" s="14"/>
      <c r="LY447" s="14"/>
      <c r="LZ447" s="14"/>
      <c r="MA447" s="14"/>
      <c r="MB447" s="14"/>
      <c r="MC447" s="14"/>
      <c r="MD447" s="14"/>
      <c r="ME447" s="14"/>
      <c r="MF447" s="14"/>
      <c r="MG447" s="14"/>
      <c r="MH447" s="14"/>
      <c r="MI447" s="14"/>
      <c r="MJ447" s="14"/>
      <c r="MK447" s="14"/>
      <c r="ML447" s="14"/>
      <c r="MM447" s="14"/>
      <c r="MN447" s="14"/>
      <c r="MO447" s="14"/>
      <c r="MP447" s="14"/>
      <c r="MQ447" s="14"/>
      <c r="MR447" s="14"/>
      <c r="MS447" s="14"/>
      <c r="MT447" s="14"/>
      <c r="MU447" s="14"/>
      <c r="MV447" s="14"/>
      <c r="MW447" s="14"/>
      <c r="MX447" s="14"/>
      <c r="MY447" s="14"/>
      <c r="MZ447" s="14"/>
      <c r="NA447" s="14"/>
      <c r="NB447" s="14"/>
      <c r="NC447" s="14"/>
      <c r="ND447" s="14"/>
      <c r="NE447" s="14"/>
      <c r="NF447" s="14"/>
      <c r="NG447" s="14"/>
      <c r="NH447" s="14"/>
      <c r="NI447" s="14"/>
      <c r="NJ447" s="14"/>
      <c r="NK447" s="14"/>
      <c r="NL447" s="14"/>
      <c r="NM447" s="14"/>
      <c r="NN447" s="14"/>
      <c r="NO447" s="14"/>
      <c r="NP447" s="14"/>
      <c r="NQ447" s="14"/>
      <c r="NR447" s="14"/>
      <c r="NS447" s="14"/>
      <c r="NT447" s="14"/>
      <c r="NU447" s="14"/>
      <c r="NV447" s="14"/>
      <c r="NW447" s="14"/>
      <c r="NX447" s="14"/>
      <c r="NY447" s="14"/>
      <c r="NZ447" s="14"/>
      <c r="OA447" s="14"/>
      <c r="OB447" s="14"/>
      <c r="OC447" s="14"/>
      <c r="OD447" s="14"/>
      <c r="OE447" s="14"/>
      <c r="OF447" s="14"/>
      <c r="OG447" s="14"/>
      <c r="OH447" s="14"/>
      <c r="OI447" s="14"/>
      <c r="OJ447" s="14"/>
      <c r="OK447" s="14"/>
      <c r="OL447" s="14"/>
      <c r="OM447" s="14"/>
      <c r="ON447" s="14"/>
      <c r="OO447" s="14"/>
      <c r="OP447" s="14"/>
      <c r="OQ447" s="14"/>
      <c r="OR447" s="14"/>
      <c r="OS447" s="14"/>
      <c r="OT447" s="14"/>
      <c r="OU447" s="14"/>
      <c r="OV447" s="14"/>
      <c r="OW447" s="14"/>
      <c r="OX447" s="14"/>
      <c r="OY447" s="14"/>
      <c r="OZ447" s="14"/>
      <c r="PA447" s="14"/>
      <c r="PB447" s="14"/>
      <c r="PC447" s="14"/>
      <c r="PD447" s="14"/>
      <c r="PE447" s="14"/>
      <c r="PF447" s="14"/>
      <c r="PG447" s="14"/>
      <c r="PH447" s="14"/>
      <c r="PI447" s="14"/>
      <c r="PJ447" s="14"/>
      <c r="PK447" s="14"/>
      <c r="PL447" s="14"/>
      <c r="PM447" s="14"/>
      <c r="PN447" s="14"/>
      <c r="PO447" s="14"/>
      <c r="PP447" s="14"/>
      <c r="PQ447" s="14"/>
      <c r="PR447" s="14"/>
      <c r="PS447" s="14"/>
    </row>
    <row r="448" spans="1:435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4"/>
      <c r="N448" s="14"/>
      <c r="O448" s="14"/>
      <c r="P448" s="14"/>
      <c r="Q448" s="14"/>
      <c r="R448" s="14"/>
      <c r="S448" s="14"/>
      <c r="T448" s="14"/>
      <c r="U448" s="14"/>
      <c r="V448" s="14"/>
      <c r="W448" s="14"/>
      <c r="X448" s="14"/>
      <c r="Y448" s="14"/>
      <c r="Z448" s="14"/>
      <c r="AA448" s="14"/>
      <c r="AB448" s="14"/>
      <c r="AC448" s="14"/>
      <c r="AD448" s="14"/>
      <c r="AE448" s="14"/>
      <c r="AF448" s="14"/>
      <c r="AG448" s="14"/>
      <c r="AH448" s="14"/>
      <c r="AI448" s="14"/>
      <c r="AJ448" s="14"/>
      <c r="AK448" s="14"/>
      <c r="AL448" s="14"/>
      <c r="AM448" s="14"/>
      <c r="AN448" s="14"/>
      <c r="AO448" s="14"/>
      <c r="AP448" s="14"/>
      <c r="AQ448" s="14"/>
      <c r="AR448" s="14"/>
      <c r="AS448" s="14"/>
      <c r="AT448" s="14"/>
      <c r="AU448" s="14"/>
      <c r="AV448" s="14"/>
      <c r="AW448" s="14"/>
      <c r="AX448" s="14"/>
      <c r="AY448" s="14"/>
      <c r="AZ448" s="14"/>
      <c r="BA448" s="14"/>
      <c r="BB448" s="14"/>
      <c r="BC448" s="14"/>
      <c r="BD448" s="14"/>
      <c r="BE448" s="14"/>
      <c r="BF448" s="14"/>
      <c r="BG448" s="14"/>
      <c r="BH448" s="14"/>
      <c r="BI448" s="14"/>
      <c r="BJ448" s="14"/>
      <c r="BK448" s="14"/>
      <c r="BL448" s="14"/>
      <c r="BM448" s="14"/>
      <c r="BN448" s="14"/>
      <c r="BO448" s="14"/>
      <c r="BP448" s="14"/>
      <c r="BQ448" s="14"/>
      <c r="BR448" s="14"/>
      <c r="BS448" s="14"/>
      <c r="BT448" s="14"/>
      <c r="BU448" s="14"/>
      <c r="BV448" s="14"/>
      <c r="BW448" s="14"/>
      <c r="BX448" s="14"/>
      <c r="BY448" s="14"/>
      <c r="BZ448" s="14"/>
      <c r="CA448" s="14"/>
      <c r="CB448" s="14"/>
      <c r="CC448" s="14"/>
      <c r="CD448" s="14"/>
      <c r="CE448" s="14"/>
      <c r="CF448" s="14"/>
      <c r="CG448" s="14"/>
      <c r="CH448" s="14"/>
      <c r="CI448" s="14"/>
      <c r="CJ448" s="14"/>
      <c r="CK448" s="14"/>
      <c r="CL448" s="14"/>
      <c r="CM448" s="14"/>
      <c r="CN448" s="14"/>
      <c r="CO448" s="14"/>
      <c r="CP448" s="14"/>
      <c r="CQ448" s="14"/>
      <c r="CR448" s="14"/>
      <c r="CS448" s="14"/>
      <c r="CT448" s="14"/>
      <c r="CU448" s="14"/>
      <c r="CV448" s="14"/>
      <c r="CW448" s="14"/>
      <c r="CX448" s="14"/>
      <c r="CY448" s="14"/>
      <c r="CZ448" s="14"/>
      <c r="DA448" s="14"/>
      <c r="DB448" s="14"/>
      <c r="DC448" s="14"/>
      <c r="DD448" s="14"/>
      <c r="DE448" s="14"/>
      <c r="DF448" s="14"/>
      <c r="DG448" s="14"/>
      <c r="DH448" s="14"/>
      <c r="DI448" s="14"/>
      <c r="DJ448" s="14"/>
      <c r="DK448" s="14"/>
      <c r="DL448" s="14"/>
      <c r="DM448" s="14"/>
      <c r="DN448" s="14"/>
      <c r="DO448" s="14"/>
      <c r="DP448" s="14"/>
      <c r="DQ448" s="14"/>
      <c r="DR448" s="14"/>
      <c r="DS448" s="14"/>
      <c r="DT448" s="14"/>
      <c r="DU448" s="14"/>
      <c r="DV448" s="14"/>
      <c r="DW448" s="14"/>
      <c r="DX448" s="14"/>
      <c r="DY448" s="14"/>
      <c r="DZ448" s="14"/>
      <c r="EA448" s="14"/>
      <c r="EB448" s="14"/>
      <c r="EC448" s="14"/>
      <c r="ED448" s="14"/>
      <c r="EE448" s="14"/>
      <c r="EF448" s="14"/>
      <c r="EG448" s="14"/>
      <c r="EH448" s="14"/>
      <c r="EI448" s="14"/>
      <c r="EJ448" s="14"/>
      <c r="EK448" s="14"/>
      <c r="EL448" s="14"/>
      <c r="EM448" s="14"/>
      <c r="EN448" s="14"/>
      <c r="EO448" s="14"/>
      <c r="EP448" s="14"/>
      <c r="EQ448" s="14"/>
      <c r="ER448" s="14"/>
      <c r="ES448" s="14"/>
      <c r="ET448" s="14"/>
      <c r="EU448" s="14"/>
      <c r="EV448" s="14"/>
      <c r="EW448" s="14"/>
      <c r="EX448" s="14"/>
      <c r="EY448" s="14"/>
      <c r="EZ448" s="14"/>
      <c r="FA448" s="14"/>
      <c r="FB448" s="14"/>
      <c r="FC448" s="14"/>
      <c r="FD448" s="14"/>
      <c r="FE448" s="14"/>
      <c r="FF448" s="14"/>
      <c r="FG448" s="14"/>
      <c r="FH448" s="14"/>
      <c r="FI448" s="14"/>
      <c r="FJ448" s="14"/>
      <c r="FK448" s="14"/>
      <c r="FL448" s="14"/>
      <c r="FM448" s="14"/>
      <c r="FN448" s="14"/>
      <c r="FO448" s="14"/>
      <c r="FP448" s="14"/>
      <c r="FQ448" s="14"/>
      <c r="FR448" s="14"/>
      <c r="FS448" s="14"/>
      <c r="FT448" s="14"/>
      <c r="FU448" s="14"/>
      <c r="FV448" s="14"/>
      <c r="FW448" s="14"/>
      <c r="FX448" s="14"/>
      <c r="FY448" s="14"/>
      <c r="FZ448" s="14"/>
      <c r="GA448" s="14"/>
      <c r="GB448" s="14"/>
      <c r="GC448" s="14"/>
      <c r="GD448" s="14"/>
      <c r="GE448" s="14"/>
      <c r="GF448" s="14"/>
      <c r="GG448" s="14"/>
      <c r="GH448" s="14"/>
      <c r="GI448" s="14"/>
      <c r="GJ448" s="14"/>
      <c r="GK448" s="14"/>
      <c r="GL448" s="14"/>
      <c r="GM448" s="14"/>
      <c r="GN448" s="14"/>
      <c r="GO448" s="14"/>
      <c r="GP448" s="14"/>
      <c r="GQ448" s="14"/>
      <c r="GR448" s="14"/>
      <c r="GS448" s="14"/>
      <c r="GT448" s="14"/>
      <c r="GU448" s="14"/>
      <c r="GV448" s="14"/>
      <c r="GW448" s="14"/>
      <c r="GX448" s="14"/>
      <c r="GY448" s="14"/>
      <c r="GZ448" s="14"/>
      <c r="HA448" s="14"/>
      <c r="HB448" s="14"/>
      <c r="HC448" s="14"/>
      <c r="HD448" s="14"/>
      <c r="HE448" s="14"/>
      <c r="HF448" s="14"/>
      <c r="HG448" s="14"/>
      <c r="HH448" s="14"/>
      <c r="HI448" s="14"/>
      <c r="HJ448" s="14"/>
      <c r="HK448" s="14"/>
      <c r="HL448" s="14"/>
      <c r="HM448" s="14"/>
      <c r="HN448" s="14"/>
      <c r="HO448" s="14"/>
      <c r="HP448" s="14"/>
      <c r="HQ448" s="14"/>
      <c r="HR448" s="14"/>
      <c r="HS448" s="14"/>
      <c r="HT448" s="14"/>
      <c r="HU448" s="14"/>
      <c r="HV448" s="14"/>
      <c r="HW448" s="14"/>
      <c r="HX448" s="14"/>
      <c r="HY448" s="14"/>
      <c r="HZ448" s="14"/>
      <c r="IA448" s="14"/>
      <c r="IB448" s="14"/>
      <c r="IC448" s="14"/>
      <c r="ID448" s="14"/>
      <c r="IE448" s="14"/>
      <c r="IF448" s="14"/>
      <c r="IG448" s="14"/>
      <c r="IH448" s="14"/>
      <c r="II448" s="14"/>
      <c r="IJ448" s="14"/>
      <c r="IK448" s="14"/>
      <c r="IL448" s="14"/>
      <c r="IM448" s="14"/>
      <c r="IN448" s="14"/>
      <c r="IO448" s="14"/>
      <c r="IP448" s="14"/>
      <c r="IQ448" s="14"/>
      <c r="IR448" s="14"/>
      <c r="IS448" s="14"/>
      <c r="IT448" s="14"/>
      <c r="IU448" s="14"/>
      <c r="IV448" s="14"/>
      <c r="IW448" s="14"/>
      <c r="IX448" s="14"/>
      <c r="IY448" s="14"/>
      <c r="IZ448" s="14"/>
      <c r="JA448" s="14"/>
      <c r="JB448" s="14"/>
      <c r="JC448" s="14"/>
      <c r="JD448" s="14"/>
      <c r="JE448" s="14"/>
      <c r="JF448" s="14"/>
      <c r="JG448" s="14"/>
      <c r="JH448" s="14"/>
      <c r="JI448" s="14"/>
      <c r="JJ448" s="14"/>
      <c r="JK448" s="14"/>
      <c r="JL448" s="14"/>
      <c r="JM448" s="14"/>
      <c r="JN448" s="14"/>
      <c r="JO448" s="14"/>
      <c r="JP448" s="14"/>
      <c r="JQ448" s="14"/>
      <c r="JR448" s="14"/>
      <c r="JS448" s="14"/>
      <c r="JT448" s="14"/>
      <c r="JU448" s="14"/>
      <c r="JV448" s="14"/>
      <c r="JW448" s="14"/>
      <c r="JX448" s="14"/>
      <c r="JY448" s="14"/>
      <c r="JZ448" s="14"/>
      <c r="KA448" s="14"/>
      <c r="KB448" s="14"/>
      <c r="KC448" s="14"/>
      <c r="KD448" s="14"/>
      <c r="KE448" s="14"/>
      <c r="KF448" s="14"/>
      <c r="KG448" s="14"/>
      <c r="KH448" s="14"/>
      <c r="KI448" s="14"/>
      <c r="KJ448" s="14"/>
      <c r="KK448" s="14"/>
      <c r="KL448" s="14"/>
      <c r="KM448" s="14"/>
      <c r="KN448" s="14"/>
      <c r="KO448" s="14"/>
      <c r="KP448" s="14"/>
      <c r="KQ448" s="14"/>
      <c r="KR448" s="14"/>
      <c r="KS448" s="14"/>
      <c r="KT448" s="14"/>
      <c r="KU448" s="14"/>
      <c r="KV448" s="14"/>
      <c r="KW448" s="14"/>
      <c r="KX448" s="14"/>
      <c r="KY448" s="14"/>
      <c r="KZ448" s="14"/>
      <c r="LA448" s="14"/>
      <c r="LB448" s="14"/>
      <c r="LC448" s="14"/>
      <c r="LD448" s="14"/>
      <c r="LE448" s="14"/>
      <c r="LF448" s="14"/>
      <c r="LG448" s="14"/>
      <c r="LH448" s="14"/>
      <c r="LI448" s="14"/>
      <c r="LJ448" s="14"/>
      <c r="LK448" s="14"/>
      <c r="LL448" s="14"/>
      <c r="LM448" s="14"/>
      <c r="LN448" s="14"/>
      <c r="LO448" s="14"/>
      <c r="LP448" s="14"/>
      <c r="LQ448" s="14"/>
      <c r="LR448" s="14"/>
      <c r="LS448" s="14"/>
      <c r="LT448" s="14"/>
      <c r="LU448" s="14"/>
      <c r="LV448" s="14"/>
      <c r="LW448" s="14"/>
      <c r="LX448" s="14"/>
      <c r="LY448" s="14"/>
      <c r="LZ448" s="14"/>
      <c r="MA448" s="14"/>
      <c r="MB448" s="14"/>
      <c r="MC448" s="14"/>
      <c r="MD448" s="14"/>
      <c r="ME448" s="14"/>
      <c r="MF448" s="14"/>
      <c r="MG448" s="14"/>
      <c r="MH448" s="14"/>
      <c r="MI448" s="14"/>
      <c r="MJ448" s="14"/>
      <c r="MK448" s="14"/>
      <c r="ML448" s="14"/>
      <c r="MM448" s="14"/>
      <c r="MN448" s="14"/>
      <c r="MO448" s="14"/>
      <c r="MP448" s="14"/>
      <c r="MQ448" s="14"/>
      <c r="MR448" s="14"/>
      <c r="MS448" s="14"/>
      <c r="MT448" s="14"/>
      <c r="MU448" s="14"/>
      <c r="MV448" s="14"/>
      <c r="MW448" s="14"/>
      <c r="MX448" s="14"/>
      <c r="MY448" s="14"/>
      <c r="MZ448" s="14"/>
      <c r="NA448" s="14"/>
      <c r="NB448" s="14"/>
      <c r="NC448" s="14"/>
      <c r="ND448" s="14"/>
      <c r="NE448" s="14"/>
      <c r="NF448" s="14"/>
      <c r="NG448" s="14"/>
      <c r="NH448" s="14"/>
      <c r="NI448" s="14"/>
      <c r="NJ448" s="14"/>
      <c r="NK448" s="14"/>
      <c r="NL448" s="14"/>
      <c r="NM448" s="14"/>
      <c r="NN448" s="14"/>
      <c r="NO448" s="14"/>
      <c r="NP448" s="14"/>
      <c r="NQ448" s="14"/>
      <c r="NR448" s="14"/>
      <c r="NS448" s="14"/>
      <c r="NT448" s="14"/>
      <c r="NU448" s="14"/>
      <c r="NV448" s="14"/>
      <c r="NW448" s="14"/>
      <c r="NX448" s="14"/>
      <c r="NY448" s="14"/>
      <c r="NZ448" s="14"/>
      <c r="OA448" s="14"/>
      <c r="OB448" s="14"/>
      <c r="OC448" s="14"/>
      <c r="OD448" s="14"/>
      <c r="OE448" s="14"/>
      <c r="OF448" s="14"/>
      <c r="OG448" s="14"/>
      <c r="OH448" s="14"/>
      <c r="OI448" s="14"/>
      <c r="OJ448" s="14"/>
      <c r="OK448" s="14"/>
      <c r="OL448" s="14"/>
      <c r="OM448" s="14"/>
      <c r="ON448" s="14"/>
      <c r="OO448" s="14"/>
      <c r="OP448" s="14"/>
      <c r="OQ448" s="14"/>
      <c r="OR448" s="14"/>
      <c r="OS448" s="14"/>
      <c r="OT448" s="14"/>
      <c r="OU448" s="14"/>
      <c r="OV448" s="14"/>
      <c r="OW448" s="14"/>
      <c r="OX448" s="14"/>
      <c r="OY448" s="14"/>
      <c r="OZ448" s="14"/>
      <c r="PA448" s="14"/>
      <c r="PB448" s="14"/>
      <c r="PC448" s="14"/>
      <c r="PD448" s="14"/>
      <c r="PE448" s="14"/>
      <c r="PF448" s="14"/>
      <c r="PG448" s="14"/>
      <c r="PH448" s="14"/>
      <c r="PI448" s="14"/>
      <c r="PJ448" s="14"/>
      <c r="PK448" s="14"/>
      <c r="PL448" s="14"/>
      <c r="PM448" s="14"/>
      <c r="PN448" s="14"/>
      <c r="PO448" s="14"/>
      <c r="PP448" s="14"/>
      <c r="PQ448" s="14"/>
      <c r="PR448" s="14"/>
      <c r="PS448" s="14"/>
    </row>
    <row r="449" spans="1:435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4"/>
      <c r="M449" s="14"/>
      <c r="N449" s="14"/>
      <c r="O449" s="14"/>
      <c r="P449" s="14"/>
      <c r="Q449" s="14"/>
      <c r="R449" s="14"/>
      <c r="S449" s="14"/>
      <c r="T449" s="14"/>
      <c r="U449" s="14"/>
      <c r="V449" s="14"/>
      <c r="W449" s="14"/>
      <c r="X449" s="14"/>
      <c r="Y449" s="14"/>
      <c r="Z449" s="14"/>
      <c r="AA449" s="14"/>
      <c r="AB449" s="14"/>
      <c r="AC449" s="14"/>
      <c r="AD449" s="14"/>
      <c r="AE449" s="14"/>
      <c r="AF449" s="14"/>
      <c r="AG449" s="14"/>
      <c r="AH449" s="14"/>
      <c r="AI449" s="14"/>
      <c r="AJ449" s="14"/>
      <c r="AK449" s="14"/>
      <c r="AL449" s="14"/>
      <c r="AM449" s="14"/>
      <c r="AN449" s="14"/>
      <c r="AO449" s="14"/>
      <c r="AP449" s="14"/>
      <c r="AQ449" s="14"/>
      <c r="AR449" s="14"/>
      <c r="AS449" s="14"/>
      <c r="AT449" s="14"/>
      <c r="AU449" s="14"/>
      <c r="AV449" s="14"/>
      <c r="AW449" s="14"/>
      <c r="AX449" s="14"/>
      <c r="AY449" s="14"/>
      <c r="AZ449" s="14"/>
      <c r="BA449" s="14"/>
      <c r="BB449" s="14"/>
      <c r="BC449" s="14"/>
      <c r="BD449" s="14"/>
      <c r="BE449" s="14"/>
      <c r="BF449" s="14"/>
      <c r="BG449" s="14"/>
      <c r="BH449" s="14"/>
      <c r="BI449" s="14"/>
      <c r="BJ449" s="14"/>
      <c r="BK449" s="14"/>
      <c r="BL449" s="14"/>
      <c r="BM449" s="14"/>
      <c r="BN449" s="14"/>
      <c r="BO449" s="14"/>
      <c r="BP449" s="14"/>
      <c r="BQ449" s="14"/>
      <c r="BR449" s="14"/>
      <c r="BS449" s="14"/>
      <c r="BT449" s="14"/>
      <c r="BU449" s="14"/>
      <c r="BV449" s="14"/>
      <c r="BW449" s="14"/>
      <c r="BX449" s="14"/>
      <c r="BY449" s="14"/>
      <c r="BZ449" s="14"/>
      <c r="CA449" s="14"/>
      <c r="CB449" s="14"/>
      <c r="CC449" s="14"/>
      <c r="CD449" s="14"/>
      <c r="CE449" s="14"/>
      <c r="CF449" s="14"/>
      <c r="CG449" s="14"/>
      <c r="CH449" s="14"/>
      <c r="CI449" s="14"/>
      <c r="CJ449" s="14"/>
      <c r="CK449" s="14"/>
      <c r="CL449" s="14"/>
      <c r="CM449" s="14"/>
      <c r="CN449" s="14"/>
      <c r="CO449" s="14"/>
      <c r="CP449" s="14"/>
      <c r="CQ449" s="14"/>
      <c r="CR449" s="14"/>
      <c r="CS449" s="14"/>
      <c r="CT449" s="14"/>
      <c r="CU449" s="14"/>
      <c r="CV449" s="14"/>
      <c r="CW449" s="14"/>
      <c r="CX449" s="14"/>
      <c r="CY449" s="14"/>
      <c r="CZ449" s="14"/>
      <c r="DA449" s="14"/>
      <c r="DB449" s="14"/>
      <c r="DC449" s="14"/>
      <c r="DD449" s="14"/>
      <c r="DE449" s="14"/>
      <c r="DF449" s="14"/>
      <c r="DG449" s="14"/>
      <c r="DH449" s="14"/>
      <c r="DI449" s="14"/>
      <c r="DJ449" s="14"/>
      <c r="DK449" s="14"/>
      <c r="DL449" s="14"/>
      <c r="DM449" s="14"/>
      <c r="DN449" s="14"/>
      <c r="DO449" s="14"/>
      <c r="DP449" s="14"/>
      <c r="DQ449" s="14"/>
      <c r="DR449" s="14"/>
      <c r="DS449" s="14"/>
      <c r="DT449" s="14"/>
      <c r="DU449" s="14"/>
      <c r="DV449" s="14"/>
      <c r="DW449" s="14"/>
      <c r="DX449" s="14"/>
      <c r="DY449" s="14"/>
      <c r="DZ449" s="14"/>
      <c r="EA449" s="14"/>
      <c r="EB449" s="14"/>
      <c r="EC449" s="14"/>
      <c r="ED449" s="14"/>
      <c r="EE449" s="14"/>
      <c r="EF449" s="14"/>
      <c r="EG449" s="14"/>
      <c r="EH449" s="14"/>
      <c r="EI449" s="14"/>
      <c r="EJ449" s="14"/>
      <c r="EK449" s="14"/>
      <c r="EL449" s="14"/>
      <c r="EM449" s="14"/>
      <c r="EN449" s="14"/>
      <c r="EO449" s="14"/>
      <c r="EP449" s="14"/>
      <c r="EQ449" s="14"/>
      <c r="ER449" s="14"/>
      <c r="ES449" s="14"/>
      <c r="ET449" s="14"/>
      <c r="EU449" s="14"/>
      <c r="EV449" s="14"/>
      <c r="EW449" s="14"/>
      <c r="EX449" s="14"/>
      <c r="EY449" s="14"/>
      <c r="EZ449" s="14"/>
      <c r="FA449" s="14"/>
      <c r="FB449" s="14"/>
      <c r="FC449" s="14"/>
      <c r="FD449" s="14"/>
      <c r="FE449" s="14"/>
      <c r="FF449" s="14"/>
      <c r="FG449" s="14"/>
      <c r="FH449" s="14"/>
      <c r="FI449" s="14"/>
      <c r="FJ449" s="14"/>
      <c r="FK449" s="14"/>
      <c r="FL449" s="14"/>
      <c r="FM449" s="14"/>
      <c r="FN449" s="14"/>
      <c r="FO449" s="14"/>
      <c r="FP449" s="14"/>
      <c r="FQ449" s="14"/>
      <c r="FR449" s="14"/>
      <c r="FS449" s="14"/>
      <c r="FT449" s="14"/>
      <c r="FU449" s="14"/>
      <c r="FV449" s="14"/>
      <c r="FW449" s="14"/>
      <c r="FX449" s="14"/>
      <c r="FY449" s="14"/>
      <c r="FZ449" s="14"/>
      <c r="GA449" s="14"/>
      <c r="GB449" s="14"/>
      <c r="GC449" s="14"/>
      <c r="GD449" s="14"/>
      <c r="GE449" s="14"/>
      <c r="GF449" s="14"/>
      <c r="GG449" s="14"/>
      <c r="GH449" s="14"/>
      <c r="GI449" s="14"/>
      <c r="GJ449" s="14"/>
      <c r="GK449" s="14"/>
      <c r="GL449" s="14"/>
      <c r="GM449" s="14"/>
      <c r="GN449" s="14"/>
      <c r="GO449" s="14"/>
      <c r="GP449" s="14"/>
      <c r="GQ449" s="14"/>
      <c r="GR449" s="14"/>
      <c r="GS449" s="14"/>
      <c r="GT449" s="14"/>
      <c r="GU449" s="14"/>
      <c r="GV449" s="14"/>
      <c r="GW449" s="14"/>
      <c r="GX449" s="14"/>
      <c r="GY449" s="14"/>
      <c r="GZ449" s="14"/>
      <c r="HA449" s="14"/>
      <c r="HB449" s="14"/>
      <c r="HC449" s="14"/>
      <c r="HD449" s="14"/>
      <c r="HE449" s="14"/>
      <c r="HF449" s="14"/>
      <c r="HG449" s="14"/>
      <c r="HH449" s="14"/>
      <c r="HI449" s="14"/>
      <c r="HJ449" s="14"/>
      <c r="HK449" s="14"/>
      <c r="HL449" s="14"/>
      <c r="HM449" s="14"/>
      <c r="HN449" s="14"/>
      <c r="HO449" s="14"/>
      <c r="HP449" s="14"/>
      <c r="HQ449" s="14"/>
      <c r="HR449" s="14"/>
      <c r="HS449" s="14"/>
      <c r="HT449" s="14"/>
      <c r="HU449" s="14"/>
      <c r="HV449" s="14"/>
      <c r="HW449" s="14"/>
      <c r="HX449" s="14"/>
      <c r="HY449" s="14"/>
      <c r="HZ449" s="14"/>
      <c r="IA449" s="14"/>
      <c r="IB449" s="14"/>
      <c r="IC449" s="14"/>
      <c r="ID449" s="14"/>
      <c r="IE449" s="14"/>
      <c r="IF449" s="14"/>
      <c r="IG449" s="14"/>
      <c r="IH449" s="14"/>
      <c r="II449" s="14"/>
      <c r="IJ449" s="14"/>
      <c r="IK449" s="14"/>
      <c r="IL449" s="14"/>
      <c r="IM449" s="14"/>
      <c r="IN449" s="14"/>
      <c r="IO449" s="14"/>
      <c r="IP449" s="14"/>
      <c r="IQ449" s="14"/>
      <c r="IR449" s="14"/>
      <c r="IS449" s="14"/>
      <c r="IT449" s="14"/>
      <c r="IU449" s="14"/>
      <c r="IV449" s="14"/>
      <c r="IW449" s="14"/>
      <c r="IX449" s="14"/>
      <c r="IY449" s="14"/>
      <c r="IZ449" s="14"/>
      <c r="JA449" s="14"/>
      <c r="JB449" s="14"/>
      <c r="JC449" s="14"/>
      <c r="JD449" s="14"/>
      <c r="JE449" s="14"/>
      <c r="JF449" s="14"/>
      <c r="JG449" s="14"/>
      <c r="JH449" s="14"/>
      <c r="JI449" s="14"/>
      <c r="JJ449" s="14"/>
      <c r="JK449" s="14"/>
      <c r="JL449" s="14"/>
      <c r="JM449" s="14"/>
      <c r="JN449" s="14"/>
      <c r="JO449" s="14"/>
      <c r="JP449" s="14"/>
      <c r="JQ449" s="14"/>
      <c r="JR449" s="14"/>
      <c r="JS449" s="14"/>
      <c r="JT449" s="14"/>
      <c r="JU449" s="14"/>
      <c r="JV449" s="14"/>
      <c r="JW449" s="14"/>
      <c r="JX449" s="14"/>
      <c r="JY449" s="14"/>
      <c r="JZ449" s="14"/>
      <c r="KA449" s="14"/>
      <c r="KB449" s="14"/>
      <c r="KC449" s="14"/>
      <c r="KD449" s="14"/>
      <c r="KE449" s="14"/>
      <c r="KF449" s="14"/>
      <c r="KG449" s="14"/>
      <c r="KH449" s="14"/>
      <c r="KI449" s="14"/>
      <c r="KJ449" s="14"/>
      <c r="KK449" s="14"/>
      <c r="KL449" s="14"/>
      <c r="KM449" s="14"/>
      <c r="KN449" s="14"/>
      <c r="KO449" s="14"/>
      <c r="KP449" s="14"/>
      <c r="KQ449" s="14"/>
      <c r="KR449" s="14"/>
      <c r="KS449" s="14"/>
      <c r="KT449" s="14"/>
      <c r="KU449" s="14"/>
      <c r="KV449" s="14"/>
      <c r="KW449" s="14"/>
      <c r="KX449" s="14"/>
      <c r="KY449" s="14"/>
      <c r="KZ449" s="14"/>
      <c r="LA449" s="14"/>
      <c r="LB449" s="14"/>
      <c r="LC449" s="14"/>
      <c r="LD449" s="14"/>
      <c r="LE449" s="14"/>
      <c r="LF449" s="14"/>
      <c r="LG449" s="14"/>
      <c r="LH449" s="14"/>
      <c r="LI449" s="14"/>
      <c r="LJ449" s="14"/>
      <c r="LK449" s="14"/>
      <c r="LL449" s="14"/>
      <c r="LM449" s="14"/>
      <c r="LN449" s="14"/>
      <c r="LO449" s="14"/>
      <c r="LP449" s="14"/>
      <c r="LQ449" s="14"/>
      <c r="LR449" s="14"/>
      <c r="LS449" s="14"/>
      <c r="LT449" s="14"/>
      <c r="LU449" s="14"/>
      <c r="LV449" s="14"/>
      <c r="LW449" s="14"/>
      <c r="LX449" s="14"/>
      <c r="LY449" s="14"/>
      <c r="LZ449" s="14"/>
      <c r="MA449" s="14"/>
      <c r="MB449" s="14"/>
      <c r="MC449" s="14"/>
      <c r="MD449" s="14"/>
      <c r="ME449" s="14"/>
      <c r="MF449" s="14"/>
      <c r="MG449" s="14"/>
      <c r="MH449" s="14"/>
      <c r="MI449" s="14"/>
      <c r="MJ449" s="14"/>
      <c r="MK449" s="14"/>
      <c r="ML449" s="14"/>
      <c r="MM449" s="14"/>
      <c r="MN449" s="14"/>
      <c r="MO449" s="14"/>
      <c r="MP449" s="14"/>
      <c r="MQ449" s="14"/>
      <c r="MR449" s="14"/>
      <c r="MS449" s="14"/>
      <c r="MT449" s="14"/>
      <c r="MU449" s="14"/>
      <c r="MV449" s="14"/>
      <c r="MW449" s="14"/>
      <c r="MX449" s="14"/>
      <c r="MY449" s="14"/>
      <c r="MZ449" s="14"/>
      <c r="NA449" s="14"/>
      <c r="NB449" s="14"/>
      <c r="NC449" s="14"/>
      <c r="ND449" s="14"/>
      <c r="NE449" s="14"/>
      <c r="NF449" s="14"/>
      <c r="NG449" s="14"/>
      <c r="NH449" s="14"/>
      <c r="NI449" s="14"/>
      <c r="NJ449" s="14"/>
      <c r="NK449" s="14"/>
      <c r="NL449" s="14"/>
      <c r="NM449" s="14"/>
      <c r="NN449" s="14"/>
      <c r="NO449" s="14"/>
      <c r="NP449" s="14"/>
      <c r="NQ449" s="14"/>
      <c r="NR449" s="14"/>
      <c r="NS449" s="14"/>
      <c r="NT449" s="14"/>
      <c r="NU449" s="14"/>
      <c r="NV449" s="14"/>
      <c r="NW449" s="14"/>
      <c r="NX449" s="14"/>
      <c r="NY449" s="14"/>
      <c r="NZ449" s="14"/>
      <c r="OA449" s="14"/>
      <c r="OB449" s="14"/>
      <c r="OC449" s="14"/>
      <c r="OD449" s="14"/>
      <c r="OE449" s="14"/>
      <c r="OF449" s="14"/>
      <c r="OG449" s="14"/>
      <c r="OH449" s="14"/>
      <c r="OI449" s="14"/>
      <c r="OJ449" s="14"/>
      <c r="OK449" s="14"/>
      <c r="OL449" s="14"/>
      <c r="OM449" s="14"/>
      <c r="ON449" s="14"/>
      <c r="OO449" s="14"/>
      <c r="OP449" s="14"/>
      <c r="OQ449" s="14"/>
      <c r="OR449" s="14"/>
      <c r="OS449" s="14"/>
      <c r="OT449" s="14"/>
      <c r="OU449" s="14"/>
      <c r="OV449" s="14"/>
      <c r="OW449" s="14"/>
      <c r="OX449" s="14"/>
      <c r="OY449" s="14"/>
      <c r="OZ449" s="14"/>
      <c r="PA449" s="14"/>
      <c r="PB449" s="14"/>
      <c r="PC449" s="14"/>
      <c r="PD449" s="14"/>
      <c r="PE449" s="14"/>
      <c r="PF449" s="14"/>
      <c r="PG449" s="14"/>
      <c r="PH449" s="14"/>
      <c r="PI449" s="14"/>
      <c r="PJ449" s="14"/>
      <c r="PK449" s="14"/>
      <c r="PL449" s="14"/>
      <c r="PM449" s="14"/>
      <c r="PN449" s="14"/>
      <c r="PO449" s="14"/>
      <c r="PP449" s="14"/>
      <c r="PQ449" s="14"/>
      <c r="PR449" s="14"/>
      <c r="PS449" s="14"/>
    </row>
    <row r="450" spans="1:435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4"/>
      <c r="M450" s="14"/>
      <c r="N450" s="14"/>
      <c r="O450" s="14"/>
      <c r="P450" s="14"/>
      <c r="Q450" s="14"/>
      <c r="R450" s="14"/>
      <c r="S450" s="14"/>
      <c r="T450" s="14"/>
      <c r="U450" s="14"/>
      <c r="V450" s="14"/>
      <c r="W450" s="14"/>
      <c r="X450" s="14"/>
      <c r="Y450" s="14"/>
      <c r="Z450" s="14"/>
      <c r="AA450" s="14"/>
      <c r="AB450" s="14"/>
      <c r="AC450" s="14"/>
      <c r="AD450" s="14"/>
      <c r="AE450" s="14"/>
      <c r="AF450" s="14"/>
      <c r="AG450" s="14"/>
      <c r="AH450" s="14"/>
      <c r="AI450" s="14"/>
      <c r="AJ450" s="14"/>
      <c r="AK450" s="14"/>
      <c r="AL450" s="14"/>
      <c r="AM450" s="14"/>
      <c r="AN450" s="14"/>
      <c r="AO450" s="14"/>
      <c r="AP450" s="14"/>
      <c r="AQ450" s="14"/>
      <c r="AR450" s="14"/>
      <c r="AS450" s="14"/>
      <c r="AT450" s="14"/>
      <c r="AU450" s="14"/>
      <c r="AV450" s="14"/>
      <c r="AW450" s="14"/>
      <c r="AX450" s="14"/>
      <c r="AY450" s="14"/>
      <c r="AZ450" s="14"/>
      <c r="BA450" s="14"/>
      <c r="BB450" s="14"/>
      <c r="BC450" s="14"/>
      <c r="BD450" s="14"/>
      <c r="BE450" s="14"/>
      <c r="BF450" s="14"/>
      <c r="BG450" s="14"/>
      <c r="BH450" s="14"/>
      <c r="BI450" s="14"/>
      <c r="BJ450" s="14"/>
      <c r="BK450" s="14"/>
      <c r="BL450" s="14"/>
      <c r="BM450" s="14"/>
      <c r="BN450" s="14"/>
      <c r="BO450" s="14"/>
      <c r="BP450" s="14"/>
      <c r="BQ450" s="14"/>
      <c r="BR450" s="14"/>
      <c r="BS450" s="14"/>
      <c r="BT450" s="14"/>
      <c r="BU450" s="14"/>
      <c r="BV450" s="14"/>
      <c r="BW450" s="14"/>
      <c r="BX450" s="14"/>
      <c r="BY450" s="14"/>
      <c r="BZ450" s="14"/>
      <c r="CA450" s="14"/>
      <c r="CB450" s="14"/>
      <c r="CC450" s="14"/>
      <c r="CD450" s="14"/>
      <c r="CE450" s="14"/>
      <c r="CF450" s="14"/>
      <c r="CG450" s="14"/>
      <c r="CH450" s="14"/>
      <c r="CI450" s="14"/>
      <c r="CJ450" s="14"/>
      <c r="CK450" s="14"/>
      <c r="CL450" s="14"/>
      <c r="CM450" s="14"/>
      <c r="CN450" s="14"/>
      <c r="CO450" s="14"/>
      <c r="CP450" s="14"/>
      <c r="CQ450" s="14"/>
      <c r="CR450" s="14"/>
      <c r="CS450" s="14"/>
      <c r="CT450" s="14"/>
      <c r="CU450" s="14"/>
      <c r="CV450" s="14"/>
      <c r="CW450" s="14"/>
      <c r="CX450" s="14"/>
      <c r="CY450" s="14"/>
      <c r="CZ450" s="14"/>
      <c r="DA450" s="14"/>
      <c r="DB450" s="14"/>
      <c r="DC450" s="14"/>
      <c r="DD450" s="14"/>
      <c r="DE450" s="14"/>
      <c r="DF450" s="14"/>
      <c r="DG450" s="14"/>
      <c r="DH450" s="14"/>
      <c r="DI450" s="14"/>
      <c r="DJ450" s="14"/>
      <c r="DK450" s="14"/>
      <c r="DL450" s="14"/>
      <c r="DM450" s="14"/>
      <c r="DN450" s="14"/>
      <c r="DO450" s="14"/>
      <c r="DP450" s="14"/>
      <c r="DQ450" s="14"/>
      <c r="DR450" s="14"/>
      <c r="DS450" s="14"/>
      <c r="DT450" s="14"/>
      <c r="DU450" s="14"/>
      <c r="DV450" s="14"/>
      <c r="DW450" s="14"/>
      <c r="DX450" s="14"/>
      <c r="DY450" s="14"/>
      <c r="DZ450" s="14"/>
      <c r="EA450" s="14"/>
      <c r="EB450" s="14"/>
      <c r="EC450" s="14"/>
      <c r="ED450" s="14"/>
      <c r="EE450" s="14"/>
      <c r="EF450" s="14"/>
      <c r="EG450" s="14"/>
      <c r="EH450" s="14"/>
      <c r="EI450" s="14"/>
      <c r="EJ450" s="14"/>
      <c r="EK450" s="14"/>
      <c r="EL450" s="14"/>
      <c r="EM450" s="14"/>
      <c r="EN450" s="14"/>
      <c r="EO450" s="14"/>
      <c r="EP450" s="14"/>
      <c r="EQ450" s="14"/>
      <c r="ER450" s="14"/>
      <c r="ES450" s="14"/>
      <c r="ET450" s="14"/>
      <c r="EU450" s="14"/>
      <c r="EV450" s="14"/>
      <c r="EW450" s="14"/>
      <c r="EX450" s="14"/>
      <c r="EY450" s="14"/>
      <c r="EZ450" s="14"/>
      <c r="FA450" s="14"/>
      <c r="FB450" s="14"/>
      <c r="FC450" s="14"/>
      <c r="FD450" s="14"/>
      <c r="FE450" s="14"/>
      <c r="FF450" s="14"/>
      <c r="FG450" s="14"/>
      <c r="FH450" s="14"/>
      <c r="FI450" s="14"/>
      <c r="FJ450" s="14"/>
      <c r="FK450" s="14"/>
      <c r="FL450" s="14"/>
      <c r="FM450" s="14"/>
      <c r="FN450" s="14"/>
      <c r="FO450" s="14"/>
      <c r="FP450" s="14"/>
      <c r="FQ450" s="14"/>
      <c r="FR450" s="14"/>
      <c r="FS450" s="14"/>
      <c r="FT450" s="14"/>
      <c r="FU450" s="14"/>
      <c r="FV450" s="14"/>
      <c r="FW450" s="14"/>
      <c r="FX450" s="14"/>
      <c r="FY450" s="14"/>
      <c r="FZ450" s="14"/>
      <c r="GA450" s="14"/>
      <c r="GB450" s="14"/>
      <c r="GC450" s="14"/>
      <c r="GD450" s="14"/>
      <c r="GE450" s="14"/>
      <c r="GF450" s="14"/>
      <c r="GG450" s="14"/>
      <c r="GH450" s="14"/>
      <c r="GI450" s="14"/>
      <c r="GJ450" s="14"/>
      <c r="GK450" s="14"/>
      <c r="GL450" s="14"/>
      <c r="GM450" s="14"/>
      <c r="GN450" s="14"/>
      <c r="GO450" s="14"/>
      <c r="GP450" s="14"/>
      <c r="GQ450" s="14"/>
      <c r="GR450" s="14"/>
      <c r="GS450" s="14"/>
      <c r="GT450" s="14"/>
      <c r="GU450" s="14"/>
      <c r="GV450" s="14"/>
      <c r="GW450" s="14"/>
      <c r="GX450" s="14"/>
      <c r="GY450" s="14"/>
      <c r="GZ450" s="14"/>
      <c r="HA450" s="14"/>
      <c r="HB450" s="14"/>
      <c r="HC450" s="14"/>
      <c r="HD450" s="14"/>
      <c r="HE450" s="14"/>
      <c r="HF450" s="14"/>
      <c r="HG450" s="14"/>
      <c r="HH450" s="14"/>
      <c r="HI450" s="14"/>
      <c r="HJ450" s="14"/>
      <c r="HK450" s="14"/>
      <c r="HL450" s="14"/>
      <c r="HM450" s="14"/>
      <c r="HN450" s="14"/>
      <c r="HO450" s="14"/>
      <c r="HP450" s="14"/>
      <c r="HQ450" s="14"/>
      <c r="HR450" s="14"/>
      <c r="HS450" s="14"/>
      <c r="HT450" s="14"/>
      <c r="HU450" s="14"/>
      <c r="HV450" s="14"/>
      <c r="HW450" s="14"/>
      <c r="HX450" s="14"/>
      <c r="HY450" s="14"/>
      <c r="HZ450" s="14"/>
      <c r="IA450" s="14"/>
      <c r="IB450" s="14"/>
      <c r="IC450" s="14"/>
      <c r="ID450" s="14"/>
      <c r="IE450" s="14"/>
      <c r="IF450" s="14"/>
      <c r="IG450" s="14"/>
      <c r="IH450" s="14"/>
      <c r="II450" s="14"/>
      <c r="IJ450" s="14"/>
      <c r="IK450" s="14"/>
      <c r="IL450" s="14"/>
      <c r="IM450" s="14"/>
      <c r="IN450" s="14"/>
      <c r="IO450" s="14"/>
      <c r="IP450" s="14"/>
      <c r="IQ450" s="14"/>
      <c r="IR450" s="14"/>
      <c r="IS450" s="14"/>
      <c r="IT450" s="14"/>
      <c r="IU450" s="14"/>
      <c r="IV450" s="14"/>
      <c r="IW450" s="14"/>
      <c r="IX450" s="14"/>
      <c r="IY450" s="14"/>
      <c r="IZ450" s="14"/>
      <c r="JA450" s="14"/>
      <c r="JB450" s="14"/>
      <c r="JC450" s="14"/>
      <c r="JD450" s="14"/>
      <c r="JE450" s="14"/>
      <c r="JF450" s="14"/>
      <c r="JG450" s="14"/>
      <c r="JH450" s="14"/>
      <c r="JI450" s="14"/>
      <c r="JJ450" s="14"/>
      <c r="JK450" s="14"/>
      <c r="JL450" s="14"/>
      <c r="JM450" s="14"/>
      <c r="JN450" s="14"/>
      <c r="JO450" s="14"/>
      <c r="JP450" s="14"/>
      <c r="JQ450" s="14"/>
      <c r="JR450" s="14"/>
      <c r="JS450" s="14"/>
      <c r="JT450" s="14"/>
      <c r="JU450" s="14"/>
      <c r="JV450" s="14"/>
      <c r="JW450" s="14"/>
      <c r="JX450" s="14"/>
      <c r="JY450" s="14"/>
      <c r="JZ450" s="14"/>
      <c r="KA450" s="14"/>
      <c r="KB450" s="14"/>
      <c r="KC450" s="14"/>
      <c r="KD450" s="14"/>
      <c r="KE450" s="14"/>
      <c r="KF450" s="14"/>
      <c r="KG450" s="14"/>
      <c r="KH450" s="14"/>
      <c r="KI450" s="14"/>
      <c r="KJ450" s="14"/>
      <c r="KK450" s="14"/>
      <c r="KL450" s="14"/>
      <c r="KM450" s="14"/>
      <c r="KN450" s="14"/>
      <c r="KO450" s="14"/>
      <c r="KP450" s="14"/>
      <c r="KQ450" s="14"/>
      <c r="KR450" s="14"/>
      <c r="KS450" s="14"/>
      <c r="KT450" s="14"/>
      <c r="KU450" s="14"/>
      <c r="KV450" s="14"/>
      <c r="KW450" s="14"/>
      <c r="KX450" s="14"/>
      <c r="KY450" s="14"/>
      <c r="KZ450" s="14"/>
      <c r="LA450" s="14"/>
      <c r="LB450" s="14"/>
      <c r="LC450" s="14"/>
      <c r="LD450" s="14"/>
      <c r="LE450" s="14"/>
      <c r="LF450" s="14"/>
      <c r="LG450" s="14"/>
      <c r="LH450" s="14"/>
      <c r="LI450" s="14"/>
      <c r="LJ450" s="14"/>
      <c r="LK450" s="14"/>
      <c r="LL450" s="14"/>
      <c r="LM450" s="14"/>
      <c r="LN450" s="14"/>
      <c r="LO450" s="14"/>
      <c r="LP450" s="14"/>
      <c r="LQ450" s="14"/>
      <c r="LR450" s="14"/>
      <c r="LS450" s="14"/>
      <c r="LT450" s="14"/>
      <c r="LU450" s="14"/>
      <c r="LV450" s="14"/>
      <c r="LW450" s="14"/>
      <c r="LX450" s="14"/>
      <c r="LY450" s="14"/>
      <c r="LZ450" s="14"/>
      <c r="MA450" s="14"/>
      <c r="MB450" s="14"/>
      <c r="MC450" s="14"/>
      <c r="MD450" s="14"/>
      <c r="ME450" s="14"/>
      <c r="MF450" s="14"/>
      <c r="MG450" s="14"/>
      <c r="MH450" s="14"/>
      <c r="MI450" s="14"/>
      <c r="MJ450" s="14"/>
      <c r="MK450" s="14"/>
      <c r="ML450" s="14"/>
      <c r="MM450" s="14"/>
      <c r="MN450" s="14"/>
      <c r="MO450" s="14"/>
      <c r="MP450" s="14"/>
      <c r="MQ450" s="14"/>
      <c r="MR450" s="14"/>
      <c r="MS450" s="14"/>
      <c r="MT450" s="14"/>
      <c r="MU450" s="14"/>
      <c r="MV450" s="14"/>
      <c r="MW450" s="14"/>
      <c r="MX450" s="14"/>
      <c r="MY450" s="14"/>
      <c r="MZ450" s="14"/>
      <c r="NA450" s="14"/>
      <c r="NB450" s="14"/>
      <c r="NC450" s="14"/>
      <c r="ND450" s="14"/>
      <c r="NE450" s="14"/>
      <c r="NF450" s="14"/>
      <c r="NG450" s="14"/>
      <c r="NH450" s="14"/>
      <c r="NI450" s="14"/>
      <c r="NJ450" s="14"/>
      <c r="NK450" s="14"/>
      <c r="NL450" s="14"/>
      <c r="NM450" s="14"/>
      <c r="NN450" s="14"/>
      <c r="NO450" s="14"/>
      <c r="NP450" s="14"/>
      <c r="NQ450" s="14"/>
      <c r="NR450" s="14"/>
      <c r="NS450" s="14"/>
      <c r="NT450" s="14"/>
      <c r="NU450" s="14"/>
      <c r="NV450" s="14"/>
      <c r="NW450" s="14"/>
      <c r="NX450" s="14"/>
      <c r="NY450" s="14"/>
      <c r="NZ450" s="14"/>
      <c r="OA450" s="14"/>
      <c r="OB450" s="14"/>
      <c r="OC450" s="14"/>
      <c r="OD450" s="14"/>
      <c r="OE450" s="14"/>
      <c r="OF450" s="14"/>
      <c r="OG450" s="14"/>
      <c r="OH450" s="14"/>
      <c r="OI450" s="14"/>
      <c r="OJ450" s="14"/>
      <c r="OK450" s="14"/>
      <c r="OL450" s="14"/>
      <c r="OM450" s="14"/>
      <c r="ON450" s="14"/>
      <c r="OO450" s="14"/>
      <c r="OP450" s="14"/>
      <c r="OQ450" s="14"/>
      <c r="OR450" s="14"/>
      <c r="OS450" s="14"/>
      <c r="OT450" s="14"/>
      <c r="OU450" s="14"/>
      <c r="OV450" s="14"/>
      <c r="OW450" s="14"/>
      <c r="OX450" s="14"/>
      <c r="OY450" s="14"/>
      <c r="OZ450" s="14"/>
      <c r="PA450" s="14"/>
      <c r="PB450" s="14"/>
      <c r="PC450" s="14"/>
      <c r="PD450" s="14"/>
      <c r="PE450" s="14"/>
      <c r="PF450" s="14"/>
      <c r="PG450" s="14"/>
      <c r="PH450" s="14"/>
      <c r="PI450" s="14"/>
      <c r="PJ450" s="14"/>
      <c r="PK450" s="14"/>
      <c r="PL450" s="14"/>
      <c r="PM450" s="14"/>
      <c r="PN450" s="14"/>
      <c r="PO450" s="14"/>
      <c r="PP450" s="14"/>
      <c r="PQ450" s="14"/>
      <c r="PR450" s="14"/>
      <c r="PS450" s="14"/>
    </row>
    <row r="451" spans="1:435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4"/>
      <c r="M451" s="14"/>
      <c r="N451" s="14"/>
      <c r="O451" s="14"/>
      <c r="P451" s="14"/>
      <c r="Q451" s="14"/>
      <c r="R451" s="14"/>
      <c r="S451" s="14"/>
      <c r="T451" s="14"/>
      <c r="U451" s="14"/>
      <c r="V451" s="14"/>
      <c r="W451" s="14"/>
      <c r="X451" s="14"/>
      <c r="Y451" s="14"/>
      <c r="Z451" s="14"/>
      <c r="AA451" s="14"/>
      <c r="AB451" s="14"/>
      <c r="AC451" s="14"/>
      <c r="AD451" s="14"/>
      <c r="AE451" s="14"/>
      <c r="AF451" s="14"/>
      <c r="AG451" s="14"/>
      <c r="AH451" s="14"/>
      <c r="AI451" s="14"/>
      <c r="AJ451" s="14"/>
      <c r="AK451" s="14"/>
      <c r="AL451" s="14"/>
      <c r="AM451" s="14"/>
      <c r="AN451" s="14"/>
      <c r="AO451" s="14"/>
      <c r="AP451" s="14"/>
      <c r="AQ451" s="14"/>
      <c r="AR451" s="14"/>
      <c r="AS451" s="14"/>
      <c r="AT451" s="14"/>
      <c r="AU451" s="14"/>
      <c r="AV451" s="14"/>
      <c r="AW451" s="14"/>
      <c r="AX451" s="14"/>
      <c r="AY451" s="14"/>
      <c r="AZ451" s="14"/>
      <c r="BA451" s="14"/>
      <c r="BB451" s="14"/>
      <c r="BC451" s="14"/>
      <c r="BD451" s="14"/>
      <c r="BE451" s="14"/>
      <c r="BF451" s="14"/>
      <c r="BG451" s="14"/>
      <c r="BH451" s="14"/>
      <c r="BI451" s="14"/>
      <c r="BJ451" s="14"/>
      <c r="BK451" s="14"/>
      <c r="BL451" s="14"/>
      <c r="BM451" s="14"/>
      <c r="BN451" s="14"/>
      <c r="BO451" s="14"/>
      <c r="BP451" s="14"/>
      <c r="BQ451" s="14"/>
      <c r="BR451" s="14"/>
      <c r="BS451" s="14"/>
      <c r="BT451" s="14"/>
      <c r="BU451" s="14"/>
      <c r="BV451" s="14"/>
      <c r="BW451" s="14"/>
      <c r="BX451" s="14"/>
      <c r="BY451" s="14"/>
      <c r="BZ451" s="14"/>
      <c r="CA451" s="14"/>
      <c r="CB451" s="14"/>
      <c r="CC451" s="14"/>
      <c r="CD451" s="14"/>
      <c r="CE451" s="14"/>
      <c r="CF451" s="14"/>
      <c r="CG451" s="14"/>
      <c r="CH451" s="14"/>
      <c r="CI451" s="14"/>
      <c r="CJ451" s="14"/>
      <c r="CK451" s="14"/>
      <c r="CL451" s="14"/>
      <c r="CM451" s="14"/>
      <c r="CN451" s="14"/>
      <c r="CO451" s="14"/>
      <c r="CP451" s="14"/>
      <c r="CQ451" s="14"/>
      <c r="CR451" s="14"/>
      <c r="CS451" s="14"/>
      <c r="CT451" s="14"/>
      <c r="CU451" s="14"/>
      <c r="CV451" s="14"/>
      <c r="CW451" s="14"/>
      <c r="CX451" s="14"/>
      <c r="CY451" s="14"/>
      <c r="CZ451" s="14"/>
      <c r="DA451" s="14"/>
      <c r="DB451" s="14"/>
      <c r="DC451" s="14"/>
      <c r="DD451" s="14"/>
      <c r="DE451" s="14"/>
      <c r="DF451" s="14"/>
      <c r="DG451" s="14"/>
      <c r="DH451" s="14"/>
      <c r="DI451" s="14"/>
      <c r="DJ451" s="14"/>
      <c r="DK451" s="14"/>
      <c r="DL451" s="14"/>
      <c r="DM451" s="14"/>
      <c r="DN451" s="14"/>
      <c r="DO451" s="14"/>
      <c r="DP451" s="14"/>
      <c r="DQ451" s="14"/>
      <c r="DR451" s="14"/>
      <c r="DS451" s="14"/>
      <c r="DT451" s="14"/>
      <c r="DU451" s="14"/>
      <c r="DV451" s="14"/>
      <c r="DW451" s="14"/>
      <c r="DX451" s="14"/>
      <c r="DY451" s="14"/>
      <c r="DZ451" s="14"/>
      <c r="EA451" s="14"/>
      <c r="EB451" s="14"/>
      <c r="EC451" s="14"/>
      <c r="ED451" s="14"/>
      <c r="EE451" s="14"/>
      <c r="EF451" s="14"/>
      <c r="EG451" s="14"/>
      <c r="EH451" s="14"/>
      <c r="EI451" s="14"/>
      <c r="EJ451" s="14"/>
      <c r="EK451" s="14"/>
      <c r="EL451" s="14"/>
      <c r="EM451" s="14"/>
      <c r="EN451" s="14"/>
      <c r="EO451" s="14"/>
      <c r="EP451" s="14"/>
      <c r="EQ451" s="14"/>
      <c r="ER451" s="14"/>
      <c r="ES451" s="14"/>
      <c r="ET451" s="14"/>
      <c r="EU451" s="14"/>
      <c r="EV451" s="14"/>
      <c r="EW451" s="14"/>
      <c r="EX451" s="14"/>
      <c r="EY451" s="14"/>
      <c r="EZ451" s="14"/>
      <c r="FA451" s="14"/>
      <c r="FB451" s="14"/>
      <c r="FC451" s="14"/>
      <c r="FD451" s="14"/>
      <c r="FE451" s="14"/>
      <c r="FF451" s="14"/>
      <c r="FG451" s="14"/>
      <c r="FH451" s="14"/>
      <c r="FI451" s="14"/>
      <c r="FJ451" s="14"/>
      <c r="FK451" s="14"/>
      <c r="FL451" s="14"/>
      <c r="FM451" s="14"/>
      <c r="FN451" s="14"/>
      <c r="FO451" s="14"/>
      <c r="FP451" s="14"/>
      <c r="FQ451" s="14"/>
      <c r="FR451" s="14"/>
      <c r="FS451" s="14"/>
      <c r="FT451" s="14"/>
      <c r="FU451" s="14"/>
      <c r="FV451" s="14"/>
      <c r="FW451" s="14"/>
      <c r="FX451" s="14"/>
      <c r="FY451" s="14"/>
      <c r="FZ451" s="14"/>
      <c r="GA451" s="14"/>
      <c r="GB451" s="14"/>
      <c r="GC451" s="14"/>
      <c r="GD451" s="14"/>
      <c r="GE451" s="14"/>
      <c r="GF451" s="14"/>
      <c r="GG451" s="14"/>
      <c r="GH451" s="14"/>
      <c r="GI451" s="14"/>
      <c r="GJ451" s="14"/>
      <c r="GK451" s="14"/>
      <c r="GL451" s="14"/>
      <c r="GM451" s="14"/>
      <c r="GN451" s="14"/>
      <c r="GO451" s="14"/>
      <c r="GP451" s="14"/>
      <c r="GQ451" s="14"/>
      <c r="GR451" s="14"/>
      <c r="GS451" s="14"/>
      <c r="GT451" s="14"/>
      <c r="GU451" s="14"/>
      <c r="GV451" s="14"/>
      <c r="GW451" s="14"/>
      <c r="GX451" s="14"/>
      <c r="GY451" s="14"/>
      <c r="GZ451" s="14"/>
      <c r="HA451" s="14"/>
      <c r="HB451" s="14"/>
      <c r="HC451" s="14"/>
      <c r="HD451" s="14"/>
      <c r="HE451" s="14"/>
      <c r="HF451" s="14"/>
      <c r="HG451" s="14"/>
      <c r="HH451" s="14"/>
      <c r="HI451" s="14"/>
      <c r="HJ451" s="14"/>
      <c r="HK451" s="14"/>
      <c r="HL451" s="14"/>
      <c r="HM451" s="14"/>
      <c r="HN451" s="14"/>
      <c r="HO451" s="14"/>
      <c r="HP451" s="14"/>
      <c r="HQ451" s="14"/>
      <c r="HR451" s="14"/>
      <c r="HS451" s="14"/>
      <c r="HT451" s="14"/>
      <c r="HU451" s="14"/>
      <c r="HV451" s="14"/>
      <c r="HW451" s="14"/>
      <c r="HX451" s="14"/>
      <c r="HY451" s="14"/>
      <c r="HZ451" s="14"/>
      <c r="IA451" s="14"/>
      <c r="IB451" s="14"/>
      <c r="IC451" s="14"/>
      <c r="ID451" s="14"/>
      <c r="IE451" s="14"/>
      <c r="IF451" s="14"/>
      <c r="IG451" s="14"/>
      <c r="IH451" s="14"/>
      <c r="II451" s="14"/>
      <c r="IJ451" s="14"/>
      <c r="IK451" s="14"/>
      <c r="IL451" s="14"/>
      <c r="IM451" s="14"/>
      <c r="IN451" s="14"/>
      <c r="IO451" s="14"/>
      <c r="IP451" s="14"/>
      <c r="IQ451" s="14"/>
      <c r="IR451" s="14"/>
      <c r="IS451" s="14"/>
      <c r="IT451" s="14"/>
      <c r="IU451" s="14"/>
      <c r="IV451" s="14"/>
      <c r="IW451" s="14"/>
      <c r="IX451" s="14"/>
      <c r="IY451" s="14"/>
      <c r="IZ451" s="14"/>
      <c r="JA451" s="14"/>
      <c r="JB451" s="14"/>
      <c r="JC451" s="14"/>
      <c r="JD451" s="14"/>
      <c r="JE451" s="14"/>
      <c r="JF451" s="14"/>
      <c r="JG451" s="14"/>
      <c r="JH451" s="14"/>
      <c r="JI451" s="14"/>
      <c r="JJ451" s="14"/>
      <c r="JK451" s="14"/>
      <c r="JL451" s="14"/>
      <c r="JM451" s="14"/>
      <c r="JN451" s="14"/>
      <c r="JO451" s="14"/>
      <c r="JP451" s="14"/>
      <c r="JQ451" s="14"/>
      <c r="JR451" s="14"/>
      <c r="JS451" s="14"/>
      <c r="JT451" s="14"/>
      <c r="JU451" s="14"/>
      <c r="JV451" s="14"/>
      <c r="JW451" s="14"/>
      <c r="JX451" s="14"/>
      <c r="JY451" s="14"/>
      <c r="JZ451" s="14"/>
      <c r="KA451" s="14"/>
      <c r="KB451" s="14"/>
      <c r="KC451" s="14"/>
      <c r="KD451" s="14"/>
      <c r="KE451" s="14"/>
      <c r="KF451" s="14"/>
      <c r="KG451" s="14"/>
      <c r="KH451" s="14"/>
      <c r="KI451" s="14"/>
      <c r="KJ451" s="14"/>
      <c r="KK451" s="14"/>
      <c r="KL451" s="14"/>
      <c r="KM451" s="14"/>
      <c r="KN451" s="14"/>
      <c r="KO451" s="14"/>
      <c r="KP451" s="14"/>
      <c r="KQ451" s="14"/>
      <c r="KR451" s="14"/>
      <c r="KS451" s="14"/>
      <c r="KT451" s="14"/>
      <c r="KU451" s="14"/>
      <c r="KV451" s="14"/>
      <c r="KW451" s="14"/>
      <c r="KX451" s="14"/>
      <c r="KY451" s="14"/>
      <c r="KZ451" s="14"/>
      <c r="LA451" s="14"/>
      <c r="LB451" s="14"/>
      <c r="LC451" s="14"/>
      <c r="LD451" s="14"/>
      <c r="LE451" s="14"/>
      <c r="LF451" s="14"/>
      <c r="LG451" s="14"/>
      <c r="LH451" s="14"/>
      <c r="LI451" s="14"/>
      <c r="LJ451" s="14"/>
      <c r="LK451" s="14"/>
      <c r="LL451" s="14"/>
      <c r="LM451" s="14"/>
      <c r="LN451" s="14"/>
      <c r="LO451" s="14"/>
      <c r="LP451" s="14"/>
      <c r="LQ451" s="14"/>
      <c r="LR451" s="14"/>
      <c r="LS451" s="14"/>
      <c r="LT451" s="14"/>
      <c r="LU451" s="14"/>
      <c r="LV451" s="14"/>
      <c r="LW451" s="14"/>
      <c r="LX451" s="14"/>
      <c r="LY451" s="14"/>
      <c r="LZ451" s="14"/>
      <c r="MA451" s="14"/>
      <c r="MB451" s="14"/>
      <c r="MC451" s="14"/>
      <c r="MD451" s="14"/>
      <c r="ME451" s="14"/>
      <c r="MF451" s="14"/>
      <c r="MG451" s="14"/>
      <c r="MH451" s="14"/>
      <c r="MI451" s="14"/>
      <c r="MJ451" s="14"/>
      <c r="MK451" s="14"/>
      <c r="ML451" s="14"/>
      <c r="MM451" s="14"/>
      <c r="MN451" s="14"/>
      <c r="MO451" s="14"/>
      <c r="MP451" s="14"/>
      <c r="MQ451" s="14"/>
      <c r="MR451" s="14"/>
      <c r="MS451" s="14"/>
      <c r="MT451" s="14"/>
      <c r="MU451" s="14"/>
      <c r="MV451" s="14"/>
      <c r="MW451" s="14"/>
      <c r="MX451" s="14"/>
      <c r="MY451" s="14"/>
      <c r="MZ451" s="14"/>
      <c r="NA451" s="14"/>
      <c r="NB451" s="14"/>
      <c r="NC451" s="14"/>
      <c r="ND451" s="14"/>
      <c r="NE451" s="14"/>
      <c r="NF451" s="14"/>
      <c r="NG451" s="14"/>
      <c r="NH451" s="14"/>
      <c r="NI451" s="14"/>
      <c r="NJ451" s="14"/>
      <c r="NK451" s="14"/>
      <c r="NL451" s="14"/>
      <c r="NM451" s="14"/>
      <c r="NN451" s="14"/>
      <c r="NO451" s="14"/>
      <c r="NP451" s="14"/>
      <c r="NQ451" s="14"/>
      <c r="NR451" s="14"/>
      <c r="NS451" s="14"/>
      <c r="NT451" s="14"/>
      <c r="NU451" s="14"/>
      <c r="NV451" s="14"/>
      <c r="NW451" s="14"/>
      <c r="NX451" s="14"/>
      <c r="NY451" s="14"/>
      <c r="NZ451" s="14"/>
      <c r="OA451" s="14"/>
      <c r="OB451" s="14"/>
      <c r="OC451" s="14"/>
      <c r="OD451" s="14"/>
      <c r="OE451" s="14"/>
      <c r="OF451" s="14"/>
      <c r="OG451" s="14"/>
      <c r="OH451" s="14"/>
      <c r="OI451" s="14"/>
      <c r="OJ451" s="14"/>
      <c r="OK451" s="14"/>
      <c r="OL451" s="14"/>
      <c r="OM451" s="14"/>
      <c r="ON451" s="14"/>
      <c r="OO451" s="14"/>
      <c r="OP451" s="14"/>
      <c r="OQ451" s="14"/>
      <c r="OR451" s="14"/>
      <c r="OS451" s="14"/>
      <c r="OT451" s="14"/>
      <c r="OU451" s="14"/>
      <c r="OV451" s="14"/>
      <c r="OW451" s="14"/>
      <c r="OX451" s="14"/>
      <c r="OY451" s="14"/>
      <c r="OZ451" s="14"/>
      <c r="PA451" s="14"/>
      <c r="PB451" s="14"/>
      <c r="PC451" s="14"/>
      <c r="PD451" s="14"/>
      <c r="PE451" s="14"/>
      <c r="PF451" s="14"/>
      <c r="PG451" s="14"/>
      <c r="PH451" s="14"/>
      <c r="PI451" s="14"/>
      <c r="PJ451" s="14"/>
      <c r="PK451" s="14"/>
      <c r="PL451" s="14"/>
      <c r="PM451" s="14"/>
      <c r="PN451" s="14"/>
      <c r="PO451" s="14"/>
      <c r="PP451" s="14"/>
      <c r="PQ451" s="14"/>
      <c r="PR451" s="14"/>
      <c r="PS451" s="14"/>
    </row>
    <row r="452" spans="1:435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4"/>
      <c r="M452" s="14"/>
      <c r="N452" s="14"/>
      <c r="O452" s="14"/>
      <c r="P452" s="14"/>
      <c r="Q452" s="14"/>
      <c r="R452" s="14"/>
      <c r="S452" s="14"/>
      <c r="T452" s="14"/>
      <c r="U452" s="14"/>
      <c r="V452" s="14"/>
      <c r="W452" s="14"/>
      <c r="X452" s="14"/>
      <c r="Y452" s="14"/>
      <c r="Z452" s="14"/>
      <c r="AA452" s="14"/>
      <c r="AB452" s="14"/>
      <c r="AC452" s="14"/>
      <c r="AD452" s="14"/>
      <c r="AE452" s="14"/>
      <c r="AF452" s="14"/>
      <c r="AG452" s="14"/>
      <c r="AH452" s="14"/>
      <c r="AI452" s="14"/>
      <c r="AJ452" s="14"/>
      <c r="AK452" s="14"/>
      <c r="AL452" s="14"/>
      <c r="AM452" s="14"/>
      <c r="AN452" s="14"/>
      <c r="AO452" s="14"/>
      <c r="AP452" s="14"/>
      <c r="AQ452" s="14"/>
      <c r="AR452" s="14"/>
      <c r="AS452" s="14"/>
      <c r="AT452" s="14"/>
      <c r="AU452" s="14"/>
      <c r="AV452" s="14"/>
      <c r="AW452" s="14"/>
      <c r="AX452" s="14"/>
      <c r="AY452" s="14"/>
      <c r="AZ452" s="14"/>
      <c r="BA452" s="14"/>
      <c r="BB452" s="14"/>
      <c r="BC452" s="14"/>
      <c r="BD452" s="14"/>
      <c r="BE452" s="14"/>
      <c r="BF452" s="14"/>
      <c r="BG452" s="14"/>
      <c r="BH452" s="14"/>
      <c r="BI452" s="14"/>
      <c r="BJ452" s="14"/>
      <c r="BK452" s="14"/>
      <c r="BL452" s="14"/>
      <c r="BM452" s="14"/>
      <c r="BN452" s="14"/>
      <c r="BO452" s="14"/>
      <c r="BP452" s="14"/>
      <c r="BQ452" s="14"/>
      <c r="BR452" s="14"/>
      <c r="BS452" s="14"/>
      <c r="BT452" s="14"/>
      <c r="BU452" s="14"/>
      <c r="BV452" s="14"/>
      <c r="BW452" s="14"/>
      <c r="BX452" s="14"/>
      <c r="BY452" s="14"/>
      <c r="BZ452" s="14"/>
      <c r="CA452" s="14"/>
      <c r="CB452" s="14"/>
      <c r="CC452" s="14"/>
      <c r="CD452" s="14"/>
      <c r="CE452" s="14"/>
      <c r="CF452" s="14"/>
      <c r="CG452" s="14"/>
      <c r="CH452" s="14"/>
      <c r="CI452" s="14"/>
      <c r="CJ452" s="14"/>
      <c r="CK452" s="14"/>
      <c r="CL452" s="14"/>
      <c r="CM452" s="14"/>
      <c r="CN452" s="14"/>
      <c r="CO452" s="14"/>
      <c r="CP452" s="14"/>
      <c r="CQ452" s="14"/>
      <c r="CR452" s="14"/>
      <c r="CS452" s="14"/>
      <c r="CT452" s="14"/>
      <c r="CU452" s="14"/>
      <c r="CV452" s="14"/>
      <c r="CW452" s="14"/>
      <c r="CX452" s="14"/>
      <c r="CY452" s="14"/>
      <c r="CZ452" s="14"/>
      <c r="DA452" s="14"/>
      <c r="DB452" s="14"/>
      <c r="DC452" s="14"/>
      <c r="DD452" s="14"/>
      <c r="DE452" s="14"/>
      <c r="DF452" s="14"/>
      <c r="DG452" s="14"/>
      <c r="DH452" s="14"/>
      <c r="DI452" s="14"/>
      <c r="DJ452" s="14"/>
      <c r="DK452" s="14"/>
      <c r="DL452" s="14"/>
      <c r="DM452" s="14"/>
      <c r="DN452" s="14"/>
      <c r="DO452" s="14"/>
      <c r="DP452" s="14"/>
      <c r="DQ452" s="14"/>
      <c r="DR452" s="14"/>
      <c r="DS452" s="14"/>
      <c r="DT452" s="14"/>
      <c r="DU452" s="14"/>
      <c r="DV452" s="14"/>
      <c r="DW452" s="14"/>
      <c r="DX452" s="14"/>
      <c r="DY452" s="14"/>
      <c r="DZ452" s="14"/>
      <c r="EA452" s="14"/>
      <c r="EB452" s="14"/>
      <c r="EC452" s="14"/>
      <c r="ED452" s="14"/>
      <c r="EE452" s="14"/>
      <c r="EF452" s="14"/>
      <c r="EG452" s="14"/>
      <c r="EH452" s="14"/>
      <c r="EI452" s="14"/>
      <c r="EJ452" s="14"/>
      <c r="EK452" s="14"/>
      <c r="EL452" s="14"/>
      <c r="EM452" s="14"/>
      <c r="EN452" s="14"/>
      <c r="EO452" s="14"/>
      <c r="EP452" s="14"/>
      <c r="EQ452" s="14"/>
      <c r="ER452" s="14"/>
      <c r="ES452" s="14"/>
      <c r="ET452" s="14"/>
      <c r="EU452" s="14"/>
      <c r="EV452" s="14"/>
      <c r="EW452" s="14"/>
      <c r="EX452" s="14"/>
      <c r="EY452" s="14"/>
      <c r="EZ452" s="14"/>
      <c r="FA452" s="14"/>
      <c r="FB452" s="14"/>
      <c r="FC452" s="14"/>
      <c r="FD452" s="14"/>
      <c r="FE452" s="14"/>
      <c r="FF452" s="14"/>
      <c r="FG452" s="14"/>
      <c r="FH452" s="14"/>
      <c r="FI452" s="14"/>
      <c r="FJ452" s="14"/>
      <c r="FK452" s="14"/>
      <c r="FL452" s="14"/>
      <c r="FM452" s="14"/>
      <c r="FN452" s="14"/>
      <c r="FO452" s="14"/>
      <c r="FP452" s="14"/>
      <c r="FQ452" s="14"/>
      <c r="FR452" s="14"/>
      <c r="FS452" s="14"/>
      <c r="FT452" s="14"/>
      <c r="FU452" s="14"/>
      <c r="FV452" s="14"/>
      <c r="FW452" s="14"/>
      <c r="FX452" s="14"/>
      <c r="FY452" s="14"/>
      <c r="FZ452" s="14"/>
      <c r="GA452" s="14"/>
      <c r="GB452" s="14"/>
      <c r="GC452" s="14"/>
      <c r="GD452" s="14"/>
      <c r="GE452" s="14"/>
      <c r="GF452" s="14"/>
      <c r="GG452" s="14"/>
      <c r="GH452" s="14"/>
      <c r="GI452" s="14"/>
      <c r="GJ452" s="14"/>
      <c r="GK452" s="14"/>
      <c r="GL452" s="14"/>
      <c r="GM452" s="14"/>
      <c r="GN452" s="14"/>
      <c r="GO452" s="14"/>
      <c r="GP452" s="14"/>
      <c r="GQ452" s="14"/>
      <c r="GR452" s="14"/>
      <c r="GS452" s="14"/>
      <c r="GT452" s="14"/>
      <c r="GU452" s="14"/>
      <c r="GV452" s="14"/>
      <c r="GW452" s="14"/>
      <c r="GX452" s="14"/>
      <c r="GY452" s="14"/>
      <c r="GZ452" s="14"/>
      <c r="HA452" s="14"/>
      <c r="HB452" s="14"/>
      <c r="HC452" s="14"/>
      <c r="HD452" s="14"/>
      <c r="HE452" s="14"/>
      <c r="HF452" s="14"/>
      <c r="HG452" s="14"/>
      <c r="HH452" s="14"/>
      <c r="HI452" s="14"/>
      <c r="HJ452" s="14"/>
      <c r="HK452" s="14"/>
      <c r="HL452" s="14"/>
      <c r="HM452" s="14"/>
      <c r="HN452" s="14"/>
      <c r="HO452" s="14"/>
      <c r="HP452" s="14"/>
      <c r="HQ452" s="14"/>
      <c r="HR452" s="14"/>
      <c r="HS452" s="14"/>
      <c r="HT452" s="14"/>
      <c r="HU452" s="14"/>
      <c r="HV452" s="14"/>
      <c r="HW452" s="14"/>
      <c r="HX452" s="14"/>
      <c r="HY452" s="14"/>
      <c r="HZ452" s="14"/>
      <c r="IA452" s="14"/>
      <c r="IB452" s="14"/>
      <c r="IC452" s="14"/>
      <c r="ID452" s="14"/>
      <c r="IE452" s="14"/>
      <c r="IF452" s="14"/>
      <c r="IG452" s="14"/>
      <c r="IH452" s="14"/>
      <c r="II452" s="14"/>
      <c r="IJ452" s="14"/>
      <c r="IK452" s="14"/>
      <c r="IL452" s="14"/>
      <c r="IM452" s="14"/>
      <c r="IN452" s="14"/>
      <c r="IO452" s="14"/>
      <c r="IP452" s="14"/>
      <c r="IQ452" s="14"/>
      <c r="IR452" s="14"/>
      <c r="IS452" s="14"/>
      <c r="IT452" s="14"/>
      <c r="IU452" s="14"/>
      <c r="IV452" s="14"/>
      <c r="IW452" s="14"/>
      <c r="IX452" s="14"/>
      <c r="IY452" s="14"/>
      <c r="IZ452" s="14"/>
      <c r="JA452" s="14"/>
      <c r="JB452" s="14"/>
      <c r="JC452" s="14"/>
      <c r="JD452" s="14"/>
      <c r="JE452" s="14"/>
      <c r="JF452" s="14"/>
      <c r="JG452" s="14"/>
      <c r="JH452" s="14"/>
      <c r="JI452" s="14"/>
      <c r="JJ452" s="14"/>
      <c r="JK452" s="14"/>
      <c r="JL452" s="14"/>
      <c r="JM452" s="14"/>
      <c r="JN452" s="14"/>
      <c r="JO452" s="14"/>
      <c r="JP452" s="14"/>
      <c r="JQ452" s="14"/>
      <c r="JR452" s="14"/>
      <c r="JS452" s="14"/>
      <c r="JT452" s="14"/>
      <c r="JU452" s="14"/>
      <c r="JV452" s="14"/>
      <c r="JW452" s="14"/>
      <c r="JX452" s="14"/>
      <c r="JY452" s="14"/>
      <c r="JZ452" s="14"/>
      <c r="KA452" s="14"/>
      <c r="KB452" s="14"/>
      <c r="KC452" s="14"/>
      <c r="KD452" s="14"/>
      <c r="KE452" s="14"/>
      <c r="KF452" s="14"/>
      <c r="KG452" s="14"/>
      <c r="KH452" s="14"/>
      <c r="KI452" s="14"/>
      <c r="KJ452" s="14"/>
      <c r="KK452" s="14"/>
      <c r="KL452" s="14"/>
      <c r="KM452" s="14"/>
      <c r="KN452" s="14"/>
      <c r="KO452" s="14"/>
      <c r="KP452" s="14"/>
      <c r="KQ452" s="14"/>
      <c r="KR452" s="14"/>
      <c r="KS452" s="14"/>
      <c r="KT452" s="14"/>
      <c r="KU452" s="14"/>
      <c r="KV452" s="14"/>
      <c r="KW452" s="14"/>
      <c r="KX452" s="14"/>
      <c r="KY452" s="14"/>
      <c r="KZ452" s="14"/>
      <c r="LA452" s="14"/>
      <c r="LB452" s="14"/>
      <c r="LC452" s="14"/>
      <c r="LD452" s="14"/>
      <c r="LE452" s="14"/>
      <c r="LF452" s="14"/>
      <c r="LG452" s="14"/>
      <c r="LH452" s="14"/>
      <c r="LI452" s="14"/>
      <c r="LJ452" s="14"/>
      <c r="LK452" s="14"/>
      <c r="LL452" s="14"/>
      <c r="LM452" s="14"/>
      <c r="LN452" s="14"/>
      <c r="LO452" s="14"/>
      <c r="LP452" s="14"/>
      <c r="LQ452" s="14"/>
      <c r="LR452" s="14"/>
      <c r="LS452" s="14"/>
      <c r="LT452" s="14"/>
      <c r="LU452" s="14"/>
      <c r="LV452" s="14"/>
      <c r="LW452" s="14"/>
      <c r="LX452" s="14"/>
      <c r="LY452" s="14"/>
      <c r="LZ452" s="14"/>
      <c r="MA452" s="14"/>
      <c r="MB452" s="14"/>
      <c r="MC452" s="14"/>
      <c r="MD452" s="14"/>
      <c r="ME452" s="14"/>
      <c r="MF452" s="14"/>
      <c r="MG452" s="14"/>
      <c r="MH452" s="14"/>
      <c r="MI452" s="14"/>
      <c r="MJ452" s="14"/>
      <c r="MK452" s="14"/>
      <c r="ML452" s="14"/>
      <c r="MM452" s="14"/>
      <c r="MN452" s="14"/>
      <c r="MO452" s="14"/>
      <c r="MP452" s="14"/>
      <c r="MQ452" s="14"/>
      <c r="MR452" s="14"/>
      <c r="MS452" s="14"/>
      <c r="MT452" s="14"/>
      <c r="MU452" s="14"/>
      <c r="MV452" s="14"/>
      <c r="MW452" s="14"/>
      <c r="MX452" s="14"/>
      <c r="MY452" s="14"/>
      <c r="MZ452" s="14"/>
      <c r="NA452" s="14"/>
      <c r="NB452" s="14"/>
      <c r="NC452" s="14"/>
      <c r="ND452" s="14"/>
      <c r="NE452" s="14"/>
      <c r="NF452" s="14"/>
      <c r="NG452" s="14"/>
      <c r="NH452" s="14"/>
      <c r="NI452" s="14"/>
      <c r="NJ452" s="14"/>
      <c r="NK452" s="14"/>
      <c r="NL452" s="14"/>
      <c r="NM452" s="14"/>
      <c r="NN452" s="14"/>
      <c r="NO452" s="14"/>
      <c r="NP452" s="14"/>
      <c r="NQ452" s="14"/>
      <c r="NR452" s="14"/>
      <c r="NS452" s="14"/>
      <c r="NT452" s="14"/>
      <c r="NU452" s="14"/>
      <c r="NV452" s="14"/>
      <c r="NW452" s="14"/>
      <c r="NX452" s="14"/>
      <c r="NY452" s="14"/>
      <c r="NZ452" s="14"/>
      <c r="OA452" s="14"/>
      <c r="OB452" s="14"/>
      <c r="OC452" s="14"/>
      <c r="OD452" s="14"/>
      <c r="OE452" s="14"/>
      <c r="OF452" s="14"/>
      <c r="OG452" s="14"/>
      <c r="OH452" s="14"/>
      <c r="OI452" s="14"/>
      <c r="OJ452" s="14"/>
      <c r="OK452" s="14"/>
      <c r="OL452" s="14"/>
      <c r="OM452" s="14"/>
      <c r="ON452" s="14"/>
      <c r="OO452" s="14"/>
      <c r="OP452" s="14"/>
      <c r="OQ452" s="14"/>
      <c r="OR452" s="14"/>
      <c r="OS452" s="14"/>
      <c r="OT452" s="14"/>
      <c r="OU452" s="14"/>
      <c r="OV452" s="14"/>
      <c r="OW452" s="14"/>
      <c r="OX452" s="14"/>
      <c r="OY452" s="14"/>
      <c r="OZ452" s="14"/>
      <c r="PA452" s="14"/>
      <c r="PB452" s="14"/>
      <c r="PC452" s="14"/>
      <c r="PD452" s="14"/>
      <c r="PE452" s="14"/>
      <c r="PF452" s="14"/>
      <c r="PG452" s="14"/>
      <c r="PH452" s="14"/>
      <c r="PI452" s="14"/>
      <c r="PJ452" s="14"/>
      <c r="PK452" s="14"/>
      <c r="PL452" s="14"/>
      <c r="PM452" s="14"/>
      <c r="PN452" s="14"/>
      <c r="PO452" s="14"/>
      <c r="PP452" s="14"/>
      <c r="PQ452" s="14"/>
      <c r="PR452" s="14"/>
      <c r="PS452" s="14"/>
    </row>
    <row r="453" spans="1:435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4"/>
      <c r="M453" s="14"/>
      <c r="N453" s="14"/>
      <c r="O453" s="14"/>
      <c r="P453" s="14"/>
      <c r="Q453" s="14"/>
      <c r="R453" s="14"/>
      <c r="S453" s="14"/>
      <c r="T453" s="14"/>
      <c r="U453" s="14"/>
      <c r="V453" s="14"/>
      <c r="W453" s="14"/>
      <c r="X453" s="14"/>
      <c r="Y453" s="14"/>
      <c r="Z453" s="14"/>
      <c r="AA453" s="14"/>
      <c r="AB453" s="14"/>
      <c r="AC453" s="14"/>
      <c r="AD453" s="14"/>
      <c r="AE453" s="14"/>
      <c r="AF453" s="14"/>
      <c r="AG453" s="14"/>
      <c r="AH453" s="14"/>
      <c r="AI453" s="14"/>
      <c r="AJ453" s="14"/>
      <c r="AK453" s="14"/>
      <c r="AL453" s="14"/>
      <c r="AM453" s="14"/>
      <c r="AN453" s="14"/>
      <c r="AO453" s="14"/>
      <c r="AP453" s="14"/>
      <c r="AQ453" s="14"/>
      <c r="AR453" s="14"/>
      <c r="AS453" s="14"/>
      <c r="AT453" s="14"/>
      <c r="AU453" s="14"/>
      <c r="AV453" s="14"/>
      <c r="AW453" s="14"/>
      <c r="AX453" s="14"/>
      <c r="AY453" s="14"/>
      <c r="AZ453" s="14"/>
      <c r="BA453" s="14"/>
      <c r="BB453" s="14"/>
      <c r="BC453" s="14"/>
      <c r="BD453" s="14"/>
      <c r="BE453" s="14"/>
      <c r="BF453" s="14"/>
      <c r="BG453" s="14"/>
      <c r="BH453" s="14"/>
      <c r="BI453" s="14"/>
      <c r="BJ453" s="14"/>
      <c r="BK453" s="14"/>
      <c r="BL453" s="14"/>
      <c r="BM453" s="14"/>
      <c r="BN453" s="14"/>
      <c r="BO453" s="14"/>
      <c r="BP453" s="14"/>
      <c r="BQ453" s="14"/>
      <c r="BR453" s="14"/>
      <c r="BS453" s="14"/>
      <c r="BT453" s="14"/>
      <c r="BU453" s="14"/>
      <c r="BV453" s="14"/>
      <c r="BW453" s="14"/>
      <c r="BX453" s="14"/>
      <c r="BY453" s="14"/>
      <c r="BZ453" s="14"/>
      <c r="CA453" s="14"/>
      <c r="CB453" s="14"/>
      <c r="CC453" s="14"/>
      <c r="CD453" s="14"/>
      <c r="CE453" s="14"/>
      <c r="CF453" s="14"/>
      <c r="CG453" s="14"/>
      <c r="CH453" s="14"/>
      <c r="CI453" s="14"/>
      <c r="CJ453" s="14"/>
      <c r="CK453" s="14"/>
      <c r="CL453" s="14"/>
      <c r="CM453" s="14"/>
      <c r="CN453" s="14"/>
      <c r="CO453" s="14"/>
      <c r="CP453" s="14"/>
      <c r="CQ453" s="14"/>
      <c r="CR453" s="14"/>
      <c r="CS453" s="14"/>
      <c r="CT453" s="14"/>
      <c r="CU453" s="14"/>
      <c r="CV453" s="14"/>
      <c r="CW453" s="14"/>
      <c r="CX453" s="14"/>
      <c r="CY453" s="14"/>
      <c r="CZ453" s="14"/>
      <c r="DA453" s="14"/>
      <c r="DB453" s="14"/>
      <c r="DC453" s="14"/>
      <c r="DD453" s="14"/>
      <c r="DE453" s="14"/>
      <c r="DF453" s="14"/>
      <c r="DG453" s="14"/>
      <c r="DH453" s="14"/>
      <c r="DI453" s="14"/>
      <c r="DJ453" s="14"/>
      <c r="DK453" s="14"/>
      <c r="DL453" s="14"/>
      <c r="DM453" s="14"/>
      <c r="DN453" s="14"/>
      <c r="DO453" s="14"/>
      <c r="DP453" s="14"/>
      <c r="DQ453" s="14"/>
      <c r="DR453" s="14"/>
      <c r="DS453" s="14"/>
      <c r="DT453" s="14"/>
      <c r="DU453" s="14"/>
      <c r="DV453" s="14"/>
      <c r="DW453" s="14"/>
      <c r="DX453" s="14"/>
      <c r="DY453" s="14"/>
      <c r="DZ453" s="14"/>
      <c r="EA453" s="14"/>
      <c r="EB453" s="14"/>
      <c r="EC453" s="14"/>
      <c r="ED453" s="14"/>
      <c r="EE453" s="14"/>
      <c r="EF453" s="14"/>
      <c r="EG453" s="14"/>
      <c r="EH453" s="14"/>
      <c r="EI453" s="14"/>
      <c r="EJ453" s="14"/>
      <c r="EK453" s="14"/>
      <c r="EL453" s="14"/>
      <c r="EM453" s="14"/>
      <c r="EN453" s="14"/>
      <c r="EO453" s="14"/>
      <c r="EP453" s="14"/>
      <c r="EQ453" s="14"/>
      <c r="ER453" s="14"/>
      <c r="ES453" s="14"/>
      <c r="ET453" s="14"/>
      <c r="EU453" s="14"/>
      <c r="EV453" s="14"/>
      <c r="EW453" s="14"/>
      <c r="EX453" s="14"/>
      <c r="EY453" s="14"/>
      <c r="EZ453" s="14"/>
      <c r="FA453" s="14"/>
      <c r="FB453" s="14"/>
      <c r="FC453" s="14"/>
      <c r="FD453" s="14"/>
      <c r="FE453" s="14"/>
      <c r="FF453" s="14"/>
      <c r="FG453" s="14"/>
      <c r="FH453" s="14"/>
      <c r="FI453" s="14"/>
      <c r="FJ453" s="14"/>
      <c r="FK453" s="14"/>
      <c r="FL453" s="14"/>
      <c r="FM453" s="14"/>
      <c r="FN453" s="14"/>
      <c r="FO453" s="14"/>
      <c r="FP453" s="14"/>
      <c r="FQ453" s="14"/>
      <c r="FR453" s="14"/>
      <c r="FS453" s="14"/>
      <c r="FT453" s="14"/>
      <c r="FU453" s="14"/>
      <c r="FV453" s="14"/>
      <c r="FW453" s="14"/>
      <c r="FX453" s="14"/>
      <c r="FY453" s="14"/>
      <c r="FZ453" s="14"/>
      <c r="GA453" s="14"/>
      <c r="GB453" s="14"/>
      <c r="GC453" s="14"/>
      <c r="GD453" s="14"/>
      <c r="GE453" s="14"/>
      <c r="GF453" s="14"/>
      <c r="GG453" s="14"/>
      <c r="GH453" s="14"/>
      <c r="GI453" s="14"/>
      <c r="GJ453" s="14"/>
      <c r="GK453" s="14"/>
      <c r="GL453" s="14"/>
      <c r="GM453" s="14"/>
      <c r="GN453" s="14"/>
      <c r="GO453" s="14"/>
      <c r="GP453" s="14"/>
      <c r="GQ453" s="14"/>
      <c r="GR453" s="14"/>
      <c r="GS453" s="14"/>
      <c r="GT453" s="14"/>
      <c r="GU453" s="14"/>
      <c r="GV453" s="14"/>
      <c r="GW453" s="14"/>
      <c r="GX453" s="14"/>
      <c r="GY453" s="14"/>
      <c r="GZ453" s="14"/>
      <c r="HA453" s="14"/>
      <c r="HB453" s="14"/>
      <c r="HC453" s="14"/>
      <c r="HD453" s="14"/>
      <c r="HE453" s="14"/>
      <c r="HF453" s="14"/>
      <c r="HG453" s="14"/>
      <c r="HH453" s="14"/>
      <c r="HI453" s="14"/>
      <c r="HJ453" s="14"/>
      <c r="HK453" s="14"/>
      <c r="HL453" s="14"/>
      <c r="HM453" s="14"/>
      <c r="HN453" s="14"/>
      <c r="HO453" s="14"/>
      <c r="HP453" s="14"/>
      <c r="HQ453" s="14"/>
      <c r="HR453" s="14"/>
      <c r="HS453" s="14"/>
      <c r="HT453" s="14"/>
      <c r="HU453" s="14"/>
      <c r="HV453" s="14"/>
      <c r="HW453" s="14"/>
      <c r="HX453" s="14"/>
      <c r="HY453" s="14"/>
      <c r="HZ453" s="14"/>
      <c r="IA453" s="14"/>
      <c r="IB453" s="14"/>
      <c r="IC453" s="14"/>
      <c r="ID453" s="14"/>
      <c r="IE453" s="14"/>
      <c r="IF453" s="14"/>
      <c r="IG453" s="14"/>
      <c r="IH453" s="14"/>
      <c r="II453" s="14"/>
      <c r="IJ453" s="14"/>
      <c r="IK453" s="14"/>
      <c r="IL453" s="14"/>
      <c r="IM453" s="14"/>
      <c r="IN453" s="14"/>
      <c r="IO453" s="14"/>
      <c r="IP453" s="14"/>
      <c r="IQ453" s="14"/>
      <c r="IR453" s="14"/>
      <c r="IS453" s="14"/>
      <c r="IT453" s="14"/>
      <c r="IU453" s="14"/>
      <c r="IV453" s="14"/>
      <c r="IW453" s="14"/>
      <c r="IX453" s="14"/>
      <c r="IY453" s="14"/>
      <c r="IZ453" s="14"/>
      <c r="JA453" s="14"/>
      <c r="JB453" s="14"/>
      <c r="JC453" s="14"/>
      <c r="JD453" s="14"/>
      <c r="JE453" s="14"/>
      <c r="JF453" s="14"/>
      <c r="JG453" s="14"/>
      <c r="JH453" s="14"/>
      <c r="JI453" s="14"/>
      <c r="JJ453" s="14"/>
      <c r="JK453" s="14"/>
      <c r="JL453" s="14"/>
      <c r="JM453" s="14"/>
      <c r="JN453" s="14"/>
      <c r="JO453" s="14"/>
      <c r="JP453" s="14"/>
      <c r="JQ453" s="14"/>
      <c r="JR453" s="14"/>
      <c r="JS453" s="14"/>
      <c r="JT453" s="14"/>
      <c r="JU453" s="14"/>
      <c r="JV453" s="14"/>
      <c r="JW453" s="14"/>
      <c r="JX453" s="14"/>
      <c r="JY453" s="14"/>
      <c r="JZ453" s="14"/>
      <c r="KA453" s="14"/>
      <c r="KB453" s="14"/>
      <c r="KC453" s="14"/>
      <c r="KD453" s="14"/>
      <c r="KE453" s="14"/>
      <c r="KF453" s="14"/>
      <c r="KG453" s="14"/>
      <c r="KH453" s="14"/>
      <c r="KI453" s="14"/>
      <c r="KJ453" s="14"/>
      <c r="KK453" s="14"/>
      <c r="KL453" s="14"/>
      <c r="KM453" s="14"/>
      <c r="KN453" s="14"/>
      <c r="KO453" s="14"/>
      <c r="KP453" s="14"/>
      <c r="KQ453" s="14"/>
      <c r="KR453" s="14"/>
      <c r="KS453" s="14"/>
      <c r="KT453" s="14"/>
      <c r="KU453" s="14"/>
      <c r="KV453" s="14"/>
      <c r="KW453" s="14"/>
      <c r="KX453" s="14"/>
      <c r="KY453" s="14"/>
      <c r="KZ453" s="14"/>
      <c r="LA453" s="14"/>
      <c r="LB453" s="14"/>
      <c r="LC453" s="14"/>
      <c r="LD453" s="14"/>
      <c r="LE453" s="14"/>
      <c r="LF453" s="14"/>
      <c r="LG453" s="14"/>
      <c r="LH453" s="14"/>
      <c r="LI453" s="14"/>
      <c r="LJ453" s="14"/>
      <c r="LK453" s="14"/>
      <c r="LL453" s="14"/>
      <c r="LM453" s="14"/>
      <c r="LN453" s="14"/>
      <c r="LO453" s="14"/>
      <c r="LP453" s="14"/>
      <c r="LQ453" s="14"/>
      <c r="LR453" s="14"/>
      <c r="LS453" s="14"/>
      <c r="LT453" s="14"/>
      <c r="LU453" s="14"/>
      <c r="LV453" s="14"/>
      <c r="LW453" s="14"/>
      <c r="LX453" s="14"/>
      <c r="LY453" s="14"/>
      <c r="LZ453" s="14"/>
      <c r="MA453" s="14"/>
      <c r="MB453" s="14"/>
      <c r="MC453" s="14"/>
      <c r="MD453" s="14"/>
      <c r="ME453" s="14"/>
      <c r="MF453" s="14"/>
      <c r="MG453" s="14"/>
      <c r="MH453" s="14"/>
      <c r="MI453" s="14"/>
      <c r="MJ453" s="14"/>
      <c r="MK453" s="14"/>
      <c r="ML453" s="14"/>
      <c r="MM453" s="14"/>
      <c r="MN453" s="14"/>
      <c r="MO453" s="14"/>
      <c r="MP453" s="14"/>
      <c r="MQ453" s="14"/>
      <c r="MR453" s="14"/>
      <c r="MS453" s="14"/>
      <c r="MT453" s="14"/>
      <c r="MU453" s="14"/>
      <c r="MV453" s="14"/>
      <c r="MW453" s="14"/>
      <c r="MX453" s="14"/>
      <c r="MY453" s="14"/>
      <c r="MZ453" s="14"/>
      <c r="NA453" s="14"/>
      <c r="NB453" s="14"/>
      <c r="NC453" s="14"/>
      <c r="ND453" s="14"/>
      <c r="NE453" s="14"/>
      <c r="NF453" s="14"/>
      <c r="NG453" s="14"/>
      <c r="NH453" s="14"/>
      <c r="NI453" s="14"/>
      <c r="NJ453" s="14"/>
      <c r="NK453" s="14"/>
      <c r="NL453" s="14"/>
      <c r="NM453" s="14"/>
      <c r="NN453" s="14"/>
      <c r="NO453" s="14"/>
      <c r="NP453" s="14"/>
      <c r="NQ453" s="14"/>
      <c r="NR453" s="14"/>
      <c r="NS453" s="14"/>
      <c r="NT453" s="14"/>
      <c r="NU453" s="14"/>
      <c r="NV453" s="14"/>
      <c r="NW453" s="14"/>
      <c r="NX453" s="14"/>
      <c r="NY453" s="14"/>
      <c r="NZ453" s="14"/>
      <c r="OA453" s="14"/>
      <c r="OB453" s="14"/>
      <c r="OC453" s="14"/>
      <c r="OD453" s="14"/>
      <c r="OE453" s="14"/>
      <c r="OF453" s="14"/>
      <c r="OG453" s="14"/>
      <c r="OH453" s="14"/>
      <c r="OI453" s="14"/>
      <c r="OJ453" s="14"/>
      <c r="OK453" s="14"/>
      <c r="OL453" s="14"/>
      <c r="OM453" s="14"/>
      <c r="ON453" s="14"/>
      <c r="OO453" s="14"/>
      <c r="OP453" s="14"/>
      <c r="OQ453" s="14"/>
      <c r="OR453" s="14"/>
      <c r="OS453" s="14"/>
      <c r="OT453" s="14"/>
      <c r="OU453" s="14"/>
      <c r="OV453" s="14"/>
      <c r="OW453" s="14"/>
      <c r="OX453" s="14"/>
      <c r="OY453" s="14"/>
      <c r="OZ453" s="14"/>
      <c r="PA453" s="14"/>
      <c r="PB453" s="14"/>
      <c r="PC453" s="14"/>
      <c r="PD453" s="14"/>
      <c r="PE453" s="14"/>
      <c r="PF453" s="14"/>
      <c r="PG453" s="14"/>
      <c r="PH453" s="14"/>
      <c r="PI453" s="14"/>
      <c r="PJ453" s="14"/>
      <c r="PK453" s="14"/>
      <c r="PL453" s="14"/>
      <c r="PM453" s="14"/>
      <c r="PN453" s="14"/>
      <c r="PO453" s="14"/>
      <c r="PP453" s="14"/>
      <c r="PQ453" s="14"/>
      <c r="PR453" s="14"/>
      <c r="PS453" s="14"/>
    </row>
    <row r="454" spans="1:435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4"/>
      <c r="M454" s="14"/>
      <c r="N454" s="14"/>
      <c r="O454" s="14"/>
      <c r="P454" s="14"/>
      <c r="Q454" s="14"/>
      <c r="R454" s="14"/>
      <c r="S454" s="14"/>
      <c r="T454" s="14"/>
      <c r="U454" s="14"/>
      <c r="V454" s="14"/>
      <c r="W454" s="14"/>
      <c r="X454" s="14"/>
      <c r="Y454" s="14"/>
      <c r="Z454" s="14"/>
      <c r="AA454" s="14"/>
      <c r="AB454" s="14"/>
      <c r="AC454" s="14"/>
      <c r="AD454" s="14"/>
      <c r="AE454" s="14"/>
      <c r="AF454" s="14"/>
      <c r="AG454" s="14"/>
      <c r="AH454" s="14"/>
      <c r="AI454" s="14"/>
      <c r="AJ454" s="14"/>
      <c r="AK454" s="14"/>
      <c r="AL454" s="14"/>
      <c r="AM454" s="14"/>
      <c r="AN454" s="14"/>
      <c r="AO454" s="14"/>
      <c r="AP454" s="14"/>
      <c r="AQ454" s="14"/>
      <c r="AR454" s="14"/>
      <c r="AS454" s="14"/>
      <c r="AT454" s="14"/>
      <c r="AU454" s="14"/>
      <c r="AV454" s="14"/>
      <c r="AW454" s="14"/>
      <c r="AX454" s="14"/>
      <c r="AY454" s="14"/>
      <c r="AZ454" s="14"/>
      <c r="BA454" s="14"/>
      <c r="BB454" s="14"/>
      <c r="BC454" s="14"/>
      <c r="BD454" s="14"/>
      <c r="BE454" s="14"/>
      <c r="BF454" s="14"/>
      <c r="BG454" s="14"/>
      <c r="BH454" s="14"/>
      <c r="BI454" s="14"/>
      <c r="BJ454" s="14"/>
      <c r="BK454" s="14"/>
      <c r="BL454" s="14"/>
      <c r="BM454" s="14"/>
      <c r="BN454" s="14"/>
      <c r="BO454" s="14"/>
      <c r="BP454" s="14"/>
      <c r="BQ454" s="14"/>
      <c r="BR454" s="14"/>
      <c r="BS454" s="14"/>
      <c r="BT454" s="14"/>
      <c r="BU454" s="14"/>
      <c r="BV454" s="14"/>
      <c r="BW454" s="14"/>
      <c r="BX454" s="14"/>
      <c r="BY454" s="14"/>
      <c r="BZ454" s="14"/>
      <c r="CA454" s="14"/>
      <c r="CB454" s="14"/>
      <c r="CC454" s="14"/>
      <c r="CD454" s="14"/>
      <c r="CE454" s="14"/>
      <c r="CF454" s="14"/>
      <c r="CG454" s="14"/>
      <c r="CH454" s="14"/>
      <c r="CI454" s="14"/>
      <c r="CJ454" s="14"/>
      <c r="CK454" s="14"/>
      <c r="CL454" s="14"/>
      <c r="CM454" s="14"/>
      <c r="CN454" s="14"/>
      <c r="CO454" s="14"/>
      <c r="CP454" s="14"/>
      <c r="CQ454" s="14"/>
      <c r="CR454" s="14"/>
      <c r="CS454" s="14"/>
      <c r="CT454" s="14"/>
      <c r="CU454" s="14"/>
      <c r="CV454" s="14"/>
      <c r="CW454" s="14"/>
      <c r="CX454" s="14"/>
      <c r="CY454" s="14"/>
      <c r="CZ454" s="14"/>
      <c r="DA454" s="14"/>
      <c r="DB454" s="14"/>
      <c r="DC454" s="14"/>
      <c r="DD454" s="14"/>
      <c r="DE454" s="14"/>
      <c r="DF454" s="14"/>
      <c r="DG454" s="14"/>
      <c r="DH454" s="14"/>
      <c r="DI454" s="14"/>
      <c r="DJ454" s="14"/>
      <c r="DK454" s="14"/>
      <c r="DL454" s="14"/>
      <c r="DM454" s="14"/>
      <c r="DN454" s="14"/>
      <c r="DO454" s="14"/>
      <c r="DP454" s="14"/>
      <c r="DQ454" s="14"/>
      <c r="DR454" s="14"/>
      <c r="DS454" s="14"/>
      <c r="DT454" s="14"/>
      <c r="DU454" s="14"/>
      <c r="DV454" s="14"/>
      <c r="DW454" s="14"/>
      <c r="DX454" s="14"/>
      <c r="DY454" s="14"/>
      <c r="DZ454" s="14"/>
      <c r="EA454" s="14"/>
      <c r="EB454" s="14"/>
      <c r="EC454" s="14"/>
      <c r="ED454" s="14"/>
      <c r="EE454" s="14"/>
      <c r="EF454" s="14"/>
      <c r="EG454" s="14"/>
      <c r="EH454" s="14"/>
      <c r="EI454" s="14"/>
      <c r="EJ454" s="14"/>
      <c r="EK454" s="14"/>
      <c r="EL454" s="14"/>
      <c r="EM454" s="14"/>
      <c r="EN454" s="14"/>
      <c r="EO454" s="14"/>
      <c r="EP454" s="14"/>
      <c r="EQ454" s="14"/>
      <c r="ER454" s="14"/>
      <c r="ES454" s="14"/>
      <c r="ET454" s="14"/>
      <c r="EU454" s="14"/>
      <c r="EV454" s="14"/>
      <c r="EW454" s="14"/>
      <c r="EX454" s="14"/>
      <c r="EY454" s="14"/>
      <c r="EZ454" s="14"/>
      <c r="FA454" s="14"/>
      <c r="FB454" s="14"/>
      <c r="FC454" s="14"/>
      <c r="FD454" s="14"/>
      <c r="FE454" s="14"/>
      <c r="FF454" s="14"/>
      <c r="FG454" s="14"/>
      <c r="FH454" s="14"/>
      <c r="FI454" s="14"/>
      <c r="FJ454" s="14"/>
      <c r="FK454" s="14"/>
      <c r="FL454" s="14"/>
      <c r="FM454" s="14"/>
      <c r="FN454" s="14"/>
      <c r="FO454" s="14"/>
      <c r="FP454" s="14"/>
      <c r="FQ454" s="14"/>
      <c r="FR454" s="14"/>
      <c r="FS454" s="14"/>
      <c r="FT454" s="14"/>
      <c r="FU454" s="14"/>
      <c r="FV454" s="14"/>
      <c r="FW454" s="14"/>
      <c r="FX454" s="14"/>
      <c r="FY454" s="14"/>
      <c r="FZ454" s="14"/>
      <c r="GA454" s="14"/>
      <c r="GB454" s="14"/>
      <c r="GC454" s="14"/>
      <c r="GD454" s="14"/>
      <c r="GE454" s="14"/>
      <c r="GF454" s="14"/>
      <c r="GG454" s="14"/>
      <c r="GH454" s="14"/>
      <c r="GI454" s="14"/>
      <c r="GJ454" s="14"/>
      <c r="GK454" s="14"/>
      <c r="GL454" s="14"/>
      <c r="GM454" s="14"/>
      <c r="GN454" s="14"/>
      <c r="GO454" s="14"/>
      <c r="GP454" s="14"/>
      <c r="GQ454" s="14"/>
      <c r="GR454" s="14"/>
      <c r="GS454" s="14"/>
      <c r="GT454" s="14"/>
      <c r="GU454" s="14"/>
      <c r="GV454" s="14"/>
      <c r="GW454" s="14"/>
      <c r="GX454" s="14"/>
      <c r="GY454" s="14"/>
      <c r="GZ454" s="14"/>
      <c r="HA454" s="14"/>
      <c r="HB454" s="14"/>
      <c r="HC454" s="14"/>
      <c r="HD454" s="14"/>
      <c r="HE454" s="14"/>
      <c r="HF454" s="14"/>
      <c r="HG454" s="14"/>
      <c r="HH454" s="14"/>
      <c r="HI454" s="14"/>
      <c r="HJ454" s="14"/>
      <c r="HK454" s="14"/>
      <c r="HL454" s="14"/>
      <c r="HM454" s="14"/>
      <c r="HN454" s="14"/>
      <c r="HO454" s="14"/>
      <c r="HP454" s="14"/>
      <c r="HQ454" s="14"/>
      <c r="HR454" s="14"/>
      <c r="HS454" s="14"/>
      <c r="HT454" s="14"/>
      <c r="HU454" s="14"/>
      <c r="HV454" s="14"/>
      <c r="HW454" s="14"/>
      <c r="HX454" s="14"/>
      <c r="HY454" s="14"/>
      <c r="HZ454" s="14"/>
      <c r="IA454" s="14"/>
      <c r="IB454" s="14"/>
      <c r="IC454" s="14"/>
      <c r="ID454" s="14"/>
      <c r="IE454" s="14"/>
      <c r="IF454" s="14"/>
      <c r="IG454" s="14"/>
      <c r="IH454" s="14"/>
      <c r="II454" s="14"/>
      <c r="IJ454" s="14"/>
      <c r="IK454" s="14"/>
      <c r="IL454" s="14"/>
      <c r="IM454" s="14"/>
      <c r="IN454" s="14"/>
      <c r="IO454" s="14"/>
      <c r="IP454" s="14"/>
      <c r="IQ454" s="14"/>
      <c r="IR454" s="14"/>
      <c r="IS454" s="14"/>
      <c r="IT454" s="14"/>
      <c r="IU454" s="14"/>
      <c r="IV454" s="14"/>
      <c r="IW454" s="14"/>
      <c r="IX454" s="14"/>
      <c r="IY454" s="14"/>
      <c r="IZ454" s="14"/>
      <c r="JA454" s="14"/>
      <c r="JB454" s="14"/>
      <c r="JC454" s="14"/>
      <c r="JD454" s="14"/>
      <c r="JE454" s="14"/>
      <c r="JF454" s="14"/>
      <c r="JG454" s="14"/>
      <c r="JH454" s="14"/>
      <c r="JI454" s="14"/>
      <c r="JJ454" s="14"/>
      <c r="JK454" s="14"/>
      <c r="JL454" s="14"/>
      <c r="JM454" s="14"/>
      <c r="JN454" s="14"/>
      <c r="JO454" s="14"/>
      <c r="JP454" s="14"/>
      <c r="JQ454" s="14"/>
      <c r="JR454" s="14"/>
      <c r="JS454" s="14"/>
      <c r="JT454" s="14"/>
      <c r="JU454" s="14"/>
      <c r="JV454" s="14"/>
      <c r="JW454" s="14"/>
      <c r="JX454" s="14"/>
      <c r="JY454" s="14"/>
      <c r="JZ454" s="14"/>
      <c r="KA454" s="14"/>
      <c r="KB454" s="14"/>
      <c r="KC454" s="14"/>
      <c r="KD454" s="14"/>
      <c r="KE454" s="14"/>
      <c r="KF454" s="14"/>
      <c r="KG454" s="14"/>
      <c r="KH454" s="14"/>
      <c r="KI454" s="14"/>
      <c r="KJ454" s="14"/>
      <c r="KK454" s="14"/>
      <c r="KL454" s="14"/>
      <c r="KM454" s="14"/>
      <c r="KN454" s="14"/>
      <c r="KO454" s="14"/>
      <c r="KP454" s="14"/>
      <c r="KQ454" s="14"/>
      <c r="KR454" s="14"/>
      <c r="KS454" s="14"/>
      <c r="KT454" s="14"/>
      <c r="KU454" s="14"/>
      <c r="KV454" s="14"/>
      <c r="KW454" s="14"/>
      <c r="KX454" s="14"/>
      <c r="KY454" s="14"/>
      <c r="KZ454" s="14"/>
      <c r="LA454" s="14"/>
      <c r="LB454" s="14"/>
      <c r="LC454" s="14"/>
      <c r="LD454" s="14"/>
      <c r="LE454" s="14"/>
      <c r="LF454" s="14"/>
      <c r="LG454" s="14"/>
      <c r="LH454" s="14"/>
      <c r="LI454" s="14"/>
      <c r="LJ454" s="14"/>
      <c r="LK454" s="14"/>
      <c r="LL454" s="14"/>
      <c r="LM454" s="14"/>
      <c r="LN454" s="14"/>
      <c r="LO454" s="14"/>
      <c r="LP454" s="14"/>
      <c r="LQ454" s="14"/>
      <c r="LR454" s="14"/>
      <c r="LS454" s="14"/>
      <c r="LT454" s="14"/>
      <c r="LU454" s="14"/>
      <c r="LV454" s="14"/>
      <c r="LW454" s="14"/>
      <c r="LX454" s="14"/>
      <c r="LY454" s="14"/>
      <c r="LZ454" s="14"/>
      <c r="MA454" s="14"/>
      <c r="MB454" s="14"/>
      <c r="MC454" s="14"/>
      <c r="MD454" s="14"/>
      <c r="ME454" s="14"/>
      <c r="MF454" s="14"/>
      <c r="MG454" s="14"/>
      <c r="MH454" s="14"/>
      <c r="MI454" s="14"/>
      <c r="MJ454" s="14"/>
      <c r="MK454" s="14"/>
      <c r="ML454" s="14"/>
      <c r="MM454" s="14"/>
      <c r="MN454" s="14"/>
      <c r="MO454" s="14"/>
      <c r="MP454" s="14"/>
      <c r="MQ454" s="14"/>
      <c r="MR454" s="14"/>
      <c r="MS454" s="14"/>
      <c r="MT454" s="14"/>
      <c r="MU454" s="14"/>
      <c r="MV454" s="14"/>
      <c r="MW454" s="14"/>
      <c r="MX454" s="14"/>
      <c r="MY454" s="14"/>
      <c r="MZ454" s="14"/>
      <c r="NA454" s="14"/>
      <c r="NB454" s="14"/>
      <c r="NC454" s="14"/>
      <c r="ND454" s="14"/>
      <c r="NE454" s="14"/>
      <c r="NF454" s="14"/>
      <c r="NG454" s="14"/>
      <c r="NH454" s="14"/>
      <c r="NI454" s="14"/>
      <c r="NJ454" s="14"/>
      <c r="NK454" s="14"/>
      <c r="NL454" s="14"/>
      <c r="NM454" s="14"/>
      <c r="NN454" s="14"/>
      <c r="NO454" s="14"/>
      <c r="NP454" s="14"/>
      <c r="NQ454" s="14"/>
      <c r="NR454" s="14"/>
      <c r="NS454" s="14"/>
      <c r="NT454" s="14"/>
      <c r="NU454" s="14"/>
      <c r="NV454" s="14"/>
      <c r="NW454" s="14"/>
      <c r="NX454" s="14"/>
      <c r="NY454" s="14"/>
      <c r="NZ454" s="14"/>
      <c r="OA454" s="14"/>
      <c r="OB454" s="14"/>
      <c r="OC454" s="14"/>
      <c r="OD454" s="14"/>
      <c r="OE454" s="14"/>
      <c r="OF454" s="14"/>
      <c r="OG454" s="14"/>
      <c r="OH454" s="14"/>
      <c r="OI454" s="14"/>
      <c r="OJ454" s="14"/>
      <c r="OK454" s="14"/>
      <c r="OL454" s="14"/>
      <c r="OM454" s="14"/>
      <c r="ON454" s="14"/>
      <c r="OO454" s="14"/>
      <c r="OP454" s="14"/>
      <c r="OQ454" s="14"/>
      <c r="OR454" s="14"/>
      <c r="OS454" s="14"/>
      <c r="OT454" s="14"/>
      <c r="OU454" s="14"/>
      <c r="OV454" s="14"/>
      <c r="OW454" s="14"/>
      <c r="OX454" s="14"/>
      <c r="OY454" s="14"/>
      <c r="OZ454" s="14"/>
      <c r="PA454" s="14"/>
      <c r="PB454" s="14"/>
      <c r="PC454" s="14"/>
      <c r="PD454" s="14"/>
      <c r="PE454" s="14"/>
      <c r="PF454" s="14"/>
      <c r="PG454" s="14"/>
      <c r="PH454" s="14"/>
      <c r="PI454" s="14"/>
      <c r="PJ454" s="14"/>
      <c r="PK454" s="14"/>
      <c r="PL454" s="14"/>
      <c r="PM454" s="14"/>
      <c r="PN454" s="14"/>
      <c r="PO454" s="14"/>
      <c r="PP454" s="14"/>
      <c r="PQ454" s="14"/>
      <c r="PR454" s="14"/>
      <c r="PS454" s="14"/>
    </row>
    <row r="455" spans="1:435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4"/>
      <c r="M455" s="14"/>
      <c r="N455" s="14"/>
      <c r="O455" s="14"/>
      <c r="P455" s="14"/>
      <c r="Q455" s="14"/>
      <c r="R455" s="14"/>
      <c r="S455" s="14"/>
      <c r="T455" s="14"/>
      <c r="U455" s="14"/>
      <c r="V455" s="14"/>
      <c r="W455" s="14"/>
      <c r="X455" s="14"/>
      <c r="Y455" s="14"/>
      <c r="Z455" s="14"/>
      <c r="AA455" s="14"/>
      <c r="AB455" s="14"/>
      <c r="AC455" s="14"/>
      <c r="AD455" s="14"/>
      <c r="AE455" s="14"/>
      <c r="AF455" s="14"/>
      <c r="AG455" s="14"/>
      <c r="AH455" s="14"/>
      <c r="AI455" s="14"/>
      <c r="AJ455" s="14"/>
      <c r="AK455" s="14"/>
      <c r="AL455" s="14"/>
      <c r="AM455" s="14"/>
      <c r="AN455" s="14"/>
      <c r="AO455" s="14"/>
      <c r="AP455" s="14"/>
      <c r="AQ455" s="14"/>
      <c r="AR455" s="14"/>
      <c r="AS455" s="14"/>
      <c r="AT455" s="14"/>
      <c r="AU455" s="14"/>
      <c r="AV455" s="14"/>
      <c r="AW455" s="14"/>
      <c r="AX455" s="14"/>
      <c r="AY455" s="14"/>
      <c r="AZ455" s="14"/>
      <c r="BA455" s="14"/>
      <c r="BB455" s="14"/>
      <c r="BC455" s="14"/>
      <c r="BD455" s="14"/>
      <c r="BE455" s="14"/>
      <c r="BF455" s="14"/>
      <c r="BG455" s="14"/>
      <c r="BH455" s="14"/>
      <c r="BI455" s="14"/>
      <c r="BJ455" s="14"/>
      <c r="BK455" s="14"/>
      <c r="BL455" s="14"/>
      <c r="BM455" s="14"/>
      <c r="BN455" s="14"/>
      <c r="BO455" s="14"/>
      <c r="BP455" s="14"/>
      <c r="BQ455" s="14"/>
      <c r="BR455" s="14"/>
      <c r="BS455" s="14"/>
      <c r="BT455" s="14"/>
      <c r="BU455" s="14"/>
      <c r="BV455" s="14"/>
      <c r="BW455" s="14"/>
      <c r="BX455" s="14"/>
      <c r="BY455" s="14"/>
      <c r="BZ455" s="14"/>
      <c r="CA455" s="14"/>
      <c r="CB455" s="14"/>
      <c r="CC455" s="14"/>
      <c r="CD455" s="14"/>
      <c r="CE455" s="14"/>
      <c r="CF455" s="14"/>
      <c r="CG455" s="14"/>
      <c r="CH455" s="14"/>
      <c r="CI455" s="14"/>
      <c r="CJ455" s="14"/>
      <c r="CK455" s="14"/>
      <c r="CL455" s="14"/>
      <c r="CM455" s="14"/>
      <c r="CN455" s="14"/>
      <c r="CO455" s="14"/>
      <c r="CP455" s="14"/>
      <c r="CQ455" s="14"/>
      <c r="CR455" s="14"/>
      <c r="CS455" s="14"/>
      <c r="CT455" s="14"/>
      <c r="CU455" s="14"/>
      <c r="CV455" s="14"/>
      <c r="CW455" s="14"/>
      <c r="CX455" s="14"/>
      <c r="CY455" s="14"/>
      <c r="CZ455" s="14"/>
      <c r="DA455" s="14"/>
      <c r="DB455" s="14"/>
      <c r="DC455" s="14"/>
      <c r="DD455" s="14"/>
      <c r="DE455" s="14"/>
      <c r="DF455" s="14"/>
      <c r="DG455" s="14"/>
      <c r="DH455" s="14"/>
      <c r="DI455" s="14"/>
      <c r="DJ455" s="14"/>
      <c r="DK455" s="14"/>
      <c r="DL455" s="14"/>
      <c r="DM455" s="14"/>
      <c r="DN455" s="14"/>
      <c r="DO455" s="14"/>
      <c r="DP455" s="14"/>
      <c r="DQ455" s="14"/>
      <c r="DR455" s="14"/>
      <c r="DS455" s="14"/>
      <c r="DT455" s="14"/>
      <c r="DU455" s="14"/>
      <c r="DV455" s="14"/>
      <c r="DW455" s="14"/>
      <c r="DX455" s="14"/>
      <c r="DY455" s="14"/>
      <c r="DZ455" s="14"/>
      <c r="EA455" s="14"/>
      <c r="EB455" s="14"/>
      <c r="EC455" s="14"/>
      <c r="ED455" s="14"/>
      <c r="EE455" s="14"/>
      <c r="EF455" s="14"/>
      <c r="EG455" s="14"/>
      <c r="EH455" s="14"/>
      <c r="EI455" s="14"/>
      <c r="EJ455" s="14"/>
      <c r="EK455" s="14"/>
      <c r="EL455" s="14"/>
      <c r="EM455" s="14"/>
      <c r="EN455" s="14"/>
      <c r="EO455" s="14"/>
      <c r="EP455" s="14"/>
      <c r="EQ455" s="14"/>
      <c r="ER455" s="14"/>
      <c r="ES455" s="14"/>
      <c r="ET455" s="14"/>
      <c r="EU455" s="14"/>
      <c r="EV455" s="14"/>
      <c r="EW455" s="14"/>
      <c r="EX455" s="14"/>
      <c r="EY455" s="14"/>
      <c r="EZ455" s="14"/>
      <c r="FA455" s="14"/>
      <c r="FB455" s="14"/>
      <c r="FC455" s="14"/>
      <c r="FD455" s="14"/>
      <c r="FE455" s="14"/>
      <c r="FF455" s="14"/>
      <c r="FG455" s="14"/>
      <c r="FH455" s="14"/>
      <c r="FI455" s="14"/>
      <c r="FJ455" s="14"/>
      <c r="FK455" s="14"/>
      <c r="FL455" s="14"/>
      <c r="FM455" s="14"/>
      <c r="FN455" s="14"/>
      <c r="FO455" s="14"/>
      <c r="FP455" s="14"/>
      <c r="FQ455" s="14"/>
      <c r="FR455" s="14"/>
      <c r="FS455" s="14"/>
      <c r="FT455" s="14"/>
      <c r="FU455" s="14"/>
      <c r="FV455" s="14"/>
      <c r="FW455" s="14"/>
      <c r="FX455" s="14"/>
      <c r="FY455" s="14"/>
      <c r="FZ455" s="14"/>
      <c r="GA455" s="14"/>
      <c r="GB455" s="14"/>
      <c r="GC455" s="14"/>
      <c r="GD455" s="14"/>
      <c r="GE455" s="14"/>
      <c r="GF455" s="14"/>
      <c r="GG455" s="14"/>
      <c r="GH455" s="14"/>
      <c r="GI455" s="14"/>
      <c r="GJ455" s="14"/>
      <c r="GK455" s="14"/>
      <c r="GL455" s="14"/>
      <c r="GM455" s="14"/>
      <c r="GN455" s="14"/>
      <c r="GO455" s="14"/>
      <c r="GP455" s="14"/>
      <c r="GQ455" s="14"/>
      <c r="GR455" s="14"/>
      <c r="GS455" s="14"/>
      <c r="GT455" s="14"/>
      <c r="GU455" s="14"/>
      <c r="GV455" s="14"/>
      <c r="GW455" s="14"/>
      <c r="GX455" s="14"/>
      <c r="GY455" s="14"/>
      <c r="GZ455" s="14"/>
      <c r="HA455" s="14"/>
      <c r="HB455" s="14"/>
      <c r="HC455" s="14"/>
      <c r="HD455" s="14"/>
      <c r="HE455" s="14"/>
      <c r="HF455" s="14"/>
      <c r="HG455" s="14"/>
      <c r="HH455" s="14"/>
      <c r="HI455" s="14"/>
      <c r="HJ455" s="14"/>
      <c r="HK455" s="14"/>
      <c r="HL455" s="14"/>
      <c r="HM455" s="14"/>
      <c r="HN455" s="14"/>
      <c r="HO455" s="14"/>
      <c r="HP455" s="14"/>
      <c r="HQ455" s="14"/>
      <c r="HR455" s="14"/>
      <c r="HS455" s="14"/>
      <c r="HT455" s="14"/>
      <c r="HU455" s="14"/>
      <c r="HV455" s="14"/>
      <c r="HW455" s="14"/>
      <c r="HX455" s="14"/>
      <c r="HY455" s="14"/>
      <c r="HZ455" s="14"/>
      <c r="IA455" s="14"/>
      <c r="IB455" s="14"/>
      <c r="IC455" s="14"/>
      <c r="ID455" s="14"/>
      <c r="IE455" s="14"/>
      <c r="IF455" s="14"/>
      <c r="IG455" s="14"/>
      <c r="IH455" s="14"/>
      <c r="II455" s="14"/>
      <c r="IJ455" s="14"/>
      <c r="IK455" s="14"/>
      <c r="IL455" s="14"/>
      <c r="IM455" s="14"/>
      <c r="IN455" s="14"/>
      <c r="IO455" s="14"/>
      <c r="IP455" s="14"/>
      <c r="IQ455" s="14"/>
      <c r="IR455" s="14"/>
      <c r="IS455" s="14"/>
      <c r="IT455" s="14"/>
      <c r="IU455" s="14"/>
      <c r="IV455" s="14"/>
      <c r="IW455" s="14"/>
      <c r="IX455" s="14"/>
      <c r="IY455" s="14"/>
      <c r="IZ455" s="14"/>
      <c r="JA455" s="14"/>
      <c r="JB455" s="14"/>
      <c r="JC455" s="14"/>
      <c r="JD455" s="14"/>
      <c r="JE455" s="14"/>
      <c r="JF455" s="14"/>
      <c r="JG455" s="14"/>
      <c r="JH455" s="14"/>
      <c r="JI455" s="14"/>
      <c r="JJ455" s="14"/>
      <c r="JK455" s="14"/>
      <c r="JL455" s="14"/>
      <c r="JM455" s="14"/>
      <c r="JN455" s="14"/>
      <c r="JO455" s="14"/>
      <c r="JP455" s="14"/>
      <c r="JQ455" s="14"/>
      <c r="JR455" s="14"/>
      <c r="JS455" s="14"/>
      <c r="JT455" s="14"/>
      <c r="JU455" s="14"/>
      <c r="JV455" s="14"/>
      <c r="JW455" s="14"/>
      <c r="JX455" s="14"/>
      <c r="JY455" s="14"/>
      <c r="JZ455" s="14"/>
      <c r="KA455" s="14"/>
      <c r="KB455" s="14"/>
      <c r="KC455" s="14"/>
      <c r="KD455" s="14"/>
      <c r="KE455" s="14"/>
      <c r="KF455" s="14"/>
      <c r="KG455" s="14"/>
      <c r="KH455" s="14"/>
      <c r="KI455" s="14"/>
      <c r="KJ455" s="14"/>
      <c r="KK455" s="14"/>
      <c r="KL455" s="14"/>
      <c r="KM455" s="14"/>
      <c r="KN455" s="14"/>
      <c r="KO455" s="14"/>
      <c r="KP455" s="14"/>
      <c r="KQ455" s="14"/>
      <c r="KR455" s="14"/>
      <c r="KS455" s="14"/>
      <c r="KT455" s="14"/>
      <c r="KU455" s="14"/>
      <c r="KV455" s="14"/>
      <c r="KW455" s="14"/>
      <c r="KX455" s="14"/>
      <c r="KY455" s="14"/>
      <c r="KZ455" s="14"/>
      <c r="LA455" s="14"/>
      <c r="LB455" s="14"/>
      <c r="LC455" s="14"/>
      <c r="LD455" s="14"/>
      <c r="LE455" s="14"/>
      <c r="LF455" s="14"/>
      <c r="LG455" s="14"/>
      <c r="LH455" s="14"/>
      <c r="LI455" s="14"/>
      <c r="LJ455" s="14"/>
      <c r="LK455" s="14"/>
      <c r="LL455" s="14"/>
      <c r="LM455" s="14"/>
      <c r="LN455" s="14"/>
      <c r="LO455" s="14"/>
      <c r="LP455" s="14"/>
      <c r="LQ455" s="14"/>
      <c r="LR455" s="14"/>
      <c r="LS455" s="14"/>
      <c r="LT455" s="14"/>
      <c r="LU455" s="14"/>
      <c r="LV455" s="14"/>
      <c r="LW455" s="14"/>
      <c r="LX455" s="14"/>
      <c r="LY455" s="14"/>
      <c r="LZ455" s="14"/>
      <c r="MA455" s="14"/>
      <c r="MB455" s="14"/>
      <c r="MC455" s="14"/>
      <c r="MD455" s="14"/>
      <c r="ME455" s="14"/>
      <c r="MF455" s="14"/>
      <c r="MG455" s="14"/>
      <c r="MH455" s="14"/>
      <c r="MI455" s="14"/>
      <c r="MJ455" s="14"/>
      <c r="MK455" s="14"/>
      <c r="ML455" s="14"/>
      <c r="MM455" s="14"/>
      <c r="MN455" s="14"/>
      <c r="MO455" s="14"/>
      <c r="MP455" s="14"/>
      <c r="MQ455" s="14"/>
      <c r="MR455" s="14"/>
      <c r="MS455" s="14"/>
      <c r="MT455" s="14"/>
      <c r="MU455" s="14"/>
      <c r="MV455" s="14"/>
      <c r="MW455" s="14"/>
      <c r="MX455" s="14"/>
      <c r="MY455" s="14"/>
      <c r="MZ455" s="14"/>
      <c r="NA455" s="14"/>
      <c r="NB455" s="14"/>
      <c r="NC455" s="14"/>
      <c r="ND455" s="14"/>
      <c r="NE455" s="14"/>
      <c r="NF455" s="14"/>
      <c r="NG455" s="14"/>
      <c r="NH455" s="14"/>
      <c r="NI455" s="14"/>
      <c r="NJ455" s="14"/>
      <c r="NK455" s="14"/>
      <c r="NL455" s="14"/>
      <c r="NM455" s="14"/>
      <c r="NN455" s="14"/>
      <c r="NO455" s="14"/>
      <c r="NP455" s="14"/>
      <c r="NQ455" s="14"/>
      <c r="NR455" s="14"/>
      <c r="NS455" s="14"/>
      <c r="NT455" s="14"/>
      <c r="NU455" s="14"/>
      <c r="NV455" s="14"/>
      <c r="NW455" s="14"/>
      <c r="NX455" s="14"/>
      <c r="NY455" s="14"/>
      <c r="NZ455" s="14"/>
      <c r="OA455" s="14"/>
      <c r="OB455" s="14"/>
      <c r="OC455" s="14"/>
      <c r="OD455" s="14"/>
      <c r="OE455" s="14"/>
      <c r="OF455" s="14"/>
      <c r="OG455" s="14"/>
      <c r="OH455" s="14"/>
      <c r="OI455" s="14"/>
      <c r="OJ455" s="14"/>
      <c r="OK455" s="14"/>
      <c r="OL455" s="14"/>
      <c r="OM455" s="14"/>
      <c r="ON455" s="14"/>
      <c r="OO455" s="14"/>
      <c r="OP455" s="14"/>
      <c r="OQ455" s="14"/>
      <c r="OR455" s="14"/>
      <c r="OS455" s="14"/>
      <c r="OT455" s="14"/>
      <c r="OU455" s="14"/>
      <c r="OV455" s="14"/>
      <c r="OW455" s="14"/>
      <c r="OX455" s="14"/>
      <c r="OY455" s="14"/>
      <c r="OZ455" s="14"/>
      <c r="PA455" s="14"/>
      <c r="PB455" s="14"/>
      <c r="PC455" s="14"/>
      <c r="PD455" s="14"/>
      <c r="PE455" s="14"/>
      <c r="PF455" s="14"/>
      <c r="PG455" s="14"/>
      <c r="PH455" s="14"/>
      <c r="PI455" s="14"/>
      <c r="PJ455" s="14"/>
      <c r="PK455" s="14"/>
      <c r="PL455" s="14"/>
      <c r="PM455" s="14"/>
      <c r="PN455" s="14"/>
      <c r="PO455" s="14"/>
      <c r="PP455" s="14"/>
      <c r="PQ455" s="14"/>
      <c r="PR455" s="14"/>
      <c r="PS455" s="14"/>
    </row>
    <row r="456" spans="1:435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4"/>
      <c r="N456" s="14"/>
      <c r="O456" s="14"/>
      <c r="P456" s="14"/>
      <c r="Q456" s="14"/>
      <c r="R456" s="14"/>
      <c r="S456" s="14"/>
      <c r="T456" s="14"/>
      <c r="U456" s="14"/>
      <c r="V456" s="14"/>
      <c r="W456" s="14"/>
      <c r="X456" s="14"/>
      <c r="Y456" s="14"/>
      <c r="Z456" s="14"/>
      <c r="AA456" s="14"/>
      <c r="AB456" s="14"/>
      <c r="AC456" s="14"/>
      <c r="AD456" s="14"/>
      <c r="AE456" s="14"/>
      <c r="AF456" s="14"/>
      <c r="AG456" s="14"/>
      <c r="AH456" s="14"/>
      <c r="AI456" s="14"/>
      <c r="AJ456" s="14"/>
      <c r="AK456" s="14"/>
      <c r="AL456" s="14"/>
      <c r="AM456" s="14"/>
      <c r="AN456" s="14"/>
      <c r="AO456" s="14"/>
      <c r="AP456" s="14"/>
      <c r="AQ456" s="14"/>
      <c r="AR456" s="14"/>
      <c r="AS456" s="14"/>
      <c r="AT456" s="14"/>
      <c r="AU456" s="14"/>
      <c r="AV456" s="14"/>
      <c r="AW456" s="14"/>
      <c r="AX456" s="14"/>
      <c r="AY456" s="14"/>
      <c r="AZ456" s="14"/>
      <c r="BA456" s="14"/>
      <c r="BB456" s="14"/>
      <c r="BC456" s="14"/>
      <c r="BD456" s="14"/>
      <c r="BE456" s="14"/>
      <c r="BF456" s="14"/>
      <c r="BG456" s="14"/>
      <c r="BH456" s="14"/>
      <c r="BI456" s="14"/>
      <c r="BJ456" s="14"/>
      <c r="BK456" s="14"/>
      <c r="BL456" s="14"/>
      <c r="BM456" s="14"/>
      <c r="BN456" s="14"/>
      <c r="BO456" s="14"/>
      <c r="BP456" s="14"/>
      <c r="BQ456" s="14"/>
      <c r="BR456" s="14"/>
      <c r="BS456" s="14"/>
      <c r="BT456" s="14"/>
      <c r="BU456" s="14"/>
      <c r="BV456" s="14"/>
      <c r="BW456" s="14"/>
      <c r="BX456" s="14"/>
      <c r="BY456" s="14"/>
      <c r="BZ456" s="14"/>
      <c r="CA456" s="14"/>
      <c r="CB456" s="14"/>
      <c r="CC456" s="14"/>
      <c r="CD456" s="14"/>
      <c r="CE456" s="14"/>
      <c r="CF456" s="14"/>
      <c r="CG456" s="14"/>
      <c r="CH456" s="14"/>
      <c r="CI456" s="14"/>
      <c r="CJ456" s="14"/>
      <c r="CK456" s="14"/>
      <c r="CL456" s="14"/>
      <c r="CM456" s="14"/>
      <c r="CN456" s="14"/>
      <c r="CO456" s="14"/>
      <c r="CP456" s="14"/>
      <c r="CQ456" s="14"/>
      <c r="CR456" s="14"/>
      <c r="CS456" s="14"/>
      <c r="CT456" s="14"/>
      <c r="CU456" s="14"/>
      <c r="CV456" s="14"/>
      <c r="CW456" s="14"/>
      <c r="CX456" s="14"/>
      <c r="CY456" s="14"/>
      <c r="CZ456" s="14"/>
      <c r="DA456" s="14"/>
      <c r="DB456" s="14"/>
      <c r="DC456" s="14"/>
      <c r="DD456" s="14"/>
      <c r="DE456" s="14"/>
      <c r="DF456" s="14"/>
      <c r="DG456" s="14"/>
      <c r="DH456" s="14"/>
      <c r="DI456" s="14"/>
      <c r="DJ456" s="14"/>
      <c r="DK456" s="14"/>
      <c r="DL456" s="14"/>
      <c r="DM456" s="14"/>
      <c r="DN456" s="14"/>
      <c r="DO456" s="14"/>
      <c r="DP456" s="14"/>
      <c r="DQ456" s="14"/>
      <c r="DR456" s="14"/>
      <c r="DS456" s="14"/>
      <c r="DT456" s="14"/>
      <c r="DU456" s="14"/>
      <c r="DV456" s="14"/>
      <c r="DW456" s="14"/>
      <c r="DX456" s="14"/>
      <c r="DY456" s="14"/>
      <c r="DZ456" s="14"/>
      <c r="EA456" s="14"/>
      <c r="EB456" s="14"/>
      <c r="EC456" s="14"/>
      <c r="ED456" s="14"/>
      <c r="EE456" s="14"/>
      <c r="EF456" s="14"/>
      <c r="EG456" s="14"/>
      <c r="EH456" s="14"/>
      <c r="EI456" s="14"/>
      <c r="EJ456" s="14"/>
      <c r="EK456" s="14"/>
      <c r="EL456" s="14"/>
      <c r="EM456" s="14"/>
      <c r="EN456" s="14"/>
      <c r="EO456" s="14"/>
      <c r="EP456" s="14"/>
      <c r="EQ456" s="14"/>
      <c r="ER456" s="14"/>
      <c r="ES456" s="14"/>
      <c r="ET456" s="14"/>
      <c r="EU456" s="14"/>
      <c r="EV456" s="14"/>
      <c r="EW456" s="14"/>
      <c r="EX456" s="14"/>
      <c r="EY456" s="14"/>
      <c r="EZ456" s="14"/>
      <c r="FA456" s="14"/>
      <c r="FB456" s="14"/>
      <c r="FC456" s="14"/>
      <c r="FD456" s="14"/>
      <c r="FE456" s="14"/>
      <c r="FF456" s="14"/>
      <c r="FG456" s="14"/>
      <c r="FH456" s="14"/>
      <c r="FI456" s="14"/>
      <c r="FJ456" s="14"/>
      <c r="FK456" s="14"/>
      <c r="FL456" s="14"/>
      <c r="FM456" s="14"/>
      <c r="FN456" s="14"/>
      <c r="FO456" s="14"/>
      <c r="FP456" s="14"/>
      <c r="FQ456" s="14"/>
      <c r="FR456" s="14"/>
      <c r="FS456" s="14"/>
      <c r="FT456" s="14"/>
      <c r="FU456" s="14"/>
      <c r="FV456" s="14"/>
      <c r="FW456" s="14"/>
      <c r="FX456" s="14"/>
      <c r="FY456" s="14"/>
      <c r="FZ456" s="14"/>
      <c r="GA456" s="14"/>
      <c r="GB456" s="14"/>
      <c r="GC456" s="14"/>
      <c r="GD456" s="14"/>
      <c r="GE456" s="14"/>
      <c r="GF456" s="14"/>
      <c r="GG456" s="14"/>
      <c r="GH456" s="14"/>
      <c r="GI456" s="14"/>
      <c r="GJ456" s="14"/>
      <c r="GK456" s="14"/>
      <c r="GL456" s="14"/>
      <c r="GM456" s="14"/>
      <c r="GN456" s="14"/>
      <c r="GO456" s="14"/>
      <c r="GP456" s="14"/>
      <c r="GQ456" s="14"/>
      <c r="GR456" s="14"/>
      <c r="GS456" s="14"/>
      <c r="GT456" s="14"/>
      <c r="GU456" s="14"/>
      <c r="GV456" s="14"/>
      <c r="GW456" s="14"/>
      <c r="GX456" s="14"/>
      <c r="GY456" s="14"/>
      <c r="GZ456" s="14"/>
      <c r="HA456" s="14"/>
      <c r="HB456" s="14"/>
      <c r="HC456" s="14"/>
      <c r="HD456" s="14"/>
      <c r="HE456" s="14"/>
      <c r="HF456" s="14"/>
      <c r="HG456" s="14"/>
      <c r="HH456" s="14"/>
      <c r="HI456" s="14"/>
      <c r="HJ456" s="14"/>
      <c r="HK456" s="14"/>
      <c r="HL456" s="14"/>
      <c r="HM456" s="14"/>
      <c r="HN456" s="14"/>
      <c r="HO456" s="14"/>
      <c r="HP456" s="14"/>
      <c r="HQ456" s="14"/>
      <c r="HR456" s="14"/>
      <c r="HS456" s="14"/>
      <c r="HT456" s="14"/>
      <c r="HU456" s="14"/>
      <c r="HV456" s="14"/>
      <c r="HW456" s="14"/>
      <c r="HX456" s="14"/>
      <c r="HY456" s="14"/>
      <c r="HZ456" s="14"/>
      <c r="IA456" s="14"/>
      <c r="IB456" s="14"/>
      <c r="IC456" s="14"/>
      <c r="ID456" s="14"/>
      <c r="IE456" s="14"/>
      <c r="IF456" s="14"/>
      <c r="IG456" s="14"/>
      <c r="IH456" s="14"/>
      <c r="II456" s="14"/>
      <c r="IJ456" s="14"/>
      <c r="IK456" s="14"/>
      <c r="IL456" s="14"/>
      <c r="IM456" s="14"/>
      <c r="IN456" s="14"/>
      <c r="IO456" s="14"/>
      <c r="IP456" s="14"/>
      <c r="IQ456" s="14"/>
      <c r="IR456" s="14"/>
      <c r="IS456" s="14"/>
      <c r="IT456" s="14"/>
      <c r="IU456" s="14"/>
      <c r="IV456" s="14"/>
      <c r="IW456" s="14"/>
      <c r="IX456" s="14"/>
      <c r="IY456" s="14"/>
      <c r="IZ456" s="14"/>
      <c r="JA456" s="14"/>
      <c r="JB456" s="14"/>
      <c r="JC456" s="14"/>
      <c r="JD456" s="14"/>
      <c r="JE456" s="14"/>
      <c r="JF456" s="14"/>
      <c r="JG456" s="14"/>
      <c r="JH456" s="14"/>
      <c r="JI456" s="14"/>
      <c r="JJ456" s="14"/>
      <c r="JK456" s="14"/>
      <c r="JL456" s="14"/>
      <c r="JM456" s="14"/>
      <c r="JN456" s="14"/>
      <c r="JO456" s="14"/>
      <c r="JP456" s="14"/>
      <c r="JQ456" s="14"/>
      <c r="JR456" s="14"/>
      <c r="JS456" s="14"/>
      <c r="JT456" s="14"/>
      <c r="JU456" s="14"/>
      <c r="JV456" s="14"/>
      <c r="JW456" s="14"/>
      <c r="JX456" s="14"/>
      <c r="JY456" s="14"/>
      <c r="JZ456" s="14"/>
      <c r="KA456" s="14"/>
      <c r="KB456" s="14"/>
      <c r="KC456" s="14"/>
      <c r="KD456" s="14"/>
      <c r="KE456" s="14"/>
      <c r="KF456" s="14"/>
      <c r="KG456" s="14"/>
      <c r="KH456" s="14"/>
      <c r="KI456" s="14"/>
      <c r="KJ456" s="14"/>
      <c r="KK456" s="14"/>
      <c r="KL456" s="14"/>
      <c r="KM456" s="14"/>
      <c r="KN456" s="14"/>
      <c r="KO456" s="14"/>
      <c r="KP456" s="14"/>
      <c r="KQ456" s="14"/>
      <c r="KR456" s="14"/>
      <c r="KS456" s="14"/>
      <c r="KT456" s="14"/>
      <c r="KU456" s="14"/>
      <c r="KV456" s="14"/>
      <c r="KW456" s="14"/>
      <c r="KX456" s="14"/>
      <c r="KY456" s="14"/>
      <c r="KZ456" s="14"/>
      <c r="LA456" s="14"/>
      <c r="LB456" s="14"/>
      <c r="LC456" s="14"/>
      <c r="LD456" s="14"/>
      <c r="LE456" s="14"/>
      <c r="LF456" s="14"/>
      <c r="LG456" s="14"/>
      <c r="LH456" s="14"/>
      <c r="LI456" s="14"/>
      <c r="LJ456" s="14"/>
      <c r="LK456" s="14"/>
      <c r="LL456" s="14"/>
      <c r="LM456" s="14"/>
      <c r="LN456" s="14"/>
      <c r="LO456" s="14"/>
      <c r="LP456" s="14"/>
      <c r="LQ456" s="14"/>
      <c r="LR456" s="14"/>
      <c r="LS456" s="14"/>
      <c r="LT456" s="14"/>
      <c r="LU456" s="14"/>
      <c r="LV456" s="14"/>
      <c r="LW456" s="14"/>
      <c r="LX456" s="14"/>
      <c r="LY456" s="14"/>
      <c r="LZ456" s="14"/>
      <c r="MA456" s="14"/>
      <c r="MB456" s="14"/>
      <c r="MC456" s="14"/>
      <c r="MD456" s="14"/>
      <c r="ME456" s="14"/>
      <c r="MF456" s="14"/>
      <c r="MG456" s="14"/>
      <c r="MH456" s="14"/>
      <c r="MI456" s="14"/>
      <c r="MJ456" s="14"/>
      <c r="MK456" s="14"/>
      <c r="ML456" s="14"/>
      <c r="MM456" s="14"/>
      <c r="MN456" s="14"/>
      <c r="MO456" s="14"/>
      <c r="MP456" s="14"/>
      <c r="MQ456" s="14"/>
      <c r="MR456" s="14"/>
      <c r="MS456" s="14"/>
      <c r="MT456" s="14"/>
      <c r="MU456" s="14"/>
      <c r="MV456" s="14"/>
      <c r="MW456" s="14"/>
      <c r="MX456" s="14"/>
      <c r="MY456" s="14"/>
      <c r="MZ456" s="14"/>
      <c r="NA456" s="14"/>
      <c r="NB456" s="14"/>
      <c r="NC456" s="14"/>
      <c r="ND456" s="14"/>
      <c r="NE456" s="14"/>
      <c r="NF456" s="14"/>
      <c r="NG456" s="14"/>
      <c r="NH456" s="14"/>
      <c r="NI456" s="14"/>
      <c r="NJ456" s="14"/>
      <c r="NK456" s="14"/>
      <c r="NL456" s="14"/>
      <c r="NM456" s="14"/>
      <c r="NN456" s="14"/>
      <c r="NO456" s="14"/>
      <c r="NP456" s="14"/>
      <c r="NQ456" s="14"/>
      <c r="NR456" s="14"/>
      <c r="NS456" s="14"/>
      <c r="NT456" s="14"/>
      <c r="NU456" s="14"/>
      <c r="NV456" s="14"/>
      <c r="NW456" s="14"/>
      <c r="NX456" s="14"/>
      <c r="NY456" s="14"/>
      <c r="NZ456" s="14"/>
      <c r="OA456" s="14"/>
      <c r="OB456" s="14"/>
      <c r="OC456" s="14"/>
      <c r="OD456" s="14"/>
      <c r="OE456" s="14"/>
      <c r="OF456" s="14"/>
      <c r="OG456" s="14"/>
      <c r="OH456" s="14"/>
      <c r="OI456" s="14"/>
      <c r="OJ456" s="14"/>
      <c r="OK456" s="14"/>
      <c r="OL456" s="14"/>
      <c r="OM456" s="14"/>
      <c r="ON456" s="14"/>
      <c r="OO456" s="14"/>
      <c r="OP456" s="14"/>
      <c r="OQ456" s="14"/>
      <c r="OR456" s="14"/>
      <c r="OS456" s="14"/>
      <c r="OT456" s="14"/>
      <c r="OU456" s="14"/>
      <c r="OV456" s="14"/>
      <c r="OW456" s="14"/>
      <c r="OX456" s="14"/>
      <c r="OY456" s="14"/>
      <c r="OZ456" s="14"/>
      <c r="PA456" s="14"/>
      <c r="PB456" s="14"/>
      <c r="PC456" s="14"/>
      <c r="PD456" s="14"/>
      <c r="PE456" s="14"/>
      <c r="PF456" s="14"/>
      <c r="PG456" s="14"/>
      <c r="PH456" s="14"/>
      <c r="PI456" s="14"/>
      <c r="PJ456" s="14"/>
      <c r="PK456" s="14"/>
      <c r="PL456" s="14"/>
      <c r="PM456" s="14"/>
      <c r="PN456" s="14"/>
      <c r="PO456" s="14"/>
      <c r="PP456" s="14"/>
      <c r="PQ456" s="14"/>
      <c r="PR456" s="14"/>
      <c r="PS456" s="14"/>
    </row>
    <row r="457" spans="1:435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4"/>
      <c r="M457" s="14"/>
      <c r="N457" s="14"/>
      <c r="O457" s="14"/>
      <c r="P457" s="14"/>
      <c r="Q457" s="14"/>
      <c r="R457" s="14"/>
      <c r="S457" s="14"/>
      <c r="T457" s="14"/>
      <c r="U457" s="14"/>
      <c r="V457" s="14"/>
      <c r="W457" s="14"/>
      <c r="X457" s="14"/>
      <c r="Y457" s="14"/>
      <c r="Z457" s="14"/>
      <c r="AA457" s="14"/>
      <c r="AB457" s="14"/>
      <c r="AC457" s="14"/>
      <c r="AD457" s="14"/>
      <c r="AE457" s="14"/>
      <c r="AF457" s="14"/>
      <c r="AG457" s="14"/>
      <c r="AH457" s="14"/>
      <c r="AI457" s="14"/>
      <c r="AJ457" s="14"/>
      <c r="AK457" s="14"/>
      <c r="AL457" s="14"/>
      <c r="AM457" s="14"/>
      <c r="AN457" s="14"/>
      <c r="AO457" s="14"/>
      <c r="AP457" s="14"/>
      <c r="AQ457" s="14"/>
      <c r="AR457" s="14"/>
      <c r="AS457" s="14"/>
      <c r="AT457" s="14"/>
      <c r="AU457" s="14"/>
      <c r="AV457" s="14"/>
      <c r="AW457" s="14"/>
      <c r="AX457" s="14"/>
      <c r="AY457" s="14"/>
      <c r="AZ457" s="14"/>
      <c r="BA457" s="14"/>
      <c r="BB457" s="14"/>
      <c r="BC457" s="14"/>
      <c r="BD457" s="14"/>
      <c r="BE457" s="14"/>
      <c r="BF457" s="14"/>
      <c r="BG457" s="14"/>
      <c r="BH457" s="14"/>
      <c r="BI457" s="14"/>
      <c r="BJ457" s="14"/>
      <c r="BK457" s="14"/>
      <c r="BL457" s="14"/>
      <c r="BM457" s="14"/>
      <c r="BN457" s="14"/>
      <c r="BO457" s="14"/>
      <c r="BP457" s="14"/>
      <c r="BQ457" s="14"/>
      <c r="BR457" s="14"/>
      <c r="BS457" s="14"/>
      <c r="BT457" s="14"/>
      <c r="BU457" s="14"/>
      <c r="BV457" s="14"/>
      <c r="BW457" s="14"/>
      <c r="BX457" s="14"/>
      <c r="BY457" s="14"/>
      <c r="BZ457" s="14"/>
      <c r="CA457" s="14"/>
      <c r="CB457" s="14"/>
      <c r="CC457" s="14"/>
      <c r="CD457" s="14"/>
      <c r="CE457" s="14"/>
      <c r="CF457" s="14"/>
      <c r="CG457" s="14"/>
      <c r="CH457" s="14"/>
      <c r="CI457" s="14"/>
      <c r="CJ457" s="14"/>
      <c r="CK457" s="14"/>
      <c r="CL457" s="14"/>
      <c r="CM457" s="14"/>
      <c r="CN457" s="14"/>
      <c r="CO457" s="14"/>
      <c r="CP457" s="14"/>
      <c r="CQ457" s="14"/>
      <c r="CR457" s="14"/>
      <c r="CS457" s="14"/>
      <c r="CT457" s="14"/>
      <c r="CU457" s="14"/>
      <c r="CV457" s="14"/>
      <c r="CW457" s="14"/>
      <c r="CX457" s="14"/>
      <c r="CY457" s="14"/>
      <c r="CZ457" s="14"/>
      <c r="DA457" s="14"/>
      <c r="DB457" s="14"/>
      <c r="DC457" s="14"/>
      <c r="DD457" s="14"/>
      <c r="DE457" s="14"/>
      <c r="DF457" s="14"/>
      <c r="DG457" s="14"/>
      <c r="DH457" s="14"/>
      <c r="DI457" s="14"/>
      <c r="DJ457" s="14"/>
      <c r="DK457" s="14"/>
      <c r="DL457" s="14"/>
      <c r="DM457" s="14"/>
      <c r="DN457" s="14"/>
      <c r="DO457" s="14"/>
      <c r="DP457" s="14"/>
      <c r="DQ457" s="14"/>
      <c r="DR457" s="14"/>
      <c r="DS457" s="14"/>
      <c r="DT457" s="14"/>
      <c r="DU457" s="14"/>
      <c r="DV457" s="14"/>
      <c r="DW457" s="14"/>
      <c r="DX457" s="14"/>
      <c r="DY457" s="14"/>
      <c r="DZ457" s="14"/>
      <c r="EA457" s="14"/>
      <c r="EB457" s="14"/>
      <c r="EC457" s="14"/>
      <c r="ED457" s="14"/>
      <c r="EE457" s="14"/>
      <c r="EF457" s="14"/>
      <c r="EG457" s="14"/>
      <c r="EH457" s="14"/>
      <c r="EI457" s="14"/>
      <c r="EJ457" s="14"/>
      <c r="EK457" s="14"/>
      <c r="EL457" s="14"/>
      <c r="EM457" s="14"/>
      <c r="EN457" s="14"/>
      <c r="EO457" s="14"/>
      <c r="EP457" s="14"/>
      <c r="EQ457" s="14"/>
      <c r="ER457" s="14"/>
      <c r="ES457" s="14"/>
      <c r="ET457" s="14"/>
      <c r="EU457" s="14"/>
      <c r="EV457" s="14"/>
      <c r="EW457" s="14"/>
      <c r="EX457" s="14"/>
      <c r="EY457" s="14"/>
      <c r="EZ457" s="14"/>
      <c r="FA457" s="14"/>
      <c r="FB457" s="14"/>
      <c r="FC457" s="14"/>
      <c r="FD457" s="14"/>
      <c r="FE457" s="14"/>
      <c r="FF457" s="14"/>
      <c r="FG457" s="14"/>
      <c r="FH457" s="14"/>
      <c r="FI457" s="14"/>
      <c r="FJ457" s="14"/>
      <c r="FK457" s="14"/>
      <c r="FL457" s="14"/>
      <c r="FM457" s="14"/>
      <c r="FN457" s="14"/>
      <c r="FO457" s="14"/>
      <c r="FP457" s="14"/>
      <c r="FQ457" s="14"/>
      <c r="FR457" s="14"/>
      <c r="FS457" s="14"/>
      <c r="FT457" s="14"/>
      <c r="FU457" s="14"/>
      <c r="FV457" s="14"/>
      <c r="FW457" s="14"/>
      <c r="FX457" s="14"/>
      <c r="FY457" s="14"/>
      <c r="FZ457" s="14"/>
      <c r="GA457" s="14"/>
      <c r="GB457" s="14"/>
      <c r="GC457" s="14"/>
      <c r="GD457" s="14"/>
      <c r="GE457" s="14"/>
      <c r="GF457" s="14"/>
      <c r="GG457" s="14"/>
      <c r="GH457" s="14"/>
      <c r="GI457" s="14"/>
      <c r="GJ457" s="14"/>
      <c r="GK457" s="14"/>
      <c r="GL457" s="14"/>
      <c r="GM457" s="14"/>
      <c r="GN457" s="14"/>
      <c r="GO457" s="14"/>
      <c r="GP457" s="14"/>
      <c r="GQ457" s="14"/>
      <c r="GR457" s="14"/>
      <c r="GS457" s="14"/>
      <c r="GT457" s="14"/>
      <c r="GU457" s="14"/>
      <c r="GV457" s="14"/>
      <c r="GW457" s="14"/>
      <c r="GX457" s="14"/>
      <c r="GY457" s="14"/>
      <c r="GZ457" s="14"/>
      <c r="HA457" s="14"/>
      <c r="HB457" s="14"/>
      <c r="HC457" s="14"/>
      <c r="HD457" s="14"/>
      <c r="HE457" s="14"/>
      <c r="HF457" s="14"/>
      <c r="HG457" s="14"/>
      <c r="HH457" s="14"/>
      <c r="HI457" s="14"/>
      <c r="HJ457" s="14"/>
      <c r="HK457" s="14"/>
      <c r="HL457" s="14"/>
      <c r="HM457" s="14"/>
      <c r="HN457" s="14"/>
      <c r="HO457" s="14"/>
      <c r="HP457" s="14"/>
      <c r="HQ457" s="14"/>
      <c r="HR457" s="14"/>
      <c r="HS457" s="14"/>
      <c r="HT457" s="14"/>
      <c r="HU457" s="14"/>
      <c r="HV457" s="14"/>
      <c r="HW457" s="14"/>
      <c r="HX457" s="14"/>
      <c r="HY457" s="14"/>
      <c r="HZ457" s="14"/>
      <c r="IA457" s="14"/>
      <c r="IB457" s="14"/>
      <c r="IC457" s="14"/>
      <c r="ID457" s="14"/>
      <c r="IE457" s="14"/>
      <c r="IF457" s="14"/>
      <c r="IG457" s="14"/>
      <c r="IH457" s="14"/>
      <c r="II457" s="14"/>
      <c r="IJ457" s="14"/>
      <c r="IK457" s="14"/>
      <c r="IL457" s="14"/>
      <c r="IM457" s="14"/>
      <c r="IN457" s="14"/>
      <c r="IO457" s="14"/>
      <c r="IP457" s="14"/>
      <c r="IQ457" s="14"/>
      <c r="IR457" s="14"/>
      <c r="IS457" s="14"/>
      <c r="IT457" s="14"/>
      <c r="IU457" s="14"/>
      <c r="IV457" s="14"/>
      <c r="IW457" s="14"/>
      <c r="IX457" s="14"/>
      <c r="IY457" s="14"/>
      <c r="IZ457" s="14"/>
      <c r="JA457" s="14"/>
      <c r="JB457" s="14"/>
      <c r="JC457" s="14"/>
      <c r="JD457" s="14"/>
      <c r="JE457" s="14"/>
      <c r="JF457" s="14"/>
      <c r="JG457" s="14"/>
      <c r="JH457" s="14"/>
      <c r="JI457" s="14"/>
      <c r="JJ457" s="14"/>
      <c r="JK457" s="14"/>
      <c r="JL457" s="14"/>
      <c r="JM457" s="14"/>
      <c r="JN457" s="14"/>
      <c r="JO457" s="14"/>
      <c r="JP457" s="14"/>
      <c r="JQ457" s="14"/>
      <c r="JR457" s="14"/>
      <c r="JS457" s="14"/>
      <c r="JT457" s="14"/>
      <c r="JU457" s="14"/>
      <c r="JV457" s="14"/>
      <c r="JW457" s="14"/>
      <c r="JX457" s="14"/>
      <c r="JY457" s="14"/>
      <c r="JZ457" s="14"/>
      <c r="KA457" s="14"/>
      <c r="KB457" s="14"/>
      <c r="KC457" s="14"/>
      <c r="KD457" s="14"/>
      <c r="KE457" s="14"/>
      <c r="KF457" s="14"/>
      <c r="KG457" s="14"/>
      <c r="KH457" s="14"/>
      <c r="KI457" s="14"/>
      <c r="KJ457" s="14"/>
      <c r="KK457" s="14"/>
      <c r="KL457" s="14"/>
      <c r="KM457" s="14"/>
      <c r="KN457" s="14"/>
      <c r="KO457" s="14"/>
      <c r="KP457" s="14"/>
      <c r="KQ457" s="14"/>
      <c r="KR457" s="14"/>
      <c r="KS457" s="14"/>
      <c r="KT457" s="14"/>
      <c r="KU457" s="14"/>
      <c r="KV457" s="14"/>
      <c r="KW457" s="14"/>
      <c r="KX457" s="14"/>
      <c r="KY457" s="14"/>
      <c r="KZ457" s="14"/>
      <c r="LA457" s="14"/>
      <c r="LB457" s="14"/>
      <c r="LC457" s="14"/>
      <c r="LD457" s="14"/>
      <c r="LE457" s="14"/>
      <c r="LF457" s="14"/>
      <c r="LG457" s="14"/>
      <c r="LH457" s="14"/>
      <c r="LI457" s="14"/>
      <c r="LJ457" s="14"/>
      <c r="LK457" s="14"/>
      <c r="LL457" s="14"/>
      <c r="LM457" s="14"/>
      <c r="LN457" s="14"/>
      <c r="LO457" s="14"/>
      <c r="LP457" s="14"/>
      <c r="LQ457" s="14"/>
      <c r="LR457" s="14"/>
      <c r="LS457" s="14"/>
      <c r="LT457" s="14"/>
      <c r="LU457" s="14"/>
      <c r="LV457" s="14"/>
      <c r="LW457" s="14"/>
      <c r="LX457" s="14"/>
      <c r="LY457" s="14"/>
      <c r="LZ457" s="14"/>
      <c r="MA457" s="14"/>
      <c r="MB457" s="14"/>
      <c r="MC457" s="14"/>
      <c r="MD457" s="14"/>
      <c r="ME457" s="14"/>
      <c r="MF457" s="14"/>
      <c r="MG457" s="14"/>
      <c r="MH457" s="14"/>
      <c r="MI457" s="14"/>
      <c r="MJ457" s="14"/>
      <c r="MK457" s="14"/>
      <c r="ML457" s="14"/>
      <c r="MM457" s="14"/>
      <c r="MN457" s="14"/>
      <c r="MO457" s="14"/>
      <c r="MP457" s="14"/>
      <c r="MQ457" s="14"/>
      <c r="MR457" s="14"/>
      <c r="MS457" s="14"/>
      <c r="MT457" s="14"/>
      <c r="MU457" s="14"/>
      <c r="MV457" s="14"/>
      <c r="MW457" s="14"/>
      <c r="MX457" s="14"/>
      <c r="MY457" s="14"/>
      <c r="MZ457" s="14"/>
      <c r="NA457" s="14"/>
      <c r="NB457" s="14"/>
      <c r="NC457" s="14"/>
      <c r="ND457" s="14"/>
      <c r="NE457" s="14"/>
      <c r="NF457" s="14"/>
      <c r="NG457" s="14"/>
      <c r="NH457" s="14"/>
      <c r="NI457" s="14"/>
      <c r="NJ457" s="14"/>
      <c r="NK457" s="14"/>
      <c r="NL457" s="14"/>
      <c r="NM457" s="14"/>
      <c r="NN457" s="14"/>
      <c r="NO457" s="14"/>
      <c r="NP457" s="14"/>
      <c r="NQ457" s="14"/>
      <c r="NR457" s="14"/>
      <c r="NS457" s="14"/>
      <c r="NT457" s="14"/>
      <c r="NU457" s="14"/>
      <c r="NV457" s="14"/>
      <c r="NW457" s="14"/>
      <c r="NX457" s="14"/>
      <c r="NY457" s="14"/>
      <c r="NZ457" s="14"/>
      <c r="OA457" s="14"/>
      <c r="OB457" s="14"/>
      <c r="OC457" s="14"/>
      <c r="OD457" s="14"/>
      <c r="OE457" s="14"/>
      <c r="OF457" s="14"/>
      <c r="OG457" s="14"/>
      <c r="OH457" s="14"/>
      <c r="OI457" s="14"/>
      <c r="OJ457" s="14"/>
      <c r="OK457" s="14"/>
      <c r="OL457" s="14"/>
      <c r="OM457" s="14"/>
      <c r="ON457" s="14"/>
      <c r="OO457" s="14"/>
      <c r="OP457" s="14"/>
      <c r="OQ457" s="14"/>
      <c r="OR457" s="14"/>
      <c r="OS457" s="14"/>
      <c r="OT457" s="14"/>
      <c r="OU457" s="14"/>
      <c r="OV457" s="14"/>
      <c r="OW457" s="14"/>
      <c r="OX457" s="14"/>
      <c r="OY457" s="14"/>
      <c r="OZ457" s="14"/>
      <c r="PA457" s="14"/>
      <c r="PB457" s="14"/>
      <c r="PC457" s="14"/>
      <c r="PD457" s="14"/>
      <c r="PE457" s="14"/>
      <c r="PF457" s="14"/>
      <c r="PG457" s="14"/>
      <c r="PH457" s="14"/>
      <c r="PI457" s="14"/>
      <c r="PJ457" s="14"/>
      <c r="PK457" s="14"/>
      <c r="PL457" s="14"/>
      <c r="PM457" s="14"/>
      <c r="PN457" s="14"/>
      <c r="PO457" s="14"/>
      <c r="PP457" s="14"/>
      <c r="PQ457" s="14"/>
      <c r="PR457" s="14"/>
      <c r="PS457" s="14"/>
    </row>
    <row r="458" spans="1:435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4"/>
      <c r="M458" s="14"/>
      <c r="N458" s="14"/>
      <c r="O458" s="14"/>
      <c r="P458" s="14"/>
      <c r="Q458" s="14"/>
      <c r="R458" s="14"/>
      <c r="S458" s="14"/>
      <c r="T458" s="14"/>
      <c r="U458" s="14"/>
      <c r="V458" s="14"/>
      <c r="W458" s="14"/>
      <c r="X458" s="14"/>
      <c r="Y458" s="14"/>
      <c r="Z458" s="14"/>
      <c r="AA458" s="14"/>
      <c r="AB458" s="14"/>
      <c r="AC458" s="14"/>
      <c r="AD458" s="14"/>
      <c r="AE458" s="14"/>
      <c r="AF458" s="14"/>
      <c r="AG458" s="14"/>
      <c r="AH458" s="14"/>
      <c r="AI458" s="14"/>
      <c r="AJ458" s="14"/>
      <c r="AK458" s="14"/>
      <c r="AL458" s="14"/>
      <c r="AM458" s="14"/>
      <c r="AN458" s="14"/>
      <c r="AO458" s="14"/>
      <c r="AP458" s="14"/>
      <c r="AQ458" s="14"/>
      <c r="AR458" s="14"/>
      <c r="AS458" s="14"/>
      <c r="AT458" s="14"/>
      <c r="AU458" s="14"/>
      <c r="AV458" s="14"/>
      <c r="AW458" s="14"/>
      <c r="AX458" s="14"/>
      <c r="AY458" s="14"/>
      <c r="AZ458" s="14"/>
      <c r="BA458" s="14"/>
      <c r="BB458" s="14"/>
      <c r="BC458" s="14"/>
      <c r="BD458" s="14"/>
      <c r="BE458" s="14"/>
      <c r="BF458" s="14"/>
      <c r="BG458" s="14"/>
      <c r="BH458" s="14"/>
      <c r="BI458" s="14"/>
      <c r="BJ458" s="14"/>
      <c r="BK458" s="14"/>
      <c r="BL458" s="14"/>
      <c r="BM458" s="14"/>
      <c r="BN458" s="14"/>
      <c r="BO458" s="14"/>
      <c r="BP458" s="14"/>
      <c r="BQ458" s="14"/>
      <c r="BR458" s="14"/>
      <c r="BS458" s="14"/>
      <c r="BT458" s="14"/>
      <c r="BU458" s="14"/>
      <c r="BV458" s="14"/>
      <c r="BW458" s="14"/>
      <c r="BX458" s="14"/>
      <c r="BY458" s="14"/>
      <c r="BZ458" s="14"/>
      <c r="CA458" s="14"/>
      <c r="CB458" s="14"/>
      <c r="CC458" s="14"/>
      <c r="CD458" s="14"/>
      <c r="CE458" s="14"/>
      <c r="CF458" s="14"/>
      <c r="CG458" s="14"/>
      <c r="CH458" s="14"/>
      <c r="CI458" s="14"/>
      <c r="CJ458" s="14"/>
      <c r="CK458" s="14"/>
      <c r="CL458" s="14"/>
      <c r="CM458" s="14"/>
      <c r="CN458" s="14"/>
      <c r="CO458" s="14"/>
      <c r="CP458" s="14"/>
      <c r="CQ458" s="14"/>
      <c r="CR458" s="14"/>
      <c r="CS458" s="14"/>
      <c r="CT458" s="14"/>
      <c r="CU458" s="14"/>
      <c r="CV458" s="14"/>
      <c r="CW458" s="14"/>
      <c r="CX458" s="14"/>
      <c r="CY458" s="14"/>
      <c r="CZ458" s="14"/>
      <c r="DA458" s="14"/>
      <c r="DB458" s="14"/>
      <c r="DC458" s="14"/>
      <c r="DD458" s="14"/>
      <c r="DE458" s="14"/>
      <c r="DF458" s="14"/>
      <c r="DG458" s="14"/>
      <c r="DH458" s="14"/>
      <c r="DI458" s="14"/>
      <c r="DJ458" s="14"/>
      <c r="DK458" s="14"/>
      <c r="DL458" s="14"/>
      <c r="DM458" s="14"/>
      <c r="DN458" s="14"/>
      <c r="DO458" s="14"/>
      <c r="DP458" s="14"/>
      <c r="DQ458" s="14"/>
      <c r="DR458" s="14"/>
      <c r="DS458" s="14"/>
      <c r="DT458" s="14"/>
      <c r="DU458" s="14"/>
      <c r="DV458" s="14"/>
      <c r="DW458" s="14"/>
      <c r="DX458" s="14"/>
      <c r="DY458" s="14"/>
      <c r="DZ458" s="14"/>
      <c r="EA458" s="14"/>
      <c r="EB458" s="14"/>
      <c r="EC458" s="14"/>
      <c r="ED458" s="14"/>
      <c r="EE458" s="14"/>
      <c r="EF458" s="14"/>
      <c r="EG458" s="14"/>
      <c r="EH458" s="14"/>
      <c r="EI458" s="14"/>
      <c r="EJ458" s="14"/>
      <c r="EK458" s="14"/>
      <c r="EL458" s="14"/>
      <c r="EM458" s="14"/>
      <c r="EN458" s="14"/>
      <c r="EO458" s="14"/>
      <c r="EP458" s="14"/>
      <c r="EQ458" s="14"/>
      <c r="ER458" s="14"/>
      <c r="ES458" s="14"/>
      <c r="ET458" s="14"/>
      <c r="EU458" s="14"/>
      <c r="EV458" s="14"/>
      <c r="EW458" s="14"/>
      <c r="EX458" s="14"/>
      <c r="EY458" s="14"/>
      <c r="EZ458" s="14"/>
      <c r="FA458" s="14"/>
      <c r="FB458" s="14"/>
      <c r="FC458" s="14"/>
      <c r="FD458" s="14"/>
      <c r="FE458" s="14"/>
      <c r="FF458" s="14"/>
      <c r="FG458" s="14"/>
      <c r="FH458" s="14"/>
      <c r="FI458" s="14"/>
      <c r="FJ458" s="14"/>
      <c r="FK458" s="14"/>
      <c r="FL458" s="14"/>
      <c r="FM458" s="14"/>
      <c r="FN458" s="14"/>
      <c r="FO458" s="14"/>
      <c r="FP458" s="14"/>
      <c r="FQ458" s="14"/>
      <c r="FR458" s="14"/>
      <c r="FS458" s="14"/>
      <c r="FT458" s="14"/>
      <c r="FU458" s="14"/>
      <c r="FV458" s="14"/>
      <c r="FW458" s="14"/>
      <c r="FX458" s="14"/>
      <c r="FY458" s="14"/>
      <c r="FZ458" s="14"/>
      <c r="GA458" s="14"/>
      <c r="GB458" s="14"/>
      <c r="GC458" s="14"/>
      <c r="GD458" s="14"/>
      <c r="GE458" s="14"/>
      <c r="GF458" s="14"/>
      <c r="GG458" s="14"/>
      <c r="GH458" s="14"/>
      <c r="GI458" s="14"/>
      <c r="GJ458" s="14"/>
      <c r="GK458" s="14"/>
      <c r="GL458" s="14"/>
      <c r="GM458" s="14"/>
      <c r="GN458" s="14"/>
      <c r="GO458" s="14"/>
      <c r="GP458" s="14"/>
      <c r="GQ458" s="14"/>
      <c r="GR458" s="14"/>
      <c r="GS458" s="14"/>
      <c r="GT458" s="14"/>
      <c r="GU458" s="14"/>
      <c r="GV458" s="14"/>
      <c r="GW458" s="14"/>
      <c r="GX458" s="14"/>
      <c r="GY458" s="14"/>
      <c r="GZ458" s="14"/>
      <c r="HA458" s="14"/>
      <c r="HB458" s="14"/>
      <c r="HC458" s="14"/>
      <c r="HD458" s="14"/>
      <c r="HE458" s="14"/>
      <c r="HF458" s="14"/>
      <c r="HG458" s="14"/>
      <c r="HH458" s="14"/>
      <c r="HI458" s="14"/>
      <c r="HJ458" s="14"/>
      <c r="HK458" s="14"/>
      <c r="HL458" s="14"/>
      <c r="HM458" s="14"/>
      <c r="HN458" s="14"/>
      <c r="HO458" s="14"/>
      <c r="HP458" s="14"/>
      <c r="HQ458" s="14"/>
      <c r="HR458" s="14"/>
      <c r="HS458" s="14"/>
      <c r="HT458" s="14"/>
      <c r="HU458" s="14"/>
      <c r="HV458" s="14"/>
      <c r="HW458" s="14"/>
      <c r="HX458" s="14"/>
      <c r="HY458" s="14"/>
      <c r="HZ458" s="14"/>
      <c r="IA458" s="14"/>
      <c r="IB458" s="14"/>
      <c r="IC458" s="14"/>
      <c r="ID458" s="14"/>
      <c r="IE458" s="14"/>
      <c r="IF458" s="14"/>
      <c r="IG458" s="14"/>
      <c r="IH458" s="14"/>
      <c r="II458" s="14"/>
      <c r="IJ458" s="14"/>
      <c r="IK458" s="14"/>
      <c r="IL458" s="14"/>
      <c r="IM458" s="14"/>
      <c r="IN458" s="14"/>
      <c r="IO458" s="14"/>
      <c r="IP458" s="14"/>
      <c r="IQ458" s="14"/>
      <c r="IR458" s="14"/>
      <c r="IS458" s="14"/>
      <c r="IT458" s="14"/>
      <c r="IU458" s="14"/>
      <c r="IV458" s="14"/>
      <c r="IW458" s="14"/>
      <c r="IX458" s="14"/>
      <c r="IY458" s="14"/>
      <c r="IZ458" s="14"/>
      <c r="JA458" s="14"/>
      <c r="JB458" s="14"/>
      <c r="JC458" s="14"/>
      <c r="JD458" s="14"/>
      <c r="JE458" s="14"/>
      <c r="JF458" s="14"/>
      <c r="JG458" s="14"/>
      <c r="JH458" s="14"/>
      <c r="JI458" s="14"/>
      <c r="JJ458" s="14"/>
      <c r="JK458" s="14"/>
      <c r="JL458" s="14"/>
      <c r="JM458" s="14"/>
      <c r="JN458" s="14"/>
      <c r="JO458" s="14"/>
      <c r="JP458" s="14"/>
      <c r="JQ458" s="14"/>
      <c r="JR458" s="14"/>
      <c r="JS458" s="14"/>
      <c r="JT458" s="14"/>
      <c r="JU458" s="14"/>
      <c r="JV458" s="14"/>
      <c r="JW458" s="14"/>
      <c r="JX458" s="14"/>
      <c r="JY458" s="14"/>
      <c r="JZ458" s="14"/>
      <c r="KA458" s="14"/>
      <c r="KB458" s="14"/>
      <c r="KC458" s="14"/>
      <c r="KD458" s="14"/>
      <c r="KE458" s="14"/>
      <c r="KF458" s="14"/>
      <c r="KG458" s="14"/>
      <c r="KH458" s="14"/>
      <c r="KI458" s="14"/>
      <c r="KJ458" s="14"/>
      <c r="KK458" s="14"/>
      <c r="KL458" s="14"/>
      <c r="KM458" s="14"/>
      <c r="KN458" s="14"/>
      <c r="KO458" s="14"/>
      <c r="KP458" s="14"/>
      <c r="KQ458" s="14"/>
      <c r="KR458" s="14"/>
      <c r="KS458" s="14"/>
      <c r="KT458" s="14"/>
      <c r="KU458" s="14"/>
      <c r="KV458" s="14"/>
      <c r="KW458" s="14"/>
      <c r="KX458" s="14"/>
      <c r="KY458" s="14"/>
      <c r="KZ458" s="14"/>
      <c r="LA458" s="14"/>
      <c r="LB458" s="14"/>
      <c r="LC458" s="14"/>
      <c r="LD458" s="14"/>
      <c r="LE458" s="14"/>
      <c r="LF458" s="14"/>
      <c r="LG458" s="14"/>
      <c r="LH458" s="14"/>
      <c r="LI458" s="14"/>
      <c r="LJ458" s="14"/>
      <c r="LK458" s="14"/>
      <c r="LL458" s="14"/>
      <c r="LM458" s="14"/>
      <c r="LN458" s="14"/>
      <c r="LO458" s="14"/>
      <c r="LP458" s="14"/>
      <c r="LQ458" s="14"/>
      <c r="LR458" s="14"/>
      <c r="LS458" s="14"/>
      <c r="LT458" s="14"/>
      <c r="LU458" s="14"/>
      <c r="LV458" s="14"/>
      <c r="LW458" s="14"/>
      <c r="LX458" s="14"/>
      <c r="LY458" s="14"/>
      <c r="LZ458" s="14"/>
      <c r="MA458" s="14"/>
      <c r="MB458" s="14"/>
      <c r="MC458" s="14"/>
      <c r="MD458" s="14"/>
      <c r="ME458" s="14"/>
      <c r="MF458" s="14"/>
      <c r="MG458" s="14"/>
      <c r="MH458" s="14"/>
      <c r="MI458" s="14"/>
      <c r="MJ458" s="14"/>
      <c r="MK458" s="14"/>
      <c r="ML458" s="14"/>
      <c r="MM458" s="14"/>
      <c r="MN458" s="14"/>
      <c r="MO458" s="14"/>
      <c r="MP458" s="14"/>
      <c r="MQ458" s="14"/>
      <c r="MR458" s="14"/>
      <c r="MS458" s="14"/>
      <c r="MT458" s="14"/>
      <c r="MU458" s="14"/>
      <c r="MV458" s="14"/>
      <c r="MW458" s="14"/>
      <c r="MX458" s="14"/>
      <c r="MY458" s="14"/>
      <c r="MZ458" s="14"/>
      <c r="NA458" s="14"/>
      <c r="NB458" s="14"/>
      <c r="NC458" s="14"/>
      <c r="ND458" s="14"/>
      <c r="NE458" s="14"/>
      <c r="NF458" s="14"/>
      <c r="NG458" s="14"/>
      <c r="NH458" s="14"/>
      <c r="NI458" s="14"/>
      <c r="NJ458" s="14"/>
      <c r="NK458" s="14"/>
      <c r="NL458" s="14"/>
      <c r="NM458" s="14"/>
      <c r="NN458" s="14"/>
      <c r="NO458" s="14"/>
      <c r="NP458" s="14"/>
      <c r="NQ458" s="14"/>
      <c r="NR458" s="14"/>
      <c r="NS458" s="14"/>
      <c r="NT458" s="14"/>
      <c r="NU458" s="14"/>
      <c r="NV458" s="14"/>
      <c r="NW458" s="14"/>
      <c r="NX458" s="14"/>
      <c r="NY458" s="14"/>
      <c r="NZ458" s="14"/>
      <c r="OA458" s="14"/>
      <c r="OB458" s="14"/>
      <c r="OC458" s="14"/>
      <c r="OD458" s="14"/>
      <c r="OE458" s="14"/>
      <c r="OF458" s="14"/>
      <c r="OG458" s="14"/>
      <c r="OH458" s="14"/>
      <c r="OI458" s="14"/>
      <c r="OJ458" s="14"/>
      <c r="OK458" s="14"/>
      <c r="OL458" s="14"/>
      <c r="OM458" s="14"/>
      <c r="ON458" s="14"/>
      <c r="OO458" s="14"/>
      <c r="OP458" s="14"/>
      <c r="OQ458" s="14"/>
      <c r="OR458" s="14"/>
      <c r="OS458" s="14"/>
      <c r="OT458" s="14"/>
      <c r="OU458" s="14"/>
      <c r="OV458" s="14"/>
      <c r="OW458" s="14"/>
      <c r="OX458" s="14"/>
      <c r="OY458" s="14"/>
      <c r="OZ458" s="14"/>
      <c r="PA458" s="14"/>
      <c r="PB458" s="14"/>
      <c r="PC458" s="14"/>
      <c r="PD458" s="14"/>
      <c r="PE458" s="14"/>
      <c r="PF458" s="14"/>
      <c r="PG458" s="14"/>
      <c r="PH458" s="14"/>
      <c r="PI458" s="14"/>
      <c r="PJ458" s="14"/>
      <c r="PK458" s="14"/>
      <c r="PL458" s="14"/>
      <c r="PM458" s="14"/>
      <c r="PN458" s="14"/>
      <c r="PO458" s="14"/>
      <c r="PP458" s="14"/>
      <c r="PQ458" s="14"/>
      <c r="PR458" s="14"/>
      <c r="PS458" s="14"/>
    </row>
    <row r="459" spans="1:435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4"/>
      <c r="M459" s="14"/>
      <c r="N459" s="14"/>
      <c r="O459" s="14"/>
      <c r="P459" s="14"/>
      <c r="Q459" s="14"/>
      <c r="R459" s="14"/>
      <c r="S459" s="14"/>
      <c r="T459" s="14"/>
      <c r="U459" s="14"/>
      <c r="V459" s="14"/>
      <c r="W459" s="14"/>
      <c r="X459" s="14"/>
      <c r="Y459" s="14"/>
      <c r="Z459" s="14"/>
      <c r="AA459" s="14"/>
      <c r="AB459" s="14"/>
      <c r="AC459" s="14"/>
      <c r="AD459" s="14"/>
      <c r="AE459" s="14"/>
      <c r="AF459" s="14"/>
      <c r="AG459" s="14"/>
      <c r="AH459" s="14"/>
      <c r="AI459" s="14"/>
      <c r="AJ459" s="14"/>
      <c r="AK459" s="14"/>
      <c r="AL459" s="14"/>
      <c r="AM459" s="14"/>
      <c r="AN459" s="14"/>
      <c r="AO459" s="14"/>
      <c r="AP459" s="14"/>
      <c r="AQ459" s="14"/>
      <c r="AR459" s="14"/>
      <c r="AS459" s="14"/>
      <c r="AT459" s="14"/>
      <c r="AU459" s="14"/>
      <c r="AV459" s="14"/>
      <c r="AW459" s="14"/>
      <c r="AX459" s="14"/>
      <c r="AY459" s="14"/>
      <c r="AZ459" s="14"/>
      <c r="BA459" s="14"/>
      <c r="BB459" s="14"/>
      <c r="BC459" s="14"/>
      <c r="BD459" s="14"/>
      <c r="BE459" s="14"/>
      <c r="BF459" s="14"/>
      <c r="BG459" s="14"/>
      <c r="BH459" s="14"/>
      <c r="BI459" s="14"/>
      <c r="BJ459" s="14"/>
      <c r="BK459" s="14"/>
      <c r="BL459" s="14"/>
      <c r="BM459" s="14"/>
      <c r="BN459" s="14"/>
      <c r="BO459" s="14"/>
      <c r="BP459" s="14"/>
      <c r="BQ459" s="14"/>
      <c r="BR459" s="14"/>
      <c r="BS459" s="14"/>
      <c r="BT459" s="14"/>
      <c r="BU459" s="14"/>
      <c r="BV459" s="14"/>
      <c r="BW459" s="14"/>
      <c r="BX459" s="14"/>
      <c r="BY459" s="14"/>
      <c r="BZ459" s="14"/>
      <c r="CA459" s="14"/>
      <c r="CB459" s="14"/>
      <c r="CC459" s="14"/>
      <c r="CD459" s="14"/>
      <c r="CE459" s="14"/>
      <c r="CF459" s="14"/>
      <c r="CG459" s="14"/>
      <c r="CH459" s="14"/>
      <c r="CI459" s="14"/>
      <c r="CJ459" s="14"/>
      <c r="CK459" s="14"/>
      <c r="CL459" s="14"/>
      <c r="CM459" s="14"/>
      <c r="CN459" s="14"/>
      <c r="CO459" s="14"/>
      <c r="CP459" s="14"/>
      <c r="CQ459" s="14"/>
      <c r="CR459" s="14"/>
      <c r="CS459" s="14"/>
      <c r="CT459" s="14"/>
      <c r="CU459" s="14"/>
      <c r="CV459" s="14"/>
      <c r="CW459" s="14"/>
      <c r="CX459" s="14"/>
      <c r="CY459" s="14"/>
      <c r="CZ459" s="14"/>
      <c r="DA459" s="14"/>
      <c r="DB459" s="14"/>
      <c r="DC459" s="14"/>
      <c r="DD459" s="14"/>
      <c r="DE459" s="14"/>
      <c r="DF459" s="14"/>
      <c r="DG459" s="14"/>
      <c r="DH459" s="14"/>
      <c r="DI459" s="14"/>
      <c r="DJ459" s="14"/>
      <c r="DK459" s="14"/>
      <c r="DL459" s="14"/>
      <c r="DM459" s="14"/>
      <c r="DN459" s="14"/>
      <c r="DO459" s="14"/>
      <c r="DP459" s="14"/>
      <c r="DQ459" s="14"/>
      <c r="DR459" s="14"/>
      <c r="DS459" s="14"/>
      <c r="DT459" s="14"/>
      <c r="DU459" s="14"/>
      <c r="DV459" s="14"/>
      <c r="DW459" s="14"/>
      <c r="DX459" s="14"/>
      <c r="DY459" s="14"/>
      <c r="DZ459" s="14"/>
      <c r="EA459" s="14"/>
      <c r="EB459" s="14"/>
      <c r="EC459" s="14"/>
      <c r="ED459" s="14"/>
      <c r="EE459" s="14"/>
      <c r="EF459" s="14"/>
      <c r="EG459" s="14"/>
      <c r="EH459" s="14"/>
      <c r="EI459" s="14"/>
      <c r="EJ459" s="14"/>
      <c r="EK459" s="14"/>
      <c r="EL459" s="14"/>
      <c r="EM459" s="14"/>
      <c r="EN459" s="14"/>
      <c r="EO459" s="14"/>
      <c r="EP459" s="14"/>
      <c r="EQ459" s="14"/>
      <c r="ER459" s="14"/>
      <c r="ES459" s="14"/>
      <c r="ET459" s="14"/>
      <c r="EU459" s="14"/>
      <c r="EV459" s="14"/>
      <c r="EW459" s="14"/>
      <c r="EX459" s="14"/>
      <c r="EY459" s="14"/>
      <c r="EZ459" s="14"/>
      <c r="FA459" s="14"/>
      <c r="FB459" s="14"/>
      <c r="FC459" s="14"/>
      <c r="FD459" s="14"/>
      <c r="FE459" s="14"/>
      <c r="FF459" s="14"/>
      <c r="FG459" s="14"/>
      <c r="FH459" s="14"/>
      <c r="FI459" s="14"/>
      <c r="FJ459" s="14"/>
      <c r="FK459" s="14"/>
      <c r="FL459" s="14"/>
      <c r="FM459" s="14"/>
      <c r="FN459" s="14"/>
      <c r="FO459" s="14"/>
      <c r="FP459" s="14"/>
      <c r="FQ459" s="14"/>
      <c r="FR459" s="14"/>
      <c r="FS459" s="14"/>
      <c r="FT459" s="14"/>
      <c r="FU459" s="14"/>
      <c r="FV459" s="14"/>
      <c r="FW459" s="14"/>
      <c r="FX459" s="14"/>
      <c r="FY459" s="14"/>
      <c r="FZ459" s="14"/>
      <c r="GA459" s="14"/>
      <c r="GB459" s="14"/>
      <c r="GC459" s="14"/>
      <c r="GD459" s="14"/>
      <c r="GE459" s="14"/>
      <c r="GF459" s="14"/>
      <c r="GG459" s="14"/>
      <c r="GH459" s="14"/>
      <c r="GI459" s="14"/>
      <c r="GJ459" s="14"/>
      <c r="GK459" s="14"/>
      <c r="GL459" s="14"/>
      <c r="GM459" s="14"/>
      <c r="GN459" s="14"/>
      <c r="GO459" s="14"/>
      <c r="GP459" s="14"/>
      <c r="GQ459" s="14"/>
      <c r="GR459" s="14"/>
      <c r="GS459" s="14"/>
      <c r="GT459" s="14"/>
      <c r="GU459" s="14"/>
      <c r="GV459" s="14"/>
      <c r="GW459" s="14"/>
      <c r="GX459" s="14"/>
      <c r="GY459" s="14"/>
      <c r="GZ459" s="14"/>
      <c r="HA459" s="14"/>
      <c r="HB459" s="14"/>
      <c r="HC459" s="14"/>
      <c r="HD459" s="14"/>
      <c r="HE459" s="14"/>
      <c r="HF459" s="14"/>
      <c r="HG459" s="14"/>
      <c r="HH459" s="14"/>
      <c r="HI459" s="14"/>
      <c r="HJ459" s="14"/>
      <c r="HK459" s="14"/>
      <c r="HL459" s="14"/>
      <c r="HM459" s="14"/>
      <c r="HN459" s="14"/>
      <c r="HO459" s="14"/>
      <c r="HP459" s="14"/>
      <c r="HQ459" s="14"/>
      <c r="HR459" s="14"/>
      <c r="HS459" s="14"/>
      <c r="HT459" s="14"/>
      <c r="HU459" s="14"/>
      <c r="HV459" s="14"/>
      <c r="HW459" s="14"/>
      <c r="HX459" s="14"/>
      <c r="HY459" s="14"/>
      <c r="HZ459" s="14"/>
      <c r="IA459" s="14"/>
      <c r="IB459" s="14"/>
      <c r="IC459" s="14"/>
      <c r="ID459" s="14"/>
      <c r="IE459" s="14"/>
      <c r="IF459" s="14"/>
      <c r="IG459" s="14"/>
      <c r="IH459" s="14"/>
      <c r="II459" s="14"/>
      <c r="IJ459" s="14"/>
      <c r="IK459" s="14"/>
      <c r="IL459" s="14"/>
      <c r="IM459" s="14"/>
      <c r="IN459" s="14"/>
      <c r="IO459" s="14"/>
      <c r="IP459" s="14"/>
      <c r="IQ459" s="14"/>
      <c r="IR459" s="14"/>
      <c r="IS459" s="14"/>
      <c r="IT459" s="14"/>
      <c r="IU459" s="14"/>
      <c r="IV459" s="14"/>
      <c r="IW459" s="14"/>
      <c r="IX459" s="14"/>
      <c r="IY459" s="14"/>
      <c r="IZ459" s="14"/>
      <c r="JA459" s="14"/>
      <c r="JB459" s="14"/>
      <c r="JC459" s="14"/>
      <c r="JD459" s="14"/>
      <c r="JE459" s="14"/>
      <c r="JF459" s="14"/>
      <c r="JG459" s="14"/>
      <c r="JH459" s="14"/>
      <c r="JI459" s="14"/>
      <c r="JJ459" s="14"/>
      <c r="JK459" s="14"/>
      <c r="JL459" s="14"/>
      <c r="JM459" s="14"/>
      <c r="JN459" s="14"/>
      <c r="JO459" s="14"/>
      <c r="JP459" s="14"/>
      <c r="JQ459" s="14"/>
      <c r="JR459" s="14"/>
      <c r="JS459" s="14"/>
      <c r="JT459" s="14"/>
      <c r="JU459" s="14"/>
      <c r="JV459" s="14"/>
      <c r="JW459" s="14"/>
      <c r="JX459" s="14"/>
      <c r="JY459" s="14"/>
      <c r="JZ459" s="14"/>
      <c r="KA459" s="14"/>
      <c r="KB459" s="14"/>
      <c r="KC459" s="14"/>
      <c r="KD459" s="14"/>
      <c r="KE459" s="14"/>
      <c r="KF459" s="14"/>
      <c r="KG459" s="14"/>
      <c r="KH459" s="14"/>
      <c r="KI459" s="14"/>
      <c r="KJ459" s="14"/>
      <c r="KK459" s="14"/>
      <c r="KL459" s="14"/>
      <c r="KM459" s="14"/>
      <c r="KN459" s="14"/>
      <c r="KO459" s="14"/>
      <c r="KP459" s="14"/>
      <c r="KQ459" s="14"/>
      <c r="KR459" s="14"/>
      <c r="KS459" s="14"/>
      <c r="KT459" s="14"/>
      <c r="KU459" s="14"/>
      <c r="KV459" s="14"/>
      <c r="KW459" s="14"/>
      <c r="KX459" s="14"/>
      <c r="KY459" s="14"/>
      <c r="KZ459" s="14"/>
      <c r="LA459" s="14"/>
      <c r="LB459" s="14"/>
      <c r="LC459" s="14"/>
      <c r="LD459" s="14"/>
      <c r="LE459" s="14"/>
      <c r="LF459" s="14"/>
      <c r="LG459" s="14"/>
      <c r="LH459" s="14"/>
      <c r="LI459" s="14"/>
      <c r="LJ459" s="14"/>
      <c r="LK459" s="14"/>
      <c r="LL459" s="14"/>
      <c r="LM459" s="14"/>
      <c r="LN459" s="14"/>
      <c r="LO459" s="14"/>
      <c r="LP459" s="14"/>
      <c r="LQ459" s="14"/>
      <c r="LR459" s="14"/>
      <c r="LS459" s="14"/>
      <c r="LT459" s="14"/>
      <c r="LU459" s="14"/>
      <c r="LV459" s="14"/>
      <c r="LW459" s="14"/>
      <c r="LX459" s="14"/>
      <c r="LY459" s="14"/>
      <c r="LZ459" s="14"/>
      <c r="MA459" s="14"/>
      <c r="MB459" s="14"/>
      <c r="MC459" s="14"/>
      <c r="MD459" s="14"/>
      <c r="ME459" s="14"/>
      <c r="MF459" s="14"/>
      <c r="MG459" s="14"/>
      <c r="MH459" s="14"/>
      <c r="MI459" s="14"/>
      <c r="MJ459" s="14"/>
      <c r="MK459" s="14"/>
      <c r="ML459" s="14"/>
      <c r="MM459" s="14"/>
      <c r="MN459" s="14"/>
      <c r="MO459" s="14"/>
      <c r="MP459" s="14"/>
      <c r="MQ459" s="14"/>
      <c r="MR459" s="14"/>
      <c r="MS459" s="14"/>
      <c r="MT459" s="14"/>
      <c r="MU459" s="14"/>
      <c r="MV459" s="14"/>
      <c r="MW459" s="14"/>
      <c r="MX459" s="14"/>
      <c r="MY459" s="14"/>
      <c r="MZ459" s="14"/>
      <c r="NA459" s="14"/>
      <c r="NB459" s="14"/>
      <c r="NC459" s="14"/>
      <c r="ND459" s="14"/>
      <c r="NE459" s="14"/>
      <c r="NF459" s="14"/>
      <c r="NG459" s="14"/>
      <c r="NH459" s="14"/>
      <c r="NI459" s="14"/>
      <c r="NJ459" s="14"/>
      <c r="NK459" s="14"/>
      <c r="NL459" s="14"/>
      <c r="NM459" s="14"/>
      <c r="NN459" s="14"/>
      <c r="NO459" s="14"/>
      <c r="NP459" s="14"/>
      <c r="NQ459" s="14"/>
      <c r="NR459" s="14"/>
      <c r="NS459" s="14"/>
      <c r="NT459" s="14"/>
      <c r="NU459" s="14"/>
      <c r="NV459" s="14"/>
      <c r="NW459" s="14"/>
      <c r="NX459" s="14"/>
      <c r="NY459" s="14"/>
      <c r="NZ459" s="14"/>
      <c r="OA459" s="14"/>
      <c r="OB459" s="14"/>
      <c r="OC459" s="14"/>
      <c r="OD459" s="14"/>
      <c r="OE459" s="14"/>
      <c r="OF459" s="14"/>
      <c r="OG459" s="14"/>
      <c r="OH459" s="14"/>
      <c r="OI459" s="14"/>
      <c r="OJ459" s="14"/>
      <c r="OK459" s="14"/>
      <c r="OL459" s="14"/>
      <c r="OM459" s="14"/>
      <c r="ON459" s="14"/>
      <c r="OO459" s="14"/>
      <c r="OP459" s="14"/>
      <c r="OQ459" s="14"/>
      <c r="OR459" s="14"/>
      <c r="OS459" s="14"/>
      <c r="OT459" s="14"/>
      <c r="OU459" s="14"/>
      <c r="OV459" s="14"/>
      <c r="OW459" s="14"/>
      <c r="OX459" s="14"/>
      <c r="OY459" s="14"/>
      <c r="OZ459" s="14"/>
      <c r="PA459" s="14"/>
      <c r="PB459" s="14"/>
      <c r="PC459" s="14"/>
      <c r="PD459" s="14"/>
      <c r="PE459" s="14"/>
      <c r="PF459" s="14"/>
      <c r="PG459" s="14"/>
      <c r="PH459" s="14"/>
      <c r="PI459" s="14"/>
      <c r="PJ459" s="14"/>
      <c r="PK459" s="14"/>
      <c r="PL459" s="14"/>
      <c r="PM459" s="14"/>
      <c r="PN459" s="14"/>
      <c r="PO459" s="14"/>
      <c r="PP459" s="14"/>
      <c r="PQ459" s="14"/>
      <c r="PR459" s="14"/>
      <c r="PS459" s="14"/>
    </row>
    <row r="460" spans="1:435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4"/>
      <c r="M460" s="14"/>
      <c r="N460" s="14"/>
      <c r="O460" s="14"/>
      <c r="P460" s="14"/>
      <c r="Q460" s="14"/>
      <c r="R460" s="14"/>
      <c r="S460" s="14"/>
      <c r="T460" s="14"/>
      <c r="U460" s="14"/>
      <c r="V460" s="14"/>
      <c r="W460" s="14"/>
      <c r="X460" s="14"/>
      <c r="Y460" s="14"/>
      <c r="Z460" s="14"/>
      <c r="AA460" s="14"/>
      <c r="AB460" s="14"/>
      <c r="AC460" s="14"/>
      <c r="AD460" s="14"/>
      <c r="AE460" s="14"/>
      <c r="AF460" s="14"/>
      <c r="AG460" s="14"/>
      <c r="AH460" s="14"/>
      <c r="AI460" s="14"/>
      <c r="AJ460" s="14"/>
      <c r="AK460" s="14"/>
      <c r="AL460" s="14"/>
      <c r="AM460" s="14"/>
      <c r="AN460" s="14"/>
      <c r="AO460" s="14"/>
      <c r="AP460" s="14"/>
      <c r="AQ460" s="14"/>
      <c r="AR460" s="14"/>
      <c r="AS460" s="14"/>
      <c r="AT460" s="14"/>
      <c r="AU460" s="14"/>
      <c r="AV460" s="14"/>
      <c r="AW460" s="14"/>
      <c r="AX460" s="14"/>
      <c r="AY460" s="14"/>
      <c r="AZ460" s="14"/>
      <c r="BA460" s="14"/>
      <c r="BB460" s="14"/>
      <c r="BC460" s="14"/>
      <c r="BD460" s="14"/>
      <c r="BE460" s="14"/>
      <c r="BF460" s="14"/>
      <c r="BG460" s="14"/>
      <c r="BH460" s="14"/>
      <c r="BI460" s="14"/>
      <c r="BJ460" s="14"/>
      <c r="BK460" s="14"/>
      <c r="BL460" s="14"/>
      <c r="BM460" s="14"/>
      <c r="BN460" s="14"/>
      <c r="BO460" s="14"/>
      <c r="BP460" s="14"/>
      <c r="BQ460" s="14"/>
      <c r="BR460" s="14"/>
      <c r="BS460" s="14"/>
      <c r="BT460" s="14"/>
      <c r="BU460" s="14"/>
      <c r="BV460" s="14"/>
      <c r="BW460" s="14"/>
      <c r="BX460" s="14"/>
      <c r="BY460" s="14"/>
      <c r="BZ460" s="14"/>
      <c r="CA460" s="14"/>
      <c r="CB460" s="14"/>
      <c r="CC460" s="14"/>
      <c r="CD460" s="14"/>
      <c r="CE460" s="14"/>
      <c r="CF460" s="14"/>
      <c r="CG460" s="14"/>
      <c r="CH460" s="14"/>
      <c r="CI460" s="14"/>
      <c r="CJ460" s="14"/>
      <c r="CK460" s="14"/>
      <c r="CL460" s="14"/>
      <c r="CM460" s="14"/>
      <c r="CN460" s="14"/>
      <c r="CO460" s="14"/>
      <c r="CP460" s="14"/>
      <c r="CQ460" s="14"/>
      <c r="CR460" s="14"/>
      <c r="CS460" s="14"/>
      <c r="CT460" s="14"/>
      <c r="CU460" s="14"/>
      <c r="CV460" s="14"/>
      <c r="CW460" s="14"/>
      <c r="CX460" s="14"/>
      <c r="CY460" s="14"/>
      <c r="CZ460" s="14"/>
      <c r="DA460" s="14"/>
      <c r="DB460" s="14"/>
      <c r="DC460" s="14"/>
      <c r="DD460" s="14"/>
      <c r="DE460" s="14"/>
      <c r="DF460" s="14"/>
      <c r="DG460" s="14"/>
      <c r="DH460" s="14"/>
      <c r="DI460" s="14"/>
      <c r="DJ460" s="14"/>
      <c r="DK460" s="14"/>
      <c r="DL460" s="14"/>
      <c r="DM460" s="14"/>
      <c r="DN460" s="14"/>
      <c r="DO460" s="14"/>
      <c r="DP460" s="14"/>
      <c r="DQ460" s="14"/>
      <c r="DR460" s="14"/>
      <c r="DS460" s="14"/>
      <c r="DT460" s="14"/>
      <c r="DU460" s="14"/>
      <c r="DV460" s="14"/>
      <c r="DW460" s="14"/>
      <c r="DX460" s="14"/>
      <c r="DY460" s="14"/>
      <c r="DZ460" s="14"/>
      <c r="EA460" s="14"/>
      <c r="EB460" s="14"/>
      <c r="EC460" s="14"/>
      <c r="ED460" s="14"/>
      <c r="EE460" s="14"/>
      <c r="EF460" s="14"/>
      <c r="EG460" s="14"/>
      <c r="EH460" s="14"/>
      <c r="EI460" s="14"/>
      <c r="EJ460" s="14"/>
      <c r="EK460" s="14"/>
      <c r="EL460" s="14"/>
      <c r="EM460" s="14"/>
      <c r="EN460" s="14"/>
      <c r="EO460" s="14"/>
      <c r="EP460" s="14"/>
      <c r="EQ460" s="14"/>
      <c r="ER460" s="14"/>
      <c r="ES460" s="14"/>
      <c r="ET460" s="14"/>
      <c r="EU460" s="14"/>
      <c r="EV460" s="14"/>
      <c r="EW460" s="14"/>
      <c r="EX460" s="14"/>
      <c r="EY460" s="14"/>
      <c r="EZ460" s="14"/>
      <c r="FA460" s="14"/>
      <c r="FB460" s="14"/>
      <c r="FC460" s="14"/>
      <c r="FD460" s="14"/>
      <c r="FE460" s="14"/>
      <c r="FF460" s="14"/>
      <c r="FG460" s="14"/>
      <c r="FH460" s="14"/>
      <c r="FI460" s="14"/>
      <c r="FJ460" s="14"/>
      <c r="FK460" s="14"/>
      <c r="FL460" s="14"/>
      <c r="FM460" s="14"/>
      <c r="FN460" s="14"/>
      <c r="FO460" s="14"/>
      <c r="FP460" s="14"/>
      <c r="FQ460" s="14"/>
      <c r="FR460" s="14"/>
      <c r="FS460" s="14"/>
      <c r="FT460" s="14"/>
      <c r="FU460" s="14"/>
      <c r="FV460" s="14"/>
      <c r="FW460" s="14"/>
      <c r="FX460" s="14"/>
      <c r="FY460" s="14"/>
      <c r="FZ460" s="14"/>
      <c r="GA460" s="14"/>
      <c r="GB460" s="14"/>
      <c r="GC460" s="14"/>
      <c r="GD460" s="14"/>
      <c r="GE460" s="14"/>
      <c r="GF460" s="14"/>
      <c r="GG460" s="14"/>
      <c r="GH460" s="14"/>
      <c r="GI460" s="14"/>
      <c r="GJ460" s="14"/>
      <c r="GK460" s="14"/>
      <c r="GL460" s="14"/>
      <c r="GM460" s="14"/>
      <c r="GN460" s="14"/>
      <c r="GO460" s="14"/>
      <c r="GP460" s="14"/>
      <c r="GQ460" s="14"/>
      <c r="GR460" s="14"/>
      <c r="GS460" s="14"/>
      <c r="GT460" s="14"/>
      <c r="GU460" s="14"/>
      <c r="GV460" s="14"/>
      <c r="GW460" s="14"/>
      <c r="GX460" s="14"/>
      <c r="GY460" s="14"/>
      <c r="GZ460" s="14"/>
      <c r="HA460" s="14"/>
      <c r="HB460" s="14"/>
      <c r="HC460" s="14"/>
      <c r="HD460" s="14"/>
      <c r="HE460" s="14"/>
      <c r="HF460" s="14"/>
      <c r="HG460" s="14"/>
      <c r="HH460" s="14"/>
      <c r="HI460" s="14"/>
      <c r="HJ460" s="14"/>
      <c r="HK460" s="14"/>
      <c r="HL460" s="14"/>
      <c r="HM460" s="14"/>
      <c r="HN460" s="14"/>
      <c r="HO460" s="14"/>
      <c r="HP460" s="14"/>
      <c r="HQ460" s="14"/>
      <c r="HR460" s="14"/>
      <c r="HS460" s="14"/>
      <c r="HT460" s="14"/>
      <c r="HU460" s="14"/>
      <c r="HV460" s="14"/>
      <c r="HW460" s="14"/>
      <c r="HX460" s="14"/>
      <c r="HY460" s="14"/>
      <c r="HZ460" s="14"/>
      <c r="IA460" s="14"/>
      <c r="IB460" s="14"/>
      <c r="IC460" s="14"/>
      <c r="ID460" s="14"/>
      <c r="IE460" s="14"/>
      <c r="IF460" s="14"/>
      <c r="IG460" s="14"/>
      <c r="IH460" s="14"/>
      <c r="II460" s="14"/>
      <c r="IJ460" s="14"/>
      <c r="IK460" s="14"/>
      <c r="IL460" s="14"/>
      <c r="IM460" s="14"/>
      <c r="IN460" s="14"/>
      <c r="IO460" s="14"/>
      <c r="IP460" s="14"/>
      <c r="IQ460" s="14"/>
      <c r="IR460" s="14"/>
      <c r="IS460" s="14"/>
      <c r="IT460" s="14"/>
      <c r="IU460" s="14"/>
      <c r="IV460" s="14"/>
      <c r="IW460" s="14"/>
      <c r="IX460" s="14"/>
      <c r="IY460" s="14"/>
      <c r="IZ460" s="14"/>
      <c r="JA460" s="14"/>
      <c r="JB460" s="14"/>
      <c r="JC460" s="14"/>
      <c r="JD460" s="14"/>
      <c r="JE460" s="14"/>
      <c r="JF460" s="14"/>
      <c r="JG460" s="14"/>
      <c r="JH460" s="14"/>
      <c r="JI460" s="14"/>
      <c r="JJ460" s="14"/>
      <c r="JK460" s="14"/>
      <c r="JL460" s="14"/>
      <c r="JM460" s="14"/>
      <c r="JN460" s="14"/>
      <c r="JO460" s="14"/>
      <c r="JP460" s="14"/>
      <c r="JQ460" s="14"/>
      <c r="JR460" s="14"/>
      <c r="JS460" s="14"/>
      <c r="JT460" s="14"/>
      <c r="JU460" s="14"/>
      <c r="JV460" s="14"/>
      <c r="JW460" s="14"/>
      <c r="JX460" s="14"/>
      <c r="JY460" s="14"/>
      <c r="JZ460" s="14"/>
      <c r="KA460" s="14"/>
      <c r="KB460" s="14"/>
      <c r="KC460" s="14"/>
      <c r="KD460" s="14"/>
      <c r="KE460" s="14"/>
      <c r="KF460" s="14"/>
      <c r="KG460" s="14"/>
      <c r="KH460" s="14"/>
      <c r="KI460" s="14"/>
      <c r="KJ460" s="14"/>
      <c r="KK460" s="14"/>
      <c r="KL460" s="14"/>
      <c r="KM460" s="14"/>
      <c r="KN460" s="14"/>
      <c r="KO460" s="14"/>
      <c r="KP460" s="14"/>
      <c r="KQ460" s="14"/>
      <c r="KR460" s="14"/>
      <c r="KS460" s="14"/>
      <c r="KT460" s="14"/>
      <c r="KU460" s="14"/>
      <c r="KV460" s="14"/>
      <c r="KW460" s="14"/>
      <c r="KX460" s="14"/>
      <c r="KY460" s="14"/>
      <c r="KZ460" s="14"/>
      <c r="LA460" s="14"/>
      <c r="LB460" s="14"/>
      <c r="LC460" s="14"/>
      <c r="LD460" s="14"/>
      <c r="LE460" s="14"/>
      <c r="LF460" s="14"/>
      <c r="LG460" s="14"/>
      <c r="LH460" s="14"/>
      <c r="LI460" s="14"/>
      <c r="LJ460" s="14"/>
      <c r="LK460" s="14"/>
      <c r="LL460" s="14"/>
      <c r="LM460" s="14"/>
      <c r="LN460" s="14"/>
      <c r="LO460" s="14"/>
      <c r="LP460" s="14"/>
      <c r="LQ460" s="14"/>
      <c r="LR460" s="14"/>
      <c r="LS460" s="14"/>
      <c r="LT460" s="14"/>
      <c r="LU460" s="14"/>
      <c r="LV460" s="14"/>
      <c r="LW460" s="14"/>
      <c r="LX460" s="14"/>
      <c r="LY460" s="14"/>
      <c r="LZ460" s="14"/>
      <c r="MA460" s="14"/>
      <c r="MB460" s="14"/>
      <c r="MC460" s="14"/>
      <c r="MD460" s="14"/>
      <c r="ME460" s="14"/>
      <c r="MF460" s="14"/>
      <c r="MG460" s="14"/>
      <c r="MH460" s="14"/>
      <c r="MI460" s="14"/>
      <c r="MJ460" s="14"/>
      <c r="MK460" s="14"/>
      <c r="ML460" s="14"/>
      <c r="MM460" s="14"/>
      <c r="MN460" s="14"/>
      <c r="MO460" s="14"/>
      <c r="MP460" s="14"/>
      <c r="MQ460" s="14"/>
      <c r="MR460" s="14"/>
      <c r="MS460" s="14"/>
      <c r="MT460" s="14"/>
      <c r="MU460" s="14"/>
      <c r="MV460" s="14"/>
      <c r="MW460" s="14"/>
      <c r="MX460" s="14"/>
      <c r="MY460" s="14"/>
      <c r="MZ460" s="14"/>
      <c r="NA460" s="14"/>
      <c r="NB460" s="14"/>
      <c r="NC460" s="14"/>
      <c r="ND460" s="14"/>
      <c r="NE460" s="14"/>
      <c r="NF460" s="14"/>
      <c r="NG460" s="14"/>
      <c r="NH460" s="14"/>
      <c r="NI460" s="14"/>
      <c r="NJ460" s="14"/>
      <c r="NK460" s="14"/>
      <c r="NL460" s="14"/>
      <c r="NM460" s="14"/>
      <c r="NN460" s="14"/>
      <c r="NO460" s="14"/>
      <c r="NP460" s="14"/>
      <c r="NQ460" s="14"/>
      <c r="NR460" s="14"/>
      <c r="NS460" s="14"/>
      <c r="NT460" s="14"/>
      <c r="NU460" s="14"/>
      <c r="NV460" s="14"/>
      <c r="NW460" s="14"/>
      <c r="NX460" s="14"/>
      <c r="NY460" s="14"/>
      <c r="NZ460" s="14"/>
      <c r="OA460" s="14"/>
      <c r="OB460" s="14"/>
      <c r="OC460" s="14"/>
      <c r="OD460" s="14"/>
      <c r="OE460" s="14"/>
      <c r="OF460" s="14"/>
      <c r="OG460" s="14"/>
      <c r="OH460" s="14"/>
      <c r="OI460" s="14"/>
      <c r="OJ460" s="14"/>
      <c r="OK460" s="14"/>
      <c r="OL460" s="14"/>
      <c r="OM460" s="14"/>
      <c r="ON460" s="14"/>
      <c r="OO460" s="14"/>
      <c r="OP460" s="14"/>
      <c r="OQ460" s="14"/>
      <c r="OR460" s="14"/>
      <c r="OS460" s="14"/>
      <c r="OT460" s="14"/>
      <c r="OU460" s="14"/>
      <c r="OV460" s="14"/>
      <c r="OW460" s="14"/>
      <c r="OX460" s="14"/>
      <c r="OY460" s="14"/>
      <c r="OZ460" s="14"/>
      <c r="PA460" s="14"/>
      <c r="PB460" s="14"/>
      <c r="PC460" s="14"/>
      <c r="PD460" s="14"/>
      <c r="PE460" s="14"/>
      <c r="PF460" s="14"/>
      <c r="PG460" s="14"/>
      <c r="PH460" s="14"/>
      <c r="PI460" s="14"/>
      <c r="PJ460" s="14"/>
      <c r="PK460" s="14"/>
      <c r="PL460" s="14"/>
      <c r="PM460" s="14"/>
      <c r="PN460" s="14"/>
      <c r="PO460" s="14"/>
      <c r="PP460" s="14"/>
      <c r="PQ460" s="14"/>
      <c r="PR460" s="14"/>
      <c r="PS460" s="14"/>
    </row>
    <row r="461" spans="1:435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4"/>
      <c r="M461" s="14"/>
      <c r="N461" s="14"/>
      <c r="O461" s="14"/>
      <c r="P461" s="14"/>
      <c r="Q461" s="14"/>
      <c r="R461" s="14"/>
      <c r="S461" s="14"/>
      <c r="T461" s="14"/>
      <c r="U461" s="14"/>
      <c r="V461" s="14"/>
      <c r="W461" s="14"/>
      <c r="X461" s="14"/>
      <c r="Y461" s="14"/>
      <c r="Z461" s="14"/>
      <c r="AA461" s="14"/>
      <c r="AB461" s="14"/>
      <c r="AC461" s="14"/>
      <c r="AD461" s="14"/>
      <c r="AE461" s="14"/>
      <c r="AF461" s="14"/>
      <c r="AG461" s="14"/>
      <c r="AH461" s="14"/>
      <c r="AI461" s="14"/>
      <c r="AJ461" s="14"/>
      <c r="AK461" s="14"/>
      <c r="AL461" s="14"/>
      <c r="AM461" s="14"/>
      <c r="AN461" s="14"/>
      <c r="AO461" s="14"/>
      <c r="AP461" s="14"/>
      <c r="AQ461" s="14"/>
      <c r="AR461" s="14"/>
      <c r="AS461" s="14"/>
      <c r="AT461" s="14"/>
      <c r="AU461" s="14"/>
      <c r="AV461" s="14"/>
      <c r="AW461" s="14"/>
      <c r="AX461" s="14"/>
      <c r="AY461" s="14"/>
      <c r="AZ461" s="14"/>
      <c r="BA461" s="14"/>
      <c r="BB461" s="14"/>
      <c r="BC461" s="14"/>
      <c r="BD461" s="14"/>
      <c r="BE461" s="14"/>
      <c r="BF461" s="14"/>
      <c r="BG461" s="14"/>
      <c r="BH461" s="14"/>
      <c r="BI461" s="14"/>
      <c r="BJ461" s="14"/>
      <c r="BK461" s="14"/>
      <c r="BL461" s="14"/>
      <c r="BM461" s="14"/>
      <c r="BN461" s="14"/>
      <c r="BO461" s="14"/>
      <c r="BP461" s="14"/>
      <c r="BQ461" s="14"/>
      <c r="BR461" s="14"/>
      <c r="BS461" s="14"/>
      <c r="BT461" s="14"/>
      <c r="BU461" s="14"/>
      <c r="BV461" s="14"/>
      <c r="BW461" s="14"/>
      <c r="BX461" s="14"/>
      <c r="BY461" s="14"/>
      <c r="BZ461" s="14"/>
      <c r="CA461" s="14"/>
      <c r="CB461" s="14"/>
      <c r="CC461" s="14"/>
      <c r="CD461" s="14"/>
      <c r="CE461" s="14"/>
      <c r="CF461" s="14"/>
      <c r="CG461" s="14"/>
      <c r="CH461" s="14"/>
      <c r="CI461" s="14"/>
      <c r="CJ461" s="14"/>
      <c r="CK461" s="14"/>
      <c r="CL461" s="14"/>
      <c r="CM461" s="14"/>
      <c r="CN461" s="14"/>
      <c r="CO461" s="14"/>
      <c r="CP461" s="14"/>
      <c r="CQ461" s="14"/>
      <c r="CR461" s="14"/>
      <c r="CS461" s="14"/>
      <c r="CT461" s="14"/>
      <c r="CU461" s="14"/>
      <c r="CV461" s="14"/>
      <c r="CW461" s="14"/>
      <c r="CX461" s="14"/>
      <c r="CY461" s="14"/>
      <c r="CZ461" s="14"/>
      <c r="DA461" s="14"/>
      <c r="DB461" s="14"/>
      <c r="DC461" s="14"/>
      <c r="DD461" s="14"/>
      <c r="DE461" s="14"/>
      <c r="DF461" s="14"/>
      <c r="DG461" s="14"/>
      <c r="DH461" s="14"/>
      <c r="DI461" s="14"/>
      <c r="DJ461" s="14"/>
      <c r="DK461" s="14"/>
      <c r="DL461" s="14"/>
      <c r="DM461" s="14"/>
      <c r="DN461" s="14"/>
      <c r="DO461" s="14"/>
      <c r="DP461" s="14"/>
      <c r="DQ461" s="14"/>
      <c r="DR461" s="14"/>
      <c r="DS461" s="14"/>
      <c r="DT461" s="14"/>
      <c r="DU461" s="14"/>
      <c r="DV461" s="14"/>
      <c r="DW461" s="14"/>
      <c r="DX461" s="14"/>
      <c r="DY461" s="14"/>
      <c r="DZ461" s="14"/>
      <c r="EA461" s="14"/>
      <c r="EB461" s="14"/>
      <c r="EC461" s="14"/>
      <c r="ED461" s="14"/>
      <c r="EE461" s="14"/>
      <c r="EF461" s="14"/>
      <c r="EG461" s="14"/>
      <c r="EH461" s="14"/>
      <c r="EI461" s="14"/>
      <c r="EJ461" s="14"/>
      <c r="EK461" s="14"/>
      <c r="EL461" s="14"/>
      <c r="EM461" s="14"/>
      <c r="EN461" s="14"/>
      <c r="EO461" s="14"/>
      <c r="EP461" s="14"/>
      <c r="EQ461" s="14"/>
      <c r="ER461" s="14"/>
      <c r="ES461" s="14"/>
      <c r="ET461" s="14"/>
      <c r="EU461" s="14"/>
      <c r="EV461" s="14"/>
      <c r="EW461" s="14"/>
      <c r="EX461" s="14"/>
      <c r="EY461" s="14"/>
      <c r="EZ461" s="14"/>
      <c r="FA461" s="14"/>
      <c r="FB461" s="14"/>
      <c r="FC461" s="14"/>
      <c r="FD461" s="14"/>
      <c r="FE461" s="14"/>
      <c r="FF461" s="14"/>
      <c r="FG461" s="14"/>
      <c r="FH461" s="14"/>
      <c r="FI461" s="14"/>
      <c r="FJ461" s="14"/>
      <c r="FK461" s="14"/>
      <c r="FL461" s="14"/>
      <c r="FM461" s="14"/>
      <c r="FN461" s="14"/>
      <c r="FO461" s="14"/>
      <c r="FP461" s="14"/>
      <c r="FQ461" s="14"/>
      <c r="FR461" s="14"/>
      <c r="FS461" s="14"/>
      <c r="FT461" s="14"/>
      <c r="FU461" s="14"/>
      <c r="FV461" s="14"/>
      <c r="FW461" s="14"/>
      <c r="FX461" s="14"/>
      <c r="FY461" s="14"/>
      <c r="FZ461" s="14"/>
      <c r="GA461" s="14"/>
      <c r="GB461" s="14"/>
      <c r="GC461" s="14"/>
      <c r="GD461" s="14"/>
      <c r="GE461" s="14"/>
      <c r="GF461" s="14"/>
      <c r="GG461" s="14"/>
      <c r="GH461" s="14"/>
      <c r="GI461" s="14"/>
      <c r="GJ461" s="14"/>
      <c r="GK461" s="14"/>
      <c r="GL461" s="14"/>
      <c r="GM461" s="14"/>
      <c r="GN461" s="14"/>
      <c r="GO461" s="14"/>
      <c r="GP461" s="14"/>
      <c r="GQ461" s="14"/>
      <c r="GR461" s="14"/>
      <c r="GS461" s="14"/>
      <c r="GT461" s="14"/>
      <c r="GU461" s="14"/>
      <c r="GV461" s="14"/>
      <c r="GW461" s="14"/>
      <c r="GX461" s="14"/>
      <c r="GY461" s="14"/>
      <c r="GZ461" s="14"/>
      <c r="HA461" s="14"/>
      <c r="HB461" s="14"/>
      <c r="HC461" s="14"/>
      <c r="HD461" s="14"/>
      <c r="HE461" s="14"/>
      <c r="HF461" s="14"/>
      <c r="HG461" s="14"/>
      <c r="HH461" s="14"/>
      <c r="HI461" s="14"/>
      <c r="HJ461" s="14"/>
      <c r="HK461" s="14"/>
      <c r="HL461" s="14"/>
      <c r="HM461" s="14"/>
      <c r="HN461" s="14"/>
      <c r="HO461" s="14"/>
      <c r="HP461" s="14"/>
      <c r="HQ461" s="14"/>
      <c r="HR461" s="14"/>
      <c r="HS461" s="14"/>
      <c r="HT461" s="14"/>
      <c r="HU461" s="14"/>
      <c r="HV461" s="14"/>
      <c r="HW461" s="14"/>
      <c r="HX461" s="14"/>
      <c r="HY461" s="14"/>
      <c r="HZ461" s="14"/>
      <c r="IA461" s="14"/>
      <c r="IB461" s="14"/>
      <c r="IC461" s="14"/>
      <c r="ID461" s="14"/>
      <c r="IE461" s="14"/>
      <c r="IF461" s="14"/>
      <c r="IG461" s="14"/>
      <c r="IH461" s="14"/>
      <c r="II461" s="14"/>
      <c r="IJ461" s="14"/>
      <c r="IK461" s="14"/>
      <c r="IL461" s="14"/>
      <c r="IM461" s="14"/>
      <c r="IN461" s="14"/>
      <c r="IO461" s="14"/>
      <c r="IP461" s="14"/>
      <c r="IQ461" s="14"/>
      <c r="IR461" s="14"/>
      <c r="IS461" s="14"/>
      <c r="IT461" s="14"/>
      <c r="IU461" s="14"/>
      <c r="IV461" s="14"/>
      <c r="IW461" s="14"/>
      <c r="IX461" s="14"/>
      <c r="IY461" s="14"/>
      <c r="IZ461" s="14"/>
      <c r="JA461" s="14"/>
      <c r="JB461" s="14"/>
      <c r="JC461" s="14"/>
      <c r="JD461" s="14"/>
      <c r="JE461" s="14"/>
      <c r="JF461" s="14"/>
      <c r="JG461" s="14"/>
      <c r="JH461" s="14"/>
      <c r="JI461" s="14"/>
      <c r="JJ461" s="14"/>
      <c r="JK461" s="14"/>
      <c r="JL461" s="14"/>
      <c r="JM461" s="14"/>
      <c r="JN461" s="14"/>
      <c r="JO461" s="14"/>
      <c r="JP461" s="14"/>
      <c r="JQ461" s="14"/>
      <c r="JR461" s="14"/>
      <c r="JS461" s="14"/>
      <c r="JT461" s="14"/>
      <c r="JU461" s="14"/>
      <c r="JV461" s="14"/>
      <c r="JW461" s="14"/>
      <c r="JX461" s="14"/>
      <c r="JY461" s="14"/>
      <c r="JZ461" s="14"/>
      <c r="KA461" s="14"/>
      <c r="KB461" s="14"/>
      <c r="KC461" s="14"/>
      <c r="KD461" s="14"/>
      <c r="KE461" s="14"/>
      <c r="KF461" s="14"/>
      <c r="KG461" s="14"/>
      <c r="KH461" s="14"/>
      <c r="KI461" s="14"/>
      <c r="KJ461" s="14"/>
      <c r="KK461" s="14"/>
      <c r="KL461" s="14"/>
      <c r="KM461" s="14"/>
      <c r="KN461" s="14"/>
      <c r="KO461" s="14"/>
      <c r="KP461" s="14"/>
      <c r="KQ461" s="14"/>
      <c r="KR461" s="14"/>
      <c r="KS461" s="14"/>
      <c r="KT461" s="14"/>
      <c r="KU461" s="14"/>
      <c r="KV461" s="14"/>
      <c r="KW461" s="14"/>
      <c r="KX461" s="14"/>
      <c r="KY461" s="14"/>
      <c r="KZ461" s="14"/>
      <c r="LA461" s="14"/>
      <c r="LB461" s="14"/>
      <c r="LC461" s="14"/>
      <c r="LD461" s="14"/>
      <c r="LE461" s="14"/>
      <c r="LF461" s="14"/>
      <c r="LG461" s="14"/>
      <c r="LH461" s="14"/>
      <c r="LI461" s="14"/>
      <c r="LJ461" s="14"/>
      <c r="LK461" s="14"/>
      <c r="LL461" s="14"/>
      <c r="LM461" s="14"/>
      <c r="LN461" s="14"/>
      <c r="LO461" s="14"/>
      <c r="LP461" s="14"/>
      <c r="LQ461" s="14"/>
      <c r="LR461" s="14"/>
      <c r="LS461" s="14"/>
      <c r="LT461" s="14"/>
      <c r="LU461" s="14"/>
      <c r="LV461" s="14"/>
      <c r="LW461" s="14"/>
      <c r="LX461" s="14"/>
      <c r="LY461" s="14"/>
      <c r="LZ461" s="14"/>
      <c r="MA461" s="14"/>
      <c r="MB461" s="14"/>
      <c r="MC461" s="14"/>
      <c r="MD461" s="14"/>
      <c r="ME461" s="14"/>
      <c r="MF461" s="14"/>
      <c r="MG461" s="14"/>
      <c r="MH461" s="14"/>
      <c r="MI461" s="14"/>
      <c r="MJ461" s="14"/>
      <c r="MK461" s="14"/>
      <c r="ML461" s="14"/>
      <c r="MM461" s="14"/>
      <c r="MN461" s="14"/>
      <c r="MO461" s="14"/>
      <c r="MP461" s="14"/>
      <c r="MQ461" s="14"/>
      <c r="MR461" s="14"/>
      <c r="MS461" s="14"/>
      <c r="MT461" s="14"/>
      <c r="MU461" s="14"/>
      <c r="MV461" s="14"/>
      <c r="MW461" s="14"/>
      <c r="MX461" s="14"/>
      <c r="MY461" s="14"/>
      <c r="MZ461" s="14"/>
      <c r="NA461" s="14"/>
      <c r="NB461" s="14"/>
      <c r="NC461" s="14"/>
      <c r="ND461" s="14"/>
      <c r="NE461" s="14"/>
      <c r="NF461" s="14"/>
      <c r="NG461" s="14"/>
      <c r="NH461" s="14"/>
      <c r="NI461" s="14"/>
      <c r="NJ461" s="14"/>
      <c r="NK461" s="14"/>
      <c r="NL461" s="14"/>
      <c r="NM461" s="14"/>
      <c r="NN461" s="14"/>
      <c r="NO461" s="14"/>
      <c r="NP461" s="14"/>
      <c r="NQ461" s="14"/>
      <c r="NR461" s="14"/>
      <c r="NS461" s="14"/>
      <c r="NT461" s="14"/>
      <c r="NU461" s="14"/>
      <c r="NV461" s="14"/>
      <c r="NW461" s="14"/>
      <c r="NX461" s="14"/>
      <c r="NY461" s="14"/>
      <c r="NZ461" s="14"/>
      <c r="OA461" s="14"/>
      <c r="OB461" s="14"/>
      <c r="OC461" s="14"/>
      <c r="OD461" s="14"/>
      <c r="OE461" s="14"/>
      <c r="OF461" s="14"/>
      <c r="OG461" s="14"/>
      <c r="OH461" s="14"/>
      <c r="OI461" s="14"/>
      <c r="OJ461" s="14"/>
      <c r="OK461" s="14"/>
      <c r="OL461" s="14"/>
      <c r="OM461" s="14"/>
      <c r="ON461" s="14"/>
      <c r="OO461" s="14"/>
      <c r="OP461" s="14"/>
      <c r="OQ461" s="14"/>
      <c r="OR461" s="14"/>
      <c r="OS461" s="14"/>
      <c r="OT461" s="14"/>
      <c r="OU461" s="14"/>
      <c r="OV461" s="14"/>
      <c r="OW461" s="14"/>
      <c r="OX461" s="14"/>
      <c r="OY461" s="14"/>
      <c r="OZ461" s="14"/>
      <c r="PA461" s="14"/>
      <c r="PB461" s="14"/>
      <c r="PC461" s="14"/>
      <c r="PD461" s="14"/>
      <c r="PE461" s="14"/>
      <c r="PF461" s="14"/>
      <c r="PG461" s="14"/>
      <c r="PH461" s="14"/>
      <c r="PI461" s="14"/>
      <c r="PJ461" s="14"/>
      <c r="PK461" s="14"/>
      <c r="PL461" s="14"/>
      <c r="PM461" s="14"/>
      <c r="PN461" s="14"/>
      <c r="PO461" s="14"/>
      <c r="PP461" s="14"/>
      <c r="PQ461" s="14"/>
      <c r="PR461" s="14"/>
      <c r="PS461" s="14"/>
    </row>
    <row r="462" spans="1:435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4"/>
      <c r="M462" s="14"/>
      <c r="N462" s="14"/>
      <c r="O462" s="14"/>
      <c r="P462" s="14"/>
      <c r="Q462" s="14"/>
      <c r="R462" s="14"/>
      <c r="S462" s="14"/>
      <c r="T462" s="14"/>
      <c r="U462" s="14"/>
      <c r="V462" s="14"/>
      <c r="W462" s="14"/>
      <c r="X462" s="14"/>
      <c r="Y462" s="14"/>
      <c r="Z462" s="14"/>
      <c r="AA462" s="14"/>
      <c r="AB462" s="14"/>
      <c r="AC462" s="14"/>
      <c r="AD462" s="14"/>
      <c r="AE462" s="14"/>
      <c r="AF462" s="14"/>
      <c r="AG462" s="14"/>
      <c r="AH462" s="14"/>
      <c r="AI462" s="14"/>
      <c r="AJ462" s="14"/>
      <c r="AK462" s="14"/>
      <c r="AL462" s="14"/>
      <c r="AM462" s="14"/>
      <c r="AN462" s="14"/>
      <c r="AO462" s="14"/>
      <c r="AP462" s="14"/>
      <c r="AQ462" s="14"/>
      <c r="AR462" s="14"/>
      <c r="AS462" s="14"/>
      <c r="AT462" s="14"/>
      <c r="AU462" s="14"/>
      <c r="AV462" s="14"/>
      <c r="AW462" s="14"/>
      <c r="AX462" s="14"/>
      <c r="AY462" s="14"/>
      <c r="AZ462" s="14"/>
      <c r="BA462" s="14"/>
      <c r="BB462" s="14"/>
      <c r="BC462" s="14"/>
      <c r="BD462" s="14"/>
      <c r="BE462" s="14"/>
      <c r="BF462" s="14"/>
      <c r="BG462" s="14"/>
      <c r="BH462" s="14"/>
      <c r="BI462" s="14"/>
      <c r="BJ462" s="14"/>
      <c r="BK462" s="14"/>
      <c r="BL462" s="14"/>
      <c r="BM462" s="14"/>
      <c r="BN462" s="14"/>
      <c r="BO462" s="14"/>
      <c r="BP462" s="14"/>
      <c r="BQ462" s="14"/>
      <c r="BR462" s="14"/>
      <c r="BS462" s="14"/>
      <c r="BT462" s="14"/>
      <c r="BU462" s="14"/>
      <c r="BV462" s="14"/>
      <c r="BW462" s="14"/>
      <c r="BX462" s="14"/>
      <c r="BY462" s="14"/>
      <c r="BZ462" s="14"/>
      <c r="CA462" s="14"/>
      <c r="CB462" s="14"/>
      <c r="CC462" s="14"/>
      <c r="CD462" s="14"/>
      <c r="CE462" s="14"/>
      <c r="CF462" s="14"/>
      <c r="CG462" s="14"/>
      <c r="CH462" s="14"/>
      <c r="CI462" s="14"/>
      <c r="CJ462" s="14"/>
      <c r="CK462" s="14"/>
      <c r="CL462" s="14"/>
      <c r="CM462" s="14"/>
      <c r="CN462" s="14"/>
      <c r="CO462" s="14"/>
      <c r="CP462" s="14"/>
      <c r="CQ462" s="14"/>
      <c r="CR462" s="14"/>
      <c r="CS462" s="14"/>
      <c r="CT462" s="14"/>
      <c r="CU462" s="14"/>
      <c r="CV462" s="14"/>
      <c r="CW462" s="14"/>
      <c r="CX462" s="14"/>
      <c r="CY462" s="14"/>
      <c r="CZ462" s="14"/>
      <c r="DA462" s="14"/>
      <c r="DB462" s="14"/>
      <c r="DC462" s="14"/>
      <c r="DD462" s="14"/>
      <c r="DE462" s="14"/>
      <c r="DF462" s="14"/>
      <c r="DG462" s="14"/>
      <c r="DH462" s="14"/>
      <c r="DI462" s="14"/>
      <c r="DJ462" s="14"/>
      <c r="DK462" s="14"/>
      <c r="DL462" s="14"/>
      <c r="DM462" s="14"/>
      <c r="DN462" s="14"/>
      <c r="DO462" s="14"/>
      <c r="DP462" s="14"/>
      <c r="DQ462" s="14"/>
      <c r="DR462" s="14"/>
      <c r="DS462" s="14"/>
      <c r="DT462" s="14"/>
      <c r="DU462" s="14"/>
      <c r="DV462" s="14"/>
      <c r="DW462" s="14"/>
      <c r="DX462" s="14"/>
      <c r="DY462" s="14"/>
      <c r="DZ462" s="14"/>
      <c r="EA462" s="14"/>
      <c r="EB462" s="14"/>
      <c r="EC462" s="14"/>
      <c r="ED462" s="14"/>
      <c r="EE462" s="14"/>
      <c r="EF462" s="14"/>
      <c r="EG462" s="14"/>
      <c r="EH462" s="14"/>
      <c r="EI462" s="14"/>
      <c r="EJ462" s="14"/>
      <c r="EK462" s="14"/>
      <c r="EL462" s="14"/>
      <c r="EM462" s="14"/>
      <c r="EN462" s="14"/>
      <c r="EO462" s="14"/>
      <c r="EP462" s="14"/>
      <c r="EQ462" s="14"/>
      <c r="ER462" s="14"/>
      <c r="ES462" s="14"/>
      <c r="ET462" s="14"/>
      <c r="EU462" s="14"/>
      <c r="EV462" s="14"/>
      <c r="EW462" s="14"/>
      <c r="EX462" s="14"/>
      <c r="EY462" s="14"/>
      <c r="EZ462" s="14"/>
      <c r="FA462" s="14"/>
      <c r="FB462" s="14"/>
      <c r="FC462" s="14"/>
      <c r="FD462" s="14"/>
      <c r="FE462" s="14"/>
      <c r="FF462" s="14"/>
      <c r="FG462" s="14"/>
      <c r="FH462" s="14"/>
      <c r="FI462" s="14"/>
      <c r="FJ462" s="14"/>
      <c r="FK462" s="14"/>
      <c r="FL462" s="14"/>
      <c r="FM462" s="14"/>
      <c r="FN462" s="14"/>
      <c r="FO462" s="14"/>
      <c r="FP462" s="14"/>
      <c r="FQ462" s="14"/>
      <c r="FR462" s="14"/>
      <c r="FS462" s="14"/>
      <c r="FT462" s="14"/>
      <c r="FU462" s="14"/>
      <c r="FV462" s="14"/>
      <c r="FW462" s="14"/>
      <c r="FX462" s="14"/>
      <c r="FY462" s="14"/>
      <c r="FZ462" s="14"/>
      <c r="GA462" s="14"/>
      <c r="GB462" s="14"/>
      <c r="GC462" s="14"/>
      <c r="GD462" s="14"/>
      <c r="GE462" s="14"/>
      <c r="GF462" s="14"/>
      <c r="GG462" s="14"/>
      <c r="GH462" s="14"/>
      <c r="GI462" s="14"/>
      <c r="GJ462" s="14"/>
      <c r="GK462" s="14"/>
      <c r="GL462" s="14"/>
      <c r="GM462" s="14"/>
      <c r="GN462" s="14"/>
      <c r="GO462" s="14"/>
      <c r="GP462" s="14"/>
      <c r="GQ462" s="14"/>
      <c r="GR462" s="14"/>
      <c r="GS462" s="14"/>
      <c r="GT462" s="14"/>
      <c r="GU462" s="14"/>
      <c r="GV462" s="14"/>
      <c r="GW462" s="14"/>
      <c r="GX462" s="14"/>
      <c r="GY462" s="14"/>
      <c r="GZ462" s="14"/>
      <c r="HA462" s="14"/>
      <c r="HB462" s="14"/>
      <c r="HC462" s="14"/>
      <c r="HD462" s="14"/>
      <c r="HE462" s="14"/>
      <c r="HF462" s="14"/>
      <c r="HG462" s="14"/>
      <c r="HH462" s="14"/>
      <c r="HI462" s="14"/>
      <c r="HJ462" s="14"/>
      <c r="HK462" s="14"/>
      <c r="HL462" s="14"/>
      <c r="HM462" s="14"/>
      <c r="HN462" s="14"/>
      <c r="HO462" s="14"/>
      <c r="HP462" s="14"/>
      <c r="HQ462" s="14"/>
      <c r="HR462" s="14"/>
      <c r="HS462" s="14"/>
      <c r="HT462" s="14"/>
      <c r="HU462" s="14"/>
      <c r="HV462" s="14"/>
      <c r="HW462" s="14"/>
      <c r="HX462" s="14"/>
      <c r="HY462" s="14"/>
      <c r="HZ462" s="14"/>
      <c r="IA462" s="14"/>
      <c r="IB462" s="14"/>
      <c r="IC462" s="14"/>
      <c r="ID462" s="14"/>
      <c r="IE462" s="14"/>
      <c r="IF462" s="14"/>
      <c r="IG462" s="14"/>
      <c r="IH462" s="14"/>
      <c r="II462" s="14"/>
      <c r="IJ462" s="14"/>
      <c r="IK462" s="14"/>
      <c r="IL462" s="14"/>
      <c r="IM462" s="14"/>
      <c r="IN462" s="14"/>
      <c r="IO462" s="14"/>
      <c r="IP462" s="14"/>
      <c r="IQ462" s="14"/>
      <c r="IR462" s="14"/>
      <c r="IS462" s="14"/>
      <c r="IT462" s="14"/>
      <c r="IU462" s="14"/>
      <c r="IV462" s="14"/>
      <c r="IW462" s="14"/>
      <c r="IX462" s="14"/>
      <c r="IY462" s="14"/>
      <c r="IZ462" s="14"/>
      <c r="JA462" s="14"/>
      <c r="JB462" s="14"/>
      <c r="JC462" s="14"/>
      <c r="JD462" s="14"/>
      <c r="JE462" s="14"/>
      <c r="JF462" s="14"/>
      <c r="JG462" s="14"/>
      <c r="JH462" s="14"/>
      <c r="JI462" s="14"/>
      <c r="JJ462" s="14"/>
      <c r="JK462" s="14"/>
      <c r="JL462" s="14"/>
      <c r="JM462" s="14"/>
      <c r="JN462" s="14"/>
      <c r="JO462" s="14"/>
      <c r="JP462" s="14"/>
      <c r="JQ462" s="14"/>
      <c r="JR462" s="14"/>
      <c r="JS462" s="14"/>
      <c r="JT462" s="14"/>
      <c r="JU462" s="14"/>
      <c r="JV462" s="14"/>
      <c r="JW462" s="14"/>
      <c r="JX462" s="14"/>
      <c r="JY462" s="14"/>
      <c r="JZ462" s="14"/>
      <c r="KA462" s="14"/>
      <c r="KB462" s="14"/>
      <c r="KC462" s="14"/>
      <c r="KD462" s="14"/>
      <c r="KE462" s="14"/>
      <c r="KF462" s="14"/>
      <c r="KG462" s="14"/>
      <c r="KH462" s="14"/>
      <c r="KI462" s="14"/>
      <c r="KJ462" s="14"/>
      <c r="KK462" s="14"/>
      <c r="KL462" s="14"/>
      <c r="KM462" s="14"/>
      <c r="KN462" s="14"/>
      <c r="KO462" s="14"/>
      <c r="KP462" s="14"/>
      <c r="KQ462" s="14"/>
      <c r="KR462" s="14"/>
      <c r="KS462" s="14"/>
      <c r="KT462" s="14"/>
      <c r="KU462" s="14"/>
      <c r="KV462" s="14"/>
      <c r="KW462" s="14"/>
      <c r="KX462" s="14"/>
      <c r="KY462" s="14"/>
      <c r="KZ462" s="14"/>
      <c r="LA462" s="14"/>
      <c r="LB462" s="14"/>
      <c r="LC462" s="14"/>
      <c r="LD462" s="14"/>
      <c r="LE462" s="14"/>
      <c r="LF462" s="14"/>
      <c r="LG462" s="14"/>
      <c r="LH462" s="14"/>
      <c r="LI462" s="14"/>
      <c r="LJ462" s="14"/>
      <c r="LK462" s="14"/>
      <c r="LL462" s="14"/>
      <c r="LM462" s="14"/>
      <c r="LN462" s="14"/>
      <c r="LO462" s="14"/>
      <c r="LP462" s="14"/>
      <c r="LQ462" s="14"/>
      <c r="LR462" s="14"/>
      <c r="LS462" s="14"/>
      <c r="LT462" s="14"/>
      <c r="LU462" s="14"/>
      <c r="LV462" s="14"/>
      <c r="LW462" s="14"/>
      <c r="LX462" s="14"/>
      <c r="LY462" s="14"/>
      <c r="LZ462" s="14"/>
      <c r="MA462" s="14"/>
      <c r="MB462" s="14"/>
      <c r="MC462" s="14"/>
      <c r="MD462" s="14"/>
      <c r="ME462" s="14"/>
      <c r="MF462" s="14"/>
      <c r="MG462" s="14"/>
      <c r="MH462" s="14"/>
      <c r="MI462" s="14"/>
      <c r="MJ462" s="14"/>
      <c r="MK462" s="14"/>
      <c r="ML462" s="14"/>
      <c r="MM462" s="14"/>
      <c r="MN462" s="14"/>
      <c r="MO462" s="14"/>
      <c r="MP462" s="14"/>
      <c r="MQ462" s="14"/>
      <c r="MR462" s="14"/>
      <c r="MS462" s="14"/>
      <c r="MT462" s="14"/>
      <c r="MU462" s="14"/>
      <c r="MV462" s="14"/>
      <c r="MW462" s="14"/>
      <c r="MX462" s="14"/>
      <c r="MY462" s="14"/>
      <c r="MZ462" s="14"/>
      <c r="NA462" s="14"/>
      <c r="NB462" s="14"/>
      <c r="NC462" s="14"/>
      <c r="ND462" s="14"/>
      <c r="NE462" s="14"/>
      <c r="NF462" s="14"/>
      <c r="NG462" s="14"/>
      <c r="NH462" s="14"/>
      <c r="NI462" s="14"/>
      <c r="NJ462" s="14"/>
      <c r="NK462" s="14"/>
      <c r="NL462" s="14"/>
      <c r="NM462" s="14"/>
      <c r="NN462" s="14"/>
      <c r="NO462" s="14"/>
      <c r="NP462" s="14"/>
      <c r="NQ462" s="14"/>
      <c r="NR462" s="14"/>
      <c r="NS462" s="14"/>
      <c r="NT462" s="14"/>
      <c r="NU462" s="14"/>
      <c r="NV462" s="14"/>
      <c r="NW462" s="14"/>
      <c r="NX462" s="14"/>
      <c r="NY462" s="14"/>
      <c r="NZ462" s="14"/>
      <c r="OA462" s="14"/>
      <c r="OB462" s="14"/>
      <c r="OC462" s="14"/>
      <c r="OD462" s="14"/>
      <c r="OE462" s="14"/>
      <c r="OF462" s="14"/>
      <c r="OG462" s="14"/>
      <c r="OH462" s="14"/>
      <c r="OI462" s="14"/>
      <c r="OJ462" s="14"/>
      <c r="OK462" s="14"/>
      <c r="OL462" s="14"/>
      <c r="OM462" s="14"/>
      <c r="ON462" s="14"/>
      <c r="OO462" s="14"/>
      <c r="OP462" s="14"/>
      <c r="OQ462" s="14"/>
      <c r="OR462" s="14"/>
      <c r="OS462" s="14"/>
      <c r="OT462" s="14"/>
      <c r="OU462" s="14"/>
      <c r="OV462" s="14"/>
      <c r="OW462" s="14"/>
      <c r="OX462" s="14"/>
      <c r="OY462" s="14"/>
      <c r="OZ462" s="14"/>
      <c r="PA462" s="14"/>
      <c r="PB462" s="14"/>
      <c r="PC462" s="14"/>
      <c r="PD462" s="14"/>
      <c r="PE462" s="14"/>
      <c r="PF462" s="14"/>
      <c r="PG462" s="14"/>
      <c r="PH462" s="14"/>
      <c r="PI462" s="14"/>
      <c r="PJ462" s="14"/>
      <c r="PK462" s="14"/>
      <c r="PL462" s="14"/>
      <c r="PM462" s="14"/>
      <c r="PN462" s="14"/>
      <c r="PO462" s="14"/>
      <c r="PP462" s="14"/>
      <c r="PQ462" s="14"/>
      <c r="PR462" s="14"/>
      <c r="PS462" s="14"/>
    </row>
    <row r="463" spans="1:435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4"/>
      <c r="M463" s="14"/>
      <c r="N463" s="14"/>
      <c r="O463" s="14"/>
      <c r="P463" s="14"/>
      <c r="Q463" s="14"/>
      <c r="R463" s="14"/>
      <c r="S463" s="14"/>
      <c r="T463" s="14"/>
      <c r="U463" s="14"/>
      <c r="V463" s="14"/>
      <c r="W463" s="14"/>
      <c r="X463" s="14"/>
      <c r="Y463" s="14"/>
      <c r="Z463" s="14"/>
      <c r="AA463" s="14"/>
      <c r="AB463" s="14"/>
      <c r="AC463" s="14"/>
      <c r="AD463" s="14"/>
      <c r="AE463" s="14"/>
      <c r="AF463" s="14"/>
      <c r="AG463" s="14"/>
      <c r="AH463" s="14"/>
      <c r="AI463" s="14"/>
      <c r="AJ463" s="14"/>
      <c r="AK463" s="14"/>
      <c r="AL463" s="14"/>
      <c r="AM463" s="14"/>
      <c r="AN463" s="14"/>
      <c r="AO463" s="14"/>
      <c r="AP463" s="14"/>
      <c r="AQ463" s="14"/>
      <c r="AR463" s="14"/>
      <c r="AS463" s="14"/>
      <c r="AT463" s="14"/>
      <c r="AU463" s="14"/>
      <c r="AV463" s="14"/>
      <c r="AW463" s="14"/>
      <c r="AX463" s="14"/>
      <c r="AY463" s="14"/>
      <c r="AZ463" s="14"/>
      <c r="BA463" s="14"/>
      <c r="BB463" s="14"/>
      <c r="BC463" s="14"/>
      <c r="BD463" s="14"/>
      <c r="BE463" s="14"/>
      <c r="BF463" s="14"/>
      <c r="BG463" s="14"/>
      <c r="BH463" s="14"/>
      <c r="BI463" s="14"/>
      <c r="BJ463" s="14"/>
      <c r="BK463" s="14"/>
      <c r="BL463" s="14"/>
      <c r="BM463" s="14"/>
      <c r="BN463" s="14"/>
      <c r="BO463" s="14"/>
      <c r="BP463" s="14"/>
      <c r="BQ463" s="14"/>
      <c r="BR463" s="14"/>
      <c r="BS463" s="14"/>
      <c r="BT463" s="14"/>
      <c r="BU463" s="14"/>
      <c r="BV463" s="14"/>
      <c r="BW463" s="14"/>
      <c r="BX463" s="14"/>
      <c r="BY463" s="14"/>
      <c r="BZ463" s="14"/>
      <c r="CA463" s="14"/>
      <c r="CB463" s="14"/>
      <c r="CC463" s="14"/>
      <c r="CD463" s="14"/>
      <c r="CE463" s="14"/>
      <c r="CF463" s="14"/>
      <c r="CG463" s="14"/>
      <c r="CH463" s="14"/>
      <c r="CI463" s="14"/>
      <c r="CJ463" s="14"/>
      <c r="CK463" s="14"/>
      <c r="CL463" s="14"/>
      <c r="CM463" s="14"/>
      <c r="CN463" s="14"/>
      <c r="CO463" s="14"/>
      <c r="CP463" s="14"/>
      <c r="CQ463" s="14"/>
      <c r="CR463" s="14"/>
      <c r="CS463" s="14"/>
      <c r="CT463" s="14"/>
      <c r="CU463" s="14"/>
      <c r="CV463" s="14"/>
      <c r="CW463" s="14"/>
      <c r="CX463" s="14"/>
      <c r="CY463" s="14"/>
      <c r="CZ463" s="14"/>
      <c r="DA463" s="14"/>
      <c r="DB463" s="14"/>
      <c r="DC463" s="14"/>
      <c r="DD463" s="14"/>
      <c r="DE463" s="14"/>
      <c r="DF463" s="14"/>
      <c r="DG463" s="14"/>
      <c r="DH463" s="14"/>
      <c r="DI463" s="14"/>
      <c r="DJ463" s="14"/>
      <c r="DK463" s="14"/>
      <c r="DL463" s="14"/>
      <c r="DM463" s="14"/>
      <c r="DN463" s="14"/>
      <c r="DO463" s="14"/>
      <c r="DP463" s="14"/>
      <c r="DQ463" s="14"/>
      <c r="DR463" s="14"/>
      <c r="DS463" s="14"/>
      <c r="DT463" s="14"/>
      <c r="DU463" s="14"/>
      <c r="DV463" s="14"/>
      <c r="DW463" s="14"/>
      <c r="DX463" s="14"/>
      <c r="DY463" s="14"/>
      <c r="DZ463" s="14"/>
      <c r="EA463" s="14"/>
      <c r="EB463" s="14"/>
      <c r="EC463" s="14"/>
      <c r="ED463" s="14"/>
      <c r="EE463" s="14"/>
      <c r="EF463" s="14"/>
      <c r="EG463" s="14"/>
      <c r="EH463" s="14"/>
      <c r="EI463" s="14"/>
      <c r="EJ463" s="14"/>
      <c r="EK463" s="14"/>
      <c r="EL463" s="14"/>
      <c r="EM463" s="14"/>
      <c r="EN463" s="14"/>
      <c r="EO463" s="14"/>
      <c r="EP463" s="14"/>
      <c r="EQ463" s="14"/>
      <c r="ER463" s="14"/>
      <c r="ES463" s="14"/>
      <c r="ET463" s="14"/>
      <c r="EU463" s="14"/>
      <c r="EV463" s="14"/>
      <c r="EW463" s="14"/>
      <c r="EX463" s="14"/>
      <c r="EY463" s="14"/>
      <c r="EZ463" s="14"/>
      <c r="FA463" s="14"/>
      <c r="FB463" s="14"/>
      <c r="FC463" s="14"/>
      <c r="FD463" s="14"/>
      <c r="FE463" s="14"/>
      <c r="FF463" s="14"/>
      <c r="FG463" s="14"/>
      <c r="FH463" s="14"/>
      <c r="FI463" s="14"/>
      <c r="FJ463" s="14"/>
      <c r="FK463" s="14"/>
      <c r="FL463" s="14"/>
      <c r="FM463" s="14"/>
      <c r="FN463" s="14"/>
      <c r="FO463" s="14"/>
      <c r="FP463" s="14"/>
      <c r="FQ463" s="14"/>
      <c r="FR463" s="14"/>
      <c r="FS463" s="14"/>
      <c r="FT463" s="14"/>
      <c r="FU463" s="14"/>
      <c r="FV463" s="14"/>
      <c r="FW463" s="14"/>
      <c r="FX463" s="14"/>
      <c r="FY463" s="14"/>
      <c r="FZ463" s="14"/>
      <c r="GA463" s="14"/>
      <c r="GB463" s="14"/>
      <c r="GC463" s="14"/>
      <c r="GD463" s="14"/>
      <c r="GE463" s="14"/>
      <c r="GF463" s="14"/>
      <c r="GG463" s="14"/>
      <c r="GH463" s="14"/>
      <c r="GI463" s="14"/>
      <c r="GJ463" s="14"/>
      <c r="GK463" s="14"/>
      <c r="GL463" s="14"/>
      <c r="GM463" s="14"/>
      <c r="GN463" s="14"/>
      <c r="GO463" s="14"/>
      <c r="GP463" s="14"/>
      <c r="GQ463" s="14"/>
      <c r="GR463" s="14"/>
      <c r="GS463" s="14"/>
      <c r="GT463" s="14"/>
      <c r="GU463" s="14"/>
      <c r="GV463" s="14"/>
      <c r="GW463" s="14"/>
      <c r="GX463" s="14"/>
      <c r="GY463" s="14"/>
      <c r="GZ463" s="14"/>
      <c r="HA463" s="14"/>
      <c r="HB463" s="14"/>
      <c r="HC463" s="14"/>
      <c r="HD463" s="14"/>
      <c r="HE463" s="14"/>
      <c r="HF463" s="14"/>
      <c r="HG463" s="14"/>
      <c r="HH463" s="14"/>
      <c r="HI463" s="14"/>
      <c r="HJ463" s="14"/>
      <c r="HK463" s="14"/>
      <c r="HL463" s="14"/>
      <c r="HM463" s="14"/>
      <c r="HN463" s="14"/>
      <c r="HO463" s="14"/>
      <c r="HP463" s="14"/>
      <c r="HQ463" s="14"/>
      <c r="HR463" s="14"/>
      <c r="HS463" s="14"/>
      <c r="HT463" s="14"/>
      <c r="HU463" s="14"/>
      <c r="HV463" s="14"/>
      <c r="HW463" s="14"/>
      <c r="HX463" s="14"/>
      <c r="HY463" s="14"/>
      <c r="HZ463" s="14"/>
      <c r="IA463" s="14"/>
      <c r="IB463" s="14"/>
      <c r="IC463" s="14"/>
      <c r="ID463" s="14"/>
      <c r="IE463" s="14"/>
      <c r="IF463" s="14"/>
      <c r="IG463" s="14"/>
      <c r="IH463" s="14"/>
      <c r="II463" s="14"/>
      <c r="IJ463" s="14"/>
      <c r="IK463" s="14"/>
      <c r="IL463" s="14"/>
      <c r="IM463" s="14"/>
      <c r="IN463" s="14"/>
      <c r="IO463" s="14"/>
      <c r="IP463" s="14"/>
      <c r="IQ463" s="14"/>
      <c r="IR463" s="14"/>
      <c r="IS463" s="14"/>
      <c r="IT463" s="14"/>
      <c r="IU463" s="14"/>
      <c r="IV463" s="14"/>
      <c r="IW463" s="14"/>
      <c r="IX463" s="14"/>
      <c r="IY463" s="14"/>
      <c r="IZ463" s="14"/>
      <c r="JA463" s="14"/>
      <c r="JB463" s="14"/>
      <c r="JC463" s="14"/>
      <c r="JD463" s="14"/>
      <c r="JE463" s="14"/>
      <c r="JF463" s="14"/>
      <c r="JG463" s="14"/>
      <c r="JH463" s="14"/>
      <c r="JI463" s="14"/>
      <c r="JJ463" s="14"/>
      <c r="JK463" s="14"/>
      <c r="JL463" s="14"/>
      <c r="JM463" s="14"/>
      <c r="JN463" s="14"/>
      <c r="JO463" s="14"/>
      <c r="JP463" s="14"/>
      <c r="JQ463" s="14"/>
      <c r="JR463" s="14"/>
      <c r="JS463" s="14"/>
      <c r="JT463" s="14"/>
      <c r="JU463" s="14"/>
      <c r="JV463" s="14"/>
      <c r="JW463" s="14"/>
      <c r="JX463" s="14"/>
      <c r="JY463" s="14"/>
      <c r="JZ463" s="14"/>
      <c r="KA463" s="14"/>
      <c r="KB463" s="14"/>
      <c r="KC463" s="14"/>
      <c r="KD463" s="14"/>
      <c r="KE463" s="14"/>
      <c r="KF463" s="14"/>
      <c r="KG463" s="14"/>
      <c r="KH463" s="14"/>
      <c r="KI463" s="14"/>
      <c r="KJ463" s="14"/>
      <c r="KK463" s="14"/>
      <c r="KL463" s="14"/>
      <c r="KM463" s="14"/>
      <c r="KN463" s="14"/>
      <c r="KO463" s="14"/>
      <c r="KP463" s="14"/>
      <c r="KQ463" s="14"/>
      <c r="KR463" s="14"/>
      <c r="KS463" s="14"/>
      <c r="KT463" s="14"/>
      <c r="KU463" s="14"/>
      <c r="KV463" s="14"/>
      <c r="KW463" s="14"/>
      <c r="KX463" s="14"/>
      <c r="KY463" s="14"/>
      <c r="KZ463" s="14"/>
      <c r="LA463" s="14"/>
      <c r="LB463" s="14"/>
      <c r="LC463" s="14"/>
      <c r="LD463" s="14"/>
      <c r="LE463" s="14"/>
      <c r="LF463" s="14"/>
      <c r="LG463" s="14"/>
      <c r="LH463" s="14"/>
      <c r="LI463" s="14"/>
      <c r="LJ463" s="14"/>
      <c r="LK463" s="14"/>
      <c r="LL463" s="14"/>
      <c r="LM463" s="14"/>
      <c r="LN463" s="14"/>
      <c r="LO463" s="14"/>
      <c r="LP463" s="14"/>
      <c r="LQ463" s="14"/>
      <c r="LR463" s="14"/>
      <c r="LS463" s="14"/>
      <c r="LT463" s="14"/>
      <c r="LU463" s="14"/>
      <c r="LV463" s="14"/>
      <c r="LW463" s="14"/>
      <c r="LX463" s="14"/>
      <c r="LY463" s="14"/>
      <c r="LZ463" s="14"/>
      <c r="MA463" s="14"/>
      <c r="MB463" s="14"/>
      <c r="MC463" s="14"/>
      <c r="MD463" s="14"/>
      <c r="ME463" s="14"/>
      <c r="MF463" s="14"/>
      <c r="MG463" s="14"/>
      <c r="MH463" s="14"/>
      <c r="MI463" s="14"/>
      <c r="MJ463" s="14"/>
      <c r="MK463" s="14"/>
      <c r="ML463" s="14"/>
      <c r="MM463" s="14"/>
      <c r="MN463" s="14"/>
      <c r="MO463" s="14"/>
      <c r="MP463" s="14"/>
      <c r="MQ463" s="14"/>
      <c r="MR463" s="14"/>
      <c r="MS463" s="14"/>
      <c r="MT463" s="14"/>
      <c r="MU463" s="14"/>
      <c r="MV463" s="14"/>
      <c r="MW463" s="14"/>
      <c r="MX463" s="14"/>
      <c r="MY463" s="14"/>
      <c r="MZ463" s="14"/>
      <c r="NA463" s="14"/>
      <c r="NB463" s="14"/>
      <c r="NC463" s="14"/>
      <c r="ND463" s="14"/>
      <c r="NE463" s="14"/>
      <c r="NF463" s="14"/>
      <c r="NG463" s="14"/>
      <c r="NH463" s="14"/>
      <c r="NI463" s="14"/>
      <c r="NJ463" s="14"/>
      <c r="NK463" s="14"/>
      <c r="NL463" s="14"/>
      <c r="NM463" s="14"/>
      <c r="NN463" s="14"/>
      <c r="NO463" s="14"/>
      <c r="NP463" s="14"/>
      <c r="NQ463" s="14"/>
      <c r="NR463" s="14"/>
      <c r="NS463" s="14"/>
      <c r="NT463" s="14"/>
      <c r="NU463" s="14"/>
      <c r="NV463" s="14"/>
      <c r="NW463" s="14"/>
      <c r="NX463" s="14"/>
      <c r="NY463" s="14"/>
      <c r="NZ463" s="14"/>
      <c r="OA463" s="14"/>
      <c r="OB463" s="14"/>
      <c r="OC463" s="14"/>
      <c r="OD463" s="14"/>
      <c r="OE463" s="14"/>
      <c r="OF463" s="14"/>
      <c r="OG463" s="14"/>
      <c r="OH463" s="14"/>
      <c r="OI463" s="14"/>
      <c r="OJ463" s="14"/>
      <c r="OK463" s="14"/>
      <c r="OL463" s="14"/>
      <c r="OM463" s="14"/>
      <c r="ON463" s="14"/>
      <c r="OO463" s="14"/>
      <c r="OP463" s="14"/>
      <c r="OQ463" s="14"/>
      <c r="OR463" s="14"/>
      <c r="OS463" s="14"/>
      <c r="OT463" s="14"/>
      <c r="OU463" s="14"/>
      <c r="OV463" s="14"/>
      <c r="OW463" s="14"/>
      <c r="OX463" s="14"/>
      <c r="OY463" s="14"/>
      <c r="OZ463" s="14"/>
      <c r="PA463" s="14"/>
      <c r="PB463" s="14"/>
      <c r="PC463" s="14"/>
      <c r="PD463" s="14"/>
      <c r="PE463" s="14"/>
      <c r="PF463" s="14"/>
      <c r="PG463" s="14"/>
      <c r="PH463" s="14"/>
      <c r="PI463" s="14"/>
      <c r="PJ463" s="14"/>
      <c r="PK463" s="14"/>
      <c r="PL463" s="14"/>
      <c r="PM463" s="14"/>
      <c r="PN463" s="14"/>
      <c r="PO463" s="14"/>
      <c r="PP463" s="14"/>
      <c r="PQ463" s="14"/>
      <c r="PR463" s="14"/>
      <c r="PS463" s="14"/>
    </row>
    <row r="464" spans="1:435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4"/>
      <c r="M464" s="14"/>
      <c r="N464" s="14"/>
      <c r="O464" s="14"/>
      <c r="P464" s="14"/>
      <c r="Q464" s="14"/>
      <c r="R464" s="14"/>
      <c r="S464" s="14"/>
      <c r="T464" s="14"/>
      <c r="U464" s="14"/>
      <c r="V464" s="14"/>
      <c r="W464" s="14"/>
      <c r="X464" s="14"/>
      <c r="Y464" s="14"/>
      <c r="Z464" s="14"/>
      <c r="AA464" s="14"/>
      <c r="AB464" s="14"/>
      <c r="AC464" s="14"/>
      <c r="AD464" s="14"/>
      <c r="AE464" s="14"/>
      <c r="AF464" s="14"/>
      <c r="AG464" s="14"/>
      <c r="AH464" s="14"/>
      <c r="AI464" s="14"/>
      <c r="AJ464" s="14"/>
      <c r="AK464" s="14"/>
      <c r="AL464" s="14"/>
      <c r="AM464" s="14"/>
      <c r="AN464" s="14"/>
      <c r="AO464" s="14"/>
      <c r="AP464" s="14"/>
      <c r="AQ464" s="14"/>
      <c r="AR464" s="14"/>
      <c r="AS464" s="14"/>
      <c r="AT464" s="14"/>
      <c r="AU464" s="14"/>
      <c r="AV464" s="14"/>
      <c r="AW464" s="14"/>
      <c r="AX464" s="14"/>
      <c r="AY464" s="14"/>
      <c r="AZ464" s="14"/>
      <c r="BA464" s="14"/>
      <c r="BB464" s="14"/>
      <c r="BC464" s="14"/>
      <c r="BD464" s="14"/>
      <c r="BE464" s="14"/>
      <c r="BF464" s="14"/>
      <c r="BG464" s="14"/>
      <c r="BH464" s="14"/>
      <c r="BI464" s="14"/>
      <c r="BJ464" s="14"/>
      <c r="BK464" s="14"/>
      <c r="BL464" s="14"/>
      <c r="BM464" s="14"/>
      <c r="BN464" s="14"/>
      <c r="BO464" s="14"/>
      <c r="BP464" s="14"/>
      <c r="BQ464" s="14"/>
      <c r="BR464" s="14"/>
      <c r="BS464" s="14"/>
      <c r="BT464" s="14"/>
      <c r="BU464" s="14"/>
      <c r="BV464" s="14"/>
      <c r="BW464" s="14"/>
      <c r="BX464" s="14"/>
      <c r="BY464" s="14"/>
      <c r="BZ464" s="14"/>
      <c r="CA464" s="14"/>
      <c r="CB464" s="14"/>
      <c r="CC464" s="14"/>
      <c r="CD464" s="14"/>
      <c r="CE464" s="14"/>
      <c r="CF464" s="14"/>
      <c r="CG464" s="14"/>
      <c r="CH464" s="14"/>
      <c r="CI464" s="14"/>
      <c r="CJ464" s="14"/>
      <c r="CK464" s="14"/>
      <c r="CL464" s="14"/>
      <c r="CM464" s="14"/>
      <c r="CN464" s="14"/>
      <c r="CO464" s="14"/>
      <c r="CP464" s="14"/>
      <c r="CQ464" s="14"/>
      <c r="CR464" s="14"/>
      <c r="CS464" s="14"/>
      <c r="CT464" s="14"/>
      <c r="CU464" s="14"/>
      <c r="CV464" s="14"/>
      <c r="CW464" s="14"/>
      <c r="CX464" s="14"/>
      <c r="CY464" s="14"/>
      <c r="CZ464" s="14"/>
      <c r="DA464" s="14"/>
      <c r="DB464" s="14"/>
      <c r="DC464" s="14"/>
      <c r="DD464" s="14"/>
      <c r="DE464" s="14"/>
      <c r="DF464" s="14"/>
      <c r="DG464" s="14"/>
      <c r="DH464" s="14"/>
      <c r="DI464" s="14"/>
      <c r="DJ464" s="14"/>
      <c r="DK464" s="14"/>
      <c r="DL464" s="14"/>
      <c r="DM464" s="14"/>
      <c r="DN464" s="14"/>
      <c r="DO464" s="14"/>
      <c r="DP464" s="14"/>
      <c r="DQ464" s="14"/>
      <c r="DR464" s="14"/>
      <c r="DS464" s="14"/>
      <c r="DT464" s="14"/>
      <c r="DU464" s="14"/>
      <c r="DV464" s="14"/>
      <c r="DW464" s="14"/>
      <c r="DX464" s="14"/>
      <c r="DY464" s="14"/>
      <c r="DZ464" s="14"/>
      <c r="EA464" s="14"/>
      <c r="EB464" s="14"/>
      <c r="EC464" s="14"/>
      <c r="ED464" s="14"/>
      <c r="EE464" s="14"/>
      <c r="EF464" s="14"/>
      <c r="EG464" s="14"/>
      <c r="EH464" s="14"/>
      <c r="EI464" s="14"/>
      <c r="EJ464" s="14"/>
      <c r="EK464" s="14"/>
      <c r="EL464" s="14"/>
      <c r="EM464" s="14"/>
      <c r="EN464" s="14"/>
      <c r="EO464" s="14"/>
      <c r="EP464" s="14"/>
      <c r="EQ464" s="14"/>
      <c r="ER464" s="14"/>
      <c r="ES464" s="14"/>
      <c r="ET464" s="14"/>
      <c r="EU464" s="14"/>
      <c r="EV464" s="14"/>
      <c r="EW464" s="14"/>
      <c r="EX464" s="14"/>
      <c r="EY464" s="14"/>
      <c r="EZ464" s="14"/>
      <c r="FA464" s="14"/>
      <c r="FB464" s="14"/>
      <c r="FC464" s="14"/>
      <c r="FD464" s="14"/>
      <c r="FE464" s="14"/>
      <c r="FF464" s="14"/>
      <c r="FG464" s="14"/>
      <c r="FH464" s="14"/>
      <c r="FI464" s="14"/>
      <c r="FJ464" s="14"/>
      <c r="FK464" s="14"/>
      <c r="FL464" s="14"/>
      <c r="FM464" s="14"/>
      <c r="FN464" s="14"/>
      <c r="FO464" s="14"/>
      <c r="FP464" s="14"/>
      <c r="FQ464" s="14"/>
      <c r="FR464" s="14"/>
      <c r="FS464" s="14"/>
      <c r="FT464" s="14"/>
      <c r="FU464" s="14"/>
      <c r="FV464" s="14"/>
      <c r="FW464" s="14"/>
      <c r="FX464" s="14"/>
      <c r="FY464" s="14"/>
      <c r="FZ464" s="14"/>
      <c r="GA464" s="14"/>
      <c r="GB464" s="14"/>
      <c r="GC464" s="14"/>
      <c r="GD464" s="14"/>
      <c r="GE464" s="14"/>
      <c r="GF464" s="14"/>
      <c r="GG464" s="14"/>
      <c r="GH464" s="14"/>
      <c r="GI464" s="14"/>
      <c r="GJ464" s="14"/>
      <c r="GK464" s="14"/>
      <c r="GL464" s="14"/>
      <c r="GM464" s="14"/>
      <c r="GN464" s="14"/>
      <c r="GO464" s="14"/>
      <c r="GP464" s="14"/>
      <c r="GQ464" s="14"/>
      <c r="GR464" s="14"/>
      <c r="GS464" s="14"/>
      <c r="GT464" s="14"/>
      <c r="GU464" s="14"/>
      <c r="GV464" s="14"/>
      <c r="GW464" s="14"/>
      <c r="GX464" s="14"/>
      <c r="GY464" s="14"/>
      <c r="GZ464" s="14"/>
      <c r="HA464" s="14"/>
      <c r="HB464" s="14"/>
      <c r="HC464" s="14"/>
      <c r="HD464" s="14"/>
      <c r="HE464" s="14"/>
      <c r="HF464" s="14"/>
      <c r="HG464" s="14"/>
      <c r="HH464" s="14"/>
      <c r="HI464" s="14"/>
      <c r="HJ464" s="14"/>
      <c r="HK464" s="14"/>
      <c r="HL464" s="14"/>
      <c r="HM464" s="14"/>
      <c r="HN464" s="14"/>
      <c r="HO464" s="14"/>
      <c r="HP464" s="14"/>
      <c r="HQ464" s="14"/>
      <c r="HR464" s="14"/>
      <c r="HS464" s="14"/>
      <c r="HT464" s="14"/>
      <c r="HU464" s="14"/>
      <c r="HV464" s="14"/>
      <c r="HW464" s="14"/>
      <c r="HX464" s="14"/>
      <c r="HY464" s="14"/>
      <c r="HZ464" s="14"/>
      <c r="IA464" s="14"/>
      <c r="IB464" s="14"/>
      <c r="IC464" s="14"/>
      <c r="ID464" s="14"/>
      <c r="IE464" s="14"/>
      <c r="IF464" s="14"/>
      <c r="IG464" s="14"/>
      <c r="IH464" s="14"/>
      <c r="II464" s="14"/>
      <c r="IJ464" s="14"/>
      <c r="IK464" s="14"/>
      <c r="IL464" s="14"/>
      <c r="IM464" s="14"/>
      <c r="IN464" s="14"/>
      <c r="IO464" s="14"/>
      <c r="IP464" s="14"/>
      <c r="IQ464" s="14"/>
      <c r="IR464" s="14"/>
      <c r="IS464" s="14"/>
      <c r="IT464" s="14"/>
      <c r="IU464" s="14"/>
      <c r="IV464" s="14"/>
      <c r="IW464" s="14"/>
      <c r="IX464" s="14"/>
      <c r="IY464" s="14"/>
      <c r="IZ464" s="14"/>
      <c r="JA464" s="14"/>
      <c r="JB464" s="14"/>
      <c r="JC464" s="14"/>
      <c r="JD464" s="14"/>
      <c r="JE464" s="14"/>
      <c r="JF464" s="14"/>
      <c r="JG464" s="14"/>
      <c r="JH464" s="14"/>
      <c r="JI464" s="14"/>
      <c r="JJ464" s="14"/>
      <c r="JK464" s="14"/>
      <c r="JL464" s="14"/>
      <c r="JM464" s="14"/>
      <c r="JN464" s="14"/>
      <c r="JO464" s="14"/>
      <c r="JP464" s="14"/>
      <c r="JQ464" s="14"/>
      <c r="JR464" s="14"/>
      <c r="JS464" s="14"/>
      <c r="JT464" s="14"/>
      <c r="JU464" s="14"/>
      <c r="JV464" s="14"/>
      <c r="JW464" s="14"/>
      <c r="JX464" s="14"/>
      <c r="JY464" s="14"/>
      <c r="JZ464" s="14"/>
      <c r="KA464" s="14"/>
      <c r="KB464" s="14"/>
      <c r="KC464" s="14"/>
      <c r="KD464" s="14"/>
      <c r="KE464" s="14"/>
      <c r="KF464" s="14"/>
      <c r="KG464" s="14"/>
      <c r="KH464" s="14"/>
      <c r="KI464" s="14"/>
      <c r="KJ464" s="14"/>
      <c r="KK464" s="14"/>
      <c r="KL464" s="14"/>
      <c r="KM464" s="14"/>
      <c r="KN464" s="14"/>
      <c r="KO464" s="14"/>
      <c r="KP464" s="14"/>
      <c r="KQ464" s="14"/>
      <c r="KR464" s="14"/>
      <c r="KS464" s="14"/>
      <c r="KT464" s="14"/>
      <c r="KU464" s="14"/>
      <c r="KV464" s="14"/>
      <c r="KW464" s="14"/>
      <c r="KX464" s="14"/>
      <c r="KY464" s="14"/>
      <c r="KZ464" s="14"/>
      <c r="LA464" s="14"/>
      <c r="LB464" s="14"/>
      <c r="LC464" s="14"/>
      <c r="LD464" s="14"/>
      <c r="LE464" s="14"/>
      <c r="LF464" s="14"/>
      <c r="LG464" s="14"/>
      <c r="LH464" s="14"/>
      <c r="LI464" s="14"/>
      <c r="LJ464" s="14"/>
      <c r="LK464" s="14"/>
      <c r="LL464" s="14"/>
      <c r="LM464" s="14"/>
      <c r="LN464" s="14"/>
      <c r="LO464" s="14"/>
      <c r="LP464" s="14"/>
      <c r="LQ464" s="14"/>
      <c r="LR464" s="14"/>
      <c r="LS464" s="14"/>
      <c r="LT464" s="14"/>
      <c r="LU464" s="14"/>
      <c r="LV464" s="14"/>
      <c r="LW464" s="14"/>
      <c r="LX464" s="14"/>
      <c r="LY464" s="14"/>
      <c r="LZ464" s="14"/>
      <c r="MA464" s="14"/>
      <c r="MB464" s="14"/>
      <c r="MC464" s="14"/>
      <c r="MD464" s="14"/>
      <c r="ME464" s="14"/>
      <c r="MF464" s="14"/>
      <c r="MG464" s="14"/>
      <c r="MH464" s="14"/>
      <c r="MI464" s="14"/>
      <c r="MJ464" s="14"/>
      <c r="MK464" s="14"/>
      <c r="ML464" s="14"/>
      <c r="MM464" s="14"/>
      <c r="MN464" s="14"/>
      <c r="MO464" s="14"/>
      <c r="MP464" s="14"/>
      <c r="MQ464" s="14"/>
      <c r="MR464" s="14"/>
      <c r="MS464" s="14"/>
      <c r="MT464" s="14"/>
      <c r="MU464" s="14"/>
      <c r="MV464" s="14"/>
      <c r="MW464" s="14"/>
      <c r="MX464" s="14"/>
      <c r="MY464" s="14"/>
      <c r="MZ464" s="14"/>
      <c r="NA464" s="14"/>
      <c r="NB464" s="14"/>
      <c r="NC464" s="14"/>
      <c r="ND464" s="14"/>
      <c r="NE464" s="14"/>
      <c r="NF464" s="14"/>
      <c r="NG464" s="14"/>
      <c r="NH464" s="14"/>
      <c r="NI464" s="14"/>
      <c r="NJ464" s="14"/>
      <c r="NK464" s="14"/>
      <c r="NL464" s="14"/>
      <c r="NM464" s="14"/>
      <c r="NN464" s="14"/>
      <c r="NO464" s="14"/>
      <c r="NP464" s="14"/>
      <c r="NQ464" s="14"/>
      <c r="NR464" s="14"/>
      <c r="NS464" s="14"/>
      <c r="NT464" s="14"/>
      <c r="NU464" s="14"/>
      <c r="NV464" s="14"/>
      <c r="NW464" s="14"/>
      <c r="NX464" s="14"/>
      <c r="NY464" s="14"/>
      <c r="NZ464" s="14"/>
      <c r="OA464" s="14"/>
      <c r="OB464" s="14"/>
      <c r="OC464" s="14"/>
      <c r="OD464" s="14"/>
      <c r="OE464" s="14"/>
      <c r="OF464" s="14"/>
      <c r="OG464" s="14"/>
      <c r="OH464" s="14"/>
      <c r="OI464" s="14"/>
      <c r="OJ464" s="14"/>
      <c r="OK464" s="14"/>
      <c r="OL464" s="14"/>
      <c r="OM464" s="14"/>
      <c r="ON464" s="14"/>
      <c r="OO464" s="14"/>
      <c r="OP464" s="14"/>
      <c r="OQ464" s="14"/>
      <c r="OR464" s="14"/>
      <c r="OS464" s="14"/>
      <c r="OT464" s="14"/>
      <c r="OU464" s="14"/>
      <c r="OV464" s="14"/>
      <c r="OW464" s="14"/>
      <c r="OX464" s="14"/>
      <c r="OY464" s="14"/>
      <c r="OZ464" s="14"/>
      <c r="PA464" s="14"/>
      <c r="PB464" s="14"/>
      <c r="PC464" s="14"/>
      <c r="PD464" s="14"/>
      <c r="PE464" s="14"/>
      <c r="PF464" s="14"/>
      <c r="PG464" s="14"/>
      <c r="PH464" s="14"/>
      <c r="PI464" s="14"/>
      <c r="PJ464" s="14"/>
      <c r="PK464" s="14"/>
      <c r="PL464" s="14"/>
      <c r="PM464" s="14"/>
      <c r="PN464" s="14"/>
      <c r="PO464" s="14"/>
      <c r="PP464" s="14"/>
      <c r="PQ464" s="14"/>
      <c r="PR464" s="14"/>
      <c r="PS464" s="14"/>
    </row>
    <row r="465" spans="1:435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4"/>
      <c r="M465" s="14"/>
      <c r="N465" s="14"/>
      <c r="O465" s="14"/>
      <c r="P465" s="14"/>
      <c r="Q465" s="14"/>
      <c r="R465" s="14"/>
      <c r="S465" s="14"/>
      <c r="T465" s="14"/>
      <c r="U465" s="14"/>
      <c r="V465" s="14"/>
      <c r="W465" s="14"/>
      <c r="X465" s="14"/>
      <c r="Y465" s="14"/>
      <c r="Z465" s="14"/>
      <c r="AA465" s="14"/>
      <c r="AB465" s="14"/>
      <c r="AC465" s="14"/>
      <c r="AD465" s="14"/>
      <c r="AE465" s="14"/>
      <c r="AF465" s="14"/>
      <c r="AG465" s="14"/>
      <c r="AH465" s="14"/>
      <c r="AI465" s="14"/>
      <c r="AJ465" s="14"/>
      <c r="AK465" s="14"/>
      <c r="AL465" s="14"/>
      <c r="AM465" s="14"/>
      <c r="AN465" s="14"/>
      <c r="AO465" s="14"/>
      <c r="AP465" s="14"/>
      <c r="AQ465" s="14"/>
      <c r="AR465" s="14"/>
      <c r="AS465" s="14"/>
      <c r="AT465" s="14"/>
      <c r="AU465" s="14"/>
      <c r="AV465" s="14"/>
      <c r="AW465" s="14"/>
      <c r="AX465" s="14"/>
      <c r="AY465" s="14"/>
      <c r="AZ465" s="14"/>
      <c r="BA465" s="14"/>
      <c r="BB465" s="14"/>
      <c r="BC465" s="14"/>
      <c r="BD465" s="14"/>
      <c r="BE465" s="14"/>
      <c r="BF465" s="14"/>
      <c r="BG465" s="14"/>
      <c r="BH465" s="14"/>
      <c r="BI465" s="14"/>
      <c r="BJ465" s="14"/>
      <c r="BK465" s="14"/>
      <c r="BL465" s="14"/>
      <c r="BM465" s="14"/>
      <c r="BN465" s="14"/>
      <c r="BO465" s="14"/>
      <c r="BP465" s="14"/>
      <c r="BQ465" s="14"/>
      <c r="BR465" s="14"/>
      <c r="BS465" s="14"/>
      <c r="BT465" s="14"/>
      <c r="BU465" s="14"/>
      <c r="BV465" s="14"/>
      <c r="BW465" s="14"/>
      <c r="BX465" s="14"/>
      <c r="BY465" s="14"/>
      <c r="BZ465" s="14"/>
      <c r="CA465" s="14"/>
      <c r="CB465" s="14"/>
      <c r="CC465" s="14"/>
      <c r="CD465" s="14"/>
      <c r="CE465" s="14"/>
      <c r="CF465" s="14"/>
      <c r="CG465" s="14"/>
      <c r="CH465" s="14"/>
      <c r="CI465" s="14"/>
      <c r="CJ465" s="14"/>
      <c r="CK465" s="14"/>
      <c r="CL465" s="14"/>
      <c r="CM465" s="14"/>
      <c r="CN465" s="14"/>
      <c r="CO465" s="14"/>
      <c r="CP465" s="14"/>
      <c r="CQ465" s="14"/>
      <c r="CR465" s="14"/>
      <c r="CS465" s="14"/>
      <c r="CT465" s="14"/>
      <c r="CU465" s="14"/>
      <c r="CV465" s="14"/>
      <c r="CW465" s="14"/>
      <c r="CX465" s="14"/>
      <c r="CY465" s="14"/>
      <c r="CZ465" s="14"/>
      <c r="DA465" s="14"/>
      <c r="DB465" s="14"/>
      <c r="DC465" s="14"/>
      <c r="DD465" s="14"/>
      <c r="DE465" s="14"/>
      <c r="DF465" s="14"/>
      <c r="DG465" s="14"/>
      <c r="DH465" s="14"/>
      <c r="DI465" s="14"/>
      <c r="DJ465" s="14"/>
      <c r="DK465" s="14"/>
      <c r="DL465" s="14"/>
      <c r="DM465" s="14"/>
      <c r="DN465" s="14"/>
      <c r="DO465" s="14"/>
      <c r="DP465" s="14"/>
      <c r="DQ465" s="14"/>
      <c r="DR465" s="14"/>
      <c r="DS465" s="14"/>
      <c r="DT465" s="14"/>
      <c r="DU465" s="14"/>
      <c r="DV465" s="14"/>
      <c r="DW465" s="14"/>
      <c r="DX465" s="14"/>
      <c r="DY465" s="14"/>
      <c r="DZ465" s="14"/>
      <c r="EA465" s="14"/>
      <c r="EB465" s="14"/>
      <c r="EC465" s="14"/>
      <c r="ED465" s="14"/>
      <c r="EE465" s="14"/>
      <c r="EF465" s="14"/>
      <c r="EG465" s="14"/>
      <c r="EH465" s="14"/>
      <c r="EI465" s="14"/>
      <c r="EJ465" s="14"/>
      <c r="EK465" s="14"/>
      <c r="EL465" s="14"/>
      <c r="EM465" s="14"/>
      <c r="EN465" s="14"/>
      <c r="EO465" s="14"/>
      <c r="EP465" s="14"/>
      <c r="EQ465" s="14"/>
      <c r="ER465" s="14"/>
      <c r="ES465" s="14"/>
      <c r="ET465" s="14"/>
      <c r="EU465" s="14"/>
      <c r="EV465" s="14"/>
      <c r="EW465" s="14"/>
      <c r="EX465" s="14"/>
      <c r="EY465" s="14"/>
      <c r="EZ465" s="14"/>
      <c r="FA465" s="14"/>
      <c r="FB465" s="14"/>
      <c r="FC465" s="14"/>
      <c r="FD465" s="14"/>
      <c r="FE465" s="14"/>
      <c r="FF465" s="14"/>
      <c r="FG465" s="14"/>
      <c r="FH465" s="14"/>
      <c r="FI465" s="14"/>
      <c r="FJ465" s="14"/>
      <c r="FK465" s="14"/>
      <c r="FL465" s="14"/>
      <c r="FM465" s="14"/>
      <c r="FN465" s="14"/>
      <c r="FO465" s="14"/>
      <c r="FP465" s="14"/>
      <c r="FQ465" s="14"/>
      <c r="FR465" s="14"/>
      <c r="FS465" s="14"/>
      <c r="FT465" s="14"/>
      <c r="FU465" s="14"/>
      <c r="FV465" s="14"/>
      <c r="FW465" s="14"/>
      <c r="FX465" s="14"/>
      <c r="FY465" s="14"/>
      <c r="FZ465" s="14"/>
      <c r="GA465" s="14"/>
      <c r="GB465" s="14"/>
      <c r="GC465" s="14"/>
      <c r="GD465" s="14"/>
      <c r="GE465" s="14"/>
      <c r="GF465" s="14"/>
      <c r="GG465" s="14"/>
      <c r="GH465" s="14"/>
      <c r="GI465" s="14"/>
      <c r="GJ465" s="14"/>
      <c r="GK465" s="14"/>
      <c r="GL465" s="14"/>
      <c r="GM465" s="14"/>
      <c r="GN465" s="14"/>
      <c r="GO465" s="14"/>
      <c r="GP465" s="14"/>
      <c r="GQ465" s="14"/>
      <c r="GR465" s="14"/>
      <c r="GS465" s="14"/>
      <c r="GT465" s="14"/>
      <c r="GU465" s="14"/>
      <c r="GV465" s="14"/>
      <c r="GW465" s="14"/>
      <c r="GX465" s="14"/>
      <c r="GY465" s="14"/>
      <c r="GZ465" s="14"/>
      <c r="HA465" s="14"/>
      <c r="HB465" s="14"/>
      <c r="HC465" s="14"/>
      <c r="HD465" s="14"/>
      <c r="HE465" s="14"/>
      <c r="HF465" s="14"/>
      <c r="HG465" s="14"/>
      <c r="HH465" s="14"/>
      <c r="HI465" s="14"/>
      <c r="HJ465" s="14"/>
      <c r="HK465" s="14"/>
      <c r="HL465" s="14"/>
      <c r="HM465" s="14"/>
      <c r="HN465" s="14"/>
      <c r="HO465" s="14"/>
      <c r="HP465" s="14"/>
      <c r="HQ465" s="14"/>
      <c r="HR465" s="14"/>
      <c r="HS465" s="14"/>
      <c r="HT465" s="14"/>
      <c r="HU465" s="14"/>
      <c r="HV465" s="14"/>
      <c r="HW465" s="14"/>
      <c r="HX465" s="14"/>
      <c r="HY465" s="14"/>
      <c r="HZ465" s="14"/>
      <c r="IA465" s="14"/>
      <c r="IB465" s="14"/>
      <c r="IC465" s="14"/>
      <c r="ID465" s="14"/>
      <c r="IE465" s="14"/>
      <c r="IF465" s="14"/>
      <c r="IG465" s="14"/>
      <c r="IH465" s="14"/>
      <c r="II465" s="14"/>
      <c r="IJ465" s="14"/>
      <c r="IK465" s="14"/>
      <c r="IL465" s="14"/>
      <c r="IM465" s="14"/>
      <c r="IN465" s="14"/>
      <c r="IO465" s="14"/>
      <c r="IP465" s="14"/>
      <c r="IQ465" s="14"/>
      <c r="IR465" s="14"/>
      <c r="IS465" s="14"/>
      <c r="IT465" s="14"/>
      <c r="IU465" s="14"/>
      <c r="IV465" s="14"/>
      <c r="IW465" s="14"/>
      <c r="IX465" s="14"/>
      <c r="IY465" s="14"/>
      <c r="IZ465" s="14"/>
      <c r="JA465" s="14"/>
      <c r="JB465" s="14"/>
      <c r="JC465" s="14"/>
      <c r="JD465" s="14"/>
      <c r="JE465" s="14"/>
      <c r="JF465" s="14"/>
      <c r="JG465" s="14"/>
      <c r="JH465" s="14"/>
      <c r="JI465" s="14"/>
      <c r="JJ465" s="14"/>
      <c r="JK465" s="14"/>
      <c r="JL465" s="14"/>
      <c r="JM465" s="14"/>
      <c r="JN465" s="14"/>
      <c r="JO465" s="14"/>
      <c r="JP465" s="14"/>
      <c r="JQ465" s="14"/>
      <c r="JR465" s="14"/>
      <c r="JS465" s="14"/>
      <c r="JT465" s="14"/>
      <c r="JU465" s="14"/>
      <c r="JV465" s="14"/>
      <c r="JW465" s="14"/>
      <c r="JX465" s="14"/>
      <c r="JY465" s="14"/>
      <c r="JZ465" s="14"/>
      <c r="KA465" s="14"/>
      <c r="KB465" s="14"/>
      <c r="KC465" s="14"/>
      <c r="KD465" s="14"/>
      <c r="KE465" s="14"/>
      <c r="KF465" s="14"/>
      <c r="KG465" s="14"/>
      <c r="KH465" s="14"/>
      <c r="KI465" s="14"/>
      <c r="KJ465" s="14"/>
      <c r="KK465" s="14"/>
      <c r="KL465" s="14"/>
      <c r="KM465" s="14"/>
      <c r="KN465" s="14"/>
      <c r="KO465" s="14"/>
      <c r="KP465" s="14"/>
      <c r="KQ465" s="14"/>
      <c r="KR465" s="14"/>
      <c r="KS465" s="14"/>
      <c r="KT465" s="14"/>
      <c r="KU465" s="14"/>
      <c r="KV465" s="14"/>
      <c r="KW465" s="14"/>
      <c r="KX465" s="14"/>
      <c r="KY465" s="14"/>
      <c r="KZ465" s="14"/>
      <c r="LA465" s="14"/>
      <c r="LB465" s="14"/>
      <c r="LC465" s="14"/>
      <c r="LD465" s="14"/>
      <c r="LE465" s="14"/>
      <c r="LF465" s="14"/>
      <c r="LG465" s="14"/>
      <c r="LH465" s="14"/>
      <c r="LI465" s="14"/>
      <c r="LJ465" s="14"/>
      <c r="LK465" s="14"/>
      <c r="LL465" s="14"/>
      <c r="LM465" s="14"/>
      <c r="LN465" s="14"/>
      <c r="LO465" s="14"/>
      <c r="LP465" s="14"/>
      <c r="LQ465" s="14"/>
      <c r="LR465" s="14"/>
      <c r="LS465" s="14"/>
      <c r="LT465" s="14"/>
      <c r="LU465" s="14"/>
      <c r="LV465" s="14"/>
      <c r="LW465" s="14"/>
      <c r="LX465" s="14"/>
      <c r="LY465" s="14"/>
      <c r="LZ465" s="14"/>
      <c r="MA465" s="14"/>
      <c r="MB465" s="14"/>
      <c r="MC465" s="14"/>
      <c r="MD465" s="14"/>
      <c r="ME465" s="14"/>
      <c r="MF465" s="14"/>
      <c r="MG465" s="14"/>
      <c r="MH465" s="14"/>
      <c r="MI465" s="14"/>
      <c r="MJ465" s="14"/>
      <c r="MK465" s="14"/>
      <c r="ML465" s="14"/>
      <c r="MM465" s="14"/>
      <c r="MN465" s="14"/>
      <c r="MO465" s="14"/>
      <c r="MP465" s="14"/>
      <c r="MQ465" s="14"/>
      <c r="MR465" s="14"/>
      <c r="MS465" s="14"/>
      <c r="MT465" s="14"/>
      <c r="MU465" s="14"/>
      <c r="MV465" s="14"/>
      <c r="MW465" s="14"/>
      <c r="MX465" s="14"/>
      <c r="MY465" s="14"/>
      <c r="MZ465" s="14"/>
      <c r="NA465" s="14"/>
      <c r="NB465" s="14"/>
      <c r="NC465" s="14"/>
      <c r="ND465" s="14"/>
      <c r="NE465" s="14"/>
      <c r="NF465" s="14"/>
      <c r="NG465" s="14"/>
      <c r="NH465" s="14"/>
      <c r="NI465" s="14"/>
      <c r="NJ465" s="14"/>
      <c r="NK465" s="14"/>
      <c r="NL465" s="14"/>
      <c r="NM465" s="14"/>
      <c r="NN465" s="14"/>
      <c r="NO465" s="14"/>
      <c r="NP465" s="14"/>
      <c r="NQ465" s="14"/>
      <c r="NR465" s="14"/>
      <c r="NS465" s="14"/>
      <c r="NT465" s="14"/>
      <c r="NU465" s="14"/>
      <c r="NV465" s="14"/>
      <c r="NW465" s="14"/>
      <c r="NX465" s="14"/>
      <c r="NY465" s="14"/>
      <c r="NZ465" s="14"/>
      <c r="OA465" s="14"/>
      <c r="OB465" s="14"/>
      <c r="OC465" s="14"/>
      <c r="OD465" s="14"/>
      <c r="OE465" s="14"/>
      <c r="OF465" s="14"/>
      <c r="OG465" s="14"/>
      <c r="OH465" s="14"/>
      <c r="OI465" s="14"/>
      <c r="OJ465" s="14"/>
      <c r="OK465" s="14"/>
      <c r="OL465" s="14"/>
      <c r="OM465" s="14"/>
      <c r="ON465" s="14"/>
      <c r="OO465" s="14"/>
      <c r="OP465" s="14"/>
      <c r="OQ465" s="14"/>
      <c r="OR465" s="14"/>
      <c r="OS465" s="14"/>
      <c r="OT465" s="14"/>
      <c r="OU465" s="14"/>
      <c r="OV465" s="14"/>
      <c r="OW465" s="14"/>
      <c r="OX465" s="14"/>
      <c r="OY465" s="14"/>
      <c r="OZ465" s="14"/>
      <c r="PA465" s="14"/>
      <c r="PB465" s="14"/>
      <c r="PC465" s="14"/>
      <c r="PD465" s="14"/>
      <c r="PE465" s="14"/>
      <c r="PF465" s="14"/>
      <c r="PG465" s="14"/>
      <c r="PH465" s="14"/>
      <c r="PI465" s="14"/>
      <c r="PJ465" s="14"/>
      <c r="PK465" s="14"/>
      <c r="PL465" s="14"/>
      <c r="PM465" s="14"/>
      <c r="PN465" s="14"/>
      <c r="PO465" s="14"/>
      <c r="PP465" s="14"/>
      <c r="PQ465" s="14"/>
      <c r="PR465" s="14"/>
      <c r="PS465" s="14"/>
    </row>
    <row r="466" spans="1:435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4"/>
      <c r="M466" s="14"/>
      <c r="N466" s="14"/>
      <c r="O466" s="14"/>
      <c r="P466" s="14"/>
      <c r="Q466" s="14"/>
      <c r="R466" s="14"/>
      <c r="S466" s="14"/>
      <c r="T466" s="14"/>
      <c r="U466" s="14"/>
      <c r="V466" s="14"/>
      <c r="W466" s="14"/>
      <c r="X466" s="14"/>
      <c r="Y466" s="14"/>
      <c r="Z466" s="14"/>
      <c r="AA466" s="14"/>
      <c r="AB466" s="14"/>
      <c r="AC466" s="14"/>
      <c r="AD466" s="14"/>
      <c r="AE466" s="14"/>
      <c r="AF466" s="14"/>
      <c r="AG466" s="14"/>
      <c r="AH466" s="14"/>
      <c r="AI466" s="14"/>
      <c r="AJ466" s="14"/>
      <c r="AK466" s="14"/>
      <c r="AL466" s="14"/>
      <c r="AM466" s="14"/>
      <c r="AN466" s="14"/>
      <c r="AO466" s="14"/>
      <c r="AP466" s="14"/>
      <c r="AQ466" s="14"/>
      <c r="AR466" s="14"/>
      <c r="AS466" s="14"/>
      <c r="AT466" s="14"/>
      <c r="AU466" s="14"/>
      <c r="AV466" s="14"/>
      <c r="AW466" s="14"/>
      <c r="AX466" s="14"/>
      <c r="AY466" s="14"/>
      <c r="AZ466" s="14"/>
      <c r="BA466" s="14"/>
      <c r="BB466" s="14"/>
      <c r="BC466" s="14"/>
      <c r="BD466" s="14"/>
      <c r="BE466" s="14"/>
      <c r="BF466" s="14"/>
      <c r="BG466" s="14"/>
      <c r="BH466" s="14"/>
      <c r="BI466" s="14"/>
      <c r="BJ466" s="14"/>
      <c r="BK466" s="14"/>
      <c r="BL466" s="14"/>
      <c r="BM466" s="14"/>
      <c r="BN466" s="14"/>
      <c r="BO466" s="14"/>
      <c r="BP466" s="14"/>
      <c r="BQ466" s="14"/>
      <c r="BR466" s="14"/>
      <c r="BS466" s="14"/>
      <c r="BT466" s="14"/>
      <c r="BU466" s="14"/>
      <c r="BV466" s="14"/>
      <c r="BW466" s="14"/>
      <c r="BX466" s="14"/>
      <c r="BY466" s="14"/>
      <c r="BZ466" s="14"/>
      <c r="CA466" s="14"/>
      <c r="CB466" s="14"/>
      <c r="CC466" s="14"/>
      <c r="CD466" s="14"/>
      <c r="CE466" s="14"/>
      <c r="CF466" s="14"/>
      <c r="CG466" s="14"/>
      <c r="CH466" s="14"/>
      <c r="CI466" s="14"/>
      <c r="CJ466" s="14"/>
      <c r="CK466" s="14"/>
      <c r="CL466" s="14"/>
      <c r="CM466" s="14"/>
      <c r="CN466" s="14"/>
      <c r="CO466" s="14"/>
      <c r="CP466" s="14"/>
      <c r="CQ466" s="14"/>
      <c r="CR466" s="14"/>
      <c r="CS466" s="14"/>
      <c r="CT466" s="14"/>
      <c r="CU466" s="14"/>
      <c r="CV466" s="14"/>
      <c r="CW466" s="14"/>
      <c r="CX466" s="14"/>
      <c r="CY466" s="14"/>
      <c r="CZ466" s="14"/>
      <c r="DA466" s="14"/>
      <c r="DB466" s="14"/>
      <c r="DC466" s="14"/>
      <c r="DD466" s="14"/>
      <c r="DE466" s="14"/>
      <c r="DF466" s="14"/>
      <c r="DG466" s="14"/>
      <c r="DH466" s="14"/>
      <c r="DI466" s="14"/>
      <c r="DJ466" s="14"/>
      <c r="DK466" s="14"/>
      <c r="DL466" s="14"/>
      <c r="DM466" s="14"/>
      <c r="DN466" s="14"/>
      <c r="DO466" s="14"/>
      <c r="DP466" s="14"/>
      <c r="DQ466" s="14"/>
      <c r="DR466" s="14"/>
      <c r="DS466" s="14"/>
      <c r="DT466" s="14"/>
      <c r="DU466" s="14"/>
      <c r="DV466" s="14"/>
      <c r="DW466" s="14"/>
      <c r="DX466" s="14"/>
      <c r="DY466" s="14"/>
      <c r="DZ466" s="14"/>
      <c r="EA466" s="14"/>
      <c r="EB466" s="14"/>
      <c r="EC466" s="14"/>
      <c r="ED466" s="14"/>
      <c r="EE466" s="14"/>
      <c r="EF466" s="14"/>
      <c r="EG466" s="14"/>
      <c r="EH466" s="14"/>
      <c r="EI466" s="14"/>
      <c r="EJ466" s="14"/>
      <c r="EK466" s="14"/>
      <c r="EL466" s="14"/>
      <c r="EM466" s="14"/>
      <c r="EN466" s="14"/>
      <c r="EO466" s="14"/>
      <c r="EP466" s="14"/>
      <c r="EQ466" s="14"/>
      <c r="ER466" s="14"/>
      <c r="ES466" s="14"/>
      <c r="ET466" s="14"/>
      <c r="EU466" s="14"/>
      <c r="EV466" s="14"/>
      <c r="EW466" s="14"/>
      <c r="EX466" s="14"/>
      <c r="EY466" s="14"/>
      <c r="EZ466" s="14"/>
      <c r="FA466" s="14"/>
      <c r="FB466" s="14"/>
      <c r="FC466" s="14"/>
      <c r="FD466" s="14"/>
      <c r="FE466" s="14"/>
      <c r="FF466" s="14"/>
      <c r="FG466" s="14"/>
      <c r="FH466" s="14"/>
      <c r="FI466" s="14"/>
      <c r="FJ466" s="14"/>
      <c r="FK466" s="14"/>
      <c r="FL466" s="14"/>
      <c r="FM466" s="14"/>
      <c r="FN466" s="14"/>
      <c r="FO466" s="14"/>
      <c r="FP466" s="14"/>
      <c r="FQ466" s="14"/>
      <c r="FR466" s="14"/>
      <c r="FS466" s="14"/>
      <c r="FT466" s="14"/>
      <c r="FU466" s="14"/>
      <c r="FV466" s="14"/>
      <c r="FW466" s="14"/>
      <c r="FX466" s="14"/>
      <c r="FY466" s="14"/>
      <c r="FZ466" s="14"/>
      <c r="GA466" s="14"/>
      <c r="GB466" s="14"/>
      <c r="GC466" s="14"/>
      <c r="GD466" s="14"/>
      <c r="GE466" s="14"/>
      <c r="GF466" s="14"/>
      <c r="GG466" s="14"/>
      <c r="GH466" s="14"/>
      <c r="GI466" s="14"/>
      <c r="GJ466" s="14"/>
      <c r="GK466" s="14"/>
      <c r="GL466" s="14"/>
      <c r="GM466" s="14"/>
      <c r="GN466" s="14"/>
      <c r="GO466" s="14"/>
      <c r="GP466" s="14"/>
      <c r="GQ466" s="14"/>
      <c r="GR466" s="14"/>
      <c r="GS466" s="14"/>
      <c r="GT466" s="14"/>
      <c r="GU466" s="14"/>
      <c r="GV466" s="14"/>
      <c r="GW466" s="14"/>
      <c r="GX466" s="14"/>
      <c r="GY466" s="14"/>
      <c r="GZ466" s="14"/>
      <c r="HA466" s="14"/>
      <c r="HB466" s="14"/>
      <c r="HC466" s="14"/>
      <c r="HD466" s="14"/>
      <c r="HE466" s="14"/>
      <c r="HF466" s="14"/>
      <c r="HG466" s="14"/>
      <c r="HH466" s="14"/>
      <c r="HI466" s="14"/>
      <c r="HJ466" s="14"/>
      <c r="HK466" s="14"/>
      <c r="HL466" s="14"/>
      <c r="HM466" s="14"/>
      <c r="HN466" s="14"/>
      <c r="HO466" s="14"/>
      <c r="HP466" s="14"/>
      <c r="HQ466" s="14"/>
      <c r="HR466" s="14"/>
      <c r="HS466" s="14"/>
      <c r="HT466" s="14"/>
      <c r="HU466" s="14"/>
      <c r="HV466" s="14"/>
      <c r="HW466" s="14"/>
      <c r="HX466" s="14"/>
      <c r="HY466" s="14"/>
      <c r="HZ466" s="14"/>
      <c r="IA466" s="14"/>
      <c r="IB466" s="14"/>
      <c r="IC466" s="14"/>
      <c r="ID466" s="14"/>
      <c r="IE466" s="14"/>
      <c r="IF466" s="14"/>
      <c r="IG466" s="14"/>
      <c r="IH466" s="14"/>
      <c r="II466" s="14"/>
      <c r="IJ466" s="14"/>
      <c r="IK466" s="14"/>
      <c r="IL466" s="14"/>
      <c r="IM466" s="14"/>
      <c r="IN466" s="14"/>
      <c r="IO466" s="14"/>
      <c r="IP466" s="14"/>
      <c r="IQ466" s="14"/>
      <c r="IR466" s="14"/>
      <c r="IS466" s="14"/>
      <c r="IT466" s="14"/>
      <c r="IU466" s="14"/>
      <c r="IV466" s="14"/>
      <c r="IW466" s="14"/>
      <c r="IX466" s="14"/>
      <c r="IY466" s="14"/>
      <c r="IZ466" s="14"/>
      <c r="JA466" s="14"/>
      <c r="JB466" s="14"/>
      <c r="JC466" s="14"/>
      <c r="JD466" s="14"/>
      <c r="JE466" s="14"/>
      <c r="JF466" s="14"/>
      <c r="JG466" s="14"/>
      <c r="JH466" s="14"/>
      <c r="JI466" s="14"/>
      <c r="JJ466" s="14"/>
      <c r="JK466" s="14"/>
      <c r="JL466" s="14"/>
      <c r="JM466" s="14"/>
      <c r="JN466" s="14"/>
      <c r="JO466" s="14"/>
      <c r="JP466" s="14"/>
      <c r="JQ466" s="14"/>
      <c r="JR466" s="14"/>
      <c r="JS466" s="14"/>
      <c r="JT466" s="14"/>
      <c r="JU466" s="14"/>
      <c r="JV466" s="14"/>
      <c r="JW466" s="14"/>
      <c r="JX466" s="14"/>
      <c r="JY466" s="14"/>
      <c r="JZ466" s="14"/>
      <c r="KA466" s="14"/>
      <c r="KB466" s="14"/>
      <c r="KC466" s="14"/>
      <c r="KD466" s="14"/>
      <c r="KE466" s="14"/>
      <c r="KF466" s="14"/>
      <c r="KG466" s="14"/>
      <c r="KH466" s="14"/>
      <c r="KI466" s="14"/>
      <c r="KJ466" s="14"/>
      <c r="KK466" s="14"/>
      <c r="KL466" s="14"/>
      <c r="KM466" s="14"/>
      <c r="KN466" s="14"/>
      <c r="KO466" s="14"/>
      <c r="KP466" s="14"/>
      <c r="KQ466" s="14"/>
      <c r="KR466" s="14"/>
      <c r="KS466" s="14"/>
      <c r="KT466" s="14"/>
      <c r="KU466" s="14"/>
      <c r="KV466" s="14"/>
      <c r="KW466" s="14"/>
      <c r="KX466" s="14"/>
      <c r="KY466" s="14"/>
      <c r="KZ466" s="14"/>
      <c r="LA466" s="14"/>
      <c r="LB466" s="14"/>
      <c r="LC466" s="14"/>
      <c r="LD466" s="14"/>
      <c r="LE466" s="14"/>
      <c r="LF466" s="14"/>
      <c r="LG466" s="14"/>
      <c r="LH466" s="14"/>
      <c r="LI466" s="14"/>
      <c r="LJ466" s="14"/>
      <c r="LK466" s="14"/>
      <c r="LL466" s="14"/>
      <c r="LM466" s="14"/>
      <c r="LN466" s="14"/>
      <c r="LO466" s="14"/>
      <c r="LP466" s="14"/>
      <c r="LQ466" s="14"/>
      <c r="LR466" s="14"/>
      <c r="LS466" s="14"/>
      <c r="LT466" s="14"/>
      <c r="LU466" s="14"/>
      <c r="LV466" s="14"/>
      <c r="LW466" s="14"/>
      <c r="LX466" s="14"/>
      <c r="LY466" s="14"/>
      <c r="LZ466" s="14"/>
      <c r="MA466" s="14"/>
      <c r="MB466" s="14"/>
      <c r="MC466" s="14"/>
      <c r="MD466" s="14"/>
      <c r="ME466" s="14"/>
      <c r="MF466" s="14"/>
      <c r="MG466" s="14"/>
      <c r="MH466" s="14"/>
      <c r="MI466" s="14"/>
      <c r="MJ466" s="14"/>
      <c r="MK466" s="14"/>
      <c r="ML466" s="14"/>
      <c r="MM466" s="14"/>
      <c r="MN466" s="14"/>
      <c r="MO466" s="14"/>
      <c r="MP466" s="14"/>
      <c r="MQ466" s="14"/>
      <c r="MR466" s="14"/>
      <c r="MS466" s="14"/>
      <c r="MT466" s="14"/>
      <c r="MU466" s="14"/>
      <c r="MV466" s="14"/>
      <c r="MW466" s="14"/>
      <c r="MX466" s="14"/>
      <c r="MY466" s="14"/>
      <c r="MZ466" s="14"/>
      <c r="NA466" s="14"/>
      <c r="NB466" s="14"/>
      <c r="NC466" s="14"/>
      <c r="ND466" s="14"/>
      <c r="NE466" s="14"/>
      <c r="NF466" s="14"/>
      <c r="NG466" s="14"/>
      <c r="NH466" s="14"/>
      <c r="NI466" s="14"/>
      <c r="NJ466" s="14"/>
      <c r="NK466" s="14"/>
      <c r="NL466" s="14"/>
      <c r="NM466" s="14"/>
      <c r="NN466" s="14"/>
      <c r="NO466" s="14"/>
      <c r="NP466" s="14"/>
      <c r="NQ466" s="14"/>
      <c r="NR466" s="14"/>
      <c r="NS466" s="14"/>
      <c r="NT466" s="14"/>
      <c r="NU466" s="14"/>
      <c r="NV466" s="14"/>
      <c r="NW466" s="14"/>
      <c r="NX466" s="14"/>
      <c r="NY466" s="14"/>
      <c r="NZ466" s="14"/>
      <c r="OA466" s="14"/>
      <c r="OB466" s="14"/>
      <c r="OC466" s="14"/>
      <c r="OD466" s="14"/>
      <c r="OE466" s="14"/>
      <c r="OF466" s="14"/>
      <c r="OG466" s="14"/>
      <c r="OH466" s="14"/>
      <c r="OI466" s="14"/>
      <c r="OJ466" s="14"/>
      <c r="OK466" s="14"/>
      <c r="OL466" s="14"/>
      <c r="OM466" s="14"/>
      <c r="ON466" s="14"/>
      <c r="OO466" s="14"/>
      <c r="OP466" s="14"/>
      <c r="OQ466" s="14"/>
      <c r="OR466" s="14"/>
      <c r="OS466" s="14"/>
      <c r="OT466" s="14"/>
      <c r="OU466" s="14"/>
      <c r="OV466" s="14"/>
      <c r="OW466" s="14"/>
      <c r="OX466" s="14"/>
      <c r="OY466" s="14"/>
      <c r="OZ466" s="14"/>
      <c r="PA466" s="14"/>
      <c r="PB466" s="14"/>
      <c r="PC466" s="14"/>
      <c r="PD466" s="14"/>
      <c r="PE466" s="14"/>
      <c r="PF466" s="14"/>
      <c r="PG466" s="14"/>
      <c r="PH466" s="14"/>
      <c r="PI466" s="14"/>
      <c r="PJ466" s="14"/>
      <c r="PK466" s="14"/>
      <c r="PL466" s="14"/>
      <c r="PM466" s="14"/>
      <c r="PN466" s="14"/>
      <c r="PO466" s="14"/>
      <c r="PP466" s="14"/>
      <c r="PQ466" s="14"/>
      <c r="PR466" s="14"/>
      <c r="PS466" s="14"/>
    </row>
    <row r="467" spans="1:435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4"/>
      <c r="M467" s="14"/>
      <c r="N467" s="14"/>
      <c r="O467" s="14"/>
      <c r="P467" s="14"/>
      <c r="Q467" s="14"/>
      <c r="R467" s="14"/>
      <c r="S467" s="14"/>
      <c r="T467" s="14"/>
      <c r="U467" s="14"/>
      <c r="V467" s="14"/>
      <c r="W467" s="14"/>
      <c r="X467" s="14"/>
      <c r="Y467" s="14"/>
      <c r="Z467" s="14"/>
      <c r="AA467" s="14"/>
      <c r="AB467" s="14"/>
      <c r="AC467" s="14"/>
      <c r="AD467" s="14"/>
      <c r="AE467" s="14"/>
      <c r="AF467" s="14"/>
      <c r="AG467" s="14"/>
      <c r="AH467" s="14"/>
      <c r="AI467" s="14"/>
      <c r="AJ467" s="14"/>
      <c r="AK467" s="14"/>
      <c r="AL467" s="14"/>
      <c r="AM467" s="14"/>
      <c r="AN467" s="14"/>
      <c r="AO467" s="14"/>
      <c r="AP467" s="14"/>
      <c r="AQ467" s="14"/>
      <c r="AR467" s="14"/>
      <c r="AS467" s="14"/>
      <c r="AT467" s="14"/>
      <c r="AU467" s="14"/>
      <c r="AV467" s="14"/>
      <c r="AW467" s="14"/>
      <c r="AX467" s="14"/>
      <c r="AY467" s="14"/>
      <c r="AZ467" s="14"/>
      <c r="BA467" s="14"/>
      <c r="BB467" s="14"/>
      <c r="BC467" s="14"/>
      <c r="BD467" s="14"/>
      <c r="BE467" s="14"/>
      <c r="BF467" s="14"/>
      <c r="BG467" s="14"/>
      <c r="BH467" s="14"/>
      <c r="BI467" s="14"/>
      <c r="BJ467" s="14"/>
      <c r="BK467" s="14"/>
      <c r="BL467" s="14"/>
      <c r="BM467" s="14"/>
      <c r="BN467" s="14"/>
      <c r="BO467" s="14"/>
      <c r="BP467" s="14"/>
      <c r="BQ467" s="14"/>
      <c r="BR467" s="14"/>
      <c r="BS467" s="14"/>
      <c r="BT467" s="14"/>
      <c r="BU467" s="14"/>
      <c r="BV467" s="14"/>
      <c r="BW467" s="14"/>
      <c r="BX467" s="14"/>
      <c r="BY467" s="14"/>
      <c r="BZ467" s="14"/>
      <c r="CA467" s="14"/>
      <c r="CB467" s="14"/>
      <c r="CC467" s="14"/>
      <c r="CD467" s="14"/>
      <c r="CE467" s="14"/>
      <c r="CF467" s="14"/>
      <c r="CG467" s="14"/>
      <c r="CH467" s="14"/>
      <c r="CI467" s="14"/>
      <c r="CJ467" s="14"/>
      <c r="CK467" s="14"/>
      <c r="CL467" s="14"/>
      <c r="CM467" s="14"/>
      <c r="CN467" s="14"/>
      <c r="CO467" s="14"/>
      <c r="CP467" s="14"/>
      <c r="CQ467" s="14"/>
      <c r="CR467" s="14"/>
      <c r="CS467" s="14"/>
      <c r="CT467" s="14"/>
      <c r="CU467" s="14"/>
      <c r="CV467" s="14"/>
      <c r="CW467" s="14"/>
      <c r="CX467" s="14"/>
      <c r="CY467" s="14"/>
      <c r="CZ467" s="14"/>
      <c r="DA467" s="14"/>
      <c r="DB467" s="14"/>
      <c r="DC467" s="14"/>
      <c r="DD467" s="14"/>
      <c r="DE467" s="14"/>
      <c r="DF467" s="14"/>
      <c r="DG467" s="14"/>
      <c r="DH467" s="14"/>
      <c r="DI467" s="14"/>
      <c r="DJ467" s="14"/>
      <c r="DK467" s="14"/>
      <c r="DL467" s="14"/>
      <c r="DM467" s="14"/>
      <c r="DN467" s="14"/>
      <c r="DO467" s="14"/>
      <c r="DP467" s="14"/>
      <c r="DQ467" s="14"/>
      <c r="DR467" s="14"/>
      <c r="DS467" s="14"/>
      <c r="DT467" s="14"/>
      <c r="DU467" s="14"/>
      <c r="DV467" s="14"/>
      <c r="DW467" s="14"/>
      <c r="DX467" s="14"/>
      <c r="DY467" s="14"/>
      <c r="DZ467" s="14"/>
      <c r="EA467" s="14"/>
      <c r="EB467" s="14"/>
      <c r="EC467" s="14"/>
      <c r="ED467" s="14"/>
      <c r="EE467" s="14"/>
      <c r="EF467" s="14"/>
      <c r="EG467" s="14"/>
      <c r="EH467" s="14"/>
      <c r="EI467" s="14"/>
      <c r="EJ467" s="14"/>
      <c r="EK467" s="14"/>
      <c r="EL467" s="14"/>
      <c r="EM467" s="14"/>
      <c r="EN467" s="14"/>
      <c r="EO467" s="14"/>
      <c r="EP467" s="14"/>
      <c r="EQ467" s="14"/>
      <c r="ER467" s="14"/>
      <c r="ES467" s="14"/>
      <c r="ET467" s="14"/>
      <c r="EU467" s="14"/>
      <c r="EV467" s="14"/>
      <c r="EW467" s="14"/>
      <c r="EX467" s="14"/>
      <c r="EY467" s="14"/>
      <c r="EZ467" s="14"/>
      <c r="FA467" s="14"/>
      <c r="FB467" s="14"/>
      <c r="FC467" s="14"/>
      <c r="FD467" s="14"/>
      <c r="FE467" s="14"/>
      <c r="FF467" s="14"/>
      <c r="FG467" s="14"/>
      <c r="FH467" s="14"/>
      <c r="FI467" s="14"/>
      <c r="FJ467" s="14"/>
      <c r="FK467" s="14"/>
      <c r="FL467" s="14"/>
      <c r="FM467" s="14"/>
      <c r="FN467" s="14"/>
      <c r="FO467" s="14"/>
      <c r="FP467" s="14"/>
      <c r="FQ467" s="14"/>
      <c r="FR467" s="14"/>
      <c r="FS467" s="14"/>
      <c r="FT467" s="14"/>
      <c r="FU467" s="14"/>
      <c r="FV467" s="14"/>
      <c r="FW467" s="14"/>
      <c r="FX467" s="14"/>
      <c r="FY467" s="14"/>
      <c r="FZ467" s="14"/>
      <c r="GA467" s="14"/>
      <c r="GB467" s="14"/>
      <c r="GC467" s="14"/>
      <c r="GD467" s="14"/>
      <c r="GE467" s="14"/>
      <c r="GF467" s="14"/>
      <c r="GG467" s="14"/>
      <c r="GH467" s="14"/>
      <c r="GI467" s="14"/>
      <c r="GJ467" s="14"/>
      <c r="GK467" s="14"/>
      <c r="GL467" s="14"/>
      <c r="GM467" s="14"/>
      <c r="GN467" s="14"/>
      <c r="GO467" s="14"/>
      <c r="GP467" s="14"/>
      <c r="GQ467" s="14"/>
      <c r="GR467" s="14"/>
      <c r="GS467" s="14"/>
      <c r="GT467" s="14"/>
      <c r="GU467" s="14"/>
      <c r="GV467" s="14"/>
      <c r="GW467" s="14"/>
      <c r="GX467" s="14"/>
      <c r="GY467" s="14"/>
      <c r="GZ467" s="14"/>
      <c r="HA467" s="14"/>
      <c r="HB467" s="14"/>
      <c r="HC467" s="14"/>
      <c r="HD467" s="14"/>
      <c r="HE467" s="14"/>
      <c r="HF467" s="14"/>
      <c r="HG467" s="14"/>
      <c r="HH467" s="14"/>
      <c r="HI467" s="14"/>
      <c r="HJ467" s="14"/>
      <c r="HK467" s="14"/>
      <c r="HL467" s="14"/>
      <c r="HM467" s="14"/>
      <c r="HN467" s="14"/>
      <c r="HO467" s="14"/>
      <c r="HP467" s="14"/>
      <c r="HQ467" s="14"/>
      <c r="HR467" s="14"/>
      <c r="HS467" s="14"/>
      <c r="HT467" s="14"/>
      <c r="HU467" s="14"/>
      <c r="HV467" s="14"/>
      <c r="HW467" s="14"/>
      <c r="HX467" s="14"/>
      <c r="HY467" s="14"/>
      <c r="HZ467" s="14"/>
      <c r="IA467" s="14"/>
      <c r="IB467" s="14"/>
      <c r="IC467" s="14"/>
      <c r="ID467" s="14"/>
      <c r="IE467" s="14"/>
      <c r="IF467" s="14"/>
      <c r="IG467" s="14"/>
      <c r="IH467" s="14"/>
      <c r="II467" s="14"/>
      <c r="IJ467" s="14"/>
      <c r="IK467" s="14"/>
      <c r="IL467" s="14"/>
      <c r="IM467" s="14"/>
      <c r="IN467" s="14"/>
      <c r="IO467" s="14"/>
      <c r="IP467" s="14"/>
      <c r="IQ467" s="14"/>
      <c r="IR467" s="14"/>
      <c r="IS467" s="14"/>
      <c r="IT467" s="14"/>
      <c r="IU467" s="14"/>
      <c r="IV467" s="14"/>
      <c r="IW467" s="14"/>
      <c r="IX467" s="14"/>
      <c r="IY467" s="14"/>
      <c r="IZ467" s="14"/>
      <c r="JA467" s="14"/>
      <c r="JB467" s="14"/>
      <c r="JC467" s="14"/>
      <c r="JD467" s="14"/>
      <c r="JE467" s="14"/>
      <c r="JF467" s="14"/>
      <c r="JG467" s="14"/>
      <c r="JH467" s="14"/>
      <c r="JI467" s="14"/>
      <c r="JJ467" s="14"/>
      <c r="JK467" s="14"/>
      <c r="JL467" s="14"/>
      <c r="JM467" s="14"/>
      <c r="JN467" s="14"/>
      <c r="JO467" s="14"/>
      <c r="JP467" s="14"/>
      <c r="JQ467" s="14"/>
      <c r="JR467" s="14"/>
      <c r="JS467" s="14"/>
      <c r="JT467" s="14"/>
      <c r="JU467" s="14"/>
      <c r="JV467" s="14"/>
      <c r="JW467" s="14"/>
      <c r="JX467" s="14"/>
      <c r="JY467" s="14"/>
      <c r="JZ467" s="14"/>
      <c r="KA467" s="14"/>
      <c r="KB467" s="14"/>
      <c r="KC467" s="14"/>
      <c r="KD467" s="14"/>
      <c r="KE467" s="14"/>
      <c r="KF467" s="14"/>
      <c r="KG467" s="14"/>
      <c r="KH467" s="14"/>
      <c r="KI467" s="14"/>
      <c r="KJ467" s="14"/>
      <c r="KK467" s="14"/>
      <c r="KL467" s="14"/>
      <c r="KM467" s="14"/>
      <c r="KN467" s="14"/>
      <c r="KO467" s="14"/>
      <c r="KP467" s="14"/>
      <c r="KQ467" s="14"/>
      <c r="KR467" s="14"/>
      <c r="KS467" s="14"/>
      <c r="KT467" s="14"/>
      <c r="KU467" s="14"/>
      <c r="KV467" s="14"/>
      <c r="KW467" s="14"/>
      <c r="KX467" s="14"/>
      <c r="KY467" s="14"/>
      <c r="KZ467" s="14"/>
      <c r="LA467" s="14"/>
      <c r="LB467" s="14"/>
      <c r="LC467" s="14"/>
      <c r="LD467" s="14"/>
      <c r="LE467" s="14"/>
      <c r="LF467" s="14"/>
      <c r="LG467" s="14"/>
      <c r="LH467" s="14"/>
      <c r="LI467" s="14"/>
      <c r="LJ467" s="14"/>
      <c r="LK467" s="14"/>
      <c r="LL467" s="14"/>
      <c r="LM467" s="14"/>
      <c r="LN467" s="14"/>
      <c r="LO467" s="14"/>
      <c r="LP467" s="14"/>
      <c r="LQ467" s="14"/>
      <c r="LR467" s="14"/>
      <c r="LS467" s="14"/>
      <c r="LT467" s="14"/>
      <c r="LU467" s="14"/>
      <c r="LV467" s="14"/>
      <c r="LW467" s="14"/>
      <c r="LX467" s="14"/>
      <c r="LY467" s="14"/>
      <c r="LZ467" s="14"/>
      <c r="MA467" s="14"/>
      <c r="MB467" s="14"/>
      <c r="MC467" s="14"/>
      <c r="MD467" s="14"/>
      <c r="ME467" s="14"/>
      <c r="MF467" s="14"/>
      <c r="MG467" s="14"/>
      <c r="MH467" s="14"/>
      <c r="MI467" s="14"/>
      <c r="MJ467" s="14"/>
      <c r="MK467" s="14"/>
      <c r="ML467" s="14"/>
      <c r="MM467" s="14"/>
      <c r="MN467" s="14"/>
      <c r="MO467" s="14"/>
      <c r="MP467" s="14"/>
      <c r="MQ467" s="14"/>
      <c r="MR467" s="14"/>
      <c r="MS467" s="14"/>
      <c r="MT467" s="14"/>
      <c r="MU467" s="14"/>
      <c r="MV467" s="14"/>
      <c r="MW467" s="14"/>
      <c r="MX467" s="14"/>
      <c r="MY467" s="14"/>
      <c r="MZ467" s="14"/>
      <c r="NA467" s="14"/>
      <c r="NB467" s="14"/>
      <c r="NC467" s="14"/>
      <c r="ND467" s="14"/>
      <c r="NE467" s="14"/>
      <c r="NF467" s="14"/>
      <c r="NG467" s="14"/>
      <c r="NH467" s="14"/>
      <c r="NI467" s="14"/>
      <c r="NJ467" s="14"/>
      <c r="NK467" s="14"/>
      <c r="NL467" s="14"/>
      <c r="NM467" s="14"/>
      <c r="NN467" s="14"/>
      <c r="NO467" s="14"/>
      <c r="NP467" s="14"/>
      <c r="NQ467" s="14"/>
      <c r="NR467" s="14"/>
      <c r="NS467" s="14"/>
      <c r="NT467" s="14"/>
      <c r="NU467" s="14"/>
      <c r="NV467" s="14"/>
      <c r="NW467" s="14"/>
      <c r="NX467" s="14"/>
      <c r="NY467" s="14"/>
      <c r="NZ467" s="14"/>
      <c r="OA467" s="14"/>
      <c r="OB467" s="14"/>
      <c r="OC467" s="14"/>
      <c r="OD467" s="14"/>
      <c r="OE467" s="14"/>
      <c r="OF467" s="14"/>
      <c r="OG467" s="14"/>
      <c r="OH467" s="14"/>
      <c r="OI467" s="14"/>
      <c r="OJ467" s="14"/>
      <c r="OK467" s="14"/>
      <c r="OL467" s="14"/>
      <c r="OM467" s="14"/>
      <c r="ON467" s="14"/>
      <c r="OO467" s="14"/>
      <c r="OP467" s="14"/>
      <c r="OQ467" s="14"/>
      <c r="OR467" s="14"/>
      <c r="OS467" s="14"/>
      <c r="OT467" s="14"/>
      <c r="OU467" s="14"/>
      <c r="OV467" s="14"/>
      <c r="OW467" s="14"/>
      <c r="OX467" s="14"/>
      <c r="OY467" s="14"/>
      <c r="OZ467" s="14"/>
      <c r="PA467" s="14"/>
      <c r="PB467" s="14"/>
      <c r="PC467" s="14"/>
      <c r="PD467" s="14"/>
      <c r="PE467" s="14"/>
      <c r="PF467" s="14"/>
      <c r="PG467" s="14"/>
      <c r="PH467" s="14"/>
      <c r="PI467" s="14"/>
      <c r="PJ467" s="14"/>
      <c r="PK467" s="14"/>
      <c r="PL467" s="14"/>
      <c r="PM467" s="14"/>
      <c r="PN467" s="14"/>
      <c r="PO467" s="14"/>
      <c r="PP467" s="14"/>
      <c r="PQ467" s="14"/>
      <c r="PR467" s="14"/>
      <c r="PS467" s="14"/>
    </row>
    <row r="468" spans="1:435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4"/>
      <c r="N468" s="14"/>
      <c r="O468" s="14"/>
      <c r="P468" s="14"/>
      <c r="Q468" s="14"/>
      <c r="R468" s="14"/>
      <c r="S468" s="14"/>
      <c r="T468" s="14"/>
      <c r="U468" s="14"/>
      <c r="V468" s="14"/>
      <c r="W468" s="14"/>
      <c r="X468" s="14"/>
      <c r="Y468" s="14"/>
      <c r="Z468" s="14"/>
      <c r="AA468" s="14"/>
      <c r="AB468" s="14"/>
      <c r="AC468" s="14"/>
      <c r="AD468" s="14"/>
      <c r="AE468" s="14"/>
      <c r="AF468" s="14"/>
      <c r="AG468" s="14"/>
      <c r="AH468" s="14"/>
      <c r="AI468" s="14"/>
      <c r="AJ468" s="14"/>
      <c r="AK468" s="14"/>
      <c r="AL468" s="14"/>
      <c r="AM468" s="14"/>
      <c r="AN468" s="14"/>
      <c r="AO468" s="14"/>
      <c r="AP468" s="14"/>
      <c r="AQ468" s="14"/>
      <c r="AR468" s="14"/>
      <c r="AS468" s="14"/>
      <c r="AT468" s="14"/>
      <c r="AU468" s="14"/>
      <c r="AV468" s="14"/>
      <c r="AW468" s="14"/>
      <c r="AX468" s="14"/>
      <c r="AY468" s="14"/>
      <c r="AZ468" s="14"/>
      <c r="BA468" s="14"/>
      <c r="BB468" s="14"/>
      <c r="BC468" s="14"/>
      <c r="BD468" s="14"/>
      <c r="BE468" s="14"/>
      <c r="BF468" s="14"/>
      <c r="BG468" s="14"/>
      <c r="BH468" s="14"/>
      <c r="BI468" s="14"/>
      <c r="BJ468" s="14"/>
      <c r="BK468" s="14"/>
      <c r="BL468" s="14"/>
      <c r="BM468" s="14"/>
      <c r="BN468" s="14"/>
      <c r="BO468" s="14"/>
      <c r="BP468" s="14"/>
      <c r="BQ468" s="14"/>
      <c r="BR468" s="14"/>
      <c r="BS468" s="14"/>
      <c r="BT468" s="14"/>
      <c r="BU468" s="14"/>
      <c r="BV468" s="14"/>
      <c r="BW468" s="14"/>
      <c r="BX468" s="14"/>
      <c r="BY468" s="14"/>
      <c r="BZ468" s="14"/>
      <c r="CA468" s="14"/>
      <c r="CB468" s="14"/>
      <c r="CC468" s="14"/>
      <c r="CD468" s="14"/>
      <c r="CE468" s="14"/>
      <c r="CF468" s="14"/>
      <c r="CG468" s="14"/>
      <c r="CH468" s="14"/>
      <c r="CI468" s="14"/>
      <c r="CJ468" s="14"/>
      <c r="CK468" s="14"/>
      <c r="CL468" s="14"/>
      <c r="CM468" s="14"/>
      <c r="CN468" s="14"/>
      <c r="CO468" s="14"/>
      <c r="CP468" s="14"/>
      <c r="CQ468" s="14"/>
      <c r="CR468" s="14"/>
      <c r="CS468" s="14"/>
      <c r="CT468" s="14"/>
      <c r="CU468" s="14"/>
      <c r="CV468" s="14"/>
      <c r="CW468" s="14"/>
      <c r="CX468" s="14"/>
      <c r="CY468" s="14"/>
      <c r="CZ468" s="14"/>
      <c r="DA468" s="14"/>
      <c r="DB468" s="14"/>
      <c r="DC468" s="14"/>
      <c r="DD468" s="14"/>
      <c r="DE468" s="14"/>
      <c r="DF468" s="14"/>
      <c r="DG468" s="14"/>
      <c r="DH468" s="14"/>
      <c r="DI468" s="14"/>
      <c r="DJ468" s="14"/>
      <c r="DK468" s="14"/>
      <c r="DL468" s="14"/>
      <c r="DM468" s="14"/>
      <c r="DN468" s="14"/>
      <c r="DO468" s="14"/>
      <c r="DP468" s="14"/>
      <c r="DQ468" s="14"/>
      <c r="DR468" s="14"/>
      <c r="DS468" s="14"/>
      <c r="DT468" s="14"/>
      <c r="DU468" s="14"/>
      <c r="DV468" s="14"/>
      <c r="DW468" s="14"/>
      <c r="DX468" s="14"/>
      <c r="DY468" s="14"/>
      <c r="DZ468" s="14"/>
      <c r="EA468" s="14"/>
      <c r="EB468" s="14"/>
      <c r="EC468" s="14"/>
      <c r="ED468" s="14"/>
      <c r="EE468" s="14"/>
      <c r="EF468" s="14"/>
      <c r="EG468" s="14"/>
      <c r="EH468" s="14"/>
      <c r="EI468" s="14"/>
      <c r="EJ468" s="14"/>
      <c r="EK468" s="14"/>
      <c r="EL468" s="14"/>
      <c r="EM468" s="14"/>
      <c r="EN468" s="14"/>
      <c r="EO468" s="14"/>
      <c r="EP468" s="14"/>
      <c r="EQ468" s="14"/>
      <c r="ER468" s="14"/>
      <c r="ES468" s="14"/>
      <c r="ET468" s="14"/>
      <c r="EU468" s="14"/>
      <c r="EV468" s="14"/>
      <c r="EW468" s="14"/>
      <c r="EX468" s="14"/>
      <c r="EY468" s="14"/>
      <c r="EZ468" s="14"/>
      <c r="FA468" s="14"/>
      <c r="FB468" s="14"/>
      <c r="FC468" s="14"/>
      <c r="FD468" s="14"/>
      <c r="FE468" s="14"/>
      <c r="FF468" s="14"/>
      <c r="FG468" s="14"/>
      <c r="FH468" s="14"/>
      <c r="FI468" s="14"/>
      <c r="FJ468" s="14"/>
      <c r="FK468" s="14"/>
      <c r="FL468" s="14"/>
      <c r="FM468" s="14"/>
      <c r="FN468" s="14"/>
      <c r="FO468" s="14"/>
      <c r="FP468" s="14"/>
      <c r="FQ468" s="14"/>
      <c r="FR468" s="14"/>
      <c r="FS468" s="14"/>
      <c r="FT468" s="14"/>
      <c r="FU468" s="14"/>
      <c r="FV468" s="14"/>
      <c r="FW468" s="14"/>
      <c r="FX468" s="14"/>
      <c r="FY468" s="14"/>
      <c r="FZ468" s="14"/>
      <c r="GA468" s="14"/>
      <c r="GB468" s="14"/>
      <c r="GC468" s="14"/>
      <c r="GD468" s="14"/>
      <c r="GE468" s="14"/>
      <c r="GF468" s="14"/>
      <c r="GG468" s="14"/>
      <c r="GH468" s="14"/>
      <c r="GI468" s="14"/>
      <c r="GJ468" s="14"/>
      <c r="GK468" s="14"/>
      <c r="GL468" s="14"/>
      <c r="GM468" s="14"/>
      <c r="GN468" s="14"/>
      <c r="GO468" s="14"/>
      <c r="GP468" s="14"/>
      <c r="GQ468" s="14"/>
      <c r="GR468" s="14"/>
      <c r="GS468" s="14"/>
      <c r="GT468" s="14"/>
      <c r="GU468" s="14"/>
      <c r="GV468" s="14"/>
      <c r="GW468" s="14"/>
      <c r="GX468" s="14"/>
      <c r="GY468" s="14"/>
      <c r="GZ468" s="14"/>
      <c r="HA468" s="14"/>
      <c r="HB468" s="14"/>
      <c r="HC468" s="14"/>
      <c r="HD468" s="14"/>
      <c r="HE468" s="14"/>
      <c r="HF468" s="14"/>
      <c r="HG468" s="14"/>
      <c r="HH468" s="14"/>
      <c r="HI468" s="14"/>
      <c r="HJ468" s="14"/>
      <c r="HK468" s="14"/>
      <c r="HL468" s="14"/>
      <c r="HM468" s="14"/>
      <c r="HN468" s="14"/>
      <c r="HO468" s="14"/>
      <c r="HP468" s="14"/>
      <c r="HQ468" s="14"/>
      <c r="HR468" s="14"/>
      <c r="HS468" s="14"/>
      <c r="HT468" s="14"/>
      <c r="HU468" s="14"/>
      <c r="HV468" s="14"/>
      <c r="HW468" s="14"/>
      <c r="HX468" s="14"/>
      <c r="HY468" s="14"/>
      <c r="HZ468" s="14"/>
      <c r="IA468" s="14"/>
      <c r="IB468" s="14"/>
      <c r="IC468" s="14"/>
      <c r="ID468" s="14"/>
      <c r="IE468" s="14"/>
      <c r="IF468" s="14"/>
      <c r="IG468" s="14"/>
      <c r="IH468" s="14"/>
      <c r="II468" s="14"/>
      <c r="IJ468" s="14"/>
      <c r="IK468" s="14"/>
      <c r="IL468" s="14"/>
      <c r="IM468" s="14"/>
      <c r="IN468" s="14"/>
      <c r="IO468" s="14"/>
      <c r="IP468" s="14"/>
      <c r="IQ468" s="14"/>
      <c r="IR468" s="14"/>
      <c r="IS468" s="14"/>
      <c r="IT468" s="14"/>
      <c r="IU468" s="14"/>
      <c r="IV468" s="14"/>
      <c r="IW468" s="14"/>
      <c r="IX468" s="14"/>
      <c r="IY468" s="14"/>
      <c r="IZ468" s="14"/>
      <c r="JA468" s="14"/>
      <c r="JB468" s="14"/>
      <c r="JC468" s="14"/>
      <c r="JD468" s="14"/>
      <c r="JE468" s="14"/>
      <c r="JF468" s="14"/>
      <c r="JG468" s="14"/>
      <c r="JH468" s="14"/>
      <c r="JI468" s="14"/>
      <c r="JJ468" s="14"/>
      <c r="JK468" s="14"/>
      <c r="JL468" s="14"/>
      <c r="JM468" s="14"/>
      <c r="JN468" s="14"/>
      <c r="JO468" s="14"/>
      <c r="JP468" s="14"/>
      <c r="JQ468" s="14"/>
      <c r="JR468" s="14"/>
      <c r="JS468" s="14"/>
      <c r="JT468" s="14"/>
      <c r="JU468" s="14"/>
      <c r="JV468" s="14"/>
      <c r="JW468" s="14"/>
      <c r="JX468" s="14"/>
      <c r="JY468" s="14"/>
      <c r="JZ468" s="14"/>
      <c r="KA468" s="14"/>
      <c r="KB468" s="14"/>
      <c r="KC468" s="14"/>
      <c r="KD468" s="14"/>
      <c r="KE468" s="14"/>
      <c r="KF468" s="14"/>
      <c r="KG468" s="14"/>
      <c r="KH468" s="14"/>
      <c r="KI468" s="14"/>
      <c r="KJ468" s="14"/>
      <c r="KK468" s="14"/>
      <c r="KL468" s="14"/>
      <c r="KM468" s="14"/>
      <c r="KN468" s="14"/>
      <c r="KO468" s="14"/>
      <c r="KP468" s="14"/>
      <c r="KQ468" s="14"/>
      <c r="KR468" s="14"/>
      <c r="KS468" s="14"/>
      <c r="KT468" s="14"/>
      <c r="KU468" s="14"/>
      <c r="KV468" s="14"/>
      <c r="KW468" s="14"/>
      <c r="KX468" s="14"/>
      <c r="KY468" s="14"/>
      <c r="KZ468" s="14"/>
      <c r="LA468" s="14"/>
      <c r="LB468" s="14"/>
      <c r="LC468" s="14"/>
      <c r="LD468" s="14"/>
      <c r="LE468" s="14"/>
      <c r="LF468" s="14"/>
      <c r="LG468" s="14"/>
      <c r="LH468" s="14"/>
      <c r="LI468" s="14"/>
      <c r="LJ468" s="14"/>
      <c r="LK468" s="14"/>
      <c r="LL468" s="14"/>
      <c r="LM468" s="14"/>
      <c r="LN468" s="14"/>
      <c r="LO468" s="14"/>
      <c r="LP468" s="14"/>
      <c r="LQ468" s="14"/>
      <c r="LR468" s="14"/>
      <c r="LS468" s="14"/>
      <c r="LT468" s="14"/>
      <c r="LU468" s="14"/>
      <c r="LV468" s="14"/>
      <c r="LW468" s="14"/>
      <c r="LX468" s="14"/>
      <c r="LY468" s="14"/>
      <c r="LZ468" s="14"/>
      <c r="MA468" s="14"/>
      <c r="MB468" s="14"/>
      <c r="MC468" s="14"/>
      <c r="MD468" s="14"/>
      <c r="ME468" s="14"/>
      <c r="MF468" s="14"/>
      <c r="MG468" s="14"/>
      <c r="MH468" s="14"/>
      <c r="MI468" s="14"/>
      <c r="MJ468" s="14"/>
      <c r="MK468" s="14"/>
      <c r="ML468" s="14"/>
      <c r="MM468" s="14"/>
      <c r="MN468" s="14"/>
      <c r="MO468" s="14"/>
      <c r="MP468" s="14"/>
      <c r="MQ468" s="14"/>
      <c r="MR468" s="14"/>
      <c r="MS468" s="14"/>
      <c r="MT468" s="14"/>
      <c r="MU468" s="14"/>
      <c r="MV468" s="14"/>
      <c r="MW468" s="14"/>
      <c r="MX468" s="14"/>
      <c r="MY468" s="14"/>
      <c r="MZ468" s="14"/>
      <c r="NA468" s="14"/>
      <c r="NB468" s="14"/>
      <c r="NC468" s="14"/>
      <c r="ND468" s="14"/>
      <c r="NE468" s="14"/>
      <c r="NF468" s="14"/>
      <c r="NG468" s="14"/>
      <c r="NH468" s="14"/>
      <c r="NI468" s="14"/>
      <c r="NJ468" s="14"/>
      <c r="NK468" s="14"/>
      <c r="NL468" s="14"/>
      <c r="NM468" s="14"/>
      <c r="NN468" s="14"/>
      <c r="NO468" s="14"/>
      <c r="NP468" s="14"/>
      <c r="NQ468" s="14"/>
      <c r="NR468" s="14"/>
      <c r="NS468" s="14"/>
      <c r="NT468" s="14"/>
      <c r="NU468" s="14"/>
      <c r="NV468" s="14"/>
      <c r="NW468" s="14"/>
      <c r="NX468" s="14"/>
      <c r="NY468" s="14"/>
      <c r="NZ468" s="14"/>
      <c r="OA468" s="14"/>
      <c r="OB468" s="14"/>
      <c r="OC468" s="14"/>
      <c r="OD468" s="14"/>
      <c r="OE468" s="14"/>
      <c r="OF468" s="14"/>
      <c r="OG468" s="14"/>
      <c r="OH468" s="14"/>
      <c r="OI468" s="14"/>
      <c r="OJ468" s="14"/>
      <c r="OK468" s="14"/>
      <c r="OL468" s="14"/>
      <c r="OM468" s="14"/>
      <c r="ON468" s="14"/>
      <c r="OO468" s="14"/>
      <c r="OP468" s="14"/>
      <c r="OQ468" s="14"/>
      <c r="OR468" s="14"/>
      <c r="OS468" s="14"/>
      <c r="OT468" s="14"/>
      <c r="OU468" s="14"/>
      <c r="OV468" s="14"/>
      <c r="OW468" s="14"/>
      <c r="OX468" s="14"/>
      <c r="OY468" s="14"/>
      <c r="OZ468" s="14"/>
      <c r="PA468" s="14"/>
      <c r="PB468" s="14"/>
      <c r="PC468" s="14"/>
      <c r="PD468" s="14"/>
      <c r="PE468" s="14"/>
      <c r="PF468" s="14"/>
      <c r="PG468" s="14"/>
      <c r="PH468" s="14"/>
      <c r="PI468" s="14"/>
      <c r="PJ468" s="14"/>
      <c r="PK468" s="14"/>
      <c r="PL468" s="14"/>
      <c r="PM468" s="14"/>
      <c r="PN468" s="14"/>
      <c r="PO468" s="14"/>
      <c r="PP468" s="14"/>
      <c r="PQ468" s="14"/>
      <c r="PR468" s="14"/>
      <c r="PS468" s="14"/>
    </row>
    <row r="469" spans="1:435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4"/>
      <c r="M469" s="14"/>
      <c r="N469" s="14"/>
      <c r="O469" s="14"/>
      <c r="P469" s="14"/>
      <c r="Q469" s="14"/>
      <c r="R469" s="14"/>
      <c r="S469" s="14"/>
      <c r="T469" s="14"/>
      <c r="U469" s="14"/>
      <c r="V469" s="14"/>
      <c r="W469" s="14"/>
      <c r="X469" s="14"/>
      <c r="Y469" s="14"/>
      <c r="Z469" s="14"/>
      <c r="AA469" s="14"/>
      <c r="AB469" s="14"/>
      <c r="AC469" s="14"/>
      <c r="AD469" s="14"/>
      <c r="AE469" s="14"/>
      <c r="AF469" s="14"/>
      <c r="AG469" s="14"/>
      <c r="AH469" s="14"/>
      <c r="AI469" s="14"/>
      <c r="AJ469" s="14"/>
      <c r="AK469" s="14"/>
      <c r="AL469" s="14"/>
      <c r="AM469" s="14"/>
      <c r="AN469" s="14"/>
      <c r="AO469" s="14"/>
      <c r="AP469" s="14"/>
      <c r="AQ469" s="14"/>
      <c r="AR469" s="14"/>
      <c r="AS469" s="14"/>
      <c r="AT469" s="14"/>
      <c r="AU469" s="14"/>
      <c r="AV469" s="14"/>
      <c r="AW469" s="14"/>
      <c r="AX469" s="14"/>
      <c r="AY469" s="14"/>
      <c r="AZ469" s="14"/>
      <c r="BA469" s="14"/>
      <c r="BB469" s="14"/>
      <c r="BC469" s="14"/>
      <c r="BD469" s="14"/>
      <c r="BE469" s="14"/>
      <c r="BF469" s="14"/>
      <c r="BG469" s="14"/>
      <c r="BH469" s="14"/>
      <c r="BI469" s="14"/>
      <c r="BJ469" s="14"/>
      <c r="BK469" s="14"/>
      <c r="BL469" s="14"/>
      <c r="BM469" s="14"/>
      <c r="BN469" s="14"/>
      <c r="BO469" s="14"/>
      <c r="BP469" s="14"/>
      <c r="BQ469" s="14"/>
      <c r="BR469" s="14"/>
      <c r="BS469" s="14"/>
      <c r="BT469" s="14"/>
      <c r="BU469" s="14"/>
      <c r="BV469" s="14"/>
      <c r="BW469" s="14"/>
      <c r="BX469" s="14"/>
      <c r="BY469" s="14"/>
      <c r="BZ469" s="14"/>
      <c r="CA469" s="14"/>
      <c r="CB469" s="14"/>
      <c r="CC469" s="14"/>
      <c r="CD469" s="14"/>
      <c r="CE469" s="14"/>
      <c r="CF469" s="14"/>
      <c r="CG469" s="14"/>
      <c r="CH469" s="14"/>
      <c r="CI469" s="14"/>
      <c r="CJ469" s="14"/>
      <c r="CK469" s="14"/>
      <c r="CL469" s="14"/>
      <c r="CM469" s="14"/>
      <c r="CN469" s="14"/>
      <c r="CO469" s="14"/>
      <c r="CP469" s="14"/>
      <c r="CQ469" s="14"/>
      <c r="CR469" s="14"/>
      <c r="CS469" s="14"/>
      <c r="CT469" s="14"/>
      <c r="CU469" s="14"/>
      <c r="CV469" s="14"/>
      <c r="CW469" s="14"/>
      <c r="CX469" s="14"/>
      <c r="CY469" s="14"/>
      <c r="CZ469" s="14"/>
      <c r="DA469" s="14"/>
      <c r="DB469" s="14"/>
      <c r="DC469" s="14"/>
      <c r="DD469" s="14"/>
      <c r="DE469" s="14"/>
      <c r="DF469" s="14"/>
      <c r="DG469" s="14"/>
      <c r="DH469" s="14"/>
      <c r="DI469" s="14"/>
      <c r="DJ469" s="14"/>
      <c r="DK469" s="14"/>
      <c r="DL469" s="14"/>
      <c r="DM469" s="14"/>
      <c r="DN469" s="14"/>
      <c r="DO469" s="14"/>
      <c r="DP469" s="14"/>
      <c r="DQ469" s="14"/>
      <c r="DR469" s="14"/>
      <c r="DS469" s="14"/>
      <c r="DT469" s="14"/>
      <c r="DU469" s="14"/>
      <c r="DV469" s="14"/>
      <c r="DW469" s="14"/>
      <c r="DX469" s="14"/>
      <c r="DY469" s="14"/>
      <c r="DZ469" s="14"/>
      <c r="EA469" s="14"/>
      <c r="EB469" s="14"/>
      <c r="EC469" s="14"/>
      <c r="ED469" s="14"/>
      <c r="EE469" s="14"/>
      <c r="EF469" s="14"/>
      <c r="EG469" s="14"/>
      <c r="EH469" s="14"/>
      <c r="EI469" s="14"/>
      <c r="EJ469" s="14"/>
      <c r="EK469" s="14"/>
      <c r="EL469" s="14"/>
      <c r="EM469" s="14"/>
      <c r="EN469" s="14"/>
      <c r="EO469" s="14"/>
      <c r="EP469" s="14"/>
      <c r="EQ469" s="14"/>
      <c r="ER469" s="14"/>
      <c r="ES469" s="14"/>
      <c r="ET469" s="14"/>
      <c r="EU469" s="14"/>
      <c r="EV469" s="14"/>
      <c r="EW469" s="14"/>
      <c r="EX469" s="14"/>
      <c r="EY469" s="14"/>
      <c r="EZ469" s="14"/>
      <c r="FA469" s="14"/>
      <c r="FB469" s="14"/>
      <c r="FC469" s="14"/>
      <c r="FD469" s="14"/>
      <c r="FE469" s="14"/>
      <c r="FF469" s="14"/>
      <c r="FG469" s="14"/>
      <c r="FH469" s="14"/>
      <c r="FI469" s="14"/>
      <c r="FJ469" s="14"/>
      <c r="FK469" s="14"/>
      <c r="FL469" s="14"/>
      <c r="FM469" s="14"/>
      <c r="FN469" s="14"/>
      <c r="FO469" s="14"/>
      <c r="FP469" s="14"/>
      <c r="FQ469" s="14"/>
      <c r="FR469" s="14"/>
      <c r="FS469" s="14"/>
      <c r="FT469" s="14"/>
      <c r="FU469" s="14"/>
      <c r="FV469" s="14"/>
      <c r="FW469" s="14"/>
      <c r="FX469" s="14"/>
      <c r="FY469" s="14"/>
      <c r="FZ469" s="14"/>
      <c r="GA469" s="14"/>
      <c r="GB469" s="14"/>
      <c r="GC469" s="14"/>
      <c r="GD469" s="14"/>
      <c r="GE469" s="14"/>
      <c r="GF469" s="14"/>
      <c r="GG469" s="14"/>
      <c r="GH469" s="14"/>
      <c r="GI469" s="14"/>
      <c r="GJ469" s="14"/>
      <c r="GK469" s="14"/>
      <c r="GL469" s="14"/>
      <c r="GM469" s="14"/>
      <c r="GN469" s="14"/>
      <c r="GO469" s="14"/>
      <c r="GP469" s="14"/>
      <c r="GQ469" s="14"/>
      <c r="GR469" s="14"/>
      <c r="GS469" s="14"/>
      <c r="GT469" s="14"/>
      <c r="GU469" s="14"/>
      <c r="GV469" s="14"/>
      <c r="GW469" s="14"/>
      <c r="GX469" s="14"/>
      <c r="GY469" s="14"/>
      <c r="GZ469" s="14"/>
      <c r="HA469" s="14"/>
      <c r="HB469" s="14"/>
      <c r="HC469" s="14"/>
      <c r="HD469" s="14"/>
      <c r="HE469" s="14"/>
      <c r="HF469" s="14"/>
      <c r="HG469" s="14"/>
      <c r="HH469" s="14"/>
      <c r="HI469" s="14"/>
      <c r="HJ469" s="14"/>
      <c r="HK469" s="14"/>
      <c r="HL469" s="14"/>
      <c r="HM469" s="14"/>
      <c r="HN469" s="14"/>
      <c r="HO469" s="14"/>
      <c r="HP469" s="14"/>
      <c r="HQ469" s="14"/>
      <c r="HR469" s="14"/>
      <c r="HS469" s="14"/>
      <c r="HT469" s="14"/>
      <c r="HU469" s="14"/>
      <c r="HV469" s="14"/>
      <c r="HW469" s="14"/>
      <c r="HX469" s="14"/>
      <c r="HY469" s="14"/>
      <c r="HZ469" s="14"/>
      <c r="IA469" s="14"/>
      <c r="IB469" s="14"/>
      <c r="IC469" s="14"/>
      <c r="ID469" s="14"/>
      <c r="IE469" s="14"/>
      <c r="IF469" s="14"/>
      <c r="IG469" s="14"/>
      <c r="IH469" s="14"/>
      <c r="II469" s="14"/>
      <c r="IJ469" s="14"/>
      <c r="IK469" s="14"/>
      <c r="IL469" s="14"/>
      <c r="IM469" s="14"/>
      <c r="IN469" s="14"/>
      <c r="IO469" s="14"/>
      <c r="IP469" s="14"/>
      <c r="IQ469" s="14"/>
      <c r="IR469" s="14"/>
      <c r="IS469" s="14"/>
      <c r="IT469" s="14"/>
      <c r="IU469" s="14"/>
      <c r="IV469" s="14"/>
      <c r="IW469" s="14"/>
      <c r="IX469" s="14"/>
      <c r="IY469" s="14"/>
      <c r="IZ469" s="14"/>
      <c r="JA469" s="14"/>
      <c r="JB469" s="14"/>
      <c r="JC469" s="14"/>
      <c r="JD469" s="14"/>
      <c r="JE469" s="14"/>
      <c r="JF469" s="14"/>
      <c r="JG469" s="14"/>
      <c r="JH469" s="14"/>
      <c r="JI469" s="14"/>
      <c r="JJ469" s="14"/>
      <c r="JK469" s="14"/>
      <c r="JL469" s="14"/>
      <c r="JM469" s="14"/>
      <c r="JN469" s="14"/>
      <c r="JO469" s="14"/>
      <c r="JP469" s="14"/>
      <c r="JQ469" s="14"/>
      <c r="JR469" s="14"/>
      <c r="JS469" s="14"/>
      <c r="JT469" s="14"/>
      <c r="JU469" s="14"/>
      <c r="JV469" s="14"/>
      <c r="JW469" s="14"/>
      <c r="JX469" s="14"/>
      <c r="JY469" s="14"/>
      <c r="JZ469" s="14"/>
      <c r="KA469" s="14"/>
      <c r="KB469" s="14"/>
      <c r="KC469" s="14"/>
      <c r="KD469" s="14"/>
      <c r="KE469" s="14"/>
      <c r="KF469" s="14"/>
      <c r="KG469" s="14"/>
      <c r="KH469" s="14"/>
      <c r="KI469" s="14"/>
      <c r="KJ469" s="14"/>
      <c r="KK469" s="14"/>
      <c r="KL469" s="14"/>
      <c r="KM469" s="14"/>
      <c r="KN469" s="14"/>
      <c r="KO469" s="14"/>
      <c r="KP469" s="14"/>
      <c r="KQ469" s="14"/>
      <c r="KR469" s="14"/>
      <c r="KS469" s="14"/>
      <c r="KT469" s="14"/>
      <c r="KU469" s="14"/>
      <c r="KV469" s="14"/>
      <c r="KW469" s="14"/>
      <c r="KX469" s="14"/>
      <c r="KY469" s="14"/>
      <c r="KZ469" s="14"/>
      <c r="LA469" s="14"/>
      <c r="LB469" s="14"/>
      <c r="LC469" s="14"/>
      <c r="LD469" s="14"/>
      <c r="LE469" s="14"/>
      <c r="LF469" s="14"/>
      <c r="LG469" s="14"/>
      <c r="LH469" s="14"/>
      <c r="LI469" s="14"/>
      <c r="LJ469" s="14"/>
      <c r="LK469" s="14"/>
      <c r="LL469" s="14"/>
      <c r="LM469" s="14"/>
      <c r="LN469" s="14"/>
      <c r="LO469" s="14"/>
      <c r="LP469" s="14"/>
      <c r="LQ469" s="14"/>
      <c r="LR469" s="14"/>
      <c r="LS469" s="14"/>
      <c r="LT469" s="14"/>
      <c r="LU469" s="14"/>
      <c r="LV469" s="14"/>
      <c r="LW469" s="14"/>
      <c r="LX469" s="14"/>
      <c r="LY469" s="14"/>
      <c r="LZ469" s="14"/>
      <c r="MA469" s="14"/>
      <c r="MB469" s="14"/>
      <c r="MC469" s="14"/>
      <c r="MD469" s="14"/>
      <c r="ME469" s="14"/>
      <c r="MF469" s="14"/>
      <c r="MG469" s="14"/>
      <c r="MH469" s="14"/>
      <c r="MI469" s="14"/>
      <c r="MJ469" s="14"/>
      <c r="MK469" s="14"/>
      <c r="ML469" s="14"/>
      <c r="MM469" s="14"/>
      <c r="MN469" s="14"/>
      <c r="MO469" s="14"/>
      <c r="MP469" s="14"/>
      <c r="MQ469" s="14"/>
      <c r="MR469" s="14"/>
      <c r="MS469" s="14"/>
      <c r="MT469" s="14"/>
      <c r="MU469" s="14"/>
      <c r="MV469" s="14"/>
      <c r="MW469" s="14"/>
      <c r="MX469" s="14"/>
      <c r="MY469" s="14"/>
      <c r="MZ469" s="14"/>
      <c r="NA469" s="14"/>
      <c r="NB469" s="14"/>
      <c r="NC469" s="14"/>
      <c r="ND469" s="14"/>
      <c r="NE469" s="14"/>
      <c r="NF469" s="14"/>
      <c r="NG469" s="14"/>
      <c r="NH469" s="14"/>
      <c r="NI469" s="14"/>
      <c r="NJ469" s="14"/>
      <c r="NK469" s="14"/>
      <c r="NL469" s="14"/>
      <c r="NM469" s="14"/>
      <c r="NN469" s="14"/>
      <c r="NO469" s="14"/>
      <c r="NP469" s="14"/>
      <c r="NQ469" s="14"/>
      <c r="NR469" s="14"/>
      <c r="NS469" s="14"/>
      <c r="NT469" s="14"/>
      <c r="NU469" s="14"/>
      <c r="NV469" s="14"/>
      <c r="NW469" s="14"/>
      <c r="NX469" s="14"/>
      <c r="NY469" s="14"/>
      <c r="NZ469" s="14"/>
      <c r="OA469" s="14"/>
      <c r="OB469" s="14"/>
      <c r="OC469" s="14"/>
      <c r="OD469" s="14"/>
      <c r="OE469" s="14"/>
      <c r="OF469" s="14"/>
      <c r="OG469" s="14"/>
      <c r="OH469" s="14"/>
      <c r="OI469" s="14"/>
      <c r="OJ469" s="14"/>
      <c r="OK469" s="14"/>
      <c r="OL469" s="14"/>
      <c r="OM469" s="14"/>
      <c r="ON469" s="14"/>
      <c r="OO469" s="14"/>
      <c r="OP469" s="14"/>
      <c r="OQ469" s="14"/>
      <c r="OR469" s="14"/>
      <c r="OS469" s="14"/>
      <c r="OT469" s="14"/>
      <c r="OU469" s="14"/>
      <c r="OV469" s="14"/>
      <c r="OW469" s="14"/>
      <c r="OX469" s="14"/>
      <c r="OY469" s="14"/>
      <c r="OZ469" s="14"/>
      <c r="PA469" s="14"/>
      <c r="PB469" s="14"/>
      <c r="PC469" s="14"/>
      <c r="PD469" s="14"/>
      <c r="PE469" s="14"/>
      <c r="PF469" s="14"/>
      <c r="PG469" s="14"/>
      <c r="PH469" s="14"/>
      <c r="PI469" s="14"/>
      <c r="PJ469" s="14"/>
      <c r="PK469" s="14"/>
      <c r="PL469" s="14"/>
      <c r="PM469" s="14"/>
      <c r="PN469" s="14"/>
      <c r="PO469" s="14"/>
      <c r="PP469" s="14"/>
      <c r="PQ469" s="14"/>
      <c r="PR469" s="14"/>
      <c r="PS469" s="14"/>
    </row>
    <row r="470" spans="1:435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4"/>
      <c r="M470" s="14"/>
      <c r="N470" s="14"/>
      <c r="O470" s="14"/>
      <c r="P470" s="14"/>
      <c r="Q470" s="14"/>
      <c r="R470" s="14"/>
      <c r="S470" s="14"/>
      <c r="T470" s="14"/>
      <c r="U470" s="14"/>
      <c r="V470" s="14"/>
      <c r="W470" s="14"/>
      <c r="X470" s="14"/>
      <c r="Y470" s="14"/>
      <c r="Z470" s="14"/>
      <c r="AA470" s="14"/>
      <c r="AB470" s="14"/>
      <c r="AC470" s="14"/>
      <c r="AD470" s="14"/>
      <c r="AE470" s="14"/>
      <c r="AF470" s="14"/>
      <c r="AG470" s="14"/>
      <c r="AH470" s="14"/>
      <c r="AI470" s="14"/>
      <c r="AJ470" s="14"/>
      <c r="AK470" s="14"/>
      <c r="AL470" s="14"/>
      <c r="AM470" s="14"/>
      <c r="AN470" s="14"/>
      <c r="AO470" s="14"/>
      <c r="AP470" s="14"/>
      <c r="AQ470" s="14"/>
      <c r="AR470" s="14"/>
      <c r="AS470" s="14"/>
      <c r="AT470" s="14"/>
      <c r="AU470" s="14"/>
      <c r="AV470" s="14"/>
      <c r="AW470" s="14"/>
      <c r="AX470" s="14"/>
      <c r="AY470" s="14"/>
      <c r="AZ470" s="14"/>
      <c r="BA470" s="14"/>
      <c r="BB470" s="14"/>
      <c r="BC470" s="14"/>
      <c r="BD470" s="14"/>
      <c r="BE470" s="14"/>
      <c r="BF470" s="14"/>
      <c r="BG470" s="14"/>
      <c r="BH470" s="14"/>
      <c r="BI470" s="14"/>
      <c r="BJ470" s="14"/>
      <c r="BK470" s="14"/>
      <c r="BL470" s="14"/>
      <c r="BM470" s="14"/>
      <c r="BN470" s="14"/>
      <c r="BO470" s="14"/>
      <c r="BP470" s="14"/>
      <c r="BQ470" s="14"/>
      <c r="BR470" s="14"/>
      <c r="BS470" s="14"/>
      <c r="BT470" s="14"/>
      <c r="BU470" s="14"/>
      <c r="BV470" s="14"/>
      <c r="BW470" s="14"/>
      <c r="BX470" s="14"/>
      <c r="BY470" s="14"/>
      <c r="BZ470" s="14"/>
      <c r="CA470" s="14"/>
      <c r="CB470" s="14"/>
      <c r="CC470" s="14"/>
      <c r="CD470" s="14"/>
      <c r="CE470" s="14"/>
      <c r="CF470" s="14"/>
      <c r="CG470" s="14"/>
      <c r="CH470" s="14"/>
      <c r="CI470" s="14"/>
      <c r="CJ470" s="14"/>
      <c r="CK470" s="14"/>
      <c r="CL470" s="14"/>
      <c r="CM470" s="14"/>
      <c r="CN470" s="14"/>
      <c r="CO470" s="14"/>
      <c r="CP470" s="14"/>
      <c r="CQ470" s="14"/>
      <c r="CR470" s="14"/>
      <c r="CS470" s="14"/>
      <c r="CT470" s="14"/>
      <c r="CU470" s="14"/>
      <c r="CV470" s="14"/>
      <c r="CW470" s="14"/>
      <c r="CX470" s="14"/>
      <c r="CY470" s="14"/>
      <c r="CZ470" s="14"/>
      <c r="DA470" s="14"/>
      <c r="DB470" s="14"/>
      <c r="DC470" s="14"/>
      <c r="DD470" s="14"/>
      <c r="DE470" s="14"/>
      <c r="DF470" s="14"/>
      <c r="DG470" s="14"/>
      <c r="DH470" s="14"/>
      <c r="DI470" s="14"/>
      <c r="DJ470" s="14"/>
      <c r="DK470" s="14"/>
      <c r="DL470" s="14"/>
      <c r="DM470" s="14"/>
      <c r="DN470" s="14"/>
      <c r="DO470" s="14"/>
      <c r="DP470" s="14"/>
      <c r="DQ470" s="14"/>
      <c r="DR470" s="14"/>
      <c r="DS470" s="14"/>
      <c r="DT470" s="14"/>
      <c r="DU470" s="14"/>
      <c r="DV470" s="14"/>
      <c r="DW470" s="14"/>
      <c r="DX470" s="14"/>
      <c r="DY470" s="14"/>
      <c r="DZ470" s="14"/>
      <c r="EA470" s="14"/>
      <c r="EB470" s="14"/>
      <c r="EC470" s="14"/>
      <c r="ED470" s="14"/>
      <c r="EE470" s="14"/>
      <c r="EF470" s="14"/>
      <c r="EG470" s="14"/>
      <c r="EH470" s="14"/>
      <c r="EI470" s="14"/>
      <c r="EJ470" s="14"/>
      <c r="EK470" s="14"/>
      <c r="EL470" s="14"/>
      <c r="EM470" s="14"/>
      <c r="EN470" s="14"/>
      <c r="EO470" s="14"/>
      <c r="EP470" s="14"/>
      <c r="EQ470" s="14"/>
      <c r="ER470" s="14"/>
      <c r="ES470" s="14"/>
      <c r="ET470" s="14"/>
      <c r="EU470" s="14"/>
      <c r="EV470" s="14"/>
      <c r="EW470" s="14"/>
      <c r="EX470" s="14"/>
      <c r="EY470" s="14"/>
      <c r="EZ470" s="14"/>
      <c r="FA470" s="14"/>
      <c r="FB470" s="14"/>
      <c r="FC470" s="14"/>
      <c r="FD470" s="14"/>
      <c r="FE470" s="14"/>
      <c r="FF470" s="14"/>
      <c r="FG470" s="14"/>
      <c r="FH470" s="14"/>
      <c r="FI470" s="14"/>
      <c r="FJ470" s="14"/>
      <c r="FK470" s="14"/>
      <c r="FL470" s="14"/>
      <c r="FM470" s="14"/>
      <c r="FN470" s="14"/>
      <c r="FO470" s="14"/>
      <c r="FP470" s="14"/>
      <c r="FQ470" s="14"/>
      <c r="FR470" s="14"/>
      <c r="FS470" s="14"/>
      <c r="FT470" s="14"/>
      <c r="FU470" s="14"/>
      <c r="FV470" s="14"/>
      <c r="FW470" s="14"/>
      <c r="FX470" s="14"/>
      <c r="FY470" s="14"/>
      <c r="FZ470" s="14"/>
      <c r="GA470" s="14"/>
      <c r="GB470" s="14"/>
      <c r="GC470" s="14"/>
      <c r="GD470" s="14"/>
      <c r="GE470" s="14"/>
      <c r="GF470" s="14"/>
      <c r="GG470" s="14"/>
      <c r="GH470" s="14"/>
      <c r="GI470" s="14"/>
      <c r="GJ470" s="14"/>
      <c r="GK470" s="14"/>
      <c r="GL470" s="14"/>
      <c r="GM470" s="14"/>
      <c r="GN470" s="14"/>
      <c r="GO470" s="14"/>
      <c r="GP470" s="14"/>
      <c r="GQ470" s="14"/>
      <c r="GR470" s="14"/>
      <c r="GS470" s="14"/>
      <c r="GT470" s="14"/>
      <c r="GU470" s="14"/>
      <c r="GV470" s="14"/>
      <c r="GW470" s="14"/>
      <c r="GX470" s="14"/>
      <c r="GY470" s="14"/>
      <c r="GZ470" s="14"/>
      <c r="HA470" s="14"/>
      <c r="HB470" s="14"/>
      <c r="HC470" s="14"/>
      <c r="HD470" s="14"/>
      <c r="HE470" s="14"/>
      <c r="HF470" s="14"/>
      <c r="HG470" s="14"/>
      <c r="HH470" s="14"/>
      <c r="HI470" s="14"/>
      <c r="HJ470" s="14"/>
      <c r="HK470" s="14"/>
      <c r="HL470" s="14"/>
      <c r="HM470" s="14"/>
      <c r="HN470" s="14"/>
      <c r="HO470" s="14"/>
      <c r="HP470" s="14"/>
      <c r="HQ470" s="14"/>
      <c r="HR470" s="14"/>
      <c r="HS470" s="14"/>
      <c r="HT470" s="14"/>
      <c r="HU470" s="14"/>
      <c r="HV470" s="14"/>
      <c r="HW470" s="14"/>
      <c r="HX470" s="14"/>
      <c r="HY470" s="14"/>
      <c r="HZ470" s="14"/>
      <c r="IA470" s="14"/>
      <c r="IB470" s="14"/>
      <c r="IC470" s="14"/>
      <c r="ID470" s="14"/>
      <c r="IE470" s="14"/>
      <c r="IF470" s="14"/>
      <c r="IG470" s="14"/>
      <c r="IH470" s="14"/>
      <c r="II470" s="14"/>
      <c r="IJ470" s="14"/>
      <c r="IK470" s="14"/>
      <c r="IL470" s="14"/>
      <c r="IM470" s="14"/>
      <c r="IN470" s="14"/>
      <c r="IO470" s="14"/>
      <c r="IP470" s="14"/>
      <c r="IQ470" s="14"/>
      <c r="IR470" s="14"/>
      <c r="IS470" s="14"/>
      <c r="IT470" s="14"/>
      <c r="IU470" s="14"/>
      <c r="IV470" s="14"/>
      <c r="IW470" s="14"/>
      <c r="IX470" s="14"/>
      <c r="IY470" s="14"/>
      <c r="IZ470" s="14"/>
      <c r="JA470" s="14"/>
      <c r="JB470" s="14"/>
      <c r="JC470" s="14"/>
      <c r="JD470" s="14"/>
      <c r="JE470" s="14"/>
      <c r="JF470" s="14"/>
      <c r="JG470" s="14"/>
      <c r="JH470" s="14"/>
      <c r="JI470" s="14"/>
      <c r="JJ470" s="14"/>
      <c r="JK470" s="14"/>
      <c r="JL470" s="14"/>
      <c r="JM470" s="14"/>
      <c r="JN470" s="14"/>
      <c r="JO470" s="14"/>
      <c r="JP470" s="14"/>
      <c r="JQ470" s="14"/>
      <c r="JR470" s="14"/>
      <c r="JS470" s="14"/>
      <c r="JT470" s="14"/>
      <c r="JU470" s="14"/>
      <c r="JV470" s="14"/>
      <c r="JW470" s="14"/>
      <c r="JX470" s="14"/>
      <c r="JY470" s="14"/>
      <c r="JZ470" s="14"/>
      <c r="KA470" s="14"/>
      <c r="KB470" s="14"/>
      <c r="KC470" s="14"/>
      <c r="KD470" s="14"/>
      <c r="KE470" s="14"/>
      <c r="KF470" s="14"/>
      <c r="KG470" s="14"/>
      <c r="KH470" s="14"/>
      <c r="KI470" s="14"/>
      <c r="KJ470" s="14"/>
      <c r="KK470" s="14"/>
      <c r="KL470" s="14"/>
      <c r="KM470" s="14"/>
      <c r="KN470" s="14"/>
      <c r="KO470" s="14"/>
      <c r="KP470" s="14"/>
      <c r="KQ470" s="14"/>
      <c r="KR470" s="14"/>
      <c r="KS470" s="14"/>
      <c r="KT470" s="14"/>
      <c r="KU470" s="14"/>
      <c r="KV470" s="14"/>
      <c r="KW470" s="14"/>
      <c r="KX470" s="14"/>
      <c r="KY470" s="14"/>
      <c r="KZ470" s="14"/>
      <c r="LA470" s="14"/>
      <c r="LB470" s="14"/>
      <c r="LC470" s="14"/>
      <c r="LD470" s="14"/>
      <c r="LE470" s="14"/>
      <c r="LF470" s="14"/>
      <c r="LG470" s="14"/>
      <c r="LH470" s="14"/>
      <c r="LI470" s="14"/>
      <c r="LJ470" s="14"/>
      <c r="LK470" s="14"/>
      <c r="LL470" s="14"/>
      <c r="LM470" s="14"/>
      <c r="LN470" s="14"/>
      <c r="LO470" s="14"/>
      <c r="LP470" s="14"/>
      <c r="LQ470" s="14"/>
      <c r="LR470" s="14"/>
      <c r="LS470" s="14"/>
      <c r="LT470" s="14"/>
      <c r="LU470" s="14"/>
      <c r="LV470" s="14"/>
      <c r="LW470" s="14"/>
      <c r="LX470" s="14"/>
      <c r="LY470" s="14"/>
      <c r="LZ470" s="14"/>
      <c r="MA470" s="14"/>
      <c r="MB470" s="14"/>
      <c r="MC470" s="14"/>
      <c r="MD470" s="14"/>
      <c r="ME470" s="14"/>
      <c r="MF470" s="14"/>
      <c r="MG470" s="14"/>
      <c r="MH470" s="14"/>
      <c r="MI470" s="14"/>
      <c r="MJ470" s="14"/>
      <c r="MK470" s="14"/>
      <c r="ML470" s="14"/>
      <c r="MM470" s="14"/>
      <c r="MN470" s="14"/>
      <c r="MO470" s="14"/>
      <c r="MP470" s="14"/>
      <c r="MQ470" s="14"/>
      <c r="MR470" s="14"/>
      <c r="MS470" s="14"/>
      <c r="MT470" s="14"/>
      <c r="MU470" s="14"/>
      <c r="MV470" s="14"/>
      <c r="MW470" s="14"/>
      <c r="MX470" s="14"/>
      <c r="MY470" s="14"/>
      <c r="MZ470" s="14"/>
      <c r="NA470" s="14"/>
      <c r="NB470" s="14"/>
      <c r="NC470" s="14"/>
      <c r="ND470" s="14"/>
      <c r="NE470" s="14"/>
      <c r="NF470" s="14"/>
      <c r="NG470" s="14"/>
      <c r="NH470" s="14"/>
      <c r="NI470" s="14"/>
      <c r="NJ470" s="14"/>
      <c r="NK470" s="14"/>
      <c r="NL470" s="14"/>
      <c r="NM470" s="14"/>
      <c r="NN470" s="14"/>
      <c r="NO470" s="14"/>
      <c r="NP470" s="14"/>
      <c r="NQ470" s="14"/>
      <c r="NR470" s="14"/>
      <c r="NS470" s="14"/>
      <c r="NT470" s="14"/>
      <c r="NU470" s="14"/>
      <c r="NV470" s="14"/>
      <c r="NW470" s="14"/>
      <c r="NX470" s="14"/>
      <c r="NY470" s="14"/>
      <c r="NZ470" s="14"/>
      <c r="OA470" s="14"/>
      <c r="OB470" s="14"/>
      <c r="OC470" s="14"/>
      <c r="OD470" s="14"/>
      <c r="OE470" s="14"/>
      <c r="OF470" s="14"/>
      <c r="OG470" s="14"/>
      <c r="OH470" s="14"/>
      <c r="OI470" s="14"/>
      <c r="OJ470" s="14"/>
      <c r="OK470" s="14"/>
      <c r="OL470" s="14"/>
      <c r="OM470" s="14"/>
      <c r="ON470" s="14"/>
      <c r="OO470" s="14"/>
      <c r="OP470" s="14"/>
      <c r="OQ470" s="14"/>
      <c r="OR470" s="14"/>
      <c r="OS470" s="14"/>
      <c r="OT470" s="14"/>
      <c r="OU470" s="14"/>
      <c r="OV470" s="14"/>
      <c r="OW470" s="14"/>
      <c r="OX470" s="14"/>
      <c r="OY470" s="14"/>
      <c r="OZ470" s="14"/>
      <c r="PA470" s="14"/>
      <c r="PB470" s="14"/>
      <c r="PC470" s="14"/>
      <c r="PD470" s="14"/>
      <c r="PE470" s="14"/>
      <c r="PF470" s="14"/>
      <c r="PG470" s="14"/>
      <c r="PH470" s="14"/>
      <c r="PI470" s="14"/>
      <c r="PJ470" s="14"/>
      <c r="PK470" s="14"/>
      <c r="PL470" s="14"/>
      <c r="PM470" s="14"/>
      <c r="PN470" s="14"/>
      <c r="PO470" s="14"/>
      <c r="PP470" s="14"/>
      <c r="PQ470" s="14"/>
      <c r="PR470" s="14"/>
      <c r="PS470" s="14"/>
    </row>
    <row r="471" spans="1:435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4"/>
      <c r="M471" s="14"/>
      <c r="N471" s="14"/>
      <c r="O471" s="14"/>
      <c r="P471" s="14"/>
      <c r="Q471" s="14"/>
      <c r="R471" s="14"/>
      <c r="S471" s="14"/>
      <c r="T471" s="14"/>
      <c r="U471" s="14"/>
      <c r="V471" s="14"/>
      <c r="W471" s="14"/>
      <c r="X471" s="14"/>
      <c r="Y471" s="14"/>
      <c r="Z471" s="14"/>
      <c r="AA471" s="14"/>
      <c r="AB471" s="14"/>
      <c r="AC471" s="14"/>
      <c r="AD471" s="14"/>
      <c r="AE471" s="14"/>
      <c r="AF471" s="14"/>
      <c r="AG471" s="14"/>
      <c r="AH471" s="14"/>
      <c r="AI471" s="14"/>
      <c r="AJ471" s="14"/>
      <c r="AK471" s="14"/>
      <c r="AL471" s="14"/>
      <c r="AM471" s="14"/>
      <c r="AN471" s="14"/>
      <c r="AO471" s="14"/>
      <c r="AP471" s="14"/>
      <c r="AQ471" s="14"/>
      <c r="AR471" s="14"/>
      <c r="AS471" s="14"/>
      <c r="AT471" s="14"/>
      <c r="AU471" s="14"/>
      <c r="AV471" s="14"/>
      <c r="AW471" s="14"/>
      <c r="AX471" s="14"/>
      <c r="AY471" s="14"/>
      <c r="AZ471" s="14"/>
      <c r="BA471" s="14"/>
      <c r="BB471" s="14"/>
      <c r="BC471" s="14"/>
      <c r="BD471" s="14"/>
      <c r="BE471" s="14"/>
      <c r="BF471" s="14"/>
      <c r="BG471" s="14"/>
      <c r="BH471" s="14"/>
      <c r="BI471" s="14"/>
      <c r="BJ471" s="14"/>
      <c r="BK471" s="14"/>
      <c r="BL471" s="14"/>
      <c r="BM471" s="14"/>
      <c r="BN471" s="14"/>
      <c r="BO471" s="14"/>
      <c r="BP471" s="14"/>
      <c r="BQ471" s="14"/>
      <c r="BR471" s="14"/>
      <c r="BS471" s="14"/>
      <c r="BT471" s="14"/>
      <c r="BU471" s="14"/>
      <c r="BV471" s="14"/>
      <c r="BW471" s="14"/>
      <c r="BX471" s="14"/>
      <c r="BY471" s="14"/>
      <c r="BZ471" s="14"/>
      <c r="CA471" s="14"/>
      <c r="CB471" s="14"/>
      <c r="CC471" s="14"/>
      <c r="CD471" s="14"/>
      <c r="CE471" s="14"/>
      <c r="CF471" s="14"/>
      <c r="CG471" s="14"/>
      <c r="CH471" s="14"/>
      <c r="CI471" s="14"/>
      <c r="CJ471" s="14"/>
      <c r="CK471" s="14"/>
      <c r="CL471" s="14"/>
      <c r="CM471" s="14"/>
      <c r="CN471" s="14"/>
      <c r="CO471" s="14"/>
      <c r="CP471" s="14"/>
      <c r="CQ471" s="14"/>
      <c r="CR471" s="14"/>
      <c r="CS471" s="14"/>
      <c r="CT471" s="14"/>
      <c r="CU471" s="14"/>
      <c r="CV471" s="14"/>
      <c r="CW471" s="14"/>
      <c r="CX471" s="14"/>
      <c r="CY471" s="14"/>
      <c r="CZ471" s="14"/>
      <c r="DA471" s="14"/>
      <c r="DB471" s="14"/>
      <c r="DC471" s="14"/>
      <c r="DD471" s="14"/>
      <c r="DE471" s="14"/>
      <c r="DF471" s="14"/>
      <c r="DG471" s="14"/>
      <c r="DH471" s="14"/>
      <c r="DI471" s="14"/>
      <c r="DJ471" s="14"/>
      <c r="DK471" s="14"/>
      <c r="DL471" s="14"/>
      <c r="DM471" s="14"/>
      <c r="DN471" s="14"/>
      <c r="DO471" s="14"/>
      <c r="DP471" s="14"/>
      <c r="DQ471" s="14"/>
      <c r="DR471" s="14"/>
      <c r="DS471" s="14"/>
      <c r="DT471" s="14"/>
      <c r="DU471" s="14"/>
      <c r="DV471" s="14"/>
      <c r="DW471" s="14"/>
      <c r="DX471" s="14"/>
      <c r="DY471" s="14"/>
      <c r="DZ471" s="14"/>
      <c r="EA471" s="14"/>
      <c r="EB471" s="14"/>
      <c r="EC471" s="14"/>
      <c r="ED471" s="14"/>
      <c r="EE471" s="14"/>
      <c r="EF471" s="14"/>
      <c r="EG471" s="14"/>
      <c r="EH471" s="14"/>
      <c r="EI471" s="14"/>
      <c r="EJ471" s="14"/>
      <c r="EK471" s="14"/>
      <c r="EL471" s="14"/>
      <c r="EM471" s="14"/>
      <c r="EN471" s="14"/>
      <c r="EO471" s="14"/>
      <c r="EP471" s="14"/>
      <c r="EQ471" s="14"/>
      <c r="ER471" s="14"/>
      <c r="ES471" s="14"/>
      <c r="ET471" s="14"/>
      <c r="EU471" s="14"/>
      <c r="EV471" s="14"/>
      <c r="EW471" s="14"/>
      <c r="EX471" s="14"/>
      <c r="EY471" s="14"/>
      <c r="EZ471" s="14"/>
      <c r="FA471" s="14"/>
      <c r="FB471" s="14"/>
      <c r="FC471" s="14"/>
      <c r="FD471" s="14"/>
      <c r="FE471" s="14"/>
      <c r="FF471" s="14"/>
      <c r="FG471" s="14"/>
      <c r="FH471" s="14"/>
      <c r="FI471" s="14"/>
      <c r="FJ471" s="14"/>
      <c r="FK471" s="14"/>
      <c r="FL471" s="14"/>
      <c r="FM471" s="14"/>
      <c r="FN471" s="14"/>
      <c r="FO471" s="14"/>
      <c r="FP471" s="14"/>
      <c r="FQ471" s="14"/>
      <c r="FR471" s="14"/>
      <c r="FS471" s="14"/>
      <c r="FT471" s="14"/>
      <c r="FU471" s="14"/>
      <c r="FV471" s="14"/>
      <c r="FW471" s="14"/>
      <c r="FX471" s="14"/>
      <c r="FY471" s="14"/>
      <c r="FZ471" s="14"/>
      <c r="GA471" s="14"/>
      <c r="GB471" s="14"/>
      <c r="GC471" s="14"/>
      <c r="GD471" s="14"/>
      <c r="GE471" s="14"/>
      <c r="GF471" s="14"/>
      <c r="GG471" s="14"/>
      <c r="GH471" s="14"/>
      <c r="GI471" s="14"/>
      <c r="GJ471" s="14"/>
      <c r="GK471" s="14"/>
      <c r="GL471" s="14"/>
      <c r="GM471" s="14"/>
      <c r="GN471" s="14"/>
      <c r="GO471" s="14"/>
      <c r="GP471" s="14"/>
      <c r="GQ471" s="14"/>
      <c r="GR471" s="14"/>
      <c r="GS471" s="14"/>
      <c r="GT471" s="14"/>
      <c r="GU471" s="14"/>
      <c r="GV471" s="14"/>
      <c r="GW471" s="14"/>
      <c r="GX471" s="14"/>
      <c r="GY471" s="14"/>
      <c r="GZ471" s="14"/>
      <c r="HA471" s="14"/>
      <c r="HB471" s="14"/>
      <c r="HC471" s="14"/>
      <c r="HD471" s="14"/>
      <c r="HE471" s="14"/>
      <c r="HF471" s="14"/>
      <c r="HG471" s="14"/>
      <c r="HH471" s="14"/>
      <c r="HI471" s="14"/>
      <c r="HJ471" s="14"/>
      <c r="HK471" s="14"/>
      <c r="HL471" s="14"/>
      <c r="HM471" s="14"/>
      <c r="HN471" s="14"/>
      <c r="HO471" s="14"/>
      <c r="HP471" s="14"/>
      <c r="HQ471" s="14"/>
      <c r="HR471" s="14"/>
      <c r="HS471" s="14"/>
      <c r="HT471" s="14"/>
      <c r="HU471" s="14"/>
      <c r="HV471" s="14"/>
      <c r="HW471" s="14"/>
      <c r="HX471" s="14"/>
      <c r="HY471" s="14"/>
      <c r="HZ471" s="14"/>
      <c r="IA471" s="14"/>
      <c r="IB471" s="14"/>
      <c r="IC471" s="14"/>
      <c r="ID471" s="14"/>
      <c r="IE471" s="14"/>
      <c r="IF471" s="14"/>
      <c r="IG471" s="14"/>
      <c r="IH471" s="14"/>
      <c r="II471" s="14"/>
      <c r="IJ471" s="14"/>
      <c r="IK471" s="14"/>
      <c r="IL471" s="14"/>
      <c r="IM471" s="14"/>
      <c r="IN471" s="14"/>
      <c r="IO471" s="14"/>
      <c r="IP471" s="14"/>
      <c r="IQ471" s="14"/>
      <c r="IR471" s="14"/>
      <c r="IS471" s="14"/>
      <c r="IT471" s="14"/>
      <c r="IU471" s="14"/>
      <c r="IV471" s="14"/>
      <c r="IW471" s="14"/>
      <c r="IX471" s="14"/>
      <c r="IY471" s="14"/>
      <c r="IZ471" s="14"/>
      <c r="JA471" s="14"/>
      <c r="JB471" s="14"/>
      <c r="JC471" s="14"/>
      <c r="JD471" s="14"/>
      <c r="JE471" s="14"/>
      <c r="JF471" s="14"/>
      <c r="JG471" s="14"/>
      <c r="JH471" s="14"/>
      <c r="JI471" s="14"/>
      <c r="JJ471" s="14"/>
      <c r="JK471" s="14"/>
      <c r="JL471" s="14"/>
      <c r="JM471" s="14"/>
      <c r="JN471" s="14"/>
      <c r="JO471" s="14"/>
      <c r="JP471" s="14"/>
      <c r="JQ471" s="14"/>
      <c r="JR471" s="14"/>
      <c r="JS471" s="14"/>
      <c r="JT471" s="14"/>
      <c r="JU471" s="14"/>
      <c r="JV471" s="14"/>
      <c r="JW471" s="14"/>
      <c r="JX471" s="14"/>
      <c r="JY471" s="14"/>
      <c r="JZ471" s="14"/>
      <c r="KA471" s="14"/>
      <c r="KB471" s="14"/>
      <c r="KC471" s="14"/>
      <c r="KD471" s="14"/>
      <c r="KE471" s="14"/>
      <c r="KF471" s="14"/>
      <c r="KG471" s="14"/>
      <c r="KH471" s="14"/>
      <c r="KI471" s="14"/>
      <c r="KJ471" s="14"/>
      <c r="KK471" s="14"/>
      <c r="KL471" s="14"/>
      <c r="KM471" s="14"/>
      <c r="KN471" s="14"/>
      <c r="KO471" s="14"/>
      <c r="KP471" s="14"/>
      <c r="KQ471" s="14"/>
      <c r="KR471" s="14"/>
      <c r="KS471" s="14"/>
      <c r="KT471" s="14"/>
      <c r="KU471" s="14"/>
      <c r="KV471" s="14"/>
      <c r="KW471" s="14"/>
      <c r="KX471" s="14"/>
      <c r="KY471" s="14"/>
      <c r="KZ471" s="14"/>
      <c r="LA471" s="14"/>
      <c r="LB471" s="14"/>
      <c r="LC471" s="14"/>
      <c r="LD471" s="14"/>
      <c r="LE471" s="14"/>
      <c r="LF471" s="14"/>
      <c r="LG471" s="14"/>
      <c r="LH471" s="14"/>
      <c r="LI471" s="14"/>
      <c r="LJ471" s="14"/>
      <c r="LK471" s="14"/>
      <c r="LL471" s="14"/>
      <c r="LM471" s="14"/>
      <c r="LN471" s="14"/>
      <c r="LO471" s="14"/>
      <c r="LP471" s="14"/>
      <c r="LQ471" s="14"/>
      <c r="LR471" s="14"/>
      <c r="LS471" s="14"/>
      <c r="LT471" s="14"/>
      <c r="LU471" s="14"/>
      <c r="LV471" s="14"/>
      <c r="LW471" s="14"/>
      <c r="LX471" s="14"/>
      <c r="LY471" s="14"/>
      <c r="LZ471" s="14"/>
      <c r="MA471" s="14"/>
      <c r="MB471" s="14"/>
      <c r="MC471" s="14"/>
      <c r="MD471" s="14"/>
      <c r="ME471" s="14"/>
      <c r="MF471" s="14"/>
      <c r="MG471" s="14"/>
      <c r="MH471" s="14"/>
      <c r="MI471" s="14"/>
      <c r="MJ471" s="14"/>
      <c r="MK471" s="14"/>
      <c r="ML471" s="14"/>
      <c r="MM471" s="14"/>
      <c r="MN471" s="14"/>
      <c r="MO471" s="14"/>
      <c r="MP471" s="14"/>
      <c r="MQ471" s="14"/>
      <c r="MR471" s="14"/>
      <c r="MS471" s="14"/>
      <c r="MT471" s="14"/>
      <c r="MU471" s="14"/>
      <c r="MV471" s="14"/>
      <c r="MW471" s="14"/>
      <c r="MX471" s="14"/>
      <c r="MY471" s="14"/>
      <c r="MZ471" s="14"/>
      <c r="NA471" s="14"/>
      <c r="NB471" s="14"/>
      <c r="NC471" s="14"/>
      <c r="ND471" s="14"/>
      <c r="NE471" s="14"/>
      <c r="NF471" s="14"/>
      <c r="NG471" s="14"/>
      <c r="NH471" s="14"/>
      <c r="NI471" s="14"/>
      <c r="NJ471" s="14"/>
      <c r="NK471" s="14"/>
      <c r="NL471" s="14"/>
      <c r="NM471" s="14"/>
      <c r="NN471" s="14"/>
      <c r="NO471" s="14"/>
      <c r="NP471" s="14"/>
      <c r="NQ471" s="14"/>
      <c r="NR471" s="14"/>
      <c r="NS471" s="14"/>
      <c r="NT471" s="14"/>
      <c r="NU471" s="14"/>
      <c r="NV471" s="14"/>
      <c r="NW471" s="14"/>
      <c r="NX471" s="14"/>
      <c r="NY471" s="14"/>
      <c r="NZ471" s="14"/>
      <c r="OA471" s="14"/>
      <c r="OB471" s="14"/>
      <c r="OC471" s="14"/>
      <c r="OD471" s="14"/>
      <c r="OE471" s="14"/>
      <c r="OF471" s="14"/>
      <c r="OG471" s="14"/>
      <c r="OH471" s="14"/>
      <c r="OI471" s="14"/>
      <c r="OJ471" s="14"/>
      <c r="OK471" s="14"/>
      <c r="OL471" s="14"/>
      <c r="OM471" s="14"/>
      <c r="ON471" s="14"/>
      <c r="OO471" s="14"/>
      <c r="OP471" s="14"/>
      <c r="OQ471" s="14"/>
      <c r="OR471" s="14"/>
      <c r="OS471" s="14"/>
      <c r="OT471" s="14"/>
      <c r="OU471" s="14"/>
      <c r="OV471" s="14"/>
      <c r="OW471" s="14"/>
      <c r="OX471" s="14"/>
      <c r="OY471" s="14"/>
      <c r="OZ471" s="14"/>
      <c r="PA471" s="14"/>
      <c r="PB471" s="14"/>
      <c r="PC471" s="14"/>
      <c r="PD471" s="14"/>
      <c r="PE471" s="14"/>
      <c r="PF471" s="14"/>
      <c r="PG471" s="14"/>
      <c r="PH471" s="14"/>
      <c r="PI471" s="14"/>
      <c r="PJ471" s="14"/>
      <c r="PK471" s="14"/>
      <c r="PL471" s="14"/>
      <c r="PM471" s="14"/>
      <c r="PN471" s="14"/>
      <c r="PO471" s="14"/>
      <c r="PP471" s="14"/>
      <c r="PQ471" s="14"/>
      <c r="PR471" s="14"/>
      <c r="PS471" s="14"/>
    </row>
    <row r="472" spans="1:435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4"/>
      <c r="M472" s="14"/>
      <c r="N472" s="14"/>
      <c r="O472" s="14"/>
      <c r="P472" s="14"/>
      <c r="Q472" s="14"/>
      <c r="R472" s="14"/>
      <c r="S472" s="14"/>
      <c r="T472" s="14"/>
      <c r="U472" s="14"/>
      <c r="V472" s="14"/>
      <c r="W472" s="14"/>
      <c r="X472" s="14"/>
      <c r="Y472" s="14"/>
      <c r="Z472" s="14"/>
      <c r="AA472" s="14"/>
      <c r="AB472" s="14"/>
      <c r="AC472" s="14"/>
      <c r="AD472" s="14"/>
      <c r="AE472" s="14"/>
      <c r="AF472" s="14"/>
      <c r="AG472" s="14"/>
      <c r="AH472" s="14"/>
      <c r="AI472" s="14"/>
      <c r="AJ472" s="14"/>
      <c r="AK472" s="14"/>
      <c r="AL472" s="14"/>
      <c r="AM472" s="14"/>
      <c r="AN472" s="14"/>
      <c r="AO472" s="14"/>
      <c r="AP472" s="14"/>
      <c r="AQ472" s="14"/>
      <c r="AR472" s="14"/>
      <c r="AS472" s="14"/>
      <c r="AT472" s="14"/>
      <c r="AU472" s="14"/>
      <c r="AV472" s="14"/>
      <c r="AW472" s="14"/>
      <c r="AX472" s="14"/>
      <c r="AY472" s="14"/>
      <c r="AZ472" s="14"/>
      <c r="BA472" s="14"/>
      <c r="BB472" s="14"/>
      <c r="BC472" s="14"/>
      <c r="BD472" s="14"/>
      <c r="BE472" s="14"/>
      <c r="BF472" s="14"/>
      <c r="BG472" s="14"/>
      <c r="BH472" s="14"/>
      <c r="BI472" s="14"/>
      <c r="BJ472" s="14"/>
      <c r="BK472" s="14"/>
      <c r="BL472" s="14"/>
      <c r="BM472" s="14"/>
      <c r="BN472" s="14"/>
      <c r="BO472" s="14"/>
      <c r="BP472" s="14"/>
      <c r="BQ472" s="14"/>
      <c r="BR472" s="14"/>
      <c r="BS472" s="14"/>
      <c r="BT472" s="14"/>
      <c r="BU472" s="14"/>
      <c r="BV472" s="14"/>
      <c r="BW472" s="14"/>
      <c r="BX472" s="14"/>
      <c r="BY472" s="14"/>
      <c r="BZ472" s="14"/>
      <c r="CA472" s="14"/>
      <c r="CB472" s="14"/>
      <c r="CC472" s="14"/>
      <c r="CD472" s="14"/>
      <c r="CE472" s="14"/>
      <c r="CF472" s="14"/>
      <c r="CG472" s="14"/>
      <c r="CH472" s="14"/>
      <c r="CI472" s="14"/>
      <c r="CJ472" s="14"/>
      <c r="CK472" s="14"/>
      <c r="CL472" s="14"/>
      <c r="CM472" s="14"/>
      <c r="CN472" s="14"/>
      <c r="CO472" s="14"/>
      <c r="CP472" s="14"/>
      <c r="CQ472" s="14"/>
      <c r="CR472" s="14"/>
      <c r="CS472" s="14"/>
      <c r="CT472" s="14"/>
      <c r="CU472" s="14"/>
      <c r="CV472" s="14"/>
      <c r="CW472" s="14"/>
      <c r="CX472" s="14"/>
      <c r="CY472" s="14"/>
      <c r="CZ472" s="14"/>
      <c r="DA472" s="14"/>
      <c r="DB472" s="14"/>
      <c r="DC472" s="14"/>
      <c r="DD472" s="14"/>
      <c r="DE472" s="14"/>
      <c r="DF472" s="14"/>
      <c r="DG472" s="14"/>
      <c r="DH472" s="14"/>
      <c r="DI472" s="14"/>
      <c r="DJ472" s="14"/>
      <c r="DK472" s="14"/>
      <c r="DL472" s="14"/>
      <c r="DM472" s="14"/>
      <c r="DN472" s="14"/>
      <c r="DO472" s="14"/>
      <c r="DP472" s="14"/>
      <c r="DQ472" s="14"/>
      <c r="DR472" s="14"/>
      <c r="DS472" s="14"/>
      <c r="DT472" s="14"/>
      <c r="DU472" s="14"/>
      <c r="DV472" s="14"/>
      <c r="DW472" s="14"/>
      <c r="DX472" s="14"/>
      <c r="DY472" s="14"/>
      <c r="DZ472" s="14"/>
      <c r="EA472" s="14"/>
      <c r="EB472" s="14"/>
      <c r="EC472" s="14"/>
      <c r="ED472" s="14"/>
      <c r="EE472" s="14"/>
      <c r="EF472" s="14"/>
      <c r="EG472" s="14"/>
      <c r="EH472" s="14"/>
      <c r="EI472" s="14"/>
      <c r="EJ472" s="14"/>
      <c r="EK472" s="14"/>
      <c r="EL472" s="14"/>
      <c r="EM472" s="14"/>
      <c r="EN472" s="14"/>
      <c r="EO472" s="14"/>
      <c r="EP472" s="14"/>
      <c r="EQ472" s="14"/>
      <c r="ER472" s="14"/>
      <c r="ES472" s="14"/>
      <c r="ET472" s="14"/>
      <c r="EU472" s="14"/>
      <c r="EV472" s="14"/>
      <c r="EW472" s="14"/>
      <c r="EX472" s="14"/>
      <c r="EY472" s="14"/>
      <c r="EZ472" s="14"/>
      <c r="FA472" s="14"/>
      <c r="FB472" s="14"/>
      <c r="FC472" s="14"/>
      <c r="FD472" s="14"/>
      <c r="FE472" s="14"/>
      <c r="FF472" s="14"/>
      <c r="FG472" s="14"/>
      <c r="FH472" s="14"/>
      <c r="FI472" s="14"/>
      <c r="FJ472" s="14"/>
      <c r="FK472" s="14"/>
      <c r="FL472" s="14"/>
      <c r="FM472" s="14"/>
      <c r="FN472" s="14"/>
      <c r="FO472" s="14"/>
      <c r="FP472" s="14"/>
      <c r="FQ472" s="14"/>
      <c r="FR472" s="14"/>
      <c r="FS472" s="14"/>
      <c r="FT472" s="14"/>
      <c r="FU472" s="14"/>
      <c r="FV472" s="14"/>
      <c r="FW472" s="14"/>
      <c r="FX472" s="14"/>
      <c r="FY472" s="14"/>
      <c r="FZ472" s="14"/>
      <c r="GA472" s="14"/>
      <c r="GB472" s="14"/>
      <c r="GC472" s="14"/>
      <c r="GD472" s="14"/>
      <c r="GE472" s="14"/>
      <c r="GF472" s="14"/>
      <c r="GG472" s="14"/>
      <c r="GH472" s="14"/>
      <c r="GI472" s="14"/>
      <c r="GJ472" s="14"/>
      <c r="GK472" s="14"/>
      <c r="GL472" s="14"/>
      <c r="GM472" s="14"/>
      <c r="GN472" s="14"/>
      <c r="GO472" s="14"/>
      <c r="GP472" s="14"/>
      <c r="GQ472" s="14"/>
      <c r="GR472" s="14"/>
      <c r="GS472" s="14"/>
      <c r="GT472" s="14"/>
      <c r="GU472" s="14"/>
      <c r="GV472" s="14"/>
      <c r="GW472" s="14"/>
      <c r="GX472" s="14"/>
      <c r="GY472" s="14"/>
      <c r="GZ472" s="14"/>
      <c r="HA472" s="14"/>
      <c r="HB472" s="14"/>
      <c r="HC472" s="14"/>
      <c r="HD472" s="14"/>
      <c r="HE472" s="14"/>
      <c r="HF472" s="14"/>
      <c r="HG472" s="14"/>
      <c r="HH472" s="14"/>
      <c r="HI472" s="14"/>
      <c r="HJ472" s="14"/>
      <c r="HK472" s="14"/>
      <c r="HL472" s="14"/>
      <c r="HM472" s="14"/>
      <c r="HN472" s="14"/>
      <c r="HO472" s="14"/>
      <c r="HP472" s="14"/>
      <c r="HQ472" s="14"/>
      <c r="HR472" s="14"/>
      <c r="HS472" s="14"/>
      <c r="HT472" s="14"/>
      <c r="HU472" s="14"/>
      <c r="HV472" s="14"/>
      <c r="HW472" s="14"/>
      <c r="HX472" s="14"/>
      <c r="HY472" s="14"/>
      <c r="HZ472" s="14"/>
      <c r="IA472" s="14"/>
      <c r="IB472" s="14"/>
      <c r="IC472" s="14"/>
      <c r="ID472" s="14"/>
      <c r="IE472" s="14"/>
      <c r="IF472" s="14"/>
      <c r="IG472" s="14"/>
      <c r="IH472" s="14"/>
      <c r="II472" s="14"/>
      <c r="IJ472" s="14"/>
      <c r="IK472" s="14"/>
      <c r="IL472" s="14"/>
      <c r="IM472" s="14"/>
      <c r="IN472" s="14"/>
      <c r="IO472" s="14"/>
      <c r="IP472" s="14"/>
      <c r="IQ472" s="14"/>
      <c r="IR472" s="14"/>
      <c r="IS472" s="14"/>
      <c r="IT472" s="14"/>
      <c r="IU472" s="14"/>
      <c r="IV472" s="14"/>
      <c r="IW472" s="14"/>
      <c r="IX472" s="14"/>
      <c r="IY472" s="14"/>
      <c r="IZ472" s="14"/>
      <c r="JA472" s="14"/>
      <c r="JB472" s="14"/>
      <c r="JC472" s="14"/>
      <c r="JD472" s="14"/>
      <c r="JE472" s="14"/>
      <c r="JF472" s="14"/>
      <c r="JG472" s="14"/>
      <c r="JH472" s="14"/>
      <c r="JI472" s="14"/>
      <c r="JJ472" s="14"/>
      <c r="JK472" s="14"/>
      <c r="JL472" s="14"/>
      <c r="JM472" s="14"/>
      <c r="JN472" s="14"/>
      <c r="JO472" s="14"/>
      <c r="JP472" s="14"/>
      <c r="JQ472" s="14"/>
      <c r="JR472" s="14"/>
      <c r="JS472" s="14"/>
      <c r="JT472" s="14"/>
      <c r="JU472" s="14"/>
      <c r="JV472" s="14"/>
      <c r="JW472" s="14"/>
      <c r="JX472" s="14"/>
      <c r="JY472" s="14"/>
      <c r="JZ472" s="14"/>
      <c r="KA472" s="14"/>
      <c r="KB472" s="14"/>
      <c r="KC472" s="14"/>
      <c r="KD472" s="14"/>
      <c r="KE472" s="14"/>
      <c r="KF472" s="14"/>
      <c r="KG472" s="14"/>
      <c r="KH472" s="14"/>
      <c r="KI472" s="14"/>
      <c r="KJ472" s="14"/>
      <c r="KK472" s="14"/>
      <c r="KL472" s="14"/>
      <c r="KM472" s="14"/>
      <c r="KN472" s="14"/>
      <c r="KO472" s="14"/>
      <c r="KP472" s="14"/>
      <c r="KQ472" s="14"/>
      <c r="KR472" s="14"/>
      <c r="KS472" s="14"/>
      <c r="KT472" s="14"/>
      <c r="KU472" s="14"/>
      <c r="KV472" s="14"/>
      <c r="KW472" s="14"/>
      <c r="KX472" s="14"/>
      <c r="KY472" s="14"/>
      <c r="KZ472" s="14"/>
      <c r="LA472" s="14"/>
      <c r="LB472" s="14"/>
      <c r="LC472" s="14"/>
      <c r="LD472" s="14"/>
      <c r="LE472" s="14"/>
      <c r="LF472" s="14"/>
      <c r="LG472" s="14"/>
      <c r="LH472" s="14"/>
      <c r="LI472" s="14"/>
      <c r="LJ472" s="14"/>
      <c r="LK472" s="14"/>
      <c r="LL472" s="14"/>
      <c r="LM472" s="14"/>
      <c r="LN472" s="14"/>
      <c r="LO472" s="14"/>
      <c r="LP472" s="14"/>
      <c r="LQ472" s="14"/>
      <c r="LR472" s="14"/>
      <c r="LS472" s="14"/>
      <c r="LT472" s="14"/>
      <c r="LU472" s="14"/>
      <c r="LV472" s="14"/>
      <c r="LW472" s="14"/>
      <c r="LX472" s="14"/>
      <c r="LY472" s="14"/>
      <c r="LZ472" s="14"/>
      <c r="MA472" s="14"/>
      <c r="MB472" s="14"/>
      <c r="MC472" s="14"/>
      <c r="MD472" s="14"/>
      <c r="ME472" s="14"/>
      <c r="MF472" s="14"/>
      <c r="MG472" s="14"/>
      <c r="MH472" s="14"/>
      <c r="MI472" s="14"/>
      <c r="MJ472" s="14"/>
      <c r="MK472" s="14"/>
      <c r="ML472" s="14"/>
      <c r="MM472" s="14"/>
      <c r="MN472" s="14"/>
      <c r="MO472" s="14"/>
      <c r="MP472" s="14"/>
      <c r="MQ472" s="14"/>
      <c r="MR472" s="14"/>
      <c r="MS472" s="14"/>
      <c r="MT472" s="14"/>
      <c r="MU472" s="14"/>
      <c r="MV472" s="14"/>
      <c r="MW472" s="14"/>
      <c r="MX472" s="14"/>
      <c r="MY472" s="14"/>
      <c r="MZ472" s="14"/>
      <c r="NA472" s="14"/>
      <c r="NB472" s="14"/>
      <c r="NC472" s="14"/>
      <c r="ND472" s="14"/>
      <c r="NE472" s="14"/>
      <c r="NF472" s="14"/>
      <c r="NG472" s="14"/>
      <c r="NH472" s="14"/>
      <c r="NI472" s="14"/>
      <c r="NJ472" s="14"/>
      <c r="NK472" s="14"/>
      <c r="NL472" s="14"/>
      <c r="NM472" s="14"/>
      <c r="NN472" s="14"/>
      <c r="NO472" s="14"/>
      <c r="NP472" s="14"/>
      <c r="NQ472" s="14"/>
      <c r="NR472" s="14"/>
      <c r="NS472" s="14"/>
      <c r="NT472" s="14"/>
      <c r="NU472" s="14"/>
      <c r="NV472" s="14"/>
      <c r="NW472" s="14"/>
      <c r="NX472" s="14"/>
      <c r="NY472" s="14"/>
      <c r="NZ472" s="14"/>
      <c r="OA472" s="14"/>
      <c r="OB472" s="14"/>
      <c r="OC472" s="14"/>
      <c r="OD472" s="14"/>
      <c r="OE472" s="14"/>
      <c r="OF472" s="14"/>
      <c r="OG472" s="14"/>
      <c r="OH472" s="14"/>
      <c r="OI472" s="14"/>
      <c r="OJ472" s="14"/>
      <c r="OK472" s="14"/>
      <c r="OL472" s="14"/>
      <c r="OM472" s="14"/>
      <c r="ON472" s="14"/>
      <c r="OO472" s="14"/>
      <c r="OP472" s="14"/>
      <c r="OQ472" s="14"/>
      <c r="OR472" s="14"/>
      <c r="OS472" s="14"/>
      <c r="OT472" s="14"/>
      <c r="OU472" s="14"/>
      <c r="OV472" s="14"/>
      <c r="OW472" s="14"/>
      <c r="OX472" s="14"/>
      <c r="OY472" s="14"/>
      <c r="OZ472" s="14"/>
      <c r="PA472" s="14"/>
      <c r="PB472" s="14"/>
      <c r="PC472" s="14"/>
      <c r="PD472" s="14"/>
      <c r="PE472" s="14"/>
      <c r="PF472" s="14"/>
      <c r="PG472" s="14"/>
      <c r="PH472" s="14"/>
      <c r="PI472" s="14"/>
      <c r="PJ472" s="14"/>
      <c r="PK472" s="14"/>
      <c r="PL472" s="14"/>
      <c r="PM472" s="14"/>
      <c r="PN472" s="14"/>
      <c r="PO472" s="14"/>
      <c r="PP472" s="14"/>
      <c r="PQ472" s="14"/>
      <c r="PR472" s="14"/>
      <c r="PS472" s="14"/>
    </row>
    <row r="473" spans="1:435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4"/>
      <c r="M473" s="14"/>
      <c r="N473" s="14"/>
      <c r="O473" s="14"/>
      <c r="P473" s="14"/>
      <c r="Q473" s="14"/>
      <c r="R473" s="14"/>
      <c r="S473" s="14"/>
      <c r="T473" s="14"/>
      <c r="U473" s="14"/>
      <c r="V473" s="14"/>
      <c r="W473" s="14"/>
      <c r="X473" s="14"/>
      <c r="Y473" s="14"/>
      <c r="Z473" s="14"/>
      <c r="AA473" s="14"/>
      <c r="AB473" s="14"/>
      <c r="AC473" s="14"/>
      <c r="AD473" s="14"/>
      <c r="AE473" s="14"/>
      <c r="AF473" s="14"/>
      <c r="AG473" s="14"/>
      <c r="AH473" s="14"/>
      <c r="AI473" s="14"/>
      <c r="AJ473" s="14"/>
      <c r="AK473" s="14"/>
      <c r="AL473" s="14"/>
      <c r="AM473" s="14"/>
      <c r="AN473" s="14"/>
      <c r="AO473" s="14"/>
      <c r="AP473" s="14"/>
      <c r="AQ473" s="14"/>
      <c r="AR473" s="14"/>
      <c r="AS473" s="14"/>
      <c r="AT473" s="14"/>
      <c r="AU473" s="14"/>
      <c r="AV473" s="14"/>
      <c r="AW473" s="14"/>
      <c r="AX473" s="14"/>
      <c r="AY473" s="14"/>
      <c r="AZ473" s="14"/>
      <c r="BA473" s="14"/>
      <c r="BB473" s="14"/>
      <c r="BC473" s="14"/>
      <c r="BD473" s="14"/>
      <c r="BE473" s="14"/>
      <c r="BF473" s="14"/>
      <c r="BG473" s="14"/>
      <c r="BH473" s="14"/>
      <c r="BI473" s="14"/>
      <c r="BJ473" s="14"/>
      <c r="BK473" s="14"/>
      <c r="BL473" s="14"/>
      <c r="BM473" s="14"/>
      <c r="BN473" s="14"/>
      <c r="BO473" s="14"/>
      <c r="BP473" s="14"/>
      <c r="BQ473" s="14"/>
      <c r="BR473" s="14"/>
      <c r="BS473" s="14"/>
      <c r="BT473" s="14"/>
      <c r="BU473" s="14"/>
      <c r="BV473" s="14"/>
      <c r="BW473" s="14"/>
      <c r="BX473" s="14"/>
      <c r="BY473" s="14"/>
      <c r="BZ473" s="14"/>
      <c r="CA473" s="14"/>
      <c r="CB473" s="14"/>
      <c r="CC473" s="14"/>
      <c r="CD473" s="14"/>
      <c r="CE473" s="14"/>
      <c r="CF473" s="14"/>
      <c r="CG473" s="14"/>
      <c r="CH473" s="14"/>
      <c r="CI473" s="14"/>
      <c r="CJ473" s="14"/>
      <c r="CK473" s="14"/>
      <c r="CL473" s="14"/>
      <c r="CM473" s="14"/>
      <c r="CN473" s="14"/>
      <c r="CO473" s="14"/>
      <c r="CP473" s="14"/>
      <c r="CQ473" s="14"/>
      <c r="CR473" s="14"/>
      <c r="CS473" s="14"/>
      <c r="CT473" s="14"/>
      <c r="CU473" s="14"/>
      <c r="CV473" s="14"/>
      <c r="CW473" s="14"/>
      <c r="CX473" s="14"/>
      <c r="CY473" s="14"/>
      <c r="CZ473" s="14"/>
      <c r="DA473" s="14"/>
      <c r="DB473" s="14"/>
      <c r="DC473" s="14"/>
      <c r="DD473" s="14"/>
      <c r="DE473" s="14"/>
      <c r="DF473" s="14"/>
      <c r="DG473" s="14"/>
      <c r="DH473" s="14"/>
      <c r="DI473" s="14"/>
      <c r="DJ473" s="14"/>
      <c r="DK473" s="14"/>
      <c r="DL473" s="14"/>
      <c r="DM473" s="14"/>
      <c r="DN473" s="14"/>
      <c r="DO473" s="14"/>
      <c r="DP473" s="14"/>
      <c r="DQ473" s="14"/>
      <c r="DR473" s="14"/>
      <c r="DS473" s="14"/>
      <c r="DT473" s="14"/>
      <c r="DU473" s="14"/>
      <c r="DV473" s="14"/>
      <c r="DW473" s="14"/>
      <c r="DX473" s="14"/>
      <c r="DY473" s="14"/>
      <c r="DZ473" s="14"/>
      <c r="EA473" s="14"/>
      <c r="EB473" s="14"/>
      <c r="EC473" s="14"/>
      <c r="ED473" s="14"/>
      <c r="EE473" s="14"/>
      <c r="EF473" s="14"/>
      <c r="EG473" s="14"/>
      <c r="EH473" s="14"/>
      <c r="EI473" s="14"/>
      <c r="EJ473" s="14"/>
      <c r="EK473" s="14"/>
      <c r="EL473" s="14"/>
      <c r="EM473" s="14"/>
      <c r="EN473" s="14"/>
      <c r="EO473" s="14"/>
      <c r="EP473" s="14"/>
      <c r="EQ473" s="14"/>
      <c r="ER473" s="14"/>
      <c r="ES473" s="14"/>
      <c r="ET473" s="14"/>
      <c r="EU473" s="14"/>
      <c r="EV473" s="14"/>
      <c r="EW473" s="14"/>
      <c r="EX473" s="14"/>
      <c r="EY473" s="14"/>
      <c r="EZ473" s="14"/>
      <c r="FA473" s="14"/>
      <c r="FB473" s="14"/>
      <c r="FC473" s="14"/>
      <c r="FD473" s="14"/>
      <c r="FE473" s="14"/>
      <c r="FF473" s="14"/>
      <c r="FG473" s="14"/>
      <c r="FH473" s="14"/>
      <c r="FI473" s="14"/>
      <c r="FJ473" s="14"/>
      <c r="FK473" s="14"/>
      <c r="FL473" s="14"/>
      <c r="FM473" s="14"/>
      <c r="FN473" s="14"/>
      <c r="FO473" s="14"/>
      <c r="FP473" s="14"/>
      <c r="FQ473" s="14"/>
      <c r="FR473" s="14"/>
      <c r="FS473" s="14"/>
      <c r="FT473" s="14"/>
      <c r="FU473" s="14"/>
      <c r="FV473" s="14"/>
      <c r="FW473" s="14"/>
      <c r="FX473" s="14"/>
      <c r="FY473" s="14"/>
      <c r="FZ473" s="14"/>
      <c r="GA473" s="14"/>
      <c r="GB473" s="14"/>
      <c r="GC473" s="14"/>
      <c r="GD473" s="14"/>
      <c r="GE473" s="14"/>
      <c r="GF473" s="14"/>
      <c r="GG473" s="14"/>
      <c r="GH473" s="14"/>
      <c r="GI473" s="14"/>
      <c r="GJ473" s="14"/>
      <c r="GK473" s="14"/>
      <c r="GL473" s="14"/>
      <c r="GM473" s="14"/>
      <c r="GN473" s="14"/>
      <c r="GO473" s="14"/>
      <c r="GP473" s="14"/>
      <c r="GQ473" s="14"/>
      <c r="GR473" s="14"/>
      <c r="GS473" s="14"/>
      <c r="GT473" s="14"/>
      <c r="GU473" s="14"/>
      <c r="GV473" s="14"/>
      <c r="GW473" s="14"/>
      <c r="GX473" s="14"/>
      <c r="GY473" s="14"/>
      <c r="GZ473" s="14"/>
      <c r="HA473" s="14"/>
      <c r="HB473" s="14"/>
      <c r="HC473" s="14"/>
      <c r="HD473" s="14"/>
      <c r="HE473" s="14"/>
      <c r="HF473" s="14"/>
      <c r="HG473" s="14"/>
      <c r="HH473" s="14"/>
      <c r="HI473" s="14"/>
      <c r="HJ473" s="14"/>
      <c r="HK473" s="14"/>
      <c r="HL473" s="14"/>
      <c r="HM473" s="14"/>
      <c r="HN473" s="14"/>
      <c r="HO473" s="14"/>
      <c r="HP473" s="14"/>
      <c r="HQ473" s="14"/>
      <c r="HR473" s="14"/>
      <c r="HS473" s="14"/>
      <c r="HT473" s="14"/>
      <c r="HU473" s="14"/>
      <c r="HV473" s="14"/>
      <c r="HW473" s="14"/>
      <c r="HX473" s="14"/>
      <c r="HY473" s="14"/>
      <c r="HZ473" s="14"/>
      <c r="IA473" s="14"/>
      <c r="IB473" s="14"/>
      <c r="IC473" s="14"/>
      <c r="ID473" s="14"/>
      <c r="IE473" s="14"/>
      <c r="IF473" s="14"/>
      <c r="IG473" s="14"/>
      <c r="IH473" s="14"/>
      <c r="II473" s="14"/>
      <c r="IJ473" s="14"/>
      <c r="IK473" s="14"/>
      <c r="IL473" s="14"/>
      <c r="IM473" s="14"/>
      <c r="IN473" s="14"/>
      <c r="IO473" s="14"/>
      <c r="IP473" s="14"/>
      <c r="IQ473" s="14"/>
      <c r="IR473" s="14"/>
      <c r="IS473" s="14"/>
      <c r="IT473" s="14"/>
      <c r="IU473" s="14"/>
      <c r="IV473" s="14"/>
      <c r="IW473" s="14"/>
      <c r="IX473" s="14"/>
      <c r="IY473" s="14"/>
      <c r="IZ473" s="14"/>
      <c r="JA473" s="14"/>
      <c r="JB473" s="14"/>
      <c r="JC473" s="14"/>
      <c r="JD473" s="14"/>
      <c r="JE473" s="14"/>
      <c r="JF473" s="14"/>
      <c r="JG473" s="14"/>
      <c r="JH473" s="14"/>
      <c r="JI473" s="14"/>
      <c r="JJ473" s="14"/>
      <c r="JK473" s="14"/>
      <c r="JL473" s="14"/>
      <c r="JM473" s="14"/>
      <c r="JN473" s="14"/>
      <c r="JO473" s="14"/>
      <c r="JP473" s="14"/>
      <c r="JQ473" s="14"/>
      <c r="JR473" s="14"/>
      <c r="JS473" s="14"/>
      <c r="JT473" s="14"/>
      <c r="JU473" s="14"/>
      <c r="JV473" s="14"/>
      <c r="JW473" s="14"/>
      <c r="JX473" s="14"/>
      <c r="JY473" s="14"/>
      <c r="JZ473" s="14"/>
      <c r="KA473" s="14"/>
      <c r="KB473" s="14"/>
      <c r="KC473" s="14"/>
      <c r="KD473" s="14"/>
      <c r="KE473" s="14"/>
      <c r="KF473" s="14"/>
      <c r="KG473" s="14"/>
      <c r="KH473" s="14"/>
      <c r="KI473" s="14"/>
      <c r="KJ473" s="14"/>
      <c r="KK473" s="14"/>
      <c r="KL473" s="14"/>
      <c r="KM473" s="14"/>
      <c r="KN473" s="14"/>
      <c r="KO473" s="14"/>
      <c r="KP473" s="14"/>
      <c r="KQ473" s="14"/>
      <c r="KR473" s="14"/>
      <c r="KS473" s="14"/>
      <c r="KT473" s="14"/>
      <c r="KU473" s="14"/>
      <c r="KV473" s="14"/>
      <c r="KW473" s="14"/>
      <c r="KX473" s="14"/>
      <c r="KY473" s="14"/>
      <c r="KZ473" s="14"/>
      <c r="LA473" s="14"/>
      <c r="LB473" s="14"/>
      <c r="LC473" s="14"/>
      <c r="LD473" s="14"/>
      <c r="LE473" s="14"/>
      <c r="LF473" s="14"/>
      <c r="LG473" s="14"/>
      <c r="LH473" s="14"/>
      <c r="LI473" s="14"/>
      <c r="LJ473" s="14"/>
      <c r="LK473" s="14"/>
      <c r="LL473" s="14"/>
      <c r="LM473" s="14"/>
      <c r="LN473" s="14"/>
      <c r="LO473" s="14"/>
      <c r="LP473" s="14"/>
      <c r="LQ473" s="14"/>
      <c r="LR473" s="14"/>
      <c r="LS473" s="14"/>
      <c r="LT473" s="14"/>
      <c r="LU473" s="14"/>
      <c r="LV473" s="14"/>
      <c r="LW473" s="14"/>
      <c r="LX473" s="14"/>
      <c r="LY473" s="14"/>
      <c r="LZ473" s="14"/>
      <c r="MA473" s="14"/>
      <c r="MB473" s="14"/>
      <c r="MC473" s="14"/>
      <c r="MD473" s="14"/>
      <c r="ME473" s="14"/>
      <c r="MF473" s="14"/>
      <c r="MG473" s="14"/>
      <c r="MH473" s="14"/>
      <c r="MI473" s="14"/>
      <c r="MJ473" s="14"/>
      <c r="MK473" s="14"/>
      <c r="ML473" s="14"/>
      <c r="MM473" s="14"/>
      <c r="MN473" s="14"/>
      <c r="MO473" s="14"/>
      <c r="MP473" s="14"/>
      <c r="MQ473" s="14"/>
      <c r="MR473" s="14"/>
      <c r="MS473" s="14"/>
      <c r="MT473" s="14"/>
      <c r="MU473" s="14"/>
      <c r="MV473" s="14"/>
      <c r="MW473" s="14"/>
      <c r="MX473" s="14"/>
      <c r="MY473" s="14"/>
      <c r="MZ473" s="14"/>
      <c r="NA473" s="14"/>
      <c r="NB473" s="14"/>
      <c r="NC473" s="14"/>
      <c r="ND473" s="14"/>
      <c r="NE473" s="14"/>
      <c r="NF473" s="14"/>
      <c r="NG473" s="14"/>
      <c r="NH473" s="14"/>
      <c r="NI473" s="14"/>
      <c r="NJ473" s="14"/>
      <c r="NK473" s="14"/>
      <c r="NL473" s="14"/>
      <c r="NM473" s="14"/>
      <c r="NN473" s="14"/>
      <c r="NO473" s="14"/>
      <c r="NP473" s="14"/>
      <c r="NQ473" s="14"/>
      <c r="NR473" s="14"/>
      <c r="NS473" s="14"/>
      <c r="NT473" s="14"/>
      <c r="NU473" s="14"/>
      <c r="NV473" s="14"/>
      <c r="NW473" s="14"/>
      <c r="NX473" s="14"/>
      <c r="NY473" s="14"/>
      <c r="NZ473" s="14"/>
      <c r="OA473" s="14"/>
      <c r="OB473" s="14"/>
      <c r="OC473" s="14"/>
      <c r="OD473" s="14"/>
      <c r="OE473" s="14"/>
      <c r="OF473" s="14"/>
      <c r="OG473" s="14"/>
      <c r="OH473" s="14"/>
      <c r="OI473" s="14"/>
      <c r="OJ473" s="14"/>
      <c r="OK473" s="14"/>
      <c r="OL473" s="14"/>
      <c r="OM473" s="14"/>
      <c r="ON473" s="14"/>
      <c r="OO473" s="14"/>
      <c r="OP473" s="14"/>
      <c r="OQ473" s="14"/>
      <c r="OR473" s="14"/>
      <c r="OS473" s="14"/>
      <c r="OT473" s="14"/>
      <c r="OU473" s="14"/>
      <c r="OV473" s="14"/>
      <c r="OW473" s="14"/>
      <c r="OX473" s="14"/>
      <c r="OY473" s="14"/>
      <c r="OZ473" s="14"/>
      <c r="PA473" s="14"/>
      <c r="PB473" s="14"/>
      <c r="PC473" s="14"/>
      <c r="PD473" s="14"/>
      <c r="PE473" s="14"/>
      <c r="PF473" s="14"/>
      <c r="PG473" s="14"/>
      <c r="PH473" s="14"/>
      <c r="PI473" s="14"/>
      <c r="PJ473" s="14"/>
      <c r="PK473" s="14"/>
      <c r="PL473" s="14"/>
      <c r="PM473" s="14"/>
      <c r="PN473" s="14"/>
      <c r="PO473" s="14"/>
      <c r="PP473" s="14"/>
      <c r="PQ473" s="14"/>
      <c r="PR473" s="14"/>
      <c r="PS473" s="14"/>
    </row>
    <row r="474" spans="1:435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4"/>
      <c r="M474" s="14"/>
      <c r="N474" s="14"/>
      <c r="O474" s="14"/>
      <c r="P474" s="14"/>
      <c r="Q474" s="14"/>
      <c r="R474" s="14"/>
      <c r="S474" s="14"/>
      <c r="T474" s="14"/>
      <c r="U474" s="14"/>
      <c r="V474" s="14"/>
      <c r="W474" s="14"/>
      <c r="X474" s="14"/>
      <c r="Y474" s="14"/>
      <c r="Z474" s="14"/>
      <c r="AA474" s="14"/>
      <c r="AB474" s="14"/>
      <c r="AC474" s="14"/>
      <c r="AD474" s="14"/>
      <c r="AE474" s="14"/>
      <c r="AF474" s="14"/>
      <c r="AG474" s="14"/>
      <c r="AH474" s="14"/>
      <c r="AI474" s="14"/>
      <c r="AJ474" s="14"/>
      <c r="AK474" s="14"/>
      <c r="AL474" s="14"/>
      <c r="AM474" s="14"/>
      <c r="AN474" s="14"/>
      <c r="AO474" s="14"/>
      <c r="AP474" s="14"/>
      <c r="AQ474" s="14"/>
      <c r="AR474" s="14"/>
      <c r="AS474" s="14"/>
      <c r="AT474" s="14"/>
      <c r="AU474" s="14"/>
      <c r="AV474" s="14"/>
      <c r="AW474" s="14"/>
      <c r="AX474" s="14"/>
      <c r="AY474" s="14"/>
      <c r="AZ474" s="14"/>
      <c r="BA474" s="14"/>
      <c r="BB474" s="14"/>
      <c r="BC474" s="14"/>
      <c r="BD474" s="14"/>
      <c r="BE474" s="14"/>
      <c r="BF474" s="14"/>
      <c r="BG474" s="14"/>
      <c r="BH474" s="14"/>
      <c r="BI474" s="14"/>
      <c r="BJ474" s="14"/>
      <c r="BK474" s="14"/>
      <c r="BL474" s="14"/>
      <c r="BM474" s="14"/>
      <c r="BN474" s="14"/>
      <c r="BO474" s="14"/>
      <c r="BP474" s="14"/>
      <c r="BQ474" s="14"/>
      <c r="BR474" s="14"/>
      <c r="BS474" s="14"/>
      <c r="BT474" s="14"/>
      <c r="BU474" s="14"/>
      <c r="BV474" s="14"/>
      <c r="BW474" s="14"/>
      <c r="BX474" s="14"/>
      <c r="BY474" s="14"/>
      <c r="BZ474" s="14"/>
      <c r="CA474" s="14"/>
      <c r="CB474" s="14"/>
      <c r="CC474" s="14"/>
      <c r="CD474" s="14"/>
      <c r="CE474" s="14"/>
      <c r="CF474" s="14"/>
      <c r="CG474" s="14"/>
      <c r="CH474" s="14"/>
      <c r="CI474" s="14"/>
      <c r="CJ474" s="14"/>
      <c r="CK474" s="14"/>
      <c r="CL474" s="14"/>
      <c r="CM474" s="14"/>
      <c r="CN474" s="14"/>
      <c r="CO474" s="14"/>
      <c r="CP474" s="14"/>
      <c r="CQ474" s="14"/>
      <c r="CR474" s="14"/>
      <c r="CS474" s="14"/>
      <c r="CT474" s="14"/>
      <c r="CU474" s="14"/>
      <c r="CV474" s="14"/>
      <c r="CW474" s="14"/>
      <c r="CX474" s="14"/>
      <c r="CY474" s="14"/>
      <c r="CZ474" s="14"/>
      <c r="DA474" s="14"/>
      <c r="DB474" s="14"/>
      <c r="DC474" s="14"/>
      <c r="DD474" s="14"/>
      <c r="DE474" s="14"/>
      <c r="DF474" s="14"/>
      <c r="DG474" s="14"/>
      <c r="DH474" s="14"/>
      <c r="DI474" s="14"/>
      <c r="DJ474" s="14"/>
      <c r="DK474" s="14"/>
      <c r="DL474" s="14"/>
      <c r="DM474" s="14"/>
      <c r="DN474" s="14"/>
      <c r="DO474" s="14"/>
      <c r="DP474" s="14"/>
      <c r="DQ474" s="14"/>
      <c r="DR474" s="14"/>
      <c r="DS474" s="14"/>
      <c r="DT474" s="14"/>
      <c r="DU474" s="14"/>
      <c r="DV474" s="14"/>
      <c r="DW474" s="14"/>
      <c r="DX474" s="14"/>
      <c r="DY474" s="14"/>
      <c r="DZ474" s="14"/>
      <c r="EA474" s="14"/>
      <c r="EB474" s="14"/>
      <c r="EC474" s="14"/>
      <c r="ED474" s="14"/>
      <c r="EE474" s="14"/>
      <c r="EF474" s="14"/>
      <c r="EG474" s="14"/>
      <c r="EH474" s="14"/>
      <c r="EI474" s="14"/>
      <c r="EJ474" s="14"/>
      <c r="EK474" s="14"/>
      <c r="EL474" s="14"/>
      <c r="EM474" s="14"/>
      <c r="EN474" s="14"/>
      <c r="EO474" s="14"/>
      <c r="EP474" s="14"/>
      <c r="EQ474" s="14"/>
      <c r="ER474" s="14"/>
      <c r="ES474" s="14"/>
      <c r="ET474" s="14"/>
      <c r="EU474" s="14"/>
      <c r="EV474" s="14"/>
      <c r="EW474" s="14"/>
      <c r="EX474" s="14"/>
      <c r="EY474" s="14"/>
      <c r="EZ474" s="14"/>
      <c r="FA474" s="14"/>
      <c r="FB474" s="14"/>
      <c r="FC474" s="14"/>
      <c r="FD474" s="14"/>
      <c r="FE474" s="14"/>
      <c r="FF474" s="14"/>
      <c r="FG474" s="14"/>
      <c r="FH474" s="14"/>
      <c r="FI474" s="14"/>
      <c r="FJ474" s="14"/>
      <c r="FK474" s="14"/>
      <c r="FL474" s="14"/>
      <c r="FM474" s="14"/>
      <c r="FN474" s="14"/>
      <c r="FO474" s="14"/>
      <c r="FP474" s="14"/>
      <c r="FQ474" s="14"/>
      <c r="FR474" s="14"/>
      <c r="FS474" s="14"/>
      <c r="FT474" s="14"/>
      <c r="FU474" s="14"/>
      <c r="FV474" s="14"/>
      <c r="FW474" s="14"/>
      <c r="FX474" s="14"/>
      <c r="FY474" s="14"/>
      <c r="FZ474" s="14"/>
      <c r="GA474" s="14"/>
      <c r="GB474" s="14"/>
      <c r="GC474" s="14"/>
      <c r="GD474" s="14"/>
      <c r="GE474" s="14"/>
      <c r="GF474" s="14"/>
      <c r="GG474" s="14"/>
      <c r="GH474" s="14"/>
      <c r="GI474" s="14"/>
      <c r="GJ474" s="14"/>
      <c r="GK474" s="14"/>
      <c r="GL474" s="14"/>
      <c r="GM474" s="14"/>
      <c r="GN474" s="14"/>
      <c r="GO474" s="14"/>
      <c r="GP474" s="14"/>
      <c r="GQ474" s="14"/>
      <c r="GR474" s="14"/>
      <c r="GS474" s="14"/>
      <c r="GT474" s="14"/>
      <c r="GU474" s="14"/>
      <c r="GV474" s="14"/>
      <c r="GW474" s="14"/>
      <c r="GX474" s="14"/>
      <c r="GY474" s="14"/>
      <c r="GZ474" s="14"/>
      <c r="HA474" s="14"/>
      <c r="HB474" s="14"/>
      <c r="HC474" s="14"/>
      <c r="HD474" s="14"/>
      <c r="HE474" s="14"/>
      <c r="HF474" s="14"/>
      <c r="HG474" s="14"/>
      <c r="HH474" s="14"/>
      <c r="HI474" s="14"/>
      <c r="HJ474" s="14"/>
      <c r="HK474" s="14"/>
      <c r="HL474" s="14"/>
      <c r="HM474" s="14"/>
      <c r="HN474" s="14"/>
      <c r="HO474" s="14"/>
      <c r="HP474" s="14"/>
      <c r="HQ474" s="14"/>
      <c r="HR474" s="14"/>
      <c r="HS474" s="14"/>
      <c r="HT474" s="14"/>
      <c r="HU474" s="14"/>
      <c r="HV474" s="14"/>
      <c r="HW474" s="14"/>
      <c r="HX474" s="14"/>
      <c r="HY474" s="14"/>
      <c r="HZ474" s="14"/>
      <c r="IA474" s="14"/>
      <c r="IB474" s="14"/>
      <c r="IC474" s="14"/>
      <c r="ID474" s="14"/>
      <c r="IE474" s="14"/>
      <c r="IF474" s="14"/>
      <c r="IG474" s="14"/>
      <c r="IH474" s="14"/>
      <c r="II474" s="14"/>
      <c r="IJ474" s="14"/>
      <c r="IK474" s="14"/>
      <c r="IL474" s="14"/>
      <c r="IM474" s="14"/>
      <c r="IN474" s="14"/>
      <c r="IO474" s="14"/>
      <c r="IP474" s="14"/>
      <c r="IQ474" s="14"/>
      <c r="IR474" s="14"/>
      <c r="IS474" s="14"/>
      <c r="IT474" s="14"/>
      <c r="IU474" s="14"/>
      <c r="IV474" s="14"/>
      <c r="IW474" s="14"/>
      <c r="IX474" s="14"/>
      <c r="IY474" s="14"/>
      <c r="IZ474" s="14"/>
      <c r="JA474" s="14"/>
      <c r="JB474" s="14"/>
      <c r="JC474" s="14"/>
      <c r="JD474" s="14"/>
      <c r="JE474" s="14"/>
      <c r="JF474" s="14"/>
      <c r="JG474" s="14"/>
      <c r="JH474" s="14"/>
      <c r="JI474" s="14"/>
      <c r="JJ474" s="14"/>
      <c r="JK474" s="14"/>
      <c r="JL474" s="14"/>
      <c r="JM474" s="14"/>
      <c r="JN474" s="14"/>
      <c r="JO474" s="14"/>
      <c r="JP474" s="14"/>
      <c r="JQ474" s="14"/>
      <c r="JR474" s="14"/>
      <c r="JS474" s="14"/>
      <c r="JT474" s="14"/>
      <c r="JU474" s="14"/>
      <c r="JV474" s="14"/>
      <c r="JW474" s="14"/>
      <c r="JX474" s="14"/>
      <c r="JY474" s="14"/>
      <c r="JZ474" s="14"/>
      <c r="KA474" s="14"/>
      <c r="KB474" s="14"/>
      <c r="KC474" s="14"/>
      <c r="KD474" s="14"/>
      <c r="KE474" s="14"/>
      <c r="KF474" s="14"/>
      <c r="KG474" s="14"/>
      <c r="KH474" s="14"/>
      <c r="KI474" s="14"/>
      <c r="KJ474" s="14"/>
      <c r="KK474" s="14"/>
      <c r="KL474" s="14"/>
      <c r="KM474" s="14"/>
      <c r="KN474" s="14"/>
      <c r="KO474" s="14"/>
      <c r="KP474" s="14"/>
      <c r="KQ474" s="14"/>
      <c r="KR474" s="14"/>
      <c r="KS474" s="14"/>
      <c r="KT474" s="14"/>
      <c r="KU474" s="14"/>
      <c r="KV474" s="14"/>
      <c r="KW474" s="14"/>
      <c r="KX474" s="14"/>
      <c r="KY474" s="14"/>
      <c r="KZ474" s="14"/>
      <c r="LA474" s="14"/>
      <c r="LB474" s="14"/>
      <c r="LC474" s="14"/>
      <c r="LD474" s="14"/>
      <c r="LE474" s="14"/>
      <c r="LF474" s="14"/>
      <c r="LG474" s="14"/>
      <c r="LH474" s="14"/>
      <c r="LI474" s="14"/>
      <c r="LJ474" s="14"/>
      <c r="LK474" s="14"/>
      <c r="LL474" s="14"/>
      <c r="LM474" s="14"/>
      <c r="LN474" s="14"/>
      <c r="LO474" s="14"/>
      <c r="LP474" s="14"/>
      <c r="LQ474" s="14"/>
      <c r="LR474" s="14"/>
      <c r="LS474" s="14"/>
      <c r="LT474" s="14"/>
      <c r="LU474" s="14"/>
      <c r="LV474" s="14"/>
      <c r="LW474" s="14"/>
      <c r="LX474" s="14"/>
      <c r="LY474" s="14"/>
      <c r="LZ474" s="14"/>
      <c r="MA474" s="14"/>
      <c r="MB474" s="14"/>
      <c r="MC474" s="14"/>
      <c r="MD474" s="14"/>
      <c r="ME474" s="14"/>
      <c r="MF474" s="14"/>
      <c r="MG474" s="14"/>
      <c r="MH474" s="14"/>
      <c r="MI474" s="14"/>
      <c r="MJ474" s="14"/>
      <c r="MK474" s="14"/>
      <c r="ML474" s="14"/>
      <c r="MM474" s="14"/>
      <c r="MN474" s="14"/>
      <c r="MO474" s="14"/>
      <c r="MP474" s="14"/>
      <c r="MQ474" s="14"/>
      <c r="MR474" s="14"/>
      <c r="MS474" s="14"/>
      <c r="MT474" s="14"/>
      <c r="MU474" s="14"/>
      <c r="MV474" s="14"/>
      <c r="MW474" s="14"/>
      <c r="MX474" s="14"/>
      <c r="MY474" s="14"/>
      <c r="MZ474" s="14"/>
      <c r="NA474" s="14"/>
      <c r="NB474" s="14"/>
      <c r="NC474" s="14"/>
      <c r="ND474" s="14"/>
      <c r="NE474" s="14"/>
      <c r="NF474" s="14"/>
      <c r="NG474" s="14"/>
      <c r="NH474" s="14"/>
      <c r="NI474" s="14"/>
      <c r="NJ474" s="14"/>
      <c r="NK474" s="14"/>
      <c r="NL474" s="14"/>
      <c r="NM474" s="14"/>
      <c r="NN474" s="14"/>
      <c r="NO474" s="14"/>
      <c r="NP474" s="14"/>
      <c r="NQ474" s="14"/>
      <c r="NR474" s="14"/>
      <c r="NS474" s="14"/>
      <c r="NT474" s="14"/>
      <c r="NU474" s="14"/>
      <c r="NV474" s="14"/>
      <c r="NW474" s="14"/>
      <c r="NX474" s="14"/>
      <c r="NY474" s="14"/>
      <c r="NZ474" s="14"/>
      <c r="OA474" s="14"/>
      <c r="OB474" s="14"/>
      <c r="OC474" s="14"/>
      <c r="OD474" s="14"/>
      <c r="OE474" s="14"/>
      <c r="OF474" s="14"/>
      <c r="OG474" s="14"/>
      <c r="OH474" s="14"/>
      <c r="OI474" s="14"/>
      <c r="OJ474" s="14"/>
      <c r="OK474" s="14"/>
      <c r="OL474" s="14"/>
      <c r="OM474" s="14"/>
      <c r="ON474" s="14"/>
      <c r="OO474" s="14"/>
      <c r="OP474" s="14"/>
      <c r="OQ474" s="14"/>
      <c r="OR474" s="14"/>
      <c r="OS474" s="14"/>
      <c r="OT474" s="14"/>
      <c r="OU474" s="14"/>
      <c r="OV474" s="14"/>
      <c r="OW474" s="14"/>
      <c r="OX474" s="14"/>
      <c r="OY474" s="14"/>
      <c r="OZ474" s="14"/>
      <c r="PA474" s="14"/>
      <c r="PB474" s="14"/>
      <c r="PC474" s="14"/>
      <c r="PD474" s="14"/>
      <c r="PE474" s="14"/>
      <c r="PF474" s="14"/>
      <c r="PG474" s="14"/>
      <c r="PH474" s="14"/>
      <c r="PI474" s="14"/>
      <c r="PJ474" s="14"/>
      <c r="PK474" s="14"/>
      <c r="PL474" s="14"/>
      <c r="PM474" s="14"/>
      <c r="PN474" s="14"/>
      <c r="PO474" s="14"/>
      <c r="PP474" s="14"/>
      <c r="PQ474" s="14"/>
      <c r="PR474" s="14"/>
      <c r="PS474" s="14"/>
    </row>
    <row r="475" spans="1:435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4"/>
      <c r="M475" s="14"/>
      <c r="N475" s="14"/>
      <c r="O475" s="14"/>
      <c r="P475" s="14"/>
      <c r="Q475" s="14"/>
      <c r="R475" s="14"/>
      <c r="S475" s="14"/>
      <c r="T475" s="14"/>
      <c r="U475" s="14"/>
      <c r="V475" s="14"/>
      <c r="W475" s="14"/>
      <c r="X475" s="14"/>
      <c r="Y475" s="14"/>
      <c r="Z475" s="14"/>
      <c r="AA475" s="14"/>
      <c r="AB475" s="14"/>
      <c r="AC475" s="14"/>
      <c r="AD475" s="14"/>
      <c r="AE475" s="14"/>
      <c r="AF475" s="14"/>
      <c r="AG475" s="14"/>
      <c r="AH475" s="14"/>
      <c r="AI475" s="14"/>
      <c r="AJ475" s="14"/>
      <c r="AK475" s="14"/>
      <c r="AL475" s="14"/>
      <c r="AM475" s="14"/>
      <c r="AN475" s="14"/>
      <c r="AO475" s="14"/>
      <c r="AP475" s="14"/>
      <c r="AQ475" s="14"/>
      <c r="AR475" s="14"/>
      <c r="AS475" s="14"/>
      <c r="AT475" s="14"/>
      <c r="AU475" s="14"/>
      <c r="AV475" s="14"/>
      <c r="AW475" s="14"/>
      <c r="AX475" s="14"/>
      <c r="AY475" s="14"/>
      <c r="AZ475" s="14"/>
      <c r="BA475" s="14"/>
      <c r="BB475" s="14"/>
      <c r="BC475" s="14"/>
      <c r="BD475" s="14"/>
      <c r="BE475" s="14"/>
      <c r="BF475" s="14"/>
      <c r="BG475" s="14"/>
      <c r="BH475" s="14"/>
      <c r="BI475" s="14"/>
      <c r="BJ475" s="14"/>
      <c r="BK475" s="14"/>
      <c r="BL475" s="14"/>
      <c r="BM475" s="14"/>
      <c r="BN475" s="14"/>
      <c r="BO475" s="14"/>
      <c r="BP475" s="14"/>
      <c r="BQ475" s="14"/>
      <c r="BR475" s="14"/>
      <c r="BS475" s="14"/>
      <c r="BT475" s="14"/>
      <c r="BU475" s="14"/>
      <c r="BV475" s="14"/>
      <c r="BW475" s="14"/>
      <c r="BX475" s="14"/>
      <c r="BY475" s="14"/>
      <c r="BZ475" s="14"/>
      <c r="CA475" s="14"/>
      <c r="CB475" s="14"/>
      <c r="CC475" s="14"/>
      <c r="CD475" s="14"/>
      <c r="CE475" s="14"/>
      <c r="CF475" s="14"/>
      <c r="CG475" s="14"/>
      <c r="CH475" s="14"/>
      <c r="CI475" s="14"/>
      <c r="CJ475" s="14"/>
      <c r="CK475" s="14"/>
      <c r="CL475" s="14"/>
      <c r="CM475" s="14"/>
      <c r="CN475" s="14"/>
      <c r="CO475" s="14"/>
      <c r="CP475" s="14"/>
      <c r="CQ475" s="14"/>
      <c r="CR475" s="14"/>
      <c r="CS475" s="14"/>
      <c r="CT475" s="14"/>
      <c r="CU475" s="14"/>
      <c r="CV475" s="14"/>
      <c r="CW475" s="14"/>
      <c r="CX475" s="14"/>
      <c r="CY475" s="14"/>
      <c r="CZ475" s="14"/>
      <c r="DA475" s="14"/>
      <c r="DB475" s="14"/>
      <c r="DC475" s="14"/>
      <c r="DD475" s="14"/>
      <c r="DE475" s="14"/>
      <c r="DF475" s="14"/>
      <c r="DG475" s="14"/>
      <c r="DH475" s="14"/>
      <c r="DI475" s="14"/>
      <c r="DJ475" s="14"/>
      <c r="DK475" s="14"/>
      <c r="DL475" s="14"/>
      <c r="DM475" s="14"/>
      <c r="DN475" s="14"/>
      <c r="DO475" s="14"/>
      <c r="DP475" s="14"/>
      <c r="DQ475" s="14"/>
      <c r="DR475" s="14"/>
      <c r="DS475" s="14"/>
      <c r="DT475" s="14"/>
      <c r="DU475" s="14"/>
      <c r="DV475" s="14"/>
      <c r="DW475" s="14"/>
      <c r="DX475" s="14"/>
      <c r="DY475" s="14"/>
      <c r="DZ475" s="14"/>
      <c r="EA475" s="14"/>
      <c r="EB475" s="14"/>
      <c r="EC475" s="14"/>
      <c r="ED475" s="14"/>
      <c r="EE475" s="14"/>
      <c r="EF475" s="14"/>
      <c r="EG475" s="14"/>
      <c r="EH475" s="14"/>
      <c r="EI475" s="14"/>
      <c r="EJ475" s="14"/>
      <c r="EK475" s="14"/>
      <c r="EL475" s="14"/>
      <c r="EM475" s="14"/>
      <c r="EN475" s="14"/>
      <c r="EO475" s="14"/>
      <c r="EP475" s="14"/>
      <c r="EQ475" s="14"/>
      <c r="ER475" s="14"/>
      <c r="ES475" s="14"/>
      <c r="ET475" s="14"/>
      <c r="EU475" s="14"/>
      <c r="EV475" s="14"/>
      <c r="EW475" s="14"/>
      <c r="EX475" s="14"/>
      <c r="EY475" s="14"/>
      <c r="EZ475" s="14"/>
      <c r="FA475" s="14"/>
      <c r="FB475" s="14"/>
      <c r="FC475" s="14"/>
      <c r="FD475" s="14"/>
      <c r="FE475" s="14"/>
      <c r="FF475" s="14"/>
      <c r="FG475" s="14"/>
      <c r="FH475" s="14"/>
      <c r="FI475" s="14"/>
      <c r="FJ475" s="14"/>
      <c r="FK475" s="14"/>
      <c r="FL475" s="14"/>
      <c r="FM475" s="14"/>
      <c r="FN475" s="14"/>
      <c r="FO475" s="14"/>
      <c r="FP475" s="14"/>
      <c r="FQ475" s="14"/>
      <c r="FR475" s="14"/>
      <c r="FS475" s="14"/>
      <c r="FT475" s="14"/>
      <c r="FU475" s="14"/>
      <c r="FV475" s="14"/>
      <c r="FW475" s="14"/>
      <c r="FX475" s="14"/>
      <c r="FY475" s="14"/>
      <c r="FZ475" s="14"/>
      <c r="GA475" s="14"/>
      <c r="GB475" s="14"/>
      <c r="GC475" s="14"/>
      <c r="GD475" s="14"/>
      <c r="GE475" s="14"/>
      <c r="GF475" s="14"/>
      <c r="GG475" s="14"/>
      <c r="GH475" s="14"/>
      <c r="GI475" s="14"/>
      <c r="GJ475" s="14"/>
      <c r="GK475" s="14"/>
      <c r="GL475" s="14"/>
      <c r="GM475" s="14"/>
      <c r="GN475" s="14"/>
      <c r="GO475" s="14"/>
      <c r="GP475" s="14"/>
      <c r="GQ475" s="14"/>
      <c r="GR475" s="14"/>
      <c r="GS475" s="14"/>
      <c r="GT475" s="14"/>
      <c r="GU475" s="14"/>
      <c r="GV475" s="14"/>
      <c r="GW475" s="14"/>
      <c r="GX475" s="14"/>
      <c r="GY475" s="14"/>
      <c r="GZ475" s="14"/>
      <c r="HA475" s="14"/>
      <c r="HB475" s="14"/>
      <c r="HC475" s="14"/>
      <c r="HD475" s="14"/>
      <c r="HE475" s="14"/>
      <c r="HF475" s="14"/>
      <c r="HG475" s="14"/>
      <c r="HH475" s="14"/>
      <c r="HI475" s="14"/>
      <c r="HJ475" s="14"/>
      <c r="HK475" s="14"/>
      <c r="HL475" s="14"/>
      <c r="HM475" s="14"/>
      <c r="HN475" s="14"/>
      <c r="HO475" s="14"/>
      <c r="HP475" s="14"/>
      <c r="HQ475" s="14"/>
      <c r="HR475" s="14"/>
      <c r="HS475" s="14"/>
      <c r="HT475" s="14"/>
      <c r="HU475" s="14"/>
      <c r="HV475" s="14"/>
      <c r="HW475" s="14"/>
      <c r="HX475" s="14"/>
      <c r="HY475" s="14"/>
      <c r="HZ475" s="14"/>
      <c r="IA475" s="14"/>
      <c r="IB475" s="14"/>
      <c r="IC475" s="14"/>
      <c r="ID475" s="14"/>
      <c r="IE475" s="14"/>
      <c r="IF475" s="14"/>
      <c r="IG475" s="14"/>
      <c r="IH475" s="14"/>
      <c r="II475" s="14"/>
      <c r="IJ475" s="14"/>
      <c r="IK475" s="14"/>
      <c r="IL475" s="14"/>
      <c r="IM475" s="14"/>
      <c r="IN475" s="14"/>
      <c r="IO475" s="14"/>
      <c r="IP475" s="14"/>
      <c r="IQ475" s="14"/>
      <c r="IR475" s="14"/>
      <c r="IS475" s="14"/>
      <c r="IT475" s="14"/>
      <c r="IU475" s="14"/>
      <c r="IV475" s="14"/>
      <c r="IW475" s="14"/>
      <c r="IX475" s="14"/>
      <c r="IY475" s="14"/>
      <c r="IZ475" s="14"/>
      <c r="JA475" s="14"/>
      <c r="JB475" s="14"/>
      <c r="JC475" s="14"/>
      <c r="JD475" s="14"/>
      <c r="JE475" s="14"/>
      <c r="JF475" s="14"/>
      <c r="JG475" s="14"/>
      <c r="JH475" s="14"/>
      <c r="JI475" s="14"/>
      <c r="JJ475" s="14"/>
      <c r="JK475" s="14"/>
      <c r="JL475" s="14"/>
      <c r="JM475" s="14"/>
      <c r="JN475" s="14"/>
      <c r="JO475" s="14"/>
      <c r="JP475" s="14"/>
      <c r="JQ475" s="14"/>
      <c r="JR475" s="14"/>
      <c r="JS475" s="14"/>
      <c r="JT475" s="14"/>
      <c r="JU475" s="14"/>
      <c r="JV475" s="14"/>
      <c r="JW475" s="14"/>
      <c r="JX475" s="14"/>
      <c r="JY475" s="14"/>
      <c r="JZ475" s="14"/>
      <c r="KA475" s="14"/>
      <c r="KB475" s="14"/>
      <c r="KC475" s="14"/>
      <c r="KD475" s="14"/>
      <c r="KE475" s="14"/>
      <c r="KF475" s="14"/>
      <c r="KG475" s="14"/>
      <c r="KH475" s="14"/>
      <c r="KI475" s="14"/>
      <c r="KJ475" s="14"/>
      <c r="KK475" s="14"/>
      <c r="KL475" s="14"/>
      <c r="KM475" s="14"/>
      <c r="KN475" s="14"/>
      <c r="KO475" s="14"/>
      <c r="KP475" s="14"/>
      <c r="KQ475" s="14"/>
      <c r="KR475" s="14"/>
      <c r="KS475" s="14"/>
      <c r="KT475" s="14"/>
      <c r="KU475" s="14"/>
      <c r="KV475" s="14"/>
      <c r="KW475" s="14"/>
      <c r="KX475" s="14"/>
      <c r="KY475" s="14"/>
      <c r="KZ475" s="14"/>
      <c r="LA475" s="14"/>
      <c r="LB475" s="14"/>
      <c r="LC475" s="14"/>
      <c r="LD475" s="14"/>
      <c r="LE475" s="14"/>
      <c r="LF475" s="14"/>
      <c r="LG475" s="14"/>
      <c r="LH475" s="14"/>
      <c r="LI475" s="14"/>
      <c r="LJ475" s="14"/>
      <c r="LK475" s="14"/>
      <c r="LL475" s="14"/>
      <c r="LM475" s="14"/>
      <c r="LN475" s="14"/>
      <c r="LO475" s="14"/>
      <c r="LP475" s="14"/>
      <c r="LQ475" s="14"/>
      <c r="LR475" s="14"/>
      <c r="LS475" s="14"/>
      <c r="LT475" s="14"/>
      <c r="LU475" s="14"/>
      <c r="LV475" s="14"/>
      <c r="LW475" s="14"/>
      <c r="LX475" s="14"/>
      <c r="LY475" s="14"/>
      <c r="LZ475" s="14"/>
      <c r="MA475" s="14"/>
      <c r="MB475" s="14"/>
      <c r="MC475" s="14"/>
      <c r="MD475" s="14"/>
      <c r="ME475" s="14"/>
      <c r="MF475" s="14"/>
      <c r="MG475" s="14"/>
      <c r="MH475" s="14"/>
      <c r="MI475" s="14"/>
      <c r="MJ475" s="14"/>
      <c r="MK475" s="14"/>
      <c r="ML475" s="14"/>
      <c r="MM475" s="14"/>
      <c r="MN475" s="14"/>
      <c r="MO475" s="14"/>
      <c r="MP475" s="14"/>
      <c r="MQ475" s="14"/>
      <c r="MR475" s="14"/>
      <c r="MS475" s="14"/>
      <c r="MT475" s="14"/>
      <c r="MU475" s="14"/>
      <c r="MV475" s="14"/>
      <c r="MW475" s="14"/>
      <c r="MX475" s="14"/>
      <c r="MY475" s="14"/>
      <c r="MZ475" s="14"/>
      <c r="NA475" s="14"/>
      <c r="NB475" s="14"/>
      <c r="NC475" s="14"/>
      <c r="ND475" s="14"/>
      <c r="NE475" s="14"/>
      <c r="NF475" s="14"/>
      <c r="NG475" s="14"/>
      <c r="NH475" s="14"/>
      <c r="NI475" s="14"/>
      <c r="NJ475" s="14"/>
      <c r="NK475" s="14"/>
      <c r="NL475" s="14"/>
      <c r="NM475" s="14"/>
      <c r="NN475" s="14"/>
      <c r="NO475" s="14"/>
      <c r="NP475" s="14"/>
      <c r="NQ475" s="14"/>
      <c r="NR475" s="14"/>
      <c r="NS475" s="14"/>
      <c r="NT475" s="14"/>
      <c r="NU475" s="14"/>
      <c r="NV475" s="14"/>
      <c r="NW475" s="14"/>
      <c r="NX475" s="14"/>
      <c r="NY475" s="14"/>
      <c r="NZ475" s="14"/>
      <c r="OA475" s="14"/>
      <c r="OB475" s="14"/>
      <c r="OC475" s="14"/>
      <c r="OD475" s="14"/>
      <c r="OE475" s="14"/>
      <c r="OF475" s="14"/>
      <c r="OG475" s="14"/>
      <c r="OH475" s="14"/>
      <c r="OI475" s="14"/>
      <c r="OJ475" s="14"/>
      <c r="OK475" s="14"/>
      <c r="OL475" s="14"/>
      <c r="OM475" s="14"/>
      <c r="ON475" s="14"/>
      <c r="OO475" s="14"/>
      <c r="OP475" s="14"/>
      <c r="OQ475" s="14"/>
      <c r="OR475" s="14"/>
      <c r="OS475" s="14"/>
      <c r="OT475" s="14"/>
      <c r="OU475" s="14"/>
      <c r="OV475" s="14"/>
      <c r="OW475" s="14"/>
      <c r="OX475" s="14"/>
      <c r="OY475" s="14"/>
      <c r="OZ475" s="14"/>
      <c r="PA475" s="14"/>
      <c r="PB475" s="14"/>
      <c r="PC475" s="14"/>
      <c r="PD475" s="14"/>
      <c r="PE475" s="14"/>
      <c r="PF475" s="14"/>
      <c r="PG475" s="14"/>
      <c r="PH475" s="14"/>
      <c r="PI475" s="14"/>
      <c r="PJ475" s="14"/>
      <c r="PK475" s="14"/>
      <c r="PL475" s="14"/>
      <c r="PM475" s="14"/>
      <c r="PN475" s="14"/>
      <c r="PO475" s="14"/>
      <c r="PP475" s="14"/>
      <c r="PQ475" s="14"/>
      <c r="PR475" s="14"/>
      <c r="PS475" s="14"/>
    </row>
    <row r="476" spans="1:435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4"/>
      <c r="N476" s="14"/>
      <c r="O476" s="14"/>
      <c r="P476" s="14"/>
      <c r="Q476" s="14"/>
      <c r="R476" s="14"/>
      <c r="S476" s="14"/>
      <c r="T476" s="14"/>
      <c r="U476" s="14"/>
      <c r="V476" s="14"/>
      <c r="W476" s="14"/>
      <c r="X476" s="14"/>
      <c r="Y476" s="14"/>
      <c r="Z476" s="14"/>
      <c r="AA476" s="14"/>
      <c r="AB476" s="14"/>
      <c r="AC476" s="14"/>
      <c r="AD476" s="14"/>
      <c r="AE476" s="14"/>
      <c r="AF476" s="14"/>
      <c r="AG476" s="14"/>
      <c r="AH476" s="14"/>
      <c r="AI476" s="14"/>
      <c r="AJ476" s="14"/>
      <c r="AK476" s="14"/>
      <c r="AL476" s="14"/>
      <c r="AM476" s="14"/>
      <c r="AN476" s="14"/>
      <c r="AO476" s="14"/>
      <c r="AP476" s="14"/>
      <c r="AQ476" s="14"/>
      <c r="AR476" s="14"/>
      <c r="AS476" s="14"/>
      <c r="AT476" s="14"/>
      <c r="AU476" s="14"/>
      <c r="AV476" s="14"/>
      <c r="AW476" s="14"/>
      <c r="AX476" s="14"/>
      <c r="AY476" s="14"/>
      <c r="AZ476" s="14"/>
      <c r="BA476" s="14"/>
      <c r="BB476" s="14"/>
      <c r="BC476" s="14"/>
      <c r="BD476" s="14"/>
      <c r="BE476" s="14"/>
      <c r="BF476" s="14"/>
      <c r="BG476" s="14"/>
      <c r="BH476" s="14"/>
      <c r="BI476" s="14"/>
      <c r="BJ476" s="14"/>
      <c r="BK476" s="14"/>
      <c r="BL476" s="14"/>
      <c r="BM476" s="14"/>
      <c r="BN476" s="14"/>
      <c r="BO476" s="14"/>
      <c r="BP476" s="14"/>
      <c r="BQ476" s="14"/>
      <c r="BR476" s="14"/>
      <c r="BS476" s="14"/>
      <c r="BT476" s="14"/>
      <c r="BU476" s="14"/>
      <c r="BV476" s="14"/>
      <c r="BW476" s="14"/>
      <c r="BX476" s="14"/>
      <c r="BY476" s="14"/>
      <c r="BZ476" s="14"/>
      <c r="CA476" s="14"/>
      <c r="CB476" s="14"/>
      <c r="CC476" s="14"/>
      <c r="CD476" s="14"/>
      <c r="CE476" s="14"/>
      <c r="CF476" s="14"/>
      <c r="CG476" s="14"/>
      <c r="CH476" s="14"/>
      <c r="CI476" s="14"/>
      <c r="CJ476" s="14"/>
      <c r="CK476" s="14"/>
      <c r="CL476" s="14"/>
      <c r="CM476" s="14"/>
      <c r="CN476" s="14"/>
      <c r="CO476" s="14"/>
      <c r="CP476" s="14"/>
      <c r="CQ476" s="14"/>
      <c r="CR476" s="14"/>
      <c r="CS476" s="14"/>
      <c r="CT476" s="14"/>
      <c r="CU476" s="14"/>
      <c r="CV476" s="14"/>
      <c r="CW476" s="14"/>
      <c r="CX476" s="14"/>
      <c r="CY476" s="14"/>
      <c r="CZ476" s="14"/>
      <c r="DA476" s="14"/>
      <c r="DB476" s="14"/>
      <c r="DC476" s="14"/>
      <c r="DD476" s="14"/>
      <c r="DE476" s="14"/>
      <c r="DF476" s="14"/>
      <c r="DG476" s="14"/>
      <c r="DH476" s="14"/>
      <c r="DI476" s="14"/>
      <c r="DJ476" s="14"/>
      <c r="DK476" s="14"/>
      <c r="DL476" s="14"/>
      <c r="DM476" s="14"/>
      <c r="DN476" s="14"/>
      <c r="DO476" s="14"/>
      <c r="DP476" s="14"/>
      <c r="DQ476" s="14"/>
      <c r="DR476" s="14"/>
      <c r="DS476" s="14"/>
      <c r="DT476" s="14"/>
      <c r="DU476" s="14"/>
      <c r="DV476" s="14"/>
      <c r="DW476" s="14"/>
      <c r="DX476" s="14"/>
      <c r="DY476" s="14"/>
      <c r="DZ476" s="14"/>
      <c r="EA476" s="14"/>
      <c r="EB476" s="14"/>
      <c r="EC476" s="14"/>
      <c r="ED476" s="14"/>
      <c r="EE476" s="14"/>
      <c r="EF476" s="14"/>
      <c r="EG476" s="14"/>
      <c r="EH476" s="14"/>
      <c r="EI476" s="14"/>
      <c r="EJ476" s="14"/>
      <c r="EK476" s="14"/>
      <c r="EL476" s="14"/>
      <c r="EM476" s="14"/>
      <c r="EN476" s="14"/>
      <c r="EO476" s="14"/>
      <c r="EP476" s="14"/>
      <c r="EQ476" s="14"/>
      <c r="ER476" s="14"/>
      <c r="ES476" s="14"/>
      <c r="ET476" s="14"/>
      <c r="EU476" s="14"/>
      <c r="EV476" s="14"/>
      <c r="EW476" s="14"/>
      <c r="EX476" s="14"/>
      <c r="EY476" s="14"/>
      <c r="EZ476" s="14"/>
      <c r="FA476" s="14"/>
      <c r="FB476" s="14"/>
      <c r="FC476" s="14"/>
      <c r="FD476" s="14"/>
      <c r="FE476" s="14"/>
      <c r="FF476" s="14"/>
      <c r="FG476" s="14"/>
      <c r="FH476" s="14"/>
      <c r="FI476" s="14"/>
      <c r="FJ476" s="14"/>
      <c r="FK476" s="14"/>
      <c r="FL476" s="14"/>
      <c r="FM476" s="14"/>
      <c r="FN476" s="14"/>
      <c r="FO476" s="14"/>
      <c r="FP476" s="14"/>
      <c r="FQ476" s="14"/>
      <c r="FR476" s="14"/>
      <c r="FS476" s="14"/>
      <c r="FT476" s="14"/>
      <c r="FU476" s="14"/>
      <c r="FV476" s="14"/>
      <c r="FW476" s="14"/>
      <c r="FX476" s="14"/>
      <c r="FY476" s="14"/>
      <c r="FZ476" s="14"/>
      <c r="GA476" s="14"/>
      <c r="GB476" s="14"/>
      <c r="GC476" s="14"/>
      <c r="GD476" s="14"/>
      <c r="GE476" s="14"/>
      <c r="GF476" s="14"/>
      <c r="GG476" s="14"/>
      <c r="GH476" s="14"/>
      <c r="GI476" s="14"/>
      <c r="GJ476" s="14"/>
      <c r="GK476" s="14"/>
      <c r="GL476" s="14"/>
      <c r="GM476" s="14"/>
      <c r="GN476" s="14"/>
      <c r="GO476" s="14"/>
      <c r="GP476" s="14"/>
      <c r="GQ476" s="14"/>
      <c r="GR476" s="14"/>
      <c r="GS476" s="14"/>
      <c r="GT476" s="14"/>
      <c r="GU476" s="14"/>
      <c r="GV476" s="14"/>
      <c r="GW476" s="14"/>
      <c r="GX476" s="14"/>
      <c r="GY476" s="14"/>
      <c r="GZ476" s="14"/>
      <c r="HA476" s="14"/>
      <c r="HB476" s="14"/>
      <c r="HC476" s="14"/>
      <c r="HD476" s="14"/>
      <c r="HE476" s="14"/>
      <c r="HF476" s="14"/>
      <c r="HG476" s="14"/>
      <c r="HH476" s="14"/>
      <c r="HI476" s="14"/>
      <c r="HJ476" s="14"/>
      <c r="HK476" s="14"/>
      <c r="HL476" s="14"/>
      <c r="HM476" s="14"/>
      <c r="HN476" s="14"/>
      <c r="HO476" s="14"/>
      <c r="HP476" s="14"/>
      <c r="HQ476" s="14"/>
      <c r="HR476" s="14"/>
      <c r="HS476" s="14"/>
      <c r="HT476" s="14"/>
      <c r="HU476" s="14"/>
      <c r="HV476" s="14"/>
      <c r="HW476" s="14"/>
      <c r="HX476" s="14"/>
      <c r="HY476" s="14"/>
      <c r="HZ476" s="14"/>
      <c r="IA476" s="14"/>
      <c r="IB476" s="14"/>
      <c r="IC476" s="14"/>
      <c r="ID476" s="14"/>
      <c r="IE476" s="14"/>
      <c r="IF476" s="14"/>
      <c r="IG476" s="14"/>
      <c r="IH476" s="14"/>
      <c r="II476" s="14"/>
      <c r="IJ476" s="14"/>
      <c r="IK476" s="14"/>
      <c r="IL476" s="14"/>
      <c r="IM476" s="14"/>
      <c r="IN476" s="14"/>
      <c r="IO476" s="14"/>
      <c r="IP476" s="14"/>
      <c r="IQ476" s="14"/>
      <c r="IR476" s="14"/>
      <c r="IS476" s="14"/>
      <c r="IT476" s="14"/>
      <c r="IU476" s="14"/>
      <c r="IV476" s="14"/>
      <c r="IW476" s="14"/>
      <c r="IX476" s="14"/>
      <c r="IY476" s="14"/>
      <c r="IZ476" s="14"/>
      <c r="JA476" s="14"/>
      <c r="JB476" s="14"/>
      <c r="JC476" s="14"/>
      <c r="JD476" s="14"/>
      <c r="JE476" s="14"/>
      <c r="JF476" s="14"/>
      <c r="JG476" s="14"/>
      <c r="JH476" s="14"/>
      <c r="JI476" s="14"/>
      <c r="JJ476" s="14"/>
      <c r="JK476" s="14"/>
      <c r="JL476" s="14"/>
      <c r="JM476" s="14"/>
      <c r="JN476" s="14"/>
      <c r="JO476" s="14"/>
      <c r="JP476" s="14"/>
      <c r="JQ476" s="14"/>
      <c r="JR476" s="14"/>
      <c r="JS476" s="14"/>
      <c r="JT476" s="14"/>
      <c r="JU476" s="14"/>
      <c r="JV476" s="14"/>
      <c r="JW476" s="14"/>
      <c r="JX476" s="14"/>
      <c r="JY476" s="14"/>
      <c r="JZ476" s="14"/>
      <c r="KA476" s="14"/>
      <c r="KB476" s="14"/>
      <c r="KC476" s="14"/>
      <c r="KD476" s="14"/>
      <c r="KE476" s="14"/>
      <c r="KF476" s="14"/>
      <c r="KG476" s="14"/>
      <c r="KH476" s="14"/>
      <c r="KI476" s="14"/>
      <c r="KJ476" s="14"/>
      <c r="KK476" s="14"/>
      <c r="KL476" s="14"/>
      <c r="KM476" s="14"/>
      <c r="KN476" s="14"/>
      <c r="KO476" s="14"/>
      <c r="KP476" s="14"/>
      <c r="KQ476" s="14"/>
      <c r="KR476" s="14"/>
      <c r="KS476" s="14"/>
      <c r="KT476" s="14"/>
      <c r="KU476" s="14"/>
      <c r="KV476" s="14"/>
      <c r="KW476" s="14"/>
      <c r="KX476" s="14"/>
      <c r="KY476" s="14"/>
      <c r="KZ476" s="14"/>
      <c r="LA476" s="14"/>
      <c r="LB476" s="14"/>
      <c r="LC476" s="14"/>
      <c r="LD476" s="14"/>
      <c r="LE476" s="14"/>
      <c r="LF476" s="14"/>
      <c r="LG476" s="14"/>
      <c r="LH476" s="14"/>
      <c r="LI476" s="14"/>
      <c r="LJ476" s="14"/>
      <c r="LK476" s="14"/>
      <c r="LL476" s="14"/>
      <c r="LM476" s="14"/>
      <c r="LN476" s="14"/>
      <c r="LO476" s="14"/>
      <c r="LP476" s="14"/>
      <c r="LQ476" s="14"/>
      <c r="LR476" s="14"/>
      <c r="LS476" s="14"/>
      <c r="LT476" s="14"/>
      <c r="LU476" s="14"/>
      <c r="LV476" s="14"/>
      <c r="LW476" s="14"/>
      <c r="LX476" s="14"/>
      <c r="LY476" s="14"/>
      <c r="LZ476" s="14"/>
      <c r="MA476" s="14"/>
      <c r="MB476" s="14"/>
      <c r="MC476" s="14"/>
      <c r="MD476" s="14"/>
      <c r="ME476" s="14"/>
      <c r="MF476" s="14"/>
      <c r="MG476" s="14"/>
      <c r="MH476" s="14"/>
      <c r="MI476" s="14"/>
      <c r="MJ476" s="14"/>
      <c r="MK476" s="14"/>
      <c r="ML476" s="14"/>
      <c r="MM476" s="14"/>
      <c r="MN476" s="14"/>
      <c r="MO476" s="14"/>
      <c r="MP476" s="14"/>
      <c r="MQ476" s="14"/>
      <c r="MR476" s="14"/>
      <c r="MS476" s="14"/>
      <c r="MT476" s="14"/>
      <c r="MU476" s="14"/>
      <c r="MV476" s="14"/>
      <c r="MW476" s="14"/>
      <c r="MX476" s="14"/>
      <c r="MY476" s="14"/>
      <c r="MZ476" s="14"/>
      <c r="NA476" s="14"/>
      <c r="NB476" s="14"/>
      <c r="NC476" s="14"/>
      <c r="ND476" s="14"/>
      <c r="NE476" s="14"/>
      <c r="NF476" s="14"/>
      <c r="NG476" s="14"/>
      <c r="NH476" s="14"/>
      <c r="NI476" s="14"/>
      <c r="NJ476" s="14"/>
      <c r="NK476" s="14"/>
      <c r="NL476" s="14"/>
      <c r="NM476" s="14"/>
      <c r="NN476" s="14"/>
      <c r="NO476" s="14"/>
      <c r="NP476" s="14"/>
      <c r="NQ476" s="14"/>
      <c r="NR476" s="14"/>
      <c r="NS476" s="14"/>
      <c r="NT476" s="14"/>
      <c r="NU476" s="14"/>
      <c r="NV476" s="14"/>
      <c r="NW476" s="14"/>
      <c r="NX476" s="14"/>
      <c r="NY476" s="14"/>
      <c r="NZ476" s="14"/>
      <c r="OA476" s="14"/>
      <c r="OB476" s="14"/>
      <c r="OC476" s="14"/>
      <c r="OD476" s="14"/>
      <c r="OE476" s="14"/>
      <c r="OF476" s="14"/>
      <c r="OG476" s="14"/>
      <c r="OH476" s="14"/>
      <c r="OI476" s="14"/>
      <c r="OJ476" s="14"/>
      <c r="OK476" s="14"/>
      <c r="OL476" s="14"/>
      <c r="OM476" s="14"/>
      <c r="ON476" s="14"/>
      <c r="OO476" s="14"/>
      <c r="OP476" s="14"/>
      <c r="OQ476" s="14"/>
      <c r="OR476" s="14"/>
      <c r="OS476" s="14"/>
      <c r="OT476" s="14"/>
      <c r="OU476" s="14"/>
      <c r="OV476" s="14"/>
      <c r="OW476" s="14"/>
      <c r="OX476" s="14"/>
      <c r="OY476" s="14"/>
      <c r="OZ476" s="14"/>
      <c r="PA476" s="14"/>
      <c r="PB476" s="14"/>
      <c r="PC476" s="14"/>
      <c r="PD476" s="14"/>
      <c r="PE476" s="14"/>
      <c r="PF476" s="14"/>
      <c r="PG476" s="14"/>
      <c r="PH476" s="14"/>
      <c r="PI476" s="14"/>
      <c r="PJ476" s="14"/>
      <c r="PK476" s="14"/>
      <c r="PL476" s="14"/>
      <c r="PM476" s="14"/>
      <c r="PN476" s="14"/>
      <c r="PO476" s="14"/>
      <c r="PP476" s="14"/>
      <c r="PQ476" s="14"/>
      <c r="PR476" s="14"/>
      <c r="PS476" s="14"/>
    </row>
    <row r="477" spans="1:435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4"/>
      <c r="M477" s="14"/>
      <c r="N477" s="14"/>
      <c r="O477" s="14"/>
      <c r="P477" s="14"/>
      <c r="Q477" s="14"/>
      <c r="R477" s="14"/>
      <c r="S477" s="14"/>
      <c r="T477" s="14"/>
      <c r="U477" s="14"/>
      <c r="V477" s="14"/>
      <c r="W477" s="14"/>
      <c r="X477" s="14"/>
      <c r="Y477" s="14"/>
      <c r="Z477" s="14"/>
      <c r="AA477" s="14"/>
      <c r="AB477" s="14"/>
      <c r="AC477" s="14"/>
      <c r="AD477" s="14"/>
      <c r="AE477" s="14"/>
      <c r="AF477" s="14"/>
      <c r="AG477" s="14"/>
      <c r="AH477" s="14"/>
      <c r="AI477" s="14"/>
      <c r="AJ477" s="14"/>
      <c r="AK477" s="14"/>
      <c r="AL477" s="14"/>
      <c r="AM477" s="14"/>
      <c r="AN477" s="14"/>
      <c r="AO477" s="14"/>
      <c r="AP477" s="14"/>
      <c r="AQ477" s="14"/>
      <c r="AR477" s="14"/>
      <c r="AS477" s="14"/>
      <c r="AT477" s="14"/>
      <c r="AU477" s="14"/>
      <c r="AV477" s="14"/>
      <c r="AW477" s="14"/>
      <c r="AX477" s="14"/>
      <c r="AY477" s="14"/>
      <c r="AZ477" s="14"/>
      <c r="BA477" s="14"/>
      <c r="BB477" s="14"/>
      <c r="BC477" s="14"/>
      <c r="BD477" s="14"/>
      <c r="BE477" s="14"/>
      <c r="BF477" s="14"/>
      <c r="BG477" s="14"/>
      <c r="BH477" s="14"/>
      <c r="BI477" s="14"/>
      <c r="BJ477" s="14"/>
      <c r="BK477" s="14"/>
      <c r="BL477" s="14"/>
      <c r="BM477" s="14"/>
      <c r="BN477" s="14"/>
      <c r="BO477" s="14"/>
      <c r="BP477" s="14"/>
      <c r="BQ477" s="14"/>
      <c r="BR477" s="14"/>
      <c r="BS477" s="14"/>
      <c r="BT477" s="14"/>
      <c r="BU477" s="14"/>
      <c r="BV477" s="14"/>
      <c r="BW477" s="14"/>
      <c r="BX477" s="14"/>
      <c r="BY477" s="14"/>
      <c r="BZ477" s="14"/>
      <c r="CA477" s="14"/>
      <c r="CB477" s="14"/>
      <c r="CC477" s="14"/>
      <c r="CD477" s="14"/>
      <c r="CE477" s="14"/>
      <c r="CF477" s="14"/>
      <c r="CG477" s="14"/>
      <c r="CH477" s="14"/>
      <c r="CI477" s="14"/>
      <c r="CJ477" s="14"/>
      <c r="CK477" s="14"/>
      <c r="CL477" s="14"/>
      <c r="CM477" s="14"/>
      <c r="CN477" s="14"/>
      <c r="CO477" s="14"/>
      <c r="CP477" s="14"/>
      <c r="CQ477" s="14"/>
      <c r="CR477" s="14"/>
      <c r="CS477" s="14"/>
      <c r="CT477" s="14"/>
      <c r="CU477" s="14"/>
      <c r="CV477" s="14"/>
      <c r="CW477" s="14"/>
      <c r="CX477" s="14"/>
      <c r="CY477" s="14"/>
      <c r="CZ477" s="14"/>
      <c r="DA477" s="14"/>
      <c r="DB477" s="14"/>
      <c r="DC477" s="14"/>
      <c r="DD477" s="14"/>
      <c r="DE477" s="14"/>
      <c r="DF477" s="14"/>
      <c r="DG477" s="14"/>
      <c r="DH477" s="14"/>
      <c r="DI477" s="14"/>
      <c r="DJ477" s="14"/>
      <c r="DK477" s="14"/>
      <c r="DL477" s="14"/>
      <c r="DM477" s="14"/>
      <c r="DN477" s="14"/>
      <c r="DO477" s="14"/>
      <c r="DP477" s="14"/>
      <c r="DQ477" s="14"/>
      <c r="DR477" s="14"/>
      <c r="DS477" s="14"/>
      <c r="DT477" s="14"/>
      <c r="DU477" s="14"/>
      <c r="DV477" s="14"/>
      <c r="DW477" s="14"/>
      <c r="DX477" s="14"/>
      <c r="DY477" s="14"/>
      <c r="DZ477" s="14"/>
      <c r="EA477" s="14"/>
      <c r="EB477" s="14"/>
      <c r="EC477" s="14"/>
      <c r="ED477" s="14"/>
      <c r="EE477" s="14"/>
      <c r="EF477" s="14"/>
      <c r="EG477" s="14"/>
      <c r="EH477" s="14"/>
      <c r="EI477" s="14"/>
      <c r="EJ477" s="14"/>
      <c r="EK477" s="14"/>
      <c r="EL477" s="14"/>
      <c r="EM477" s="14"/>
      <c r="EN477" s="14"/>
      <c r="EO477" s="14"/>
      <c r="EP477" s="14"/>
      <c r="EQ477" s="14"/>
      <c r="ER477" s="14"/>
      <c r="ES477" s="14"/>
      <c r="ET477" s="14"/>
      <c r="EU477" s="14"/>
      <c r="EV477" s="14"/>
      <c r="EW477" s="14"/>
      <c r="EX477" s="14"/>
      <c r="EY477" s="14"/>
      <c r="EZ477" s="14"/>
      <c r="FA477" s="14"/>
      <c r="FB477" s="14"/>
      <c r="FC477" s="14"/>
      <c r="FD477" s="14"/>
      <c r="FE477" s="14"/>
      <c r="FF477" s="14"/>
      <c r="FG477" s="14"/>
      <c r="FH477" s="14"/>
      <c r="FI477" s="14"/>
      <c r="FJ477" s="14"/>
      <c r="FK477" s="14"/>
      <c r="FL477" s="14"/>
      <c r="FM477" s="14"/>
      <c r="FN477" s="14"/>
      <c r="FO477" s="14"/>
      <c r="FP477" s="14"/>
      <c r="FQ477" s="14"/>
      <c r="FR477" s="14"/>
      <c r="FS477" s="14"/>
      <c r="FT477" s="14"/>
      <c r="FU477" s="14"/>
      <c r="FV477" s="14"/>
      <c r="FW477" s="14"/>
      <c r="FX477" s="14"/>
      <c r="FY477" s="14"/>
      <c r="FZ477" s="14"/>
      <c r="GA477" s="14"/>
      <c r="GB477" s="14"/>
      <c r="GC477" s="14"/>
      <c r="GD477" s="14"/>
      <c r="GE477" s="14"/>
      <c r="GF477" s="14"/>
      <c r="GG477" s="14"/>
      <c r="GH477" s="14"/>
      <c r="GI477" s="14"/>
      <c r="GJ477" s="14"/>
      <c r="GK477" s="14"/>
      <c r="GL477" s="14"/>
      <c r="GM477" s="14"/>
      <c r="GN477" s="14"/>
      <c r="GO477" s="14"/>
      <c r="GP477" s="14"/>
      <c r="GQ477" s="14"/>
      <c r="GR477" s="14"/>
      <c r="GS477" s="14"/>
      <c r="GT477" s="14"/>
      <c r="GU477" s="14"/>
      <c r="GV477" s="14"/>
      <c r="GW477" s="14"/>
      <c r="GX477" s="14"/>
      <c r="GY477" s="14"/>
      <c r="GZ477" s="14"/>
      <c r="HA477" s="14"/>
      <c r="HB477" s="14"/>
      <c r="HC477" s="14"/>
      <c r="HD477" s="14"/>
      <c r="HE477" s="14"/>
      <c r="HF477" s="14"/>
      <c r="HG477" s="14"/>
      <c r="HH477" s="14"/>
      <c r="HI477" s="14"/>
      <c r="HJ477" s="14"/>
      <c r="HK477" s="14"/>
      <c r="HL477" s="14"/>
      <c r="HM477" s="14"/>
      <c r="HN477" s="14"/>
      <c r="HO477" s="14"/>
      <c r="HP477" s="14"/>
      <c r="HQ477" s="14"/>
      <c r="HR477" s="14"/>
      <c r="HS477" s="14"/>
      <c r="HT477" s="14"/>
      <c r="HU477" s="14"/>
      <c r="HV477" s="14"/>
      <c r="HW477" s="14"/>
      <c r="HX477" s="14"/>
      <c r="HY477" s="14"/>
      <c r="HZ477" s="14"/>
      <c r="IA477" s="14"/>
      <c r="IB477" s="14"/>
      <c r="IC477" s="14"/>
      <c r="ID477" s="14"/>
      <c r="IE477" s="14"/>
      <c r="IF477" s="14"/>
      <c r="IG477" s="14"/>
      <c r="IH477" s="14"/>
      <c r="II477" s="14"/>
      <c r="IJ477" s="14"/>
      <c r="IK477" s="14"/>
      <c r="IL477" s="14"/>
      <c r="IM477" s="14"/>
      <c r="IN477" s="14"/>
      <c r="IO477" s="14"/>
      <c r="IP477" s="14"/>
      <c r="IQ477" s="14"/>
      <c r="IR477" s="14"/>
      <c r="IS477" s="14"/>
      <c r="IT477" s="14"/>
      <c r="IU477" s="14"/>
      <c r="IV477" s="14"/>
      <c r="IW477" s="14"/>
      <c r="IX477" s="14"/>
      <c r="IY477" s="14"/>
      <c r="IZ477" s="14"/>
      <c r="JA477" s="14"/>
      <c r="JB477" s="14"/>
      <c r="JC477" s="14"/>
      <c r="JD477" s="14"/>
      <c r="JE477" s="14"/>
      <c r="JF477" s="14"/>
      <c r="JG477" s="14"/>
      <c r="JH477" s="14"/>
      <c r="JI477" s="14"/>
      <c r="JJ477" s="14"/>
      <c r="JK477" s="14"/>
      <c r="JL477" s="14"/>
      <c r="JM477" s="14"/>
      <c r="JN477" s="14"/>
      <c r="JO477" s="14"/>
      <c r="JP477" s="14"/>
      <c r="JQ477" s="14"/>
      <c r="JR477" s="14"/>
      <c r="JS477" s="14"/>
      <c r="JT477" s="14"/>
      <c r="JU477" s="14"/>
      <c r="JV477" s="14"/>
      <c r="JW477" s="14"/>
      <c r="JX477" s="14"/>
      <c r="JY477" s="14"/>
      <c r="JZ477" s="14"/>
      <c r="KA477" s="14"/>
      <c r="KB477" s="14"/>
      <c r="KC477" s="14"/>
      <c r="KD477" s="14"/>
      <c r="KE477" s="14"/>
      <c r="KF477" s="14"/>
      <c r="KG477" s="14"/>
      <c r="KH477" s="14"/>
      <c r="KI477" s="14"/>
      <c r="KJ477" s="14"/>
      <c r="KK477" s="14"/>
      <c r="KL477" s="14"/>
      <c r="KM477" s="14"/>
      <c r="KN477" s="14"/>
      <c r="KO477" s="14"/>
      <c r="KP477" s="14"/>
      <c r="KQ477" s="14"/>
      <c r="KR477" s="14"/>
      <c r="KS477" s="14"/>
      <c r="KT477" s="14"/>
      <c r="KU477" s="14"/>
      <c r="KV477" s="14"/>
      <c r="KW477" s="14"/>
      <c r="KX477" s="14"/>
      <c r="KY477" s="14"/>
      <c r="KZ477" s="14"/>
      <c r="LA477" s="14"/>
      <c r="LB477" s="14"/>
      <c r="LC477" s="14"/>
      <c r="LD477" s="14"/>
      <c r="LE477" s="14"/>
      <c r="LF477" s="14"/>
      <c r="LG477" s="14"/>
      <c r="LH477" s="14"/>
      <c r="LI477" s="14"/>
      <c r="LJ477" s="14"/>
      <c r="LK477" s="14"/>
      <c r="LL477" s="14"/>
      <c r="LM477" s="14"/>
      <c r="LN477" s="14"/>
      <c r="LO477" s="14"/>
      <c r="LP477" s="14"/>
      <c r="LQ477" s="14"/>
      <c r="LR477" s="14"/>
      <c r="LS477" s="14"/>
      <c r="LT477" s="14"/>
      <c r="LU477" s="14"/>
      <c r="LV477" s="14"/>
      <c r="LW477" s="14"/>
      <c r="LX477" s="14"/>
      <c r="LY477" s="14"/>
      <c r="LZ477" s="14"/>
      <c r="MA477" s="14"/>
      <c r="MB477" s="14"/>
      <c r="MC477" s="14"/>
      <c r="MD477" s="14"/>
      <c r="ME477" s="14"/>
      <c r="MF477" s="14"/>
      <c r="MG477" s="14"/>
      <c r="MH477" s="14"/>
      <c r="MI477" s="14"/>
      <c r="MJ477" s="14"/>
      <c r="MK477" s="14"/>
      <c r="ML477" s="14"/>
      <c r="MM477" s="14"/>
      <c r="MN477" s="14"/>
      <c r="MO477" s="14"/>
      <c r="MP477" s="14"/>
      <c r="MQ477" s="14"/>
      <c r="MR477" s="14"/>
      <c r="MS477" s="14"/>
      <c r="MT477" s="14"/>
      <c r="MU477" s="14"/>
      <c r="MV477" s="14"/>
      <c r="MW477" s="14"/>
      <c r="MX477" s="14"/>
      <c r="MY477" s="14"/>
      <c r="MZ477" s="14"/>
      <c r="NA477" s="14"/>
      <c r="NB477" s="14"/>
      <c r="NC477" s="14"/>
      <c r="ND477" s="14"/>
      <c r="NE477" s="14"/>
      <c r="NF477" s="14"/>
      <c r="NG477" s="14"/>
      <c r="NH477" s="14"/>
      <c r="NI477" s="14"/>
      <c r="NJ477" s="14"/>
      <c r="NK477" s="14"/>
      <c r="NL477" s="14"/>
      <c r="NM477" s="14"/>
      <c r="NN477" s="14"/>
      <c r="NO477" s="14"/>
      <c r="NP477" s="14"/>
      <c r="NQ477" s="14"/>
      <c r="NR477" s="14"/>
      <c r="NS477" s="14"/>
      <c r="NT477" s="14"/>
      <c r="NU477" s="14"/>
      <c r="NV477" s="14"/>
      <c r="NW477" s="14"/>
      <c r="NX477" s="14"/>
      <c r="NY477" s="14"/>
      <c r="NZ477" s="14"/>
      <c r="OA477" s="14"/>
      <c r="OB477" s="14"/>
      <c r="OC477" s="14"/>
      <c r="OD477" s="14"/>
      <c r="OE477" s="14"/>
      <c r="OF477" s="14"/>
      <c r="OG477" s="14"/>
      <c r="OH477" s="14"/>
      <c r="OI477" s="14"/>
      <c r="OJ477" s="14"/>
      <c r="OK477" s="14"/>
      <c r="OL477" s="14"/>
      <c r="OM477" s="14"/>
      <c r="ON477" s="14"/>
      <c r="OO477" s="14"/>
      <c r="OP477" s="14"/>
      <c r="OQ477" s="14"/>
      <c r="OR477" s="14"/>
      <c r="OS477" s="14"/>
      <c r="OT477" s="14"/>
      <c r="OU477" s="14"/>
      <c r="OV477" s="14"/>
      <c r="OW477" s="14"/>
      <c r="OX477" s="14"/>
      <c r="OY477" s="14"/>
      <c r="OZ477" s="14"/>
      <c r="PA477" s="14"/>
      <c r="PB477" s="14"/>
      <c r="PC477" s="14"/>
      <c r="PD477" s="14"/>
      <c r="PE477" s="14"/>
      <c r="PF477" s="14"/>
      <c r="PG477" s="14"/>
      <c r="PH477" s="14"/>
      <c r="PI477" s="14"/>
      <c r="PJ477" s="14"/>
      <c r="PK477" s="14"/>
      <c r="PL477" s="14"/>
      <c r="PM477" s="14"/>
      <c r="PN477" s="14"/>
      <c r="PO477" s="14"/>
      <c r="PP477" s="14"/>
      <c r="PQ477" s="14"/>
      <c r="PR477" s="14"/>
      <c r="PS477" s="14"/>
    </row>
    <row r="478" spans="1:435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4"/>
      <c r="M478" s="14"/>
      <c r="N478" s="14"/>
      <c r="O478" s="14"/>
      <c r="P478" s="14"/>
      <c r="Q478" s="14"/>
      <c r="R478" s="14"/>
      <c r="S478" s="14"/>
      <c r="T478" s="14"/>
      <c r="U478" s="14"/>
      <c r="V478" s="14"/>
      <c r="W478" s="14"/>
      <c r="X478" s="14"/>
      <c r="Y478" s="14"/>
      <c r="Z478" s="14"/>
      <c r="AA478" s="14"/>
      <c r="AB478" s="14"/>
      <c r="AC478" s="14"/>
      <c r="AD478" s="14"/>
      <c r="AE478" s="14"/>
      <c r="AF478" s="14"/>
      <c r="AG478" s="14"/>
      <c r="AH478" s="14"/>
      <c r="AI478" s="14"/>
      <c r="AJ478" s="14"/>
      <c r="AK478" s="14"/>
      <c r="AL478" s="14"/>
      <c r="AM478" s="14"/>
      <c r="AN478" s="14"/>
      <c r="AO478" s="14"/>
      <c r="AP478" s="14"/>
      <c r="AQ478" s="14"/>
      <c r="AR478" s="14"/>
      <c r="AS478" s="14"/>
      <c r="AT478" s="14"/>
      <c r="AU478" s="14"/>
      <c r="AV478" s="14"/>
      <c r="AW478" s="14"/>
      <c r="AX478" s="14"/>
      <c r="AY478" s="14"/>
      <c r="AZ478" s="14"/>
      <c r="BA478" s="14"/>
      <c r="BB478" s="14"/>
      <c r="BC478" s="14"/>
      <c r="BD478" s="14"/>
      <c r="BE478" s="14"/>
      <c r="BF478" s="14"/>
      <c r="BG478" s="14"/>
      <c r="BH478" s="14"/>
      <c r="BI478" s="14"/>
      <c r="BJ478" s="14"/>
      <c r="BK478" s="14"/>
      <c r="BL478" s="14"/>
      <c r="BM478" s="14"/>
      <c r="BN478" s="14"/>
      <c r="BO478" s="14"/>
      <c r="BP478" s="14"/>
      <c r="BQ478" s="14"/>
      <c r="BR478" s="14"/>
      <c r="BS478" s="14"/>
      <c r="BT478" s="14"/>
      <c r="BU478" s="14"/>
      <c r="BV478" s="14"/>
      <c r="BW478" s="14"/>
      <c r="BX478" s="14"/>
      <c r="BY478" s="14"/>
      <c r="BZ478" s="14"/>
      <c r="CA478" s="14"/>
      <c r="CB478" s="14"/>
      <c r="CC478" s="14"/>
      <c r="CD478" s="14"/>
      <c r="CE478" s="14"/>
      <c r="CF478" s="14"/>
      <c r="CG478" s="14"/>
      <c r="CH478" s="14"/>
      <c r="CI478" s="14"/>
      <c r="CJ478" s="14"/>
      <c r="CK478" s="14"/>
      <c r="CL478" s="14"/>
      <c r="CM478" s="14"/>
      <c r="CN478" s="14"/>
      <c r="CO478" s="14"/>
      <c r="CP478" s="14"/>
      <c r="CQ478" s="14"/>
      <c r="CR478" s="14"/>
      <c r="CS478" s="14"/>
      <c r="CT478" s="14"/>
      <c r="CU478" s="14"/>
      <c r="CV478" s="14"/>
      <c r="CW478" s="14"/>
      <c r="CX478" s="14"/>
      <c r="CY478" s="14"/>
      <c r="CZ478" s="14"/>
      <c r="DA478" s="14"/>
      <c r="DB478" s="14"/>
      <c r="DC478" s="14"/>
      <c r="DD478" s="14"/>
      <c r="DE478" s="14"/>
      <c r="DF478" s="14"/>
      <c r="DG478" s="14"/>
      <c r="DH478" s="14"/>
      <c r="DI478" s="14"/>
      <c r="DJ478" s="14"/>
      <c r="DK478" s="14"/>
      <c r="DL478" s="14"/>
      <c r="DM478" s="14"/>
      <c r="DN478" s="14"/>
      <c r="DO478" s="14"/>
      <c r="DP478" s="14"/>
      <c r="DQ478" s="14"/>
      <c r="DR478" s="14"/>
      <c r="DS478" s="14"/>
      <c r="DT478" s="14"/>
      <c r="DU478" s="14"/>
      <c r="DV478" s="14"/>
      <c r="DW478" s="14"/>
      <c r="DX478" s="14"/>
      <c r="DY478" s="14"/>
      <c r="DZ478" s="14"/>
      <c r="EA478" s="14"/>
      <c r="EB478" s="14"/>
      <c r="EC478" s="14"/>
      <c r="ED478" s="14"/>
      <c r="EE478" s="14"/>
      <c r="EF478" s="14"/>
      <c r="EG478" s="14"/>
      <c r="EH478" s="14"/>
      <c r="EI478" s="14"/>
      <c r="EJ478" s="14"/>
      <c r="EK478" s="14"/>
      <c r="EL478" s="14"/>
      <c r="EM478" s="14"/>
      <c r="EN478" s="14"/>
      <c r="EO478" s="14"/>
      <c r="EP478" s="14"/>
      <c r="EQ478" s="14"/>
      <c r="ER478" s="14"/>
      <c r="ES478" s="14"/>
      <c r="ET478" s="14"/>
      <c r="EU478" s="14"/>
      <c r="EV478" s="14"/>
      <c r="EW478" s="14"/>
      <c r="EX478" s="14"/>
      <c r="EY478" s="14"/>
      <c r="EZ478" s="14"/>
      <c r="FA478" s="14"/>
      <c r="FB478" s="14"/>
      <c r="FC478" s="14"/>
      <c r="FD478" s="14"/>
      <c r="FE478" s="14"/>
      <c r="FF478" s="14"/>
      <c r="FG478" s="14"/>
      <c r="FH478" s="14"/>
      <c r="FI478" s="14"/>
      <c r="FJ478" s="14"/>
      <c r="FK478" s="14"/>
      <c r="FL478" s="14"/>
      <c r="FM478" s="14"/>
      <c r="FN478" s="14"/>
      <c r="FO478" s="14"/>
      <c r="FP478" s="14"/>
      <c r="FQ478" s="14"/>
      <c r="FR478" s="14"/>
      <c r="FS478" s="14"/>
      <c r="FT478" s="14"/>
      <c r="FU478" s="14"/>
      <c r="FV478" s="14"/>
      <c r="FW478" s="14"/>
      <c r="FX478" s="14"/>
      <c r="FY478" s="14"/>
      <c r="FZ478" s="14"/>
      <c r="GA478" s="14"/>
      <c r="GB478" s="14"/>
      <c r="GC478" s="14"/>
      <c r="GD478" s="14"/>
      <c r="GE478" s="14"/>
      <c r="GF478" s="14"/>
      <c r="GG478" s="14"/>
      <c r="GH478" s="14"/>
      <c r="GI478" s="14"/>
      <c r="GJ478" s="14"/>
      <c r="GK478" s="14"/>
      <c r="GL478" s="14"/>
      <c r="GM478" s="14"/>
      <c r="GN478" s="14"/>
      <c r="GO478" s="14"/>
      <c r="GP478" s="14"/>
      <c r="GQ478" s="14"/>
      <c r="GR478" s="14"/>
      <c r="GS478" s="14"/>
      <c r="GT478" s="14"/>
      <c r="GU478" s="14"/>
      <c r="GV478" s="14"/>
      <c r="GW478" s="14"/>
      <c r="GX478" s="14"/>
      <c r="GY478" s="14"/>
      <c r="GZ478" s="14"/>
      <c r="HA478" s="14"/>
      <c r="HB478" s="14"/>
      <c r="HC478" s="14"/>
      <c r="HD478" s="14"/>
      <c r="HE478" s="14"/>
      <c r="HF478" s="14"/>
      <c r="HG478" s="14"/>
      <c r="HH478" s="14"/>
      <c r="HI478" s="14"/>
      <c r="HJ478" s="14"/>
      <c r="HK478" s="14"/>
      <c r="HL478" s="14"/>
      <c r="HM478" s="14"/>
      <c r="HN478" s="14"/>
      <c r="HO478" s="14"/>
      <c r="HP478" s="14"/>
      <c r="HQ478" s="14"/>
      <c r="HR478" s="14"/>
      <c r="HS478" s="14"/>
      <c r="HT478" s="14"/>
      <c r="HU478" s="14"/>
      <c r="HV478" s="14"/>
      <c r="HW478" s="14"/>
      <c r="HX478" s="14"/>
      <c r="HY478" s="14"/>
      <c r="HZ478" s="14"/>
      <c r="IA478" s="14"/>
      <c r="IB478" s="14"/>
      <c r="IC478" s="14"/>
      <c r="ID478" s="14"/>
      <c r="IE478" s="14"/>
      <c r="IF478" s="14"/>
      <c r="IG478" s="14"/>
      <c r="IH478" s="14"/>
      <c r="II478" s="14"/>
      <c r="IJ478" s="14"/>
      <c r="IK478" s="14"/>
      <c r="IL478" s="14"/>
      <c r="IM478" s="14"/>
      <c r="IN478" s="14"/>
      <c r="IO478" s="14"/>
      <c r="IP478" s="14"/>
      <c r="IQ478" s="14"/>
      <c r="IR478" s="14"/>
      <c r="IS478" s="14"/>
      <c r="IT478" s="14"/>
      <c r="IU478" s="14"/>
      <c r="IV478" s="14"/>
      <c r="IW478" s="14"/>
      <c r="IX478" s="14"/>
      <c r="IY478" s="14"/>
      <c r="IZ478" s="14"/>
      <c r="JA478" s="14"/>
      <c r="JB478" s="14"/>
      <c r="JC478" s="14"/>
      <c r="JD478" s="14"/>
      <c r="JE478" s="14"/>
      <c r="JF478" s="14"/>
      <c r="JG478" s="14"/>
      <c r="JH478" s="14"/>
      <c r="JI478" s="14"/>
      <c r="JJ478" s="14"/>
      <c r="JK478" s="14"/>
      <c r="JL478" s="14"/>
      <c r="JM478" s="14"/>
      <c r="JN478" s="14"/>
      <c r="JO478" s="14"/>
      <c r="JP478" s="14"/>
      <c r="JQ478" s="14"/>
      <c r="JR478" s="14"/>
      <c r="JS478" s="14"/>
      <c r="JT478" s="14"/>
      <c r="JU478" s="14"/>
      <c r="JV478" s="14"/>
      <c r="JW478" s="14"/>
      <c r="JX478" s="14"/>
      <c r="JY478" s="14"/>
      <c r="JZ478" s="14"/>
      <c r="KA478" s="14"/>
      <c r="KB478" s="14"/>
      <c r="KC478" s="14"/>
      <c r="KD478" s="14"/>
      <c r="KE478" s="14"/>
      <c r="KF478" s="14"/>
      <c r="KG478" s="14"/>
      <c r="KH478" s="14"/>
      <c r="KI478" s="14"/>
      <c r="KJ478" s="14"/>
      <c r="KK478" s="14"/>
      <c r="KL478" s="14"/>
      <c r="KM478" s="14"/>
      <c r="KN478" s="14"/>
      <c r="KO478" s="14"/>
      <c r="KP478" s="14"/>
      <c r="KQ478" s="14"/>
      <c r="KR478" s="14"/>
      <c r="KS478" s="14"/>
      <c r="KT478" s="14"/>
      <c r="KU478" s="14"/>
      <c r="KV478" s="14"/>
      <c r="KW478" s="14"/>
      <c r="KX478" s="14"/>
      <c r="KY478" s="14"/>
      <c r="KZ478" s="14"/>
      <c r="LA478" s="14"/>
      <c r="LB478" s="14"/>
      <c r="LC478" s="14"/>
      <c r="LD478" s="14"/>
      <c r="LE478" s="14"/>
      <c r="LF478" s="14"/>
      <c r="LG478" s="14"/>
      <c r="LH478" s="14"/>
      <c r="LI478" s="14"/>
      <c r="LJ478" s="14"/>
      <c r="LK478" s="14"/>
      <c r="LL478" s="14"/>
      <c r="LM478" s="14"/>
      <c r="LN478" s="14"/>
      <c r="LO478" s="14"/>
      <c r="LP478" s="14"/>
      <c r="LQ478" s="14"/>
      <c r="LR478" s="14"/>
      <c r="LS478" s="14"/>
      <c r="LT478" s="14"/>
      <c r="LU478" s="14"/>
      <c r="LV478" s="14"/>
      <c r="LW478" s="14"/>
      <c r="LX478" s="14"/>
      <c r="LY478" s="14"/>
      <c r="LZ478" s="14"/>
      <c r="MA478" s="14"/>
      <c r="MB478" s="14"/>
      <c r="MC478" s="14"/>
      <c r="MD478" s="14"/>
      <c r="ME478" s="14"/>
      <c r="MF478" s="14"/>
      <c r="MG478" s="14"/>
      <c r="MH478" s="14"/>
      <c r="MI478" s="14"/>
      <c r="MJ478" s="14"/>
      <c r="MK478" s="14"/>
      <c r="ML478" s="14"/>
      <c r="MM478" s="14"/>
      <c r="MN478" s="14"/>
      <c r="MO478" s="14"/>
      <c r="MP478" s="14"/>
      <c r="MQ478" s="14"/>
      <c r="MR478" s="14"/>
      <c r="MS478" s="14"/>
      <c r="MT478" s="14"/>
      <c r="MU478" s="14"/>
      <c r="MV478" s="14"/>
      <c r="MW478" s="14"/>
      <c r="MX478" s="14"/>
      <c r="MY478" s="14"/>
      <c r="MZ478" s="14"/>
      <c r="NA478" s="14"/>
      <c r="NB478" s="14"/>
      <c r="NC478" s="14"/>
      <c r="ND478" s="14"/>
      <c r="NE478" s="14"/>
      <c r="NF478" s="14"/>
      <c r="NG478" s="14"/>
      <c r="NH478" s="14"/>
      <c r="NI478" s="14"/>
      <c r="NJ478" s="14"/>
      <c r="NK478" s="14"/>
      <c r="NL478" s="14"/>
      <c r="NM478" s="14"/>
      <c r="NN478" s="14"/>
      <c r="NO478" s="14"/>
      <c r="NP478" s="14"/>
      <c r="NQ478" s="14"/>
      <c r="NR478" s="14"/>
      <c r="NS478" s="14"/>
      <c r="NT478" s="14"/>
      <c r="NU478" s="14"/>
      <c r="NV478" s="14"/>
      <c r="NW478" s="14"/>
      <c r="NX478" s="14"/>
      <c r="NY478" s="14"/>
      <c r="NZ478" s="14"/>
      <c r="OA478" s="14"/>
      <c r="OB478" s="14"/>
      <c r="OC478" s="14"/>
      <c r="OD478" s="14"/>
      <c r="OE478" s="14"/>
      <c r="OF478" s="14"/>
      <c r="OG478" s="14"/>
      <c r="OH478" s="14"/>
      <c r="OI478" s="14"/>
      <c r="OJ478" s="14"/>
      <c r="OK478" s="14"/>
      <c r="OL478" s="14"/>
      <c r="OM478" s="14"/>
      <c r="ON478" s="14"/>
      <c r="OO478" s="14"/>
      <c r="OP478" s="14"/>
      <c r="OQ478" s="14"/>
      <c r="OR478" s="14"/>
      <c r="OS478" s="14"/>
      <c r="OT478" s="14"/>
      <c r="OU478" s="14"/>
      <c r="OV478" s="14"/>
      <c r="OW478" s="14"/>
      <c r="OX478" s="14"/>
      <c r="OY478" s="14"/>
      <c r="OZ478" s="14"/>
      <c r="PA478" s="14"/>
      <c r="PB478" s="14"/>
      <c r="PC478" s="14"/>
      <c r="PD478" s="14"/>
      <c r="PE478" s="14"/>
      <c r="PF478" s="14"/>
      <c r="PG478" s="14"/>
      <c r="PH478" s="14"/>
      <c r="PI478" s="14"/>
      <c r="PJ478" s="14"/>
      <c r="PK478" s="14"/>
      <c r="PL478" s="14"/>
      <c r="PM478" s="14"/>
      <c r="PN478" s="14"/>
      <c r="PO478" s="14"/>
      <c r="PP478" s="14"/>
      <c r="PQ478" s="14"/>
      <c r="PR478" s="14"/>
      <c r="PS478" s="14"/>
    </row>
    <row r="479" spans="1:435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4"/>
      <c r="M479" s="14"/>
      <c r="N479" s="14"/>
      <c r="O479" s="14"/>
      <c r="P479" s="14"/>
      <c r="Q479" s="14"/>
      <c r="R479" s="14"/>
      <c r="S479" s="14"/>
      <c r="T479" s="14"/>
      <c r="U479" s="14"/>
      <c r="V479" s="14"/>
      <c r="W479" s="14"/>
      <c r="X479" s="14"/>
      <c r="Y479" s="14"/>
      <c r="Z479" s="14"/>
      <c r="AA479" s="14"/>
      <c r="AB479" s="14"/>
      <c r="AC479" s="14"/>
      <c r="AD479" s="14"/>
      <c r="AE479" s="14"/>
      <c r="AF479" s="14"/>
      <c r="AG479" s="14"/>
      <c r="AH479" s="14"/>
      <c r="AI479" s="14"/>
      <c r="AJ479" s="14"/>
      <c r="AK479" s="14"/>
      <c r="AL479" s="14"/>
      <c r="AM479" s="14"/>
      <c r="AN479" s="14"/>
      <c r="AO479" s="14"/>
      <c r="AP479" s="14"/>
      <c r="AQ479" s="14"/>
      <c r="AR479" s="14"/>
      <c r="AS479" s="14"/>
      <c r="AT479" s="14"/>
      <c r="AU479" s="14"/>
      <c r="AV479" s="14"/>
      <c r="AW479" s="14"/>
      <c r="AX479" s="14"/>
      <c r="AY479" s="14"/>
      <c r="AZ479" s="14"/>
      <c r="BA479" s="14"/>
      <c r="BB479" s="14"/>
      <c r="BC479" s="14"/>
      <c r="BD479" s="14"/>
      <c r="BE479" s="14"/>
      <c r="BF479" s="14"/>
      <c r="BG479" s="14"/>
      <c r="BH479" s="14"/>
      <c r="BI479" s="14"/>
      <c r="BJ479" s="14"/>
      <c r="BK479" s="14"/>
      <c r="BL479" s="14"/>
      <c r="BM479" s="14"/>
      <c r="BN479" s="14"/>
      <c r="BO479" s="14"/>
      <c r="BP479" s="14"/>
      <c r="BQ479" s="14"/>
      <c r="BR479" s="14"/>
      <c r="BS479" s="14"/>
      <c r="BT479" s="14"/>
      <c r="BU479" s="14"/>
      <c r="BV479" s="14"/>
      <c r="BW479" s="14"/>
      <c r="BX479" s="14"/>
      <c r="BY479" s="14"/>
      <c r="BZ479" s="14"/>
      <c r="CA479" s="14"/>
      <c r="CB479" s="14"/>
      <c r="CC479" s="14"/>
      <c r="CD479" s="14"/>
      <c r="CE479" s="14"/>
      <c r="CF479" s="14"/>
      <c r="CG479" s="14"/>
      <c r="CH479" s="14"/>
      <c r="CI479" s="14"/>
      <c r="CJ479" s="14"/>
      <c r="CK479" s="14"/>
      <c r="CL479" s="14"/>
      <c r="CM479" s="14"/>
      <c r="CN479" s="14"/>
      <c r="CO479" s="14"/>
      <c r="CP479" s="14"/>
      <c r="CQ479" s="14"/>
      <c r="CR479" s="14"/>
      <c r="CS479" s="14"/>
      <c r="CT479" s="14"/>
      <c r="CU479" s="14"/>
      <c r="CV479" s="14"/>
      <c r="CW479" s="14"/>
      <c r="CX479" s="14"/>
      <c r="CY479" s="14"/>
      <c r="CZ479" s="14"/>
      <c r="DA479" s="14"/>
      <c r="DB479" s="14"/>
      <c r="DC479" s="14"/>
      <c r="DD479" s="14"/>
      <c r="DE479" s="14"/>
      <c r="DF479" s="14"/>
      <c r="DG479" s="14"/>
      <c r="DH479" s="14"/>
      <c r="DI479" s="14"/>
      <c r="DJ479" s="14"/>
      <c r="DK479" s="14"/>
      <c r="DL479" s="14"/>
      <c r="DM479" s="14"/>
      <c r="DN479" s="14"/>
      <c r="DO479" s="14"/>
      <c r="DP479" s="14"/>
      <c r="DQ479" s="14"/>
      <c r="DR479" s="14"/>
      <c r="DS479" s="14"/>
      <c r="DT479" s="14"/>
      <c r="DU479" s="14"/>
      <c r="DV479" s="14"/>
      <c r="DW479" s="14"/>
      <c r="DX479" s="14"/>
      <c r="DY479" s="14"/>
      <c r="DZ479" s="14"/>
      <c r="EA479" s="14"/>
      <c r="EB479" s="14"/>
      <c r="EC479" s="14"/>
      <c r="ED479" s="14"/>
      <c r="EE479" s="14"/>
      <c r="EF479" s="14"/>
      <c r="EG479" s="14"/>
      <c r="EH479" s="14"/>
      <c r="EI479" s="14"/>
      <c r="EJ479" s="14"/>
      <c r="EK479" s="14"/>
      <c r="EL479" s="14"/>
      <c r="EM479" s="14"/>
      <c r="EN479" s="14"/>
      <c r="EO479" s="14"/>
      <c r="EP479" s="14"/>
      <c r="EQ479" s="14"/>
      <c r="ER479" s="14"/>
      <c r="ES479" s="14"/>
      <c r="ET479" s="14"/>
      <c r="EU479" s="14"/>
      <c r="EV479" s="14"/>
      <c r="EW479" s="14"/>
      <c r="EX479" s="14"/>
      <c r="EY479" s="14"/>
      <c r="EZ479" s="14"/>
      <c r="FA479" s="14"/>
      <c r="FB479" s="14"/>
      <c r="FC479" s="14"/>
      <c r="FD479" s="14"/>
      <c r="FE479" s="14"/>
      <c r="FF479" s="14"/>
      <c r="FG479" s="14"/>
      <c r="FH479" s="14"/>
      <c r="FI479" s="14"/>
      <c r="FJ479" s="14"/>
      <c r="FK479" s="14"/>
      <c r="FL479" s="14"/>
      <c r="FM479" s="14"/>
      <c r="FN479" s="14"/>
      <c r="FO479" s="14"/>
      <c r="FP479" s="14"/>
      <c r="FQ479" s="14"/>
      <c r="FR479" s="14"/>
      <c r="FS479" s="14"/>
      <c r="FT479" s="14"/>
      <c r="FU479" s="14"/>
      <c r="FV479" s="14"/>
      <c r="FW479" s="14"/>
      <c r="FX479" s="14"/>
      <c r="FY479" s="14"/>
      <c r="FZ479" s="14"/>
      <c r="GA479" s="14"/>
      <c r="GB479" s="14"/>
      <c r="GC479" s="14"/>
      <c r="GD479" s="14"/>
      <c r="GE479" s="14"/>
      <c r="GF479" s="14"/>
      <c r="GG479" s="14"/>
      <c r="GH479" s="14"/>
      <c r="GI479" s="14"/>
      <c r="GJ479" s="14"/>
      <c r="GK479" s="14"/>
      <c r="GL479" s="14"/>
      <c r="GM479" s="14"/>
      <c r="GN479" s="14"/>
      <c r="GO479" s="14"/>
      <c r="GP479" s="14"/>
      <c r="GQ479" s="14"/>
      <c r="GR479" s="14"/>
      <c r="GS479" s="14"/>
      <c r="GT479" s="14"/>
      <c r="GU479" s="14"/>
      <c r="GV479" s="14"/>
      <c r="GW479" s="14"/>
      <c r="GX479" s="14"/>
      <c r="GY479" s="14"/>
      <c r="GZ479" s="14"/>
      <c r="HA479" s="14"/>
      <c r="HB479" s="14"/>
      <c r="HC479" s="14"/>
      <c r="HD479" s="14"/>
      <c r="HE479" s="14"/>
      <c r="HF479" s="14"/>
      <c r="HG479" s="14"/>
      <c r="HH479" s="14"/>
      <c r="HI479" s="14"/>
      <c r="HJ479" s="14"/>
      <c r="HK479" s="14"/>
      <c r="HL479" s="14"/>
      <c r="HM479" s="14"/>
      <c r="HN479" s="14"/>
      <c r="HO479" s="14"/>
      <c r="HP479" s="14"/>
      <c r="HQ479" s="14"/>
      <c r="HR479" s="14"/>
      <c r="HS479" s="14"/>
      <c r="HT479" s="14"/>
      <c r="HU479" s="14"/>
      <c r="HV479" s="14"/>
      <c r="HW479" s="14"/>
      <c r="HX479" s="14"/>
      <c r="HY479" s="14"/>
      <c r="HZ479" s="14"/>
      <c r="IA479" s="14"/>
      <c r="IB479" s="14"/>
      <c r="IC479" s="14"/>
      <c r="ID479" s="14"/>
      <c r="IE479" s="14"/>
      <c r="IF479" s="14"/>
      <c r="IG479" s="14"/>
      <c r="IH479" s="14"/>
      <c r="II479" s="14"/>
      <c r="IJ479" s="14"/>
      <c r="IK479" s="14"/>
      <c r="IL479" s="14"/>
      <c r="IM479" s="14"/>
      <c r="IN479" s="14"/>
      <c r="IO479" s="14"/>
      <c r="IP479" s="14"/>
      <c r="IQ479" s="14"/>
      <c r="IR479" s="14"/>
      <c r="IS479" s="14"/>
      <c r="IT479" s="14"/>
      <c r="IU479" s="14"/>
      <c r="IV479" s="14"/>
      <c r="IW479" s="14"/>
      <c r="IX479" s="14"/>
      <c r="IY479" s="14"/>
      <c r="IZ479" s="14"/>
      <c r="JA479" s="14"/>
      <c r="JB479" s="14"/>
      <c r="JC479" s="14"/>
      <c r="JD479" s="14"/>
      <c r="JE479" s="14"/>
      <c r="JF479" s="14"/>
      <c r="JG479" s="14"/>
      <c r="JH479" s="14"/>
      <c r="JI479" s="14"/>
      <c r="JJ479" s="14"/>
      <c r="JK479" s="14"/>
      <c r="JL479" s="14"/>
      <c r="JM479" s="14"/>
      <c r="JN479" s="14"/>
      <c r="JO479" s="14"/>
      <c r="JP479" s="14"/>
      <c r="JQ479" s="14"/>
      <c r="JR479" s="14"/>
      <c r="JS479" s="14"/>
      <c r="JT479" s="14"/>
      <c r="JU479" s="14"/>
      <c r="JV479" s="14"/>
      <c r="JW479" s="14"/>
      <c r="JX479" s="14"/>
      <c r="JY479" s="14"/>
      <c r="JZ479" s="14"/>
      <c r="KA479" s="14"/>
      <c r="KB479" s="14"/>
      <c r="KC479" s="14"/>
      <c r="KD479" s="14"/>
      <c r="KE479" s="14"/>
      <c r="KF479" s="14"/>
      <c r="KG479" s="14"/>
      <c r="KH479" s="14"/>
      <c r="KI479" s="14"/>
      <c r="KJ479" s="14"/>
      <c r="KK479" s="14"/>
      <c r="KL479" s="14"/>
      <c r="KM479" s="14"/>
      <c r="KN479" s="14"/>
      <c r="KO479" s="14"/>
      <c r="KP479" s="14"/>
      <c r="KQ479" s="14"/>
      <c r="KR479" s="14"/>
      <c r="KS479" s="14"/>
      <c r="KT479" s="14"/>
      <c r="KU479" s="14"/>
      <c r="KV479" s="14"/>
      <c r="KW479" s="14"/>
      <c r="KX479" s="14"/>
      <c r="KY479" s="14"/>
      <c r="KZ479" s="14"/>
      <c r="LA479" s="14"/>
      <c r="LB479" s="14"/>
      <c r="LC479" s="14"/>
      <c r="LD479" s="14"/>
      <c r="LE479" s="14"/>
      <c r="LF479" s="14"/>
      <c r="LG479" s="14"/>
      <c r="LH479" s="14"/>
      <c r="LI479" s="14"/>
      <c r="LJ479" s="14"/>
      <c r="LK479" s="14"/>
      <c r="LL479" s="14"/>
      <c r="LM479" s="14"/>
      <c r="LN479" s="14"/>
      <c r="LO479" s="14"/>
      <c r="LP479" s="14"/>
      <c r="LQ479" s="14"/>
      <c r="LR479" s="14"/>
      <c r="LS479" s="14"/>
      <c r="LT479" s="14"/>
      <c r="LU479" s="14"/>
      <c r="LV479" s="14"/>
      <c r="LW479" s="14"/>
      <c r="LX479" s="14"/>
      <c r="LY479" s="14"/>
      <c r="LZ479" s="14"/>
      <c r="MA479" s="14"/>
      <c r="MB479" s="14"/>
      <c r="MC479" s="14"/>
      <c r="MD479" s="14"/>
      <c r="ME479" s="14"/>
      <c r="MF479" s="14"/>
      <c r="MG479" s="14"/>
      <c r="MH479" s="14"/>
      <c r="MI479" s="14"/>
      <c r="MJ479" s="14"/>
      <c r="MK479" s="14"/>
      <c r="ML479" s="14"/>
      <c r="MM479" s="14"/>
      <c r="MN479" s="14"/>
      <c r="MO479" s="14"/>
      <c r="MP479" s="14"/>
      <c r="MQ479" s="14"/>
      <c r="MR479" s="14"/>
      <c r="MS479" s="14"/>
      <c r="MT479" s="14"/>
      <c r="MU479" s="14"/>
      <c r="MV479" s="14"/>
      <c r="MW479" s="14"/>
      <c r="MX479" s="14"/>
      <c r="MY479" s="14"/>
      <c r="MZ479" s="14"/>
      <c r="NA479" s="14"/>
      <c r="NB479" s="14"/>
      <c r="NC479" s="14"/>
      <c r="ND479" s="14"/>
      <c r="NE479" s="14"/>
      <c r="NF479" s="14"/>
      <c r="NG479" s="14"/>
      <c r="NH479" s="14"/>
      <c r="NI479" s="14"/>
      <c r="NJ479" s="14"/>
      <c r="NK479" s="14"/>
      <c r="NL479" s="14"/>
      <c r="NM479" s="14"/>
      <c r="NN479" s="14"/>
      <c r="NO479" s="14"/>
      <c r="NP479" s="14"/>
      <c r="NQ479" s="14"/>
      <c r="NR479" s="14"/>
      <c r="NS479" s="14"/>
      <c r="NT479" s="14"/>
      <c r="NU479" s="14"/>
      <c r="NV479" s="14"/>
      <c r="NW479" s="14"/>
      <c r="NX479" s="14"/>
      <c r="NY479" s="14"/>
      <c r="NZ479" s="14"/>
      <c r="OA479" s="14"/>
      <c r="OB479" s="14"/>
      <c r="OC479" s="14"/>
      <c r="OD479" s="14"/>
      <c r="OE479" s="14"/>
      <c r="OF479" s="14"/>
      <c r="OG479" s="14"/>
      <c r="OH479" s="14"/>
      <c r="OI479" s="14"/>
      <c r="OJ479" s="14"/>
      <c r="OK479" s="14"/>
      <c r="OL479" s="14"/>
      <c r="OM479" s="14"/>
      <c r="ON479" s="14"/>
      <c r="OO479" s="14"/>
      <c r="OP479" s="14"/>
      <c r="OQ479" s="14"/>
      <c r="OR479" s="14"/>
      <c r="OS479" s="14"/>
      <c r="OT479" s="14"/>
      <c r="OU479" s="14"/>
      <c r="OV479" s="14"/>
      <c r="OW479" s="14"/>
      <c r="OX479" s="14"/>
      <c r="OY479" s="14"/>
      <c r="OZ479" s="14"/>
      <c r="PA479" s="14"/>
      <c r="PB479" s="14"/>
      <c r="PC479" s="14"/>
      <c r="PD479" s="14"/>
      <c r="PE479" s="14"/>
      <c r="PF479" s="14"/>
      <c r="PG479" s="14"/>
      <c r="PH479" s="14"/>
      <c r="PI479" s="14"/>
      <c r="PJ479" s="14"/>
      <c r="PK479" s="14"/>
      <c r="PL479" s="14"/>
      <c r="PM479" s="14"/>
      <c r="PN479" s="14"/>
      <c r="PO479" s="14"/>
      <c r="PP479" s="14"/>
      <c r="PQ479" s="14"/>
      <c r="PR479" s="14"/>
      <c r="PS479" s="14"/>
    </row>
    <row r="480" spans="1:435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4"/>
      <c r="M480" s="14"/>
      <c r="N480" s="14"/>
      <c r="O480" s="14"/>
      <c r="P480" s="14"/>
      <c r="Q480" s="14"/>
      <c r="R480" s="14"/>
      <c r="S480" s="14"/>
      <c r="T480" s="14"/>
      <c r="U480" s="14"/>
      <c r="V480" s="14"/>
      <c r="W480" s="14"/>
      <c r="X480" s="14"/>
      <c r="Y480" s="14"/>
      <c r="Z480" s="14"/>
      <c r="AA480" s="14"/>
      <c r="AB480" s="14"/>
      <c r="AC480" s="14"/>
      <c r="AD480" s="14"/>
      <c r="AE480" s="14"/>
      <c r="AF480" s="14"/>
      <c r="AG480" s="14"/>
      <c r="AH480" s="14"/>
      <c r="AI480" s="14"/>
      <c r="AJ480" s="14"/>
      <c r="AK480" s="14"/>
      <c r="AL480" s="14"/>
      <c r="AM480" s="14"/>
      <c r="AN480" s="14"/>
      <c r="AO480" s="14"/>
      <c r="AP480" s="14"/>
      <c r="AQ480" s="14"/>
      <c r="AR480" s="14"/>
      <c r="AS480" s="14"/>
      <c r="AT480" s="14"/>
      <c r="AU480" s="14"/>
      <c r="AV480" s="14"/>
      <c r="AW480" s="14"/>
      <c r="AX480" s="14"/>
      <c r="AY480" s="14"/>
      <c r="AZ480" s="14"/>
      <c r="BA480" s="14"/>
      <c r="BB480" s="14"/>
      <c r="BC480" s="14"/>
      <c r="BD480" s="14"/>
      <c r="BE480" s="14"/>
      <c r="BF480" s="14"/>
      <c r="BG480" s="14"/>
      <c r="BH480" s="14"/>
      <c r="BI480" s="14"/>
      <c r="BJ480" s="14"/>
      <c r="BK480" s="14"/>
      <c r="BL480" s="14"/>
      <c r="BM480" s="14"/>
      <c r="BN480" s="14"/>
      <c r="BO480" s="14"/>
      <c r="BP480" s="14"/>
      <c r="BQ480" s="14"/>
      <c r="BR480" s="14"/>
      <c r="BS480" s="14"/>
      <c r="BT480" s="14"/>
      <c r="BU480" s="14"/>
      <c r="BV480" s="14"/>
      <c r="BW480" s="14"/>
      <c r="BX480" s="14"/>
      <c r="BY480" s="14"/>
      <c r="BZ480" s="14"/>
      <c r="CA480" s="14"/>
      <c r="CB480" s="14"/>
      <c r="CC480" s="14"/>
      <c r="CD480" s="14"/>
      <c r="CE480" s="14"/>
      <c r="CF480" s="14"/>
      <c r="CG480" s="14"/>
      <c r="CH480" s="14"/>
      <c r="CI480" s="14"/>
      <c r="CJ480" s="14"/>
      <c r="CK480" s="14"/>
      <c r="CL480" s="14"/>
      <c r="CM480" s="14"/>
      <c r="CN480" s="14"/>
      <c r="CO480" s="14"/>
      <c r="CP480" s="14"/>
      <c r="CQ480" s="14"/>
      <c r="CR480" s="14"/>
      <c r="CS480" s="14"/>
      <c r="CT480" s="14"/>
      <c r="CU480" s="14"/>
      <c r="CV480" s="14"/>
      <c r="CW480" s="14"/>
      <c r="CX480" s="14"/>
      <c r="CY480" s="14"/>
      <c r="CZ480" s="14"/>
      <c r="DA480" s="14"/>
      <c r="DB480" s="14"/>
      <c r="DC480" s="14"/>
      <c r="DD480" s="14"/>
      <c r="DE480" s="14"/>
      <c r="DF480" s="14"/>
      <c r="DG480" s="14"/>
      <c r="DH480" s="14"/>
      <c r="DI480" s="14"/>
      <c r="DJ480" s="14"/>
      <c r="DK480" s="14"/>
      <c r="DL480" s="14"/>
      <c r="DM480" s="14"/>
      <c r="DN480" s="14"/>
      <c r="DO480" s="14"/>
      <c r="DP480" s="14"/>
      <c r="DQ480" s="14"/>
      <c r="DR480" s="14"/>
      <c r="DS480" s="14"/>
      <c r="DT480" s="14"/>
      <c r="DU480" s="14"/>
      <c r="DV480" s="14"/>
      <c r="DW480" s="14"/>
      <c r="DX480" s="14"/>
      <c r="DY480" s="14"/>
      <c r="DZ480" s="14"/>
      <c r="EA480" s="14"/>
      <c r="EB480" s="14"/>
      <c r="EC480" s="14"/>
      <c r="ED480" s="14"/>
      <c r="EE480" s="14"/>
      <c r="EF480" s="14"/>
      <c r="EG480" s="14"/>
      <c r="EH480" s="14"/>
      <c r="EI480" s="14"/>
      <c r="EJ480" s="14"/>
      <c r="EK480" s="14"/>
      <c r="EL480" s="14"/>
      <c r="EM480" s="14"/>
      <c r="EN480" s="14"/>
      <c r="EO480" s="14"/>
      <c r="EP480" s="14"/>
      <c r="EQ480" s="14"/>
      <c r="ER480" s="14"/>
      <c r="ES480" s="14"/>
      <c r="ET480" s="14"/>
      <c r="EU480" s="14"/>
      <c r="EV480" s="14"/>
      <c r="EW480" s="14"/>
      <c r="EX480" s="14"/>
      <c r="EY480" s="14"/>
      <c r="EZ480" s="14"/>
      <c r="FA480" s="14"/>
      <c r="FB480" s="14"/>
      <c r="FC480" s="14"/>
      <c r="FD480" s="14"/>
      <c r="FE480" s="14"/>
      <c r="FF480" s="14"/>
      <c r="FG480" s="14"/>
      <c r="FH480" s="14"/>
      <c r="FI480" s="14"/>
      <c r="FJ480" s="14"/>
      <c r="FK480" s="14"/>
      <c r="FL480" s="14"/>
      <c r="FM480" s="14"/>
      <c r="FN480" s="14"/>
      <c r="FO480" s="14"/>
      <c r="FP480" s="14"/>
      <c r="FQ480" s="14"/>
      <c r="FR480" s="14"/>
      <c r="FS480" s="14"/>
      <c r="FT480" s="14"/>
      <c r="FU480" s="14"/>
      <c r="FV480" s="14"/>
      <c r="FW480" s="14"/>
      <c r="FX480" s="14"/>
      <c r="FY480" s="14"/>
      <c r="FZ480" s="14"/>
      <c r="GA480" s="14"/>
      <c r="GB480" s="14"/>
      <c r="GC480" s="14"/>
      <c r="GD480" s="14"/>
      <c r="GE480" s="14"/>
      <c r="GF480" s="14"/>
      <c r="GG480" s="14"/>
      <c r="GH480" s="14"/>
      <c r="GI480" s="14"/>
      <c r="GJ480" s="14"/>
      <c r="GK480" s="14"/>
      <c r="GL480" s="14"/>
      <c r="GM480" s="14"/>
      <c r="GN480" s="14"/>
      <c r="GO480" s="14"/>
      <c r="GP480" s="14"/>
      <c r="GQ480" s="14"/>
      <c r="GR480" s="14"/>
      <c r="GS480" s="14"/>
      <c r="GT480" s="14"/>
      <c r="GU480" s="14"/>
      <c r="GV480" s="14"/>
      <c r="GW480" s="14"/>
      <c r="GX480" s="14"/>
      <c r="GY480" s="14"/>
      <c r="GZ480" s="14"/>
      <c r="HA480" s="14"/>
      <c r="HB480" s="14"/>
      <c r="HC480" s="14"/>
      <c r="HD480" s="14"/>
      <c r="HE480" s="14"/>
      <c r="HF480" s="14"/>
      <c r="HG480" s="14"/>
      <c r="HH480" s="14"/>
      <c r="HI480" s="14"/>
      <c r="HJ480" s="14"/>
      <c r="HK480" s="14"/>
      <c r="HL480" s="14"/>
      <c r="HM480" s="14"/>
      <c r="HN480" s="14"/>
      <c r="HO480" s="14"/>
      <c r="HP480" s="14"/>
      <c r="HQ480" s="14"/>
      <c r="HR480" s="14"/>
      <c r="HS480" s="14"/>
      <c r="HT480" s="14"/>
      <c r="HU480" s="14"/>
      <c r="HV480" s="14"/>
      <c r="HW480" s="14"/>
      <c r="HX480" s="14"/>
      <c r="HY480" s="14"/>
      <c r="HZ480" s="14"/>
      <c r="IA480" s="14"/>
      <c r="IB480" s="14"/>
      <c r="IC480" s="14"/>
      <c r="ID480" s="14"/>
      <c r="IE480" s="14"/>
      <c r="IF480" s="14"/>
      <c r="IG480" s="14"/>
      <c r="IH480" s="14"/>
      <c r="II480" s="14"/>
      <c r="IJ480" s="14"/>
      <c r="IK480" s="14"/>
      <c r="IL480" s="14"/>
      <c r="IM480" s="14"/>
      <c r="IN480" s="14"/>
      <c r="IO480" s="14"/>
      <c r="IP480" s="14"/>
      <c r="IQ480" s="14"/>
      <c r="IR480" s="14"/>
      <c r="IS480" s="14"/>
      <c r="IT480" s="14"/>
      <c r="IU480" s="14"/>
      <c r="IV480" s="14"/>
      <c r="IW480" s="14"/>
      <c r="IX480" s="14"/>
      <c r="IY480" s="14"/>
      <c r="IZ480" s="14"/>
      <c r="JA480" s="14"/>
      <c r="JB480" s="14"/>
      <c r="JC480" s="14"/>
      <c r="JD480" s="14"/>
      <c r="JE480" s="14"/>
      <c r="JF480" s="14"/>
      <c r="JG480" s="14"/>
      <c r="JH480" s="14"/>
      <c r="JI480" s="14"/>
      <c r="JJ480" s="14"/>
      <c r="JK480" s="14"/>
      <c r="JL480" s="14"/>
      <c r="JM480" s="14"/>
      <c r="JN480" s="14"/>
      <c r="JO480" s="14"/>
      <c r="JP480" s="14"/>
      <c r="JQ480" s="14"/>
      <c r="JR480" s="14"/>
      <c r="JS480" s="14"/>
      <c r="JT480" s="14"/>
      <c r="JU480" s="14"/>
      <c r="JV480" s="14"/>
      <c r="JW480" s="14"/>
      <c r="JX480" s="14"/>
      <c r="JY480" s="14"/>
      <c r="JZ480" s="14"/>
      <c r="KA480" s="14"/>
      <c r="KB480" s="14"/>
      <c r="KC480" s="14"/>
      <c r="KD480" s="14"/>
      <c r="KE480" s="14"/>
      <c r="KF480" s="14"/>
      <c r="KG480" s="14"/>
      <c r="KH480" s="14"/>
      <c r="KI480" s="14"/>
      <c r="KJ480" s="14"/>
      <c r="KK480" s="14"/>
      <c r="KL480" s="14"/>
      <c r="KM480" s="14"/>
      <c r="KN480" s="14"/>
      <c r="KO480" s="14"/>
      <c r="KP480" s="14"/>
      <c r="KQ480" s="14"/>
      <c r="KR480" s="14"/>
      <c r="KS480" s="14"/>
      <c r="KT480" s="14"/>
      <c r="KU480" s="14"/>
      <c r="KV480" s="14"/>
      <c r="KW480" s="14"/>
      <c r="KX480" s="14"/>
      <c r="KY480" s="14"/>
      <c r="KZ480" s="14"/>
      <c r="LA480" s="14"/>
      <c r="LB480" s="14"/>
      <c r="LC480" s="14"/>
      <c r="LD480" s="14"/>
      <c r="LE480" s="14"/>
      <c r="LF480" s="14"/>
      <c r="LG480" s="14"/>
      <c r="LH480" s="14"/>
      <c r="LI480" s="14"/>
      <c r="LJ480" s="14"/>
      <c r="LK480" s="14"/>
      <c r="LL480" s="14"/>
      <c r="LM480" s="14"/>
      <c r="LN480" s="14"/>
      <c r="LO480" s="14"/>
      <c r="LP480" s="14"/>
      <c r="LQ480" s="14"/>
      <c r="LR480" s="14"/>
      <c r="LS480" s="14"/>
      <c r="LT480" s="14"/>
      <c r="LU480" s="14"/>
      <c r="LV480" s="14"/>
      <c r="LW480" s="14"/>
      <c r="LX480" s="14"/>
      <c r="LY480" s="14"/>
      <c r="LZ480" s="14"/>
      <c r="MA480" s="14"/>
      <c r="MB480" s="14"/>
      <c r="MC480" s="14"/>
      <c r="MD480" s="14"/>
      <c r="ME480" s="14"/>
      <c r="MF480" s="14"/>
      <c r="MG480" s="14"/>
      <c r="MH480" s="14"/>
      <c r="MI480" s="14"/>
      <c r="MJ480" s="14"/>
      <c r="MK480" s="14"/>
      <c r="ML480" s="14"/>
      <c r="MM480" s="14"/>
      <c r="MN480" s="14"/>
      <c r="MO480" s="14"/>
      <c r="MP480" s="14"/>
      <c r="MQ480" s="14"/>
      <c r="MR480" s="14"/>
      <c r="MS480" s="14"/>
      <c r="MT480" s="14"/>
      <c r="MU480" s="14"/>
      <c r="MV480" s="14"/>
      <c r="MW480" s="14"/>
      <c r="MX480" s="14"/>
      <c r="MY480" s="14"/>
      <c r="MZ480" s="14"/>
      <c r="NA480" s="14"/>
      <c r="NB480" s="14"/>
      <c r="NC480" s="14"/>
      <c r="ND480" s="14"/>
      <c r="NE480" s="14"/>
      <c r="NF480" s="14"/>
      <c r="NG480" s="14"/>
      <c r="NH480" s="14"/>
      <c r="NI480" s="14"/>
      <c r="NJ480" s="14"/>
      <c r="NK480" s="14"/>
      <c r="NL480" s="14"/>
      <c r="NM480" s="14"/>
      <c r="NN480" s="14"/>
      <c r="NO480" s="14"/>
      <c r="NP480" s="14"/>
      <c r="NQ480" s="14"/>
      <c r="NR480" s="14"/>
      <c r="NS480" s="14"/>
      <c r="NT480" s="14"/>
      <c r="NU480" s="14"/>
      <c r="NV480" s="14"/>
      <c r="NW480" s="14"/>
      <c r="NX480" s="14"/>
      <c r="NY480" s="14"/>
      <c r="NZ480" s="14"/>
      <c r="OA480" s="14"/>
      <c r="OB480" s="14"/>
      <c r="OC480" s="14"/>
      <c r="OD480" s="14"/>
      <c r="OE480" s="14"/>
      <c r="OF480" s="14"/>
      <c r="OG480" s="14"/>
      <c r="OH480" s="14"/>
      <c r="OI480" s="14"/>
      <c r="OJ480" s="14"/>
      <c r="OK480" s="14"/>
      <c r="OL480" s="14"/>
      <c r="OM480" s="14"/>
      <c r="ON480" s="14"/>
      <c r="OO480" s="14"/>
      <c r="OP480" s="14"/>
      <c r="OQ480" s="14"/>
      <c r="OR480" s="14"/>
      <c r="OS480" s="14"/>
      <c r="OT480" s="14"/>
      <c r="OU480" s="14"/>
      <c r="OV480" s="14"/>
      <c r="OW480" s="14"/>
      <c r="OX480" s="14"/>
      <c r="OY480" s="14"/>
      <c r="OZ480" s="14"/>
      <c r="PA480" s="14"/>
      <c r="PB480" s="14"/>
      <c r="PC480" s="14"/>
      <c r="PD480" s="14"/>
      <c r="PE480" s="14"/>
      <c r="PF480" s="14"/>
      <c r="PG480" s="14"/>
      <c r="PH480" s="14"/>
      <c r="PI480" s="14"/>
      <c r="PJ480" s="14"/>
      <c r="PK480" s="14"/>
      <c r="PL480" s="14"/>
      <c r="PM480" s="14"/>
      <c r="PN480" s="14"/>
      <c r="PO480" s="14"/>
      <c r="PP480" s="14"/>
      <c r="PQ480" s="14"/>
      <c r="PR480" s="14"/>
      <c r="PS480" s="14"/>
    </row>
    <row r="481" spans="1:435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4"/>
      <c r="M481" s="14"/>
      <c r="N481" s="14"/>
      <c r="O481" s="14"/>
      <c r="P481" s="14"/>
      <c r="Q481" s="14"/>
      <c r="R481" s="14"/>
      <c r="S481" s="14"/>
      <c r="T481" s="14"/>
      <c r="U481" s="14"/>
      <c r="V481" s="14"/>
      <c r="W481" s="14"/>
      <c r="X481" s="14"/>
      <c r="Y481" s="14"/>
      <c r="Z481" s="14"/>
      <c r="AA481" s="14"/>
      <c r="AB481" s="14"/>
      <c r="AC481" s="14"/>
      <c r="AD481" s="14"/>
      <c r="AE481" s="14"/>
      <c r="AF481" s="14"/>
      <c r="AG481" s="14"/>
      <c r="AH481" s="14"/>
      <c r="AI481" s="14"/>
      <c r="AJ481" s="14"/>
      <c r="AK481" s="14"/>
      <c r="AL481" s="14"/>
      <c r="AM481" s="14"/>
      <c r="AN481" s="14"/>
      <c r="AO481" s="14"/>
      <c r="AP481" s="14"/>
      <c r="AQ481" s="14"/>
      <c r="AR481" s="14"/>
      <c r="AS481" s="14"/>
      <c r="AT481" s="14"/>
      <c r="AU481" s="14"/>
      <c r="AV481" s="14"/>
      <c r="AW481" s="14"/>
      <c r="AX481" s="14"/>
      <c r="AY481" s="14"/>
      <c r="AZ481" s="14"/>
      <c r="BA481" s="14"/>
      <c r="BB481" s="14"/>
      <c r="BC481" s="14"/>
      <c r="BD481" s="14"/>
      <c r="BE481" s="14"/>
      <c r="BF481" s="14"/>
      <c r="BG481" s="14"/>
      <c r="BH481" s="14"/>
      <c r="BI481" s="14"/>
      <c r="BJ481" s="14"/>
      <c r="BK481" s="14"/>
      <c r="BL481" s="14"/>
      <c r="BM481" s="14"/>
      <c r="BN481" s="14"/>
      <c r="BO481" s="14"/>
      <c r="BP481" s="14"/>
      <c r="BQ481" s="14"/>
      <c r="BR481" s="14"/>
      <c r="BS481" s="14"/>
      <c r="BT481" s="14"/>
      <c r="BU481" s="14"/>
      <c r="BV481" s="14"/>
      <c r="BW481" s="14"/>
      <c r="BX481" s="14"/>
      <c r="BY481" s="14"/>
      <c r="BZ481" s="14"/>
      <c r="CA481" s="14"/>
      <c r="CB481" s="14"/>
      <c r="CC481" s="14"/>
      <c r="CD481" s="14"/>
      <c r="CE481" s="14"/>
      <c r="CF481" s="14"/>
      <c r="CG481" s="14"/>
      <c r="CH481" s="14"/>
      <c r="CI481" s="14"/>
      <c r="CJ481" s="14"/>
      <c r="CK481" s="14"/>
      <c r="CL481" s="14"/>
      <c r="CM481" s="14"/>
      <c r="CN481" s="14"/>
      <c r="CO481" s="14"/>
      <c r="CP481" s="14"/>
      <c r="CQ481" s="14"/>
      <c r="CR481" s="14"/>
      <c r="CS481" s="14"/>
      <c r="CT481" s="14"/>
      <c r="CU481" s="14"/>
      <c r="CV481" s="14"/>
      <c r="CW481" s="14"/>
      <c r="CX481" s="14"/>
      <c r="CY481" s="14"/>
      <c r="CZ481" s="14"/>
      <c r="DA481" s="14"/>
      <c r="DB481" s="14"/>
      <c r="DC481" s="14"/>
      <c r="DD481" s="14"/>
      <c r="DE481" s="14"/>
      <c r="DF481" s="14"/>
      <c r="DG481" s="14"/>
      <c r="DH481" s="14"/>
      <c r="DI481" s="14"/>
      <c r="DJ481" s="14"/>
      <c r="DK481" s="14"/>
      <c r="DL481" s="14"/>
      <c r="DM481" s="14"/>
      <c r="DN481" s="14"/>
      <c r="DO481" s="14"/>
      <c r="DP481" s="14"/>
      <c r="DQ481" s="14"/>
      <c r="DR481" s="14"/>
      <c r="DS481" s="14"/>
      <c r="DT481" s="14"/>
      <c r="DU481" s="14"/>
      <c r="DV481" s="14"/>
      <c r="DW481" s="14"/>
      <c r="DX481" s="14"/>
      <c r="DY481" s="14"/>
      <c r="DZ481" s="14"/>
      <c r="EA481" s="14"/>
      <c r="EB481" s="14"/>
      <c r="EC481" s="14"/>
      <c r="ED481" s="14"/>
      <c r="EE481" s="14"/>
      <c r="EF481" s="14"/>
      <c r="EG481" s="14"/>
      <c r="EH481" s="14"/>
      <c r="EI481" s="14"/>
      <c r="EJ481" s="14"/>
      <c r="EK481" s="14"/>
      <c r="EL481" s="14"/>
      <c r="EM481" s="14"/>
      <c r="EN481" s="14"/>
      <c r="EO481" s="14"/>
      <c r="EP481" s="14"/>
      <c r="EQ481" s="14"/>
      <c r="ER481" s="14"/>
      <c r="ES481" s="14"/>
      <c r="ET481" s="14"/>
      <c r="EU481" s="14"/>
      <c r="EV481" s="14"/>
      <c r="EW481" s="14"/>
      <c r="EX481" s="14"/>
      <c r="EY481" s="14"/>
      <c r="EZ481" s="14"/>
      <c r="FA481" s="14"/>
      <c r="FB481" s="14"/>
      <c r="FC481" s="14"/>
      <c r="FD481" s="14"/>
      <c r="FE481" s="14"/>
      <c r="FF481" s="14"/>
      <c r="FG481" s="14"/>
      <c r="FH481" s="14"/>
      <c r="FI481" s="14"/>
      <c r="FJ481" s="14"/>
      <c r="FK481" s="14"/>
      <c r="FL481" s="14"/>
      <c r="FM481" s="14"/>
      <c r="FN481" s="14"/>
      <c r="FO481" s="14"/>
      <c r="FP481" s="14"/>
      <c r="FQ481" s="14"/>
      <c r="FR481" s="14"/>
      <c r="FS481" s="14"/>
      <c r="FT481" s="14"/>
      <c r="FU481" s="14"/>
      <c r="FV481" s="14"/>
      <c r="FW481" s="14"/>
      <c r="FX481" s="14"/>
      <c r="FY481" s="14"/>
      <c r="FZ481" s="14"/>
      <c r="GA481" s="14"/>
      <c r="GB481" s="14"/>
      <c r="GC481" s="14"/>
      <c r="GD481" s="14"/>
      <c r="GE481" s="14"/>
      <c r="GF481" s="14"/>
      <c r="GG481" s="14"/>
      <c r="GH481" s="14"/>
      <c r="GI481" s="14"/>
      <c r="GJ481" s="14"/>
      <c r="GK481" s="14"/>
      <c r="GL481" s="14"/>
      <c r="GM481" s="14"/>
      <c r="GN481" s="14"/>
      <c r="GO481" s="14"/>
      <c r="GP481" s="14"/>
      <c r="GQ481" s="14"/>
      <c r="GR481" s="14"/>
      <c r="GS481" s="14"/>
      <c r="GT481" s="14"/>
      <c r="GU481" s="14"/>
      <c r="GV481" s="14"/>
      <c r="GW481" s="14"/>
      <c r="GX481" s="14"/>
      <c r="GY481" s="14"/>
      <c r="GZ481" s="14"/>
      <c r="HA481" s="14"/>
      <c r="HB481" s="14"/>
      <c r="HC481" s="14"/>
      <c r="HD481" s="14"/>
      <c r="HE481" s="14"/>
      <c r="HF481" s="14"/>
      <c r="HG481" s="14"/>
      <c r="HH481" s="14"/>
      <c r="HI481" s="14"/>
      <c r="HJ481" s="14"/>
      <c r="HK481" s="14"/>
      <c r="HL481" s="14"/>
      <c r="HM481" s="14"/>
      <c r="HN481" s="14"/>
      <c r="HO481" s="14"/>
      <c r="HP481" s="14"/>
      <c r="HQ481" s="14"/>
      <c r="HR481" s="14"/>
      <c r="HS481" s="14"/>
      <c r="HT481" s="14"/>
      <c r="HU481" s="14"/>
      <c r="HV481" s="14"/>
      <c r="HW481" s="14"/>
      <c r="HX481" s="14"/>
      <c r="HY481" s="14"/>
      <c r="HZ481" s="14"/>
      <c r="IA481" s="14"/>
      <c r="IB481" s="14"/>
      <c r="IC481" s="14"/>
      <c r="ID481" s="14"/>
      <c r="IE481" s="14"/>
      <c r="IF481" s="14"/>
      <c r="IG481" s="14"/>
      <c r="IH481" s="14"/>
      <c r="II481" s="14"/>
      <c r="IJ481" s="14"/>
      <c r="IK481" s="14"/>
      <c r="IL481" s="14"/>
      <c r="IM481" s="14"/>
      <c r="IN481" s="14"/>
      <c r="IO481" s="14"/>
      <c r="IP481" s="14"/>
      <c r="IQ481" s="14"/>
      <c r="IR481" s="14"/>
      <c r="IS481" s="14"/>
      <c r="IT481" s="14"/>
      <c r="IU481" s="14"/>
      <c r="IV481" s="14"/>
      <c r="IW481" s="14"/>
      <c r="IX481" s="14"/>
      <c r="IY481" s="14"/>
      <c r="IZ481" s="14"/>
      <c r="JA481" s="14"/>
      <c r="JB481" s="14"/>
      <c r="JC481" s="14"/>
      <c r="JD481" s="14"/>
      <c r="JE481" s="14"/>
      <c r="JF481" s="14"/>
      <c r="JG481" s="14"/>
      <c r="JH481" s="14"/>
      <c r="JI481" s="14"/>
      <c r="JJ481" s="14"/>
      <c r="JK481" s="14"/>
      <c r="JL481" s="14"/>
      <c r="JM481" s="14"/>
      <c r="JN481" s="14"/>
      <c r="JO481" s="14"/>
      <c r="JP481" s="14"/>
      <c r="JQ481" s="14"/>
      <c r="JR481" s="14"/>
      <c r="JS481" s="14"/>
      <c r="JT481" s="14"/>
      <c r="JU481" s="14"/>
      <c r="JV481" s="14"/>
      <c r="JW481" s="14"/>
      <c r="JX481" s="14"/>
      <c r="JY481" s="14"/>
      <c r="JZ481" s="14"/>
      <c r="KA481" s="14"/>
      <c r="KB481" s="14"/>
      <c r="KC481" s="14"/>
      <c r="KD481" s="14"/>
      <c r="KE481" s="14"/>
      <c r="KF481" s="14"/>
      <c r="KG481" s="14"/>
      <c r="KH481" s="14"/>
      <c r="KI481" s="14"/>
      <c r="KJ481" s="14"/>
      <c r="KK481" s="14"/>
      <c r="KL481" s="14"/>
      <c r="KM481" s="14"/>
      <c r="KN481" s="14"/>
      <c r="KO481" s="14"/>
      <c r="KP481" s="14"/>
      <c r="KQ481" s="14"/>
      <c r="KR481" s="14"/>
      <c r="KS481" s="14"/>
      <c r="KT481" s="14"/>
      <c r="KU481" s="14"/>
      <c r="KV481" s="14"/>
      <c r="KW481" s="14"/>
      <c r="KX481" s="14"/>
      <c r="KY481" s="14"/>
      <c r="KZ481" s="14"/>
      <c r="LA481" s="14"/>
      <c r="LB481" s="14"/>
      <c r="LC481" s="14"/>
      <c r="LD481" s="14"/>
      <c r="LE481" s="14"/>
      <c r="LF481" s="14"/>
      <c r="LG481" s="14"/>
      <c r="LH481" s="14"/>
      <c r="LI481" s="14"/>
      <c r="LJ481" s="14"/>
      <c r="LK481" s="14"/>
      <c r="LL481" s="14"/>
      <c r="LM481" s="14"/>
      <c r="LN481" s="14"/>
      <c r="LO481" s="14"/>
      <c r="LP481" s="14"/>
      <c r="LQ481" s="14"/>
      <c r="LR481" s="14"/>
      <c r="LS481" s="14"/>
      <c r="LT481" s="14"/>
      <c r="LU481" s="14"/>
      <c r="LV481" s="14"/>
      <c r="LW481" s="14"/>
      <c r="LX481" s="14"/>
      <c r="LY481" s="14"/>
      <c r="LZ481" s="14"/>
      <c r="MA481" s="14"/>
      <c r="MB481" s="14"/>
      <c r="MC481" s="14"/>
      <c r="MD481" s="14"/>
      <c r="ME481" s="14"/>
      <c r="MF481" s="14"/>
      <c r="MG481" s="14"/>
      <c r="MH481" s="14"/>
      <c r="MI481" s="14"/>
      <c r="MJ481" s="14"/>
      <c r="MK481" s="14"/>
      <c r="ML481" s="14"/>
      <c r="MM481" s="14"/>
      <c r="MN481" s="14"/>
      <c r="MO481" s="14"/>
      <c r="MP481" s="14"/>
      <c r="MQ481" s="14"/>
      <c r="MR481" s="14"/>
      <c r="MS481" s="14"/>
      <c r="MT481" s="14"/>
      <c r="MU481" s="14"/>
      <c r="MV481" s="14"/>
      <c r="MW481" s="14"/>
      <c r="MX481" s="14"/>
      <c r="MY481" s="14"/>
      <c r="MZ481" s="14"/>
      <c r="NA481" s="14"/>
      <c r="NB481" s="14"/>
      <c r="NC481" s="14"/>
      <c r="ND481" s="14"/>
      <c r="NE481" s="14"/>
      <c r="NF481" s="14"/>
      <c r="NG481" s="14"/>
      <c r="NH481" s="14"/>
      <c r="NI481" s="14"/>
      <c r="NJ481" s="14"/>
      <c r="NK481" s="14"/>
      <c r="NL481" s="14"/>
      <c r="NM481" s="14"/>
      <c r="NN481" s="14"/>
      <c r="NO481" s="14"/>
      <c r="NP481" s="14"/>
      <c r="NQ481" s="14"/>
      <c r="NR481" s="14"/>
      <c r="NS481" s="14"/>
      <c r="NT481" s="14"/>
      <c r="NU481" s="14"/>
      <c r="NV481" s="14"/>
      <c r="NW481" s="14"/>
      <c r="NX481" s="14"/>
      <c r="NY481" s="14"/>
      <c r="NZ481" s="14"/>
      <c r="OA481" s="14"/>
      <c r="OB481" s="14"/>
      <c r="OC481" s="14"/>
      <c r="OD481" s="14"/>
      <c r="OE481" s="14"/>
      <c r="OF481" s="14"/>
      <c r="OG481" s="14"/>
      <c r="OH481" s="14"/>
      <c r="OI481" s="14"/>
      <c r="OJ481" s="14"/>
      <c r="OK481" s="14"/>
      <c r="OL481" s="14"/>
      <c r="OM481" s="14"/>
      <c r="ON481" s="14"/>
      <c r="OO481" s="14"/>
      <c r="OP481" s="14"/>
      <c r="OQ481" s="14"/>
      <c r="OR481" s="14"/>
      <c r="OS481" s="14"/>
      <c r="OT481" s="14"/>
      <c r="OU481" s="14"/>
      <c r="OV481" s="14"/>
      <c r="OW481" s="14"/>
      <c r="OX481" s="14"/>
      <c r="OY481" s="14"/>
      <c r="OZ481" s="14"/>
      <c r="PA481" s="14"/>
      <c r="PB481" s="14"/>
      <c r="PC481" s="14"/>
      <c r="PD481" s="14"/>
      <c r="PE481" s="14"/>
      <c r="PF481" s="14"/>
      <c r="PG481" s="14"/>
      <c r="PH481" s="14"/>
      <c r="PI481" s="14"/>
      <c r="PJ481" s="14"/>
      <c r="PK481" s="14"/>
      <c r="PL481" s="14"/>
      <c r="PM481" s="14"/>
      <c r="PN481" s="14"/>
      <c r="PO481" s="14"/>
      <c r="PP481" s="14"/>
      <c r="PQ481" s="14"/>
      <c r="PR481" s="14"/>
      <c r="PS481" s="14"/>
    </row>
    <row r="482" spans="1:435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4"/>
      <c r="M482" s="14"/>
      <c r="N482" s="14"/>
      <c r="O482" s="14"/>
      <c r="P482" s="14"/>
      <c r="Q482" s="14"/>
      <c r="R482" s="14"/>
      <c r="S482" s="14"/>
      <c r="T482" s="14"/>
      <c r="U482" s="14"/>
      <c r="V482" s="14"/>
      <c r="W482" s="14"/>
      <c r="X482" s="14"/>
      <c r="Y482" s="14"/>
      <c r="Z482" s="14"/>
      <c r="AA482" s="14"/>
      <c r="AB482" s="14"/>
      <c r="AC482" s="14"/>
      <c r="AD482" s="14"/>
      <c r="AE482" s="14"/>
      <c r="AF482" s="14"/>
      <c r="AG482" s="14"/>
      <c r="AH482" s="14"/>
      <c r="AI482" s="14"/>
      <c r="AJ482" s="14"/>
      <c r="AK482" s="14"/>
      <c r="AL482" s="14"/>
      <c r="AM482" s="14"/>
      <c r="AN482" s="14"/>
      <c r="AO482" s="14"/>
      <c r="AP482" s="14"/>
      <c r="AQ482" s="14"/>
      <c r="AR482" s="14"/>
      <c r="AS482" s="14"/>
      <c r="AT482" s="14"/>
      <c r="AU482" s="14"/>
      <c r="AV482" s="14"/>
      <c r="AW482" s="14"/>
      <c r="AX482" s="14"/>
      <c r="AY482" s="14"/>
      <c r="AZ482" s="14"/>
      <c r="BA482" s="14"/>
      <c r="BB482" s="14"/>
      <c r="BC482" s="14"/>
      <c r="BD482" s="14"/>
      <c r="BE482" s="14"/>
      <c r="BF482" s="14"/>
      <c r="BG482" s="14"/>
      <c r="BH482" s="14"/>
      <c r="BI482" s="14"/>
      <c r="BJ482" s="14"/>
      <c r="BK482" s="14"/>
      <c r="BL482" s="14"/>
      <c r="BM482" s="14"/>
      <c r="BN482" s="14"/>
      <c r="BO482" s="14"/>
      <c r="BP482" s="14"/>
      <c r="BQ482" s="14"/>
      <c r="BR482" s="14"/>
      <c r="BS482" s="14"/>
      <c r="BT482" s="14"/>
      <c r="BU482" s="14"/>
      <c r="BV482" s="14"/>
      <c r="BW482" s="14"/>
      <c r="BX482" s="14"/>
      <c r="BY482" s="14"/>
      <c r="BZ482" s="14"/>
      <c r="CA482" s="14"/>
      <c r="CB482" s="14"/>
      <c r="CC482" s="14"/>
      <c r="CD482" s="14"/>
      <c r="CE482" s="14"/>
      <c r="CF482" s="14"/>
      <c r="CG482" s="14"/>
      <c r="CH482" s="14"/>
      <c r="CI482" s="14"/>
      <c r="CJ482" s="14"/>
      <c r="CK482" s="14"/>
      <c r="CL482" s="14"/>
      <c r="CM482" s="14"/>
      <c r="CN482" s="14"/>
      <c r="CO482" s="14"/>
      <c r="CP482" s="14"/>
      <c r="CQ482" s="14"/>
      <c r="CR482" s="14"/>
      <c r="CS482" s="14"/>
      <c r="CT482" s="14"/>
      <c r="CU482" s="14"/>
      <c r="CV482" s="14"/>
      <c r="CW482" s="14"/>
      <c r="CX482" s="14"/>
      <c r="CY482" s="14"/>
      <c r="CZ482" s="14"/>
      <c r="DA482" s="14"/>
      <c r="DB482" s="14"/>
      <c r="DC482" s="14"/>
      <c r="DD482" s="14"/>
      <c r="DE482" s="14"/>
      <c r="DF482" s="14"/>
      <c r="DG482" s="14"/>
      <c r="DH482" s="14"/>
      <c r="DI482" s="14"/>
      <c r="DJ482" s="14"/>
      <c r="DK482" s="14"/>
      <c r="DL482" s="14"/>
      <c r="DM482" s="14"/>
      <c r="DN482" s="14"/>
      <c r="DO482" s="14"/>
      <c r="DP482" s="14"/>
      <c r="DQ482" s="14"/>
      <c r="DR482" s="14"/>
      <c r="DS482" s="14"/>
      <c r="DT482" s="14"/>
      <c r="DU482" s="14"/>
      <c r="DV482" s="14"/>
      <c r="DW482" s="14"/>
      <c r="DX482" s="14"/>
      <c r="DY482" s="14"/>
      <c r="DZ482" s="14"/>
      <c r="EA482" s="14"/>
      <c r="EB482" s="14"/>
      <c r="EC482" s="14"/>
      <c r="ED482" s="14"/>
      <c r="EE482" s="14"/>
      <c r="EF482" s="14"/>
      <c r="EG482" s="14"/>
      <c r="EH482" s="14"/>
      <c r="EI482" s="14"/>
      <c r="EJ482" s="14"/>
      <c r="EK482" s="14"/>
      <c r="EL482" s="14"/>
      <c r="EM482" s="14"/>
      <c r="EN482" s="14"/>
      <c r="EO482" s="14"/>
      <c r="EP482" s="14"/>
      <c r="EQ482" s="14"/>
      <c r="ER482" s="14"/>
      <c r="ES482" s="14"/>
      <c r="ET482" s="14"/>
      <c r="EU482" s="14"/>
      <c r="EV482" s="14"/>
      <c r="EW482" s="14"/>
      <c r="EX482" s="14"/>
      <c r="EY482" s="14"/>
      <c r="EZ482" s="14"/>
      <c r="FA482" s="14"/>
      <c r="FB482" s="14"/>
      <c r="FC482" s="14"/>
      <c r="FD482" s="14"/>
      <c r="FE482" s="14"/>
      <c r="FF482" s="14"/>
      <c r="FG482" s="14"/>
      <c r="FH482" s="14"/>
      <c r="FI482" s="14"/>
      <c r="FJ482" s="14"/>
      <c r="FK482" s="14"/>
      <c r="FL482" s="14"/>
      <c r="FM482" s="14"/>
      <c r="FN482" s="14"/>
      <c r="FO482" s="14"/>
      <c r="FP482" s="14"/>
      <c r="FQ482" s="14"/>
      <c r="FR482" s="14"/>
      <c r="FS482" s="14"/>
      <c r="FT482" s="14"/>
      <c r="FU482" s="14"/>
      <c r="FV482" s="14"/>
      <c r="FW482" s="14"/>
      <c r="FX482" s="14"/>
      <c r="FY482" s="14"/>
      <c r="FZ482" s="14"/>
      <c r="GA482" s="14"/>
      <c r="GB482" s="14"/>
      <c r="GC482" s="14"/>
      <c r="GD482" s="14"/>
      <c r="GE482" s="14"/>
      <c r="GF482" s="14"/>
      <c r="GG482" s="14"/>
      <c r="GH482" s="14"/>
      <c r="GI482" s="14"/>
      <c r="GJ482" s="14"/>
      <c r="GK482" s="14"/>
      <c r="GL482" s="14"/>
      <c r="GM482" s="14"/>
      <c r="GN482" s="14"/>
      <c r="GO482" s="14"/>
      <c r="GP482" s="14"/>
      <c r="GQ482" s="14"/>
      <c r="GR482" s="14"/>
      <c r="GS482" s="14"/>
      <c r="GT482" s="14"/>
      <c r="GU482" s="14"/>
      <c r="GV482" s="14"/>
      <c r="GW482" s="14"/>
      <c r="GX482" s="14"/>
      <c r="GY482" s="14"/>
      <c r="GZ482" s="14"/>
      <c r="HA482" s="14"/>
      <c r="HB482" s="14"/>
      <c r="HC482" s="14"/>
      <c r="HD482" s="14"/>
      <c r="HE482" s="14"/>
      <c r="HF482" s="14"/>
      <c r="HG482" s="14"/>
      <c r="HH482" s="14"/>
      <c r="HI482" s="14"/>
      <c r="HJ482" s="14"/>
      <c r="HK482" s="14"/>
      <c r="HL482" s="14"/>
      <c r="HM482" s="14"/>
      <c r="HN482" s="14"/>
      <c r="HO482" s="14"/>
      <c r="HP482" s="14"/>
      <c r="HQ482" s="14"/>
      <c r="HR482" s="14"/>
      <c r="HS482" s="14"/>
      <c r="HT482" s="14"/>
      <c r="HU482" s="14"/>
      <c r="HV482" s="14"/>
      <c r="HW482" s="14"/>
      <c r="HX482" s="14"/>
      <c r="HY482" s="14"/>
      <c r="HZ482" s="14"/>
      <c r="IA482" s="14"/>
      <c r="IB482" s="14"/>
      <c r="IC482" s="14"/>
      <c r="ID482" s="14"/>
      <c r="IE482" s="14"/>
      <c r="IF482" s="14"/>
      <c r="IG482" s="14"/>
      <c r="IH482" s="14"/>
      <c r="II482" s="14"/>
      <c r="IJ482" s="14"/>
      <c r="IK482" s="14"/>
      <c r="IL482" s="14"/>
      <c r="IM482" s="14"/>
      <c r="IN482" s="14"/>
      <c r="IO482" s="14"/>
      <c r="IP482" s="14"/>
      <c r="IQ482" s="14"/>
      <c r="IR482" s="14"/>
      <c r="IS482" s="14"/>
      <c r="IT482" s="14"/>
      <c r="IU482" s="14"/>
      <c r="IV482" s="14"/>
      <c r="IW482" s="14"/>
      <c r="IX482" s="14"/>
      <c r="IY482" s="14"/>
      <c r="IZ482" s="14"/>
      <c r="JA482" s="14"/>
      <c r="JB482" s="14"/>
      <c r="JC482" s="14"/>
      <c r="JD482" s="14"/>
      <c r="JE482" s="14"/>
      <c r="JF482" s="14"/>
      <c r="JG482" s="14"/>
      <c r="JH482" s="14"/>
      <c r="JI482" s="14"/>
      <c r="JJ482" s="14"/>
      <c r="JK482" s="14"/>
      <c r="JL482" s="14"/>
      <c r="JM482" s="14"/>
      <c r="JN482" s="14"/>
      <c r="JO482" s="14"/>
      <c r="JP482" s="14"/>
      <c r="JQ482" s="14"/>
      <c r="JR482" s="14"/>
      <c r="JS482" s="14"/>
      <c r="JT482" s="14"/>
      <c r="JU482" s="14"/>
      <c r="JV482" s="14"/>
      <c r="JW482" s="14"/>
      <c r="JX482" s="14"/>
      <c r="JY482" s="14"/>
      <c r="JZ482" s="14"/>
      <c r="KA482" s="14"/>
      <c r="KB482" s="14"/>
      <c r="KC482" s="14"/>
      <c r="KD482" s="14"/>
      <c r="KE482" s="14"/>
      <c r="KF482" s="14"/>
      <c r="KG482" s="14"/>
      <c r="KH482" s="14"/>
      <c r="KI482" s="14"/>
      <c r="KJ482" s="14"/>
      <c r="KK482" s="14"/>
      <c r="KL482" s="14"/>
      <c r="KM482" s="14"/>
      <c r="KN482" s="14"/>
      <c r="KO482" s="14"/>
      <c r="KP482" s="14"/>
      <c r="KQ482" s="14"/>
      <c r="KR482" s="14"/>
      <c r="KS482" s="14"/>
      <c r="KT482" s="14"/>
      <c r="KU482" s="14"/>
      <c r="KV482" s="14"/>
      <c r="KW482" s="14"/>
      <c r="KX482" s="14"/>
      <c r="KY482" s="14"/>
      <c r="KZ482" s="14"/>
      <c r="LA482" s="14"/>
      <c r="LB482" s="14"/>
      <c r="LC482" s="14"/>
      <c r="LD482" s="14"/>
      <c r="LE482" s="14"/>
      <c r="LF482" s="14"/>
      <c r="LG482" s="14"/>
      <c r="LH482" s="14"/>
      <c r="LI482" s="14"/>
      <c r="LJ482" s="14"/>
      <c r="LK482" s="14"/>
      <c r="LL482" s="14"/>
      <c r="LM482" s="14"/>
      <c r="LN482" s="14"/>
      <c r="LO482" s="14"/>
      <c r="LP482" s="14"/>
      <c r="LQ482" s="14"/>
      <c r="LR482" s="14"/>
      <c r="LS482" s="14"/>
      <c r="LT482" s="14"/>
      <c r="LU482" s="14"/>
      <c r="LV482" s="14"/>
      <c r="LW482" s="14"/>
      <c r="LX482" s="14"/>
      <c r="LY482" s="14"/>
      <c r="LZ482" s="14"/>
      <c r="MA482" s="14"/>
      <c r="MB482" s="14"/>
      <c r="MC482" s="14"/>
      <c r="MD482" s="14"/>
      <c r="ME482" s="14"/>
      <c r="MF482" s="14"/>
      <c r="MG482" s="14"/>
      <c r="MH482" s="14"/>
      <c r="MI482" s="14"/>
      <c r="MJ482" s="14"/>
      <c r="MK482" s="14"/>
      <c r="ML482" s="14"/>
      <c r="MM482" s="14"/>
      <c r="MN482" s="14"/>
      <c r="MO482" s="14"/>
      <c r="MP482" s="14"/>
      <c r="MQ482" s="14"/>
      <c r="MR482" s="14"/>
      <c r="MS482" s="14"/>
      <c r="MT482" s="14"/>
      <c r="MU482" s="14"/>
      <c r="MV482" s="14"/>
      <c r="MW482" s="14"/>
      <c r="MX482" s="14"/>
      <c r="MY482" s="14"/>
      <c r="MZ482" s="14"/>
      <c r="NA482" s="14"/>
      <c r="NB482" s="14"/>
      <c r="NC482" s="14"/>
      <c r="ND482" s="14"/>
      <c r="NE482" s="14"/>
      <c r="NF482" s="14"/>
      <c r="NG482" s="14"/>
      <c r="NH482" s="14"/>
      <c r="NI482" s="14"/>
      <c r="NJ482" s="14"/>
      <c r="NK482" s="14"/>
      <c r="NL482" s="14"/>
      <c r="NM482" s="14"/>
      <c r="NN482" s="14"/>
      <c r="NO482" s="14"/>
      <c r="NP482" s="14"/>
      <c r="NQ482" s="14"/>
      <c r="NR482" s="14"/>
      <c r="NS482" s="14"/>
      <c r="NT482" s="14"/>
      <c r="NU482" s="14"/>
      <c r="NV482" s="14"/>
      <c r="NW482" s="14"/>
      <c r="NX482" s="14"/>
      <c r="NY482" s="14"/>
      <c r="NZ482" s="14"/>
      <c r="OA482" s="14"/>
      <c r="OB482" s="14"/>
      <c r="OC482" s="14"/>
      <c r="OD482" s="14"/>
      <c r="OE482" s="14"/>
      <c r="OF482" s="14"/>
      <c r="OG482" s="14"/>
      <c r="OH482" s="14"/>
      <c r="OI482" s="14"/>
      <c r="OJ482" s="14"/>
      <c r="OK482" s="14"/>
      <c r="OL482" s="14"/>
      <c r="OM482" s="14"/>
      <c r="ON482" s="14"/>
      <c r="OO482" s="14"/>
      <c r="OP482" s="14"/>
      <c r="OQ482" s="14"/>
      <c r="OR482" s="14"/>
      <c r="OS482" s="14"/>
      <c r="OT482" s="14"/>
      <c r="OU482" s="14"/>
      <c r="OV482" s="14"/>
      <c r="OW482" s="14"/>
      <c r="OX482" s="14"/>
      <c r="OY482" s="14"/>
      <c r="OZ482" s="14"/>
      <c r="PA482" s="14"/>
      <c r="PB482" s="14"/>
      <c r="PC482" s="14"/>
      <c r="PD482" s="14"/>
      <c r="PE482" s="14"/>
      <c r="PF482" s="14"/>
      <c r="PG482" s="14"/>
      <c r="PH482" s="14"/>
      <c r="PI482" s="14"/>
      <c r="PJ482" s="14"/>
      <c r="PK482" s="14"/>
      <c r="PL482" s="14"/>
      <c r="PM482" s="14"/>
      <c r="PN482" s="14"/>
      <c r="PO482" s="14"/>
      <c r="PP482" s="14"/>
      <c r="PQ482" s="14"/>
      <c r="PR482" s="14"/>
      <c r="PS482" s="14"/>
    </row>
    <row r="483" spans="1:435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4"/>
      <c r="M483" s="14"/>
      <c r="N483" s="14"/>
      <c r="O483" s="14"/>
      <c r="P483" s="14"/>
      <c r="Q483" s="14"/>
      <c r="R483" s="14"/>
      <c r="S483" s="14"/>
      <c r="T483" s="14"/>
      <c r="U483" s="14"/>
      <c r="V483" s="14"/>
      <c r="W483" s="14"/>
      <c r="X483" s="14"/>
      <c r="Y483" s="14"/>
      <c r="Z483" s="14"/>
      <c r="AA483" s="14"/>
      <c r="AB483" s="14"/>
      <c r="AC483" s="14"/>
      <c r="AD483" s="14"/>
      <c r="AE483" s="14"/>
      <c r="AF483" s="14"/>
      <c r="AG483" s="14"/>
      <c r="AH483" s="14"/>
      <c r="AI483" s="14"/>
      <c r="AJ483" s="14"/>
      <c r="AK483" s="14"/>
      <c r="AL483" s="14"/>
      <c r="AM483" s="14"/>
      <c r="AN483" s="14"/>
      <c r="AO483" s="14"/>
      <c r="AP483" s="14"/>
      <c r="AQ483" s="14"/>
      <c r="AR483" s="14"/>
      <c r="AS483" s="14"/>
      <c r="AT483" s="14"/>
      <c r="AU483" s="14"/>
      <c r="AV483" s="14"/>
      <c r="AW483" s="14"/>
      <c r="AX483" s="14"/>
      <c r="AY483" s="14"/>
      <c r="AZ483" s="14"/>
      <c r="BA483" s="14"/>
      <c r="BB483" s="14"/>
      <c r="BC483" s="14"/>
      <c r="BD483" s="14"/>
      <c r="BE483" s="14"/>
      <c r="BF483" s="14"/>
      <c r="BG483" s="14"/>
      <c r="BH483" s="14"/>
      <c r="BI483" s="14"/>
      <c r="BJ483" s="14"/>
      <c r="BK483" s="14"/>
      <c r="BL483" s="14"/>
      <c r="BM483" s="14"/>
      <c r="BN483" s="14"/>
      <c r="BO483" s="14"/>
      <c r="BP483" s="14"/>
      <c r="BQ483" s="14"/>
      <c r="BR483" s="14"/>
      <c r="BS483" s="14"/>
      <c r="BT483" s="14"/>
      <c r="BU483" s="14"/>
      <c r="BV483" s="14"/>
      <c r="BW483" s="14"/>
      <c r="BX483" s="14"/>
      <c r="BY483" s="14"/>
      <c r="BZ483" s="14"/>
      <c r="CA483" s="14"/>
      <c r="CB483" s="14"/>
      <c r="CC483" s="14"/>
      <c r="CD483" s="14"/>
      <c r="CE483" s="14"/>
      <c r="CF483" s="14"/>
      <c r="CG483" s="14"/>
      <c r="CH483" s="14"/>
      <c r="CI483" s="14"/>
      <c r="CJ483" s="14"/>
      <c r="CK483" s="14"/>
      <c r="CL483" s="14"/>
      <c r="CM483" s="14"/>
      <c r="CN483" s="14"/>
      <c r="CO483" s="14"/>
      <c r="CP483" s="14"/>
      <c r="CQ483" s="14"/>
      <c r="CR483" s="14"/>
      <c r="CS483" s="14"/>
      <c r="CT483" s="14"/>
      <c r="CU483" s="14"/>
      <c r="CV483" s="14"/>
      <c r="CW483" s="14"/>
      <c r="CX483" s="14"/>
      <c r="CY483" s="14"/>
      <c r="CZ483" s="14"/>
      <c r="DA483" s="14"/>
      <c r="DB483" s="14"/>
      <c r="DC483" s="14"/>
      <c r="DD483" s="14"/>
      <c r="DE483" s="14"/>
      <c r="DF483" s="14"/>
      <c r="DG483" s="14"/>
      <c r="DH483" s="14"/>
      <c r="DI483" s="14"/>
      <c r="DJ483" s="14"/>
      <c r="DK483" s="14"/>
      <c r="DL483" s="14"/>
      <c r="DM483" s="14"/>
      <c r="DN483" s="14"/>
      <c r="DO483" s="14"/>
      <c r="DP483" s="14"/>
      <c r="DQ483" s="14"/>
      <c r="DR483" s="14"/>
      <c r="DS483" s="14"/>
      <c r="DT483" s="14"/>
      <c r="DU483" s="14"/>
      <c r="DV483" s="14"/>
      <c r="DW483" s="14"/>
      <c r="DX483" s="14"/>
      <c r="DY483" s="14"/>
      <c r="DZ483" s="14"/>
      <c r="EA483" s="14"/>
      <c r="EB483" s="14"/>
      <c r="EC483" s="14"/>
      <c r="ED483" s="14"/>
      <c r="EE483" s="14"/>
      <c r="EF483" s="14"/>
      <c r="EG483" s="14"/>
      <c r="EH483" s="14"/>
      <c r="EI483" s="14"/>
      <c r="EJ483" s="14"/>
      <c r="EK483" s="14"/>
      <c r="EL483" s="14"/>
      <c r="EM483" s="14"/>
      <c r="EN483" s="14"/>
      <c r="EO483" s="14"/>
      <c r="EP483" s="14"/>
      <c r="EQ483" s="14"/>
      <c r="ER483" s="14"/>
      <c r="ES483" s="14"/>
      <c r="ET483" s="14"/>
      <c r="EU483" s="14"/>
      <c r="EV483" s="14"/>
      <c r="EW483" s="14"/>
      <c r="EX483" s="14"/>
      <c r="EY483" s="14"/>
      <c r="EZ483" s="14"/>
      <c r="FA483" s="14"/>
      <c r="FB483" s="14"/>
      <c r="FC483" s="14"/>
      <c r="FD483" s="14"/>
      <c r="FE483" s="14"/>
      <c r="FF483" s="14"/>
      <c r="FG483" s="14"/>
      <c r="FH483" s="14"/>
      <c r="FI483" s="14"/>
      <c r="FJ483" s="14"/>
      <c r="FK483" s="14"/>
      <c r="FL483" s="14"/>
      <c r="FM483" s="14"/>
      <c r="FN483" s="14"/>
      <c r="FO483" s="14"/>
      <c r="FP483" s="14"/>
      <c r="FQ483" s="14"/>
      <c r="FR483" s="14"/>
      <c r="FS483" s="14"/>
      <c r="FT483" s="14"/>
      <c r="FU483" s="14"/>
      <c r="FV483" s="14"/>
      <c r="FW483" s="14"/>
      <c r="FX483" s="14"/>
      <c r="FY483" s="14"/>
      <c r="FZ483" s="14"/>
      <c r="GA483" s="14"/>
      <c r="GB483" s="14"/>
      <c r="GC483" s="14"/>
      <c r="GD483" s="14"/>
      <c r="GE483" s="14"/>
      <c r="GF483" s="14"/>
      <c r="GG483" s="14"/>
      <c r="GH483" s="14"/>
      <c r="GI483" s="14"/>
      <c r="GJ483" s="14"/>
      <c r="GK483" s="14"/>
      <c r="GL483" s="14"/>
      <c r="GM483" s="14"/>
      <c r="GN483" s="14"/>
      <c r="GO483" s="14"/>
      <c r="GP483" s="14"/>
      <c r="GQ483" s="14"/>
      <c r="GR483" s="14"/>
      <c r="GS483" s="14"/>
      <c r="GT483" s="14"/>
      <c r="GU483" s="14"/>
      <c r="GV483" s="14"/>
      <c r="GW483" s="14"/>
      <c r="GX483" s="14"/>
      <c r="GY483" s="14"/>
      <c r="GZ483" s="14"/>
      <c r="HA483" s="14"/>
      <c r="HB483" s="14"/>
      <c r="HC483" s="14"/>
      <c r="HD483" s="14"/>
      <c r="HE483" s="14"/>
      <c r="HF483" s="14"/>
      <c r="HG483" s="14"/>
      <c r="HH483" s="14"/>
      <c r="HI483" s="14"/>
      <c r="HJ483" s="14"/>
      <c r="HK483" s="14"/>
      <c r="HL483" s="14"/>
      <c r="HM483" s="14"/>
      <c r="HN483" s="14"/>
      <c r="HO483" s="14"/>
      <c r="HP483" s="14"/>
      <c r="HQ483" s="14"/>
      <c r="HR483" s="14"/>
      <c r="HS483" s="14"/>
      <c r="HT483" s="14"/>
      <c r="HU483" s="14"/>
      <c r="HV483" s="14"/>
      <c r="HW483" s="14"/>
      <c r="HX483" s="14"/>
      <c r="HY483" s="14"/>
      <c r="HZ483" s="14"/>
      <c r="IA483" s="14"/>
      <c r="IB483" s="14"/>
      <c r="IC483" s="14"/>
      <c r="ID483" s="14"/>
      <c r="IE483" s="14"/>
      <c r="IF483" s="14"/>
      <c r="IG483" s="14"/>
      <c r="IH483" s="14"/>
      <c r="II483" s="14"/>
      <c r="IJ483" s="14"/>
      <c r="IK483" s="14"/>
      <c r="IL483" s="14"/>
      <c r="IM483" s="14"/>
      <c r="IN483" s="14"/>
      <c r="IO483" s="14"/>
      <c r="IP483" s="14"/>
      <c r="IQ483" s="14"/>
      <c r="IR483" s="14"/>
      <c r="IS483" s="14"/>
      <c r="IT483" s="14"/>
      <c r="IU483" s="14"/>
      <c r="IV483" s="14"/>
      <c r="IW483" s="14"/>
      <c r="IX483" s="14"/>
      <c r="IY483" s="14"/>
      <c r="IZ483" s="14"/>
      <c r="JA483" s="14"/>
      <c r="JB483" s="14"/>
      <c r="JC483" s="14"/>
      <c r="JD483" s="14"/>
      <c r="JE483" s="14"/>
      <c r="JF483" s="14"/>
      <c r="JG483" s="14"/>
      <c r="JH483" s="14"/>
      <c r="JI483" s="14"/>
      <c r="JJ483" s="14"/>
      <c r="JK483" s="14"/>
      <c r="JL483" s="14"/>
      <c r="JM483" s="14"/>
      <c r="JN483" s="14"/>
      <c r="JO483" s="14"/>
      <c r="JP483" s="14"/>
      <c r="JQ483" s="14"/>
      <c r="JR483" s="14"/>
      <c r="JS483" s="14"/>
      <c r="JT483" s="14"/>
      <c r="JU483" s="14"/>
      <c r="JV483" s="14"/>
      <c r="JW483" s="14"/>
      <c r="JX483" s="14"/>
      <c r="JY483" s="14"/>
      <c r="JZ483" s="14"/>
      <c r="KA483" s="14"/>
      <c r="KB483" s="14"/>
      <c r="KC483" s="14"/>
      <c r="KD483" s="14"/>
      <c r="KE483" s="14"/>
      <c r="KF483" s="14"/>
      <c r="KG483" s="14"/>
      <c r="KH483" s="14"/>
      <c r="KI483" s="14"/>
      <c r="KJ483" s="14"/>
      <c r="KK483" s="14"/>
      <c r="KL483" s="14"/>
      <c r="KM483" s="14"/>
      <c r="KN483" s="14"/>
      <c r="KO483" s="14"/>
      <c r="KP483" s="14"/>
      <c r="KQ483" s="14"/>
      <c r="KR483" s="14"/>
      <c r="KS483" s="14"/>
      <c r="KT483" s="14"/>
      <c r="KU483" s="14"/>
      <c r="KV483" s="14"/>
      <c r="KW483" s="14"/>
      <c r="KX483" s="14"/>
      <c r="KY483" s="14"/>
      <c r="KZ483" s="14"/>
      <c r="LA483" s="14"/>
      <c r="LB483" s="14"/>
      <c r="LC483" s="14"/>
      <c r="LD483" s="14"/>
      <c r="LE483" s="14"/>
      <c r="LF483" s="14"/>
      <c r="LG483" s="14"/>
      <c r="LH483" s="14"/>
      <c r="LI483" s="14"/>
      <c r="LJ483" s="14"/>
      <c r="LK483" s="14"/>
      <c r="LL483" s="14"/>
      <c r="LM483" s="14"/>
      <c r="LN483" s="14"/>
      <c r="LO483" s="14"/>
      <c r="LP483" s="14"/>
      <c r="LQ483" s="14"/>
      <c r="LR483" s="14"/>
      <c r="LS483" s="14"/>
      <c r="LT483" s="14"/>
      <c r="LU483" s="14"/>
      <c r="LV483" s="14"/>
      <c r="LW483" s="14"/>
      <c r="LX483" s="14"/>
      <c r="LY483" s="14"/>
      <c r="LZ483" s="14"/>
      <c r="MA483" s="14"/>
      <c r="MB483" s="14"/>
      <c r="MC483" s="14"/>
      <c r="MD483" s="14"/>
      <c r="ME483" s="14"/>
      <c r="MF483" s="14"/>
      <c r="MG483" s="14"/>
      <c r="MH483" s="14"/>
      <c r="MI483" s="14"/>
      <c r="MJ483" s="14"/>
      <c r="MK483" s="14"/>
      <c r="ML483" s="14"/>
      <c r="MM483" s="14"/>
      <c r="MN483" s="14"/>
      <c r="MO483" s="14"/>
      <c r="MP483" s="14"/>
      <c r="MQ483" s="14"/>
      <c r="MR483" s="14"/>
      <c r="MS483" s="14"/>
      <c r="MT483" s="14"/>
      <c r="MU483" s="14"/>
      <c r="MV483" s="14"/>
      <c r="MW483" s="14"/>
      <c r="MX483" s="14"/>
      <c r="MY483" s="14"/>
      <c r="MZ483" s="14"/>
      <c r="NA483" s="14"/>
      <c r="NB483" s="14"/>
      <c r="NC483" s="14"/>
      <c r="ND483" s="14"/>
      <c r="NE483" s="14"/>
      <c r="NF483" s="14"/>
      <c r="NG483" s="14"/>
      <c r="NH483" s="14"/>
      <c r="NI483" s="14"/>
      <c r="NJ483" s="14"/>
      <c r="NK483" s="14"/>
      <c r="NL483" s="14"/>
      <c r="NM483" s="14"/>
      <c r="NN483" s="14"/>
      <c r="NO483" s="14"/>
      <c r="NP483" s="14"/>
      <c r="NQ483" s="14"/>
      <c r="NR483" s="14"/>
      <c r="NS483" s="14"/>
      <c r="NT483" s="14"/>
      <c r="NU483" s="14"/>
      <c r="NV483" s="14"/>
      <c r="NW483" s="14"/>
      <c r="NX483" s="14"/>
      <c r="NY483" s="14"/>
      <c r="NZ483" s="14"/>
      <c r="OA483" s="14"/>
      <c r="OB483" s="14"/>
      <c r="OC483" s="14"/>
      <c r="OD483" s="14"/>
      <c r="OE483" s="14"/>
      <c r="OF483" s="14"/>
      <c r="OG483" s="14"/>
      <c r="OH483" s="14"/>
      <c r="OI483" s="14"/>
      <c r="OJ483" s="14"/>
      <c r="OK483" s="14"/>
      <c r="OL483" s="14"/>
      <c r="OM483" s="14"/>
      <c r="ON483" s="14"/>
      <c r="OO483" s="14"/>
      <c r="OP483" s="14"/>
      <c r="OQ483" s="14"/>
      <c r="OR483" s="14"/>
      <c r="OS483" s="14"/>
      <c r="OT483" s="14"/>
      <c r="OU483" s="14"/>
      <c r="OV483" s="14"/>
      <c r="OW483" s="14"/>
      <c r="OX483" s="14"/>
      <c r="OY483" s="14"/>
      <c r="OZ483" s="14"/>
      <c r="PA483" s="14"/>
      <c r="PB483" s="14"/>
      <c r="PC483" s="14"/>
      <c r="PD483" s="14"/>
      <c r="PE483" s="14"/>
      <c r="PF483" s="14"/>
      <c r="PG483" s="14"/>
      <c r="PH483" s="14"/>
      <c r="PI483" s="14"/>
      <c r="PJ483" s="14"/>
      <c r="PK483" s="14"/>
      <c r="PL483" s="14"/>
      <c r="PM483" s="14"/>
      <c r="PN483" s="14"/>
      <c r="PO483" s="14"/>
      <c r="PP483" s="14"/>
      <c r="PQ483" s="14"/>
      <c r="PR483" s="14"/>
      <c r="PS483" s="14"/>
    </row>
    <row r="484" spans="1:435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4"/>
      <c r="M484" s="14"/>
      <c r="N484" s="14"/>
      <c r="O484" s="14"/>
      <c r="P484" s="14"/>
      <c r="Q484" s="14"/>
      <c r="R484" s="14"/>
      <c r="S484" s="14"/>
      <c r="T484" s="14"/>
      <c r="U484" s="14"/>
      <c r="V484" s="14"/>
      <c r="W484" s="14"/>
      <c r="X484" s="14"/>
      <c r="Y484" s="14"/>
      <c r="Z484" s="14"/>
      <c r="AA484" s="14"/>
      <c r="AB484" s="14"/>
      <c r="AC484" s="14"/>
      <c r="AD484" s="14"/>
      <c r="AE484" s="14"/>
      <c r="AF484" s="14"/>
      <c r="AG484" s="14"/>
      <c r="AH484" s="14"/>
      <c r="AI484" s="14"/>
      <c r="AJ484" s="14"/>
      <c r="AK484" s="14"/>
      <c r="AL484" s="14"/>
      <c r="AM484" s="14"/>
      <c r="AN484" s="14"/>
      <c r="AO484" s="14"/>
      <c r="AP484" s="14"/>
      <c r="AQ484" s="14"/>
      <c r="AR484" s="14"/>
      <c r="AS484" s="14"/>
      <c r="AT484" s="14"/>
      <c r="AU484" s="14"/>
      <c r="AV484" s="14"/>
      <c r="AW484" s="14"/>
      <c r="AX484" s="14"/>
      <c r="AY484" s="14"/>
      <c r="AZ484" s="14"/>
      <c r="BA484" s="14"/>
      <c r="BB484" s="14"/>
      <c r="BC484" s="14"/>
      <c r="BD484" s="14"/>
      <c r="BE484" s="14"/>
      <c r="BF484" s="14"/>
      <c r="BG484" s="14"/>
      <c r="BH484" s="14"/>
      <c r="BI484" s="14"/>
      <c r="BJ484" s="14"/>
      <c r="BK484" s="14"/>
      <c r="BL484" s="14"/>
      <c r="BM484" s="14"/>
      <c r="BN484" s="14"/>
      <c r="BO484" s="14"/>
      <c r="BP484" s="14"/>
      <c r="BQ484" s="14"/>
      <c r="BR484" s="14"/>
      <c r="BS484" s="14"/>
      <c r="BT484" s="14"/>
      <c r="BU484" s="14"/>
      <c r="BV484" s="14"/>
      <c r="BW484" s="14"/>
      <c r="BX484" s="14"/>
      <c r="BY484" s="14"/>
      <c r="BZ484" s="14"/>
      <c r="CA484" s="14"/>
      <c r="CB484" s="14"/>
      <c r="CC484" s="14"/>
      <c r="CD484" s="14"/>
      <c r="CE484" s="14"/>
      <c r="CF484" s="14"/>
      <c r="CG484" s="14"/>
      <c r="CH484" s="14"/>
      <c r="CI484" s="14"/>
      <c r="CJ484" s="14"/>
      <c r="CK484" s="14"/>
      <c r="CL484" s="14"/>
      <c r="CM484" s="14"/>
      <c r="CN484" s="14"/>
      <c r="CO484" s="14"/>
      <c r="CP484" s="14"/>
      <c r="CQ484" s="14"/>
      <c r="CR484" s="14"/>
      <c r="CS484" s="14"/>
      <c r="CT484" s="14"/>
      <c r="CU484" s="14"/>
      <c r="CV484" s="14"/>
      <c r="CW484" s="14"/>
      <c r="CX484" s="14"/>
      <c r="CY484" s="14"/>
      <c r="CZ484" s="14"/>
      <c r="DA484" s="14"/>
      <c r="DB484" s="14"/>
      <c r="DC484" s="14"/>
      <c r="DD484" s="14"/>
      <c r="DE484" s="14"/>
      <c r="DF484" s="14"/>
      <c r="DG484" s="14"/>
      <c r="DH484" s="14"/>
      <c r="DI484" s="14"/>
      <c r="DJ484" s="14"/>
      <c r="DK484" s="14"/>
      <c r="DL484" s="14"/>
      <c r="DM484" s="14"/>
      <c r="DN484" s="14"/>
      <c r="DO484" s="14"/>
      <c r="DP484" s="14"/>
      <c r="DQ484" s="14"/>
      <c r="DR484" s="14"/>
      <c r="DS484" s="14"/>
      <c r="DT484" s="14"/>
      <c r="DU484" s="14"/>
      <c r="DV484" s="14"/>
      <c r="DW484" s="14"/>
      <c r="DX484" s="14"/>
      <c r="DY484" s="14"/>
      <c r="DZ484" s="14"/>
      <c r="EA484" s="14"/>
      <c r="EB484" s="14"/>
      <c r="EC484" s="14"/>
      <c r="ED484" s="14"/>
      <c r="EE484" s="14"/>
      <c r="EF484" s="14"/>
      <c r="EG484" s="14"/>
      <c r="EH484" s="14"/>
      <c r="EI484" s="14"/>
      <c r="EJ484" s="14"/>
      <c r="EK484" s="14"/>
      <c r="EL484" s="14"/>
      <c r="EM484" s="14"/>
      <c r="EN484" s="14"/>
      <c r="EO484" s="14"/>
      <c r="EP484" s="14"/>
      <c r="EQ484" s="14"/>
      <c r="ER484" s="14"/>
      <c r="ES484" s="14"/>
      <c r="ET484" s="14"/>
      <c r="EU484" s="14"/>
      <c r="EV484" s="14"/>
      <c r="EW484" s="14"/>
      <c r="EX484" s="14"/>
      <c r="EY484" s="14"/>
      <c r="EZ484" s="14"/>
      <c r="FA484" s="14"/>
      <c r="FB484" s="14"/>
      <c r="FC484" s="14"/>
      <c r="FD484" s="14"/>
      <c r="FE484" s="14"/>
      <c r="FF484" s="14"/>
      <c r="FG484" s="14"/>
      <c r="FH484" s="14"/>
      <c r="FI484" s="14"/>
      <c r="FJ484" s="14"/>
      <c r="FK484" s="14"/>
      <c r="FL484" s="14"/>
      <c r="FM484" s="14"/>
      <c r="FN484" s="14"/>
      <c r="FO484" s="14"/>
      <c r="FP484" s="14"/>
      <c r="FQ484" s="14"/>
      <c r="FR484" s="14"/>
      <c r="FS484" s="14"/>
      <c r="FT484" s="14"/>
      <c r="FU484" s="14"/>
      <c r="FV484" s="14"/>
      <c r="FW484" s="14"/>
      <c r="FX484" s="14"/>
      <c r="FY484" s="14"/>
      <c r="FZ484" s="14"/>
      <c r="GA484" s="14"/>
      <c r="GB484" s="14"/>
      <c r="GC484" s="14"/>
      <c r="GD484" s="14"/>
      <c r="GE484" s="14"/>
      <c r="GF484" s="14"/>
      <c r="GG484" s="14"/>
      <c r="GH484" s="14"/>
      <c r="GI484" s="14"/>
      <c r="GJ484" s="14"/>
      <c r="GK484" s="14"/>
      <c r="GL484" s="14"/>
      <c r="GM484" s="14"/>
      <c r="GN484" s="14"/>
      <c r="GO484" s="14"/>
      <c r="GP484" s="14"/>
      <c r="GQ484" s="14"/>
      <c r="GR484" s="14"/>
      <c r="GS484" s="14"/>
      <c r="GT484" s="14"/>
      <c r="GU484" s="14"/>
      <c r="GV484" s="14"/>
      <c r="GW484" s="14"/>
      <c r="GX484" s="14"/>
      <c r="GY484" s="14"/>
      <c r="GZ484" s="14"/>
      <c r="HA484" s="14"/>
      <c r="HB484" s="14"/>
      <c r="HC484" s="14"/>
      <c r="HD484" s="14"/>
      <c r="HE484" s="14"/>
      <c r="HF484" s="14"/>
      <c r="HG484" s="14"/>
      <c r="HH484" s="14"/>
      <c r="HI484" s="14"/>
      <c r="HJ484" s="14"/>
      <c r="HK484" s="14"/>
      <c r="HL484" s="14"/>
      <c r="HM484" s="14"/>
      <c r="HN484" s="14"/>
      <c r="HO484" s="14"/>
      <c r="HP484" s="14"/>
      <c r="HQ484" s="14"/>
      <c r="HR484" s="14"/>
      <c r="HS484" s="14"/>
      <c r="HT484" s="14"/>
      <c r="HU484" s="14"/>
      <c r="HV484" s="14"/>
      <c r="HW484" s="14"/>
      <c r="HX484" s="14"/>
      <c r="HY484" s="14"/>
      <c r="HZ484" s="14"/>
      <c r="IA484" s="14"/>
      <c r="IB484" s="14"/>
      <c r="IC484" s="14"/>
      <c r="ID484" s="14"/>
      <c r="IE484" s="14"/>
      <c r="IF484" s="14"/>
      <c r="IG484" s="14"/>
      <c r="IH484" s="14"/>
      <c r="II484" s="14"/>
      <c r="IJ484" s="14"/>
      <c r="IK484" s="14"/>
      <c r="IL484" s="14"/>
      <c r="IM484" s="14"/>
      <c r="IN484" s="14"/>
      <c r="IO484" s="14"/>
      <c r="IP484" s="14"/>
      <c r="IQ484" s="14"/>
      <c r="IR484" s="14"/>
      <c r="IS484" s="14"/>
      <c r="IT484" s="14"/>
      <c r="IU484" s="14"/>
      <c r="IV484" s="14"/>
      <c r="IW484" s="14"/>
      <c r="IX484" s="14"/>
      <c r="IY484" s="14"/>
      <c r="IZ484" s="14"/>
      <c r="JA484" s="14"/>
      <c r="JB484" s="14"/>
      <c r="JC484" s="14"/>
      <c r="JD484" s="14"/>
      <c r="JE484" s="14"/>
      <c r="JF484" s="14"/>
      <c r="JG484" s="14"/>
      <c r="JH484" s="14"/>
      <c r="JI484" s="14"/>
      <c r="JJ484" s="14"/>
      <c r="JK484" s="14"/>
      <c r="JL484" s="14"/>
      <c r="JM484" s="14"/>
      <c r="JN484" s="14"/>
      <c r="JO484" s="14"/>
      <c r="JP484" s="14"/>
      <c r="JQ484" s="14"/>
      <c r="JR484" s="14"/>
      <c r="JS484" s="14"/>
      <c r="JT484" s="14"/>
      <c r="JU484" s="14"/>
      <c r="JV484" s="14"/>
      <c r="JW484" s="14"/>
      <c r="JX484" s="14"/>
      <c r="JY484" s="14"/>
      <c r="JZ484" s="14"/>
      <c r="KA484" s="14"/>
      <c r="KB484" s="14"/>
      <c r="KC484" s="14"/>
      <c r="KD484" s="14"/>
      <c r="KE484" s="14"/>
      <c r="KF484" s="14"/>
      <c r="KG484" s="14"/>
      <c r="KH484" s="14"/>
      <c r="KI484" s="14"/>
      <c r="KJ484" s="14"/>
      <c r="KK484" s="14"/>
      <c r="KL484" s="14"/>
      <c r="KM484" s="14"/>
      <c r="KN484" s="14"/>
      <c r="KO484" s="14"/>
      <c r="KP484" s="14"/>
      <c r="KQ484" s="14"/>
      <c r="KR484" s="14"/>
      <c r="KS484" s="14"/>
      <c r="KT484" s="14"/>
      <c r="KU484" s="14"/>
      <c r="KV484" s="14"/>
      <c r="KW484" s="14"/>
      <c r="KX484" s="14"/>
      <c r="KY484" s="14"/>
      <c r="KZ484" s="14"/>
      <c r="LA484" s="14"/>
      <c r="LB484" s="14"/>
      <c r="LC484" s="14"/>
      <c r="LD484" s="14"/>
      <c r="LE484" s="14"/>
      <c r="LF484" s="14"/>
      <c r="LG484" s="14"/>
      <c r="LH484" s="14"/>
      <c r="LI484" s="14"/>
      <c r="LJ484" s="14"/>
      <c r="LK484" s="14"/>
      <c r="LL484" s="14"/>
      <c r="LM484" s="14"/>
      <c r="LN484" s="14"/>
      <c r="LO484" s="14"/>
      <c r="LP484" s="14"/>
      <c r="LQ484" s="14"/>
      <c r="LR484" s="14"/>
      <c r="LS484" s="14"/>
      <c r="LT484" s="14"/>
      <c r="LU484" s="14"/>
      <c r="LV484" s="14"/>
      <c r="LW484" s="14"/>
      <c r="LX484" s="14"/>
      <c r="LY484" s="14"/>
      <c r="LZ484" s="14"/>
      <c r="MA484" s="14"/>
      <c r="MB484" s="14"/>
      <c r="MC484" s="14"/>
      <c r="MD484" s="14"/>
      <c r="ME484" s="14"/>
      <c r="MF484" s="14"/>
      <c r="MG484" s="14"/>
      <c r="MH484" s="14"/>
      <c r="MI484" s="14"/>
      <c r="MJ484" s="14"/>
      <c r="MK484" s="14"/>
      <c r="ML484" s="14"/>
      <c r="MM484" s="14"/>
      <c r="MN484" s="14"/>
      <c r="MO484" s="14"/>
      <c r="MP484" s="14"/>
      <c r="MQ484" s="14"/>
      <c r="MR484" s="14"/>
      <c r="MS484" s="14"/>
      <c r="MT484" s="14"/>
      <c r="MU484" s="14"/>
      <c r="MV484" s="14"/>
      <c r="MW484" s="14"/>
      <c r="MX484" s="14"/>
      <c r="MY484" s="14"/>
      <c r="MZ484" s="14"/>
      <c r="NA484" s="14"/>
      <c r="NB484" s="14"/>
      <c r="NC484" s="14"/>
      <c r="ND484" s="14"/>
      <c r="NE484" s="14"/>
      <c r="NF484" s="14"/>
      <c r="NG484" s="14"/>
      <c r="NH484" s="14"/>
      <c r="NI484" s="14"/>
      <c r="NJ484" s="14"/>
      <c r="NK484" s="14"/>
      <c r="NL484" s="14"/>
      <c r="NM484" s="14"/>
      <c r="NN484" s="14"/>
      <c r="NO484" s="14"/>
      <c r="NP484" s="14"/>
      <c r="NQ484" s="14"/>
      <c r="NR484" s="14"/>
      <c r="NS484" s="14"/>
      <c r="NT484" s="14"/>
      <c r="NU484" s="14"/>
      <c r="NV484" s="14"/>
      <c r="NW484" s="14"/>
      <c r="NX484" s="14"/>
      <c r="NY484" s="14"/>
      <c r="NZ484" s="14"/>
      <c r="OA484" s="14"/>
      <c r="OB484" s="14"/>
      <c r="OC484" s="14"/>
      <c r="OD484" s="14"/>
      <c r="OE484" s="14"/>
      <c r="OF484" s="14"/>
      <c r="OG484" s="14"/>
      <c r="OH484" s="14"/>
      <c r="OI484" s="14"/>
      <c r="OJ484" s="14"/>
      <c r="OK484" s="14"/>
      <c r="OL484" s="14"/>
      <c r="OM484" s="14"/>
      <c r="ON484" s="14"/>
      <c r="OO484" s="14"/>
      <c r="OP484" s="14"/>
      <c r="OQ484" s="14"/>
      <c r="OR484" s="14"/>
      <c r="OS484" s="14"/>
      <c r="OT484" s="14"/>
      <c r="OU484" s="14"/>
      <c r="OV484" s="14"/>
      <c r="OW484" s="14"/>
      <c r="OX484" s="14"/>
      <c r="OY484" s="14"/>
      <c r="OZ484" s="14"/>
      <c r="PA484" s="14"/>
      <c r="PB484" s="14"/>
      <c r="PC484" s="14"/>
      <c r="PD484" s="14"/>
      <c r="PE484" s="14"/>
      <c r="PF484" s="14"/>
      <c r="PG484" s="14"/>
      <c r="PH484" s="14"/>
      <c r="PI484" s="14"/>
      <c r="PJ484" s="14"/>
      <c r="PK484" s="14"/>
      <c r="PL484" s="14"/>
      <c r="PM484" s="14"/>
      <c r="PN484" s="14"/>
      <c r="PO484" s="14"/>
      <c r="PP484" s="14"/>
      <c r="PQ484" s="14"/>
      <c r="PR484" s="14"/>
      <c r="PS484" s="14"/>
    </row>
    <row r="485" spans="1:435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4"/>
      <c r="M485" s="14"/>
      <c r="N485" s="14"/>
      <c r="O485" s="14"/>
      <c r="P485" s="14"/>
      <c r="Q485" s="14"/>
      <c r="R485" s="14"/>
      <c r="S485" s="14"/>
      <c r="T485" s="14"/>
      <c r="U485" s="14"/>
      <c r="V485" s="14"/>
      <c r="W485" s="14"/>
      <c r="X485" s="14"/>
      <c r="Y485" s="14"/>
      <c r="Z485" s="14"/>
      <c r="AA485" s="14"/>
      <c r="AB485" s="14"/>
      <c r="AC485" s="14"/>
      <c r="AD485" s="14"/>
      <c r="AE485" s="14"/>
      <c r="AF485" s="14"/>
      <c r="AG485" s="14"/>
      <c r="AH485" s="14"/>
      <c r="AI485" s="14"/>
      <c r="AJ485" s="14"/>
      <c r="AK485" s="14"/>
      <c r="AL485" s="14"/>
      <c r="AM485" s="14"/>
      <c r="AN485" s="14"/>
      <c r="AO485" s="14"/>
      <c r="AP485" s="14"/>
      <c r="AQ485" s="14"/>
      <c r="AR485" s="14"/>
      <c r="AS485" s="14"/>
      <c r="AT485" s="14"/>
      <c r="AU485" s="14"/>
      <c r="AV485" s="14"/>
      <c r="AW485" s="14"/>
      <c r="AX485" s="14"/>
      <c r="AY485" s="14"/>
      <c r="AZ485" s="14"/>
      <c r="BA485" s="14"/>
      <c r="BB485" s="14"/>
      <c r="BC485" s="14"/>
      <c r="BD485" s="14"/>
      <c r="BE485" s="14"/>
      <c r="BF485" s="14"/>
      <c r="BG485" s="14"/>
      <c r="BH485" s="14"/>
      <c r="BI485" s="14"/>
      <c r="BJ485" s="14"/>
      <c r="BK485" s="14"/>
      <c r="BL485" s="14"/>
      <c r="BM485" s="14"/>
      <c r="BN485" s="14"/>
      <c r="BO485" s="14"/>
      <c r="BP485" s="14"/>
      <c r="BQ485" s="14"/>
      <c r="BR485" s="14"/>
      <c r="BS485" s="14"/>
      <c r="BT485" s="14"/>
      <c r="BU485" s="14"/>
      <c r="BV485" s="14"/>
      <c r="BW485" s="14"/>
      <c r="BX485" s="14"/>
      <c r="BY485" s="14"/>
      <c r="BZ485" s="14"/>
      <c r="CA485" s="14"/>
      <c r="CB485" s="14"/>
      <c r="CC485" s="14"/>
      <c r="CD485" s="14"/>
      <c r="CE485" s="14"/>
      <c r="CF485" s="14"/>
      <c r="CG485" s="14"/>
      <c r="CH485" s="14"/>
      <c r="CI485" s="14"/>
      <c r="CJ485" s="14"/>
      <c r="CK485" s="14"/>
      <c r="CL485" s="14"/>
      <c r="CM485" s="14"/>
      <c r="CN485" s="14"/>
      <c r="CO485" s="14"/>
      <c r="CP485" s="14"/>
      <c r="CQ485" s="14"/>
      <c r="CR485" s="14"/>
      <c r="CS485" s="14"/>
      <c r="CT485" s="14"/>
      <c r="CU485" s="14"/>
      <c r="CV485" s="14"/>
      <c r="CW485" s="14"/>
      <c r="CX485" s="14"/>
      <c r="CY485" s="14"/>
      <c r="CZ485" s="14"/>
      <c r="DA485" s="14"/>
      <c r="DB485" s="14"/>
      <c r="DC485" s="14"/>
      <c r="DD485" s="14"/>
      <c r="DE485" s="14"/>
      <c r="DF485" s="14"/>
      <c r="DG485" s="14"/>
      <c r="DH485" s="14"/>
      <c r="DI485" s="14"/>
      <c r="DJ485" s="14"/>
      <c r="DK485" s="14"/>
      <c r="DL485" s="14"/>
      <c r="DM485" s="14"/>
      <c r="DN485" s="14"/>
      <c r="DO485" s="14"/>
      <c r="DP485" s="14"/>
      <c r="DQ485" s="14"/>
      <c r="DR485" s="14"/>
      <c r="DS485" s="14"/>
      <c r="DT485" s="14"/>
      <c r="DU485" s="14"/>
      <c r="DV485" s="14"/>
      <c r="DW485" s="14"/>
      <c r="DX485" s="14"/>
      <c r="DY485" s="14"/>
      <c r="DZ485" s="14"/>
      <c r="EA485" s="14"/>
      <c r="EB485" s="14"/>
      <c r="EC485" s="14"/>
      <c r="ED485" s="14"/>
      <c r="EE485" s="14"/>
      <c r="EF485" s="14"/>
      <c r="EG485" s="14"/>
      <c r="EH485" s="14"/>
      <c r="EI485" s="14"/>
      <c r="EJ485" s="14"/>
      <c r="EK485" s="14"/>
      <c r="EL485" s="14"/>
      <c r="EM485" s="14"/>
      <c r="EN485" s="14"/>
      <c r="EO485" s="14"/>
      <c r="EP485" s="14"/>
      <c r="EQ485" s="14"/>
      <c r="ER485" s="14"/>
      <c r="ES485" s="14"/>
      <c r="ET485" s="14"/>
      <c r="EU485" s="14"/>
      <c r="EV485" s="14"/>
      <c r="EW485" s="14"/>
      <c r="EX485" s="14"/>
      <c r="EY485" s="14"/>
      <c r="EZ485" s="14"/>
      <c r="FA485" s="14"/>
      <c r="FB485" s="14"/>
      <c r="FC485" s="14"/>
      <c r="FD485" s="14"/>
      <c r="FE485" s="14"/>
      <c r="FF485" s="14"/>
      <c r="FG485" s="14"/>
      <c r="FH485" s="14"/>
      <c r="FI485" s="14"/>
      <c r="FJ485" s="14"/>
      <c r="FK485" s="14"/>
      <c r="FL485" s="14"/>
      <c r="FM485" s="14"/>
      <c r="FN485" s="14"/>
      <c r="FO485" s="14"/>
      <c r="FP485" s="14"/>
      <c r="FQ485" s="14"/>
      <c r="FR485" s="14"/>
      <c r="FS485" s="14"/>
      <c r="FT485" s="14"/>
      <c r="FU485" s="14"/>
      <c r="FV485" s="14"/>
      <c r="FW485" s="14"/>
      <c r="FX485" s="14"/>
      <c r="FY485" s="14"/>
      <c r="FZ485" s="14"/>
      <c r="GA485" s="14"/>
      <c r="GB485" s="14"/>
      <c r="GC485" s="14"/>
      <c r="GD485" s="14"/>
      <c r="GE485" s="14"/>
      <c r="GF485" s="14"/>
      <c r="GG485" s="14"/>
      <c r="GH485" s="14"/>
      <c r="GI485" s="14"/>
      <c r="GJ485" s="14"/>
      <c r="GK485" s="14"/>
      <c r="GL485" s="14"/>
      <c r="GM485" s="14"/>
      <c r="GN485" s="14"/>
      <c r="GO485" s="14"/>
      <c r="GP485" s="14"/>
      <c r="GQ485" s="14"/>
      <c r="GR485" s="14"/>
      <c r="GS485" s="14"/>
      <c r="GT485" s="14"/>
      <c r="GU485" s="14"/>
      <c r="GV485" s="14"/>
      <c r="GW485" s="14"/>
      <c r="GX485" s="14"/>
      <c r="GY485" s="14"/>
      <c r="GZ485" s="14"/>
      <c r="HA485" s="14"/>
      <c r="HB485" s="14"/>
      <c r="HC485" s="14"/>
      <c r="HD485" s="14"/>
      <c r="HE485" s="14"/>
      <c r="HF485" s="14"/>
      <c r="HG485" s="14"/>
      <c r="HH485" s="14"/>
      <c r="HI485" s="14"/>
      <c r="HJ485" s="14"/>
      <c r="HK485" s="14"/>
      <c r="HL485" s="14"/>
      <c r="HM485" s="14"/>
      <c r="HN485" s="14"/>
      <c r="HO485" s="14"/>
      <c r="HP485" s="14"/>
      <c r="HQ485" s="14"/>
      <c r="HR485" s="14"/>
      <c r="HS485" s="14"/>
      <c r="HT485" s="14"/>
      <c r="HU485" s="14"/>
      <c r="HV485" s="14"/>
      <c r="HW485" s="14"/>
      <c r="HX485" s="14"/>
      <c r="HY485" s="14"/>
      <c r="HZ485" s="14"/>
      <c r="IA485" s="14"/>
      <c r="IB485" s="14"/>
      <c r="IC485" s="14"/>
      <c r="ID485" s="14"/>
      <c r="IE485" s="14"/>
      <c r="IF485" s="14"/>
      <c r="IG485" s="14"/>
      <c r="IH485" s="14"/>
      <c r="II485" s="14"/>
      <c r="IJ485" s="14"/>
      <c r="IK485" s="14"/>
      <c r="IL485" s="14"/>
      <c r="IM485" s="14"/>
      <c r="IN485" s="14"/>
      <c r="IO485" s="14"/>
      <c r="IP485" s="14"/>
      <c r="IQ485" s="14"/>
      <c r="IR485" s="14"/>
      <c r="IS485" s="14"/>
      <c r="IT485" s="14"/>
      <c r="IU485" s="14"/>
      <c r="IV485" s="14"/>
      <c r="IW485" s="14"/>
      <c r="IX485" s="14"/>
      <c r="IY485" s="14"/>
      <c r="IZ485" s="14"/>
      <c r="JA485" s="14"/>
      <c r="JB485" s="14"/>
      <c r="JC485" s="14"/>
      <c r="JD485" s="14"/>
      <c r="JE485" s="14"/>
      <c r="JF485" s="14"/>
      <c r="JG485" s="14"/>
      <c r="JH485" s="14"/>
      <c r="JI485" s="14"/>
      <c r="JJ485" s="14"/>
      <c r="JK485" s="14"/>
      <c r="JL485" s="14"/>
      <c r="JM485" s="14"/>
      <c r="JN485" s="14"/>
      <c r="JO485" s="14"/>
      <c r="JP485" s="14"/>
      <c r="JQ485" s="14"/>
      <c r="JR485" s="14"/>
      <c r="JS485" s="14"/>
      <c r="JT485" s="14"/>
      <c r="JU485" s="14"/>
      <c r="JV485" s="14"/>
      <c r="JW485" s="14"/>
      <c r="JX485" s="14"/>
      <c r="JY485" s="14"/>
      <c r="JZ485" s="14"/>
      <c r="KA485" s="14"/>
      <c r="KB485" s="14"/>
      <c r="KC485" s="14"/>
      <c r="KD485" s="14"/>
      <c r="KE485" s="14"/>
      <c r="KF485" s="14"/>
      <c r="KG485" s="14"/>
      <c r="KH485" s="14"/>
      <c r="KI485" s="14"/>
      <c r="KJ485" s="14"/>
      <c r="KK485" s="14"/>
      <c r="KL485" s="14"/>
      <c r="KM485" s="14"/>
      <c r="KN485" s="14"/>
      <c r="KO485" s="14"/>
      <c r="KP485" s="14"/>
      <c r="KQ485" s="14"/>
      <c r="KR485" s="14"/>
      <c r="KS485" s="14"/>
      <c r="KT485" s="14"/>
      <c r="KU485" s="14"/>
      <c r="KV485" s="14"/>
      <c r="KW485" s="14"/>
      <c r="KX485" s="14"/>
      <c r="KY485" s="14"/>
      <c r="KZ485" s="14"/>
      <c r="LA485" s="14"/>
      <c r="LB485" s="14"/>
      <c r="LC485" s="14"/>
      <c r="LD485" s="14"/>
      <c r="LE485" s="14"/>
      <c r="LF485" s="14"/>
      <c r="LG485" s="14"/>
      <c r="LH485" s="14"/>
      <c r="LI485" s="14"/>
      <c r="LJ485" s="14"/>
      <c r="LK485" s="14"/>
      <c r="LL485" s="14"/>
      <c r="LM485" s="14"/>
      <c r="LN485" s="14"/>
      <c r="LO485" s="14"/>
      <c r="LP485" s="14"/>
      <c r="LQ485" s="14"/>
      <c r="LR485" s="14"/>
      <c r="LS485" s="14"/>
      <c r="LT485" s="14"/>
      <c r="LU485" s="14"/>
      <c r="LV485" s="14"/>
      <c r="LW485" s="14"/>
      <c r="LX485" s="14"/>
      <c r="LY485" s="14"/>
      <c r="LZ485" s="14"/>
      <c r="MA485" s="14"/>
      <c r="MB485" s="14"/>
      <c r="MC485" s="14"/>
      <c r="MD485" s="14"/>
      <c r="ME485" s="14"/>
      <c r="MF485" s="14"/>
      <c r="MG485" s="14"/>
      <c r="MH485" s="14"/>
      <c r="MI485" s="14"/>
      <c r="MJ485" s="14"/>
      <c r="MK485" s="14"/>
      <c r="ML485" s="14"/>
      <c r="MM485" s="14"/>
      <c r="MN485" s="14"/>
      <c r="MO485" s="14"/>
      <c r="MP485" s="14"/>
      <c r="MQ485" s="14"/>
      <c r="MR485" s="14"/>
      <c r="MS485" s="14"/>
      <c r="MT485" s="14"/>
      <c r="MU485" s="14"/>
      <c r="MV485" s="14"/>
      <c r="MW485" s="14"/>
      <c r="MX485" s="14"/>
      <c r="MY485" s="14"/>
      <c r="MZ485" s="14"/>
      <c r="NA485" s="14"/>
      <c r="NB485" s="14"/>
      <c r="NC485" s="14"/>
      <c r="ND485" s="14"/>
      <c r="NE485" s="14"/>
      <c r="NF485" s="14"/>
      <c r="NG485" s="14"/>
      <c r="NH485" s="14"/>
      <c r="NI485" s="14"/>
      <c r="NJ485" s="14"/>
      <c r="NK485" s="14"/>
      <c r="NL485" s="14"/>
      <c r="NM485" s="14"/>
      <c r="NN485" s="14"/>
      <c r="NO485" s="14"/>
      <c r="NP485" s="14"/>
      <c r="NQ485" s="14"/>
      <c r="NR485" s="14"/>
      <c r="NS485" s="14"/>
      <c r="NT485" s="14"/>
      <c r="NU485" s="14"/>
      <c r="NV485" s="14"/>
      <c r="NW485" s="14"/>
      <c r="NX485" s="14"/>
      <c r="NY485" s="14"/>
      <c r="NZ485" s="14"/>
      <c r="OA485" s="14"/>
      <c r="OB485" s="14"/>
      <c r="OC485" s="14"/>
      <c r="OD485" s="14"/>
      <c r="OE485" s="14"/>
      <c r="OF485" s="14"/>
      <c r="OG485" s="14"/>
      <c r="OH485" s="14"/>
      <c r="OI485" s="14"/>
      <c r="OJ485" s="14"/>
      <c r="OK485" s="14"/>
      <c r="OL485" s="14"/>
      <c r="OM485" s="14"/>
      <c r="ON485" s="14"/>
      <c r="OO485" s="14"/>
      <c r="OP485" s="14"/>
      <c r="OQ485" s="14"/>
      <c r="OR485" s="14"/>
      <c r="OS485" s="14"/>
      <c r="OT485" s="14"/>
      <c r="OU485" s="14"/>
      <c r="OV485" s="14"/>
      <c r="OW485" s="14"/>
      <c r="OX485" s="14"/>
      <c r="OY485" s="14"/>
      <c r="OZ485" s="14"/>
      <c r="PA485" s="14"/>
      <c r="PB485" s="14"/>
      <c r="PC485" s="14"/>
      <c r="PD485" s="14"/>
      <c r="PE485" s="14"/>
      <c r="PF485" s="14"/>
      <c r="PG485" s="14"/>
      <c r="PH485" s="14"/>
      <c r="PI485" s="14"/>
      <c r="PJ485" s="14"/>
      <c r="PK485" s="14"/>
      <c r="PL485" s="14"/>
      <c r="PM485" s="14"/>
      <c r="PN485" s="14"/>
      <c r="PO485" s="14"/>
      <c r="PP485" s="14"/>
      <c r="PQ485" s="14"/>
      <c r="PR485" s="14"/>
      <c r="PS485" s="14"/>
    </row>
    <row r="486" spans="1:435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4"/>
      <c r="M486" s="14"/>
      <c r="N486" s="14"/>
      <c r="O486" s="14"/>
      <c r="P486" s="14"/>
      <c r="Q486" s="14"/>
      <c r="R486" s="14"/>
      <c r="S486" s="14"/>
      <c r="T486" s="14"/>
      <c r="U486" s="14"/>
      <c r="V486" s="14"/>
      <c r="W486" s="14"/>
      <c r="X486" s="14"/>
      <c r="Y486" s="14"/>
      <c r="Z486" s="14"/>
      <c r="AA486" s="14"/>
      <c r="AB486" s="14"/>
      <c r="AC486" s="14"/>
      <c r="AD486" s="14"/>
      <c r="AE486" s="14"/>
      <c r="AF486" s="14"/>
      <c r="AG486" s="14"/>
      <c r="AH486" s="14"/>
      <c r="AI486" s="14"/>
      <c r="AJ486" s="14"/>
      <c r="AK486" s="14"/>
      <c r="AL486" s="14"/>
      <c r="AM486" s="14"/>
      <c r="AN486" s="14"/>
      <c r="AO486" s="14"/>
      <c r="AP486" s="14"/>
      <c r="AQ486" s="14"/>
      <c r="AR486" s="14"/>
      <c r="AS486" s="14"/>
      <c r="AT486" s="14"/>
      <c r="AU486" s="14"/>
      <c r="AV486" s="14"/>
      <c r="AW486" s="14"/>
      <c r="AX486" s="14"/>
      <c r="AY486" s="14"/>
      <c r="AZ486" s="14"/>
      <c r="BA486" s="14"/>
      <c r="BB486" s="14"/>
      <c r="BC486" s="14"/>
      <c r="BD486" s="14"/>
      <c r="BE486" s="14"/>
      <c r="BF486" s="14"/>
      <c r="BG486" s="14"/>
      <c r="BH486" s="14"/>
      <c r="BI486" s="14"/>
      <c r="BJ486" s="14"/>
      <c r="BK486" s="14"/>
      <c r="BL486" s="14"/>
      <c r="BM486" s="14"/>
      <c r="BN486" s="14"/>
      <c r="BO486" s="14"/>
      <c r="BP486" s="14"/>
      <c r="BQ486" s="14"/>
      <c r="BR486" s="14"/>
      <c r="BS486" s="14"/>
      <c r="BT486" s="14"/>
      <c r="BU486" s="14"/>
      <c r="BV486" s="14"/>
      <c r="BW486" s="14"/>
      <c r="BX486" s="14"/>
      <c r="BY486" s="14"/>
      <c r="BZ486" s="14"/>
      <c r="CA486" s="14"/>
      <c r="CB486" s="14"/>
      <c r="CC486" s="14"/>
      <c r="CD486" s="14"/>
      <c r="CE486" s="14"/>
      <c r="CF486" s="14"/>
      <c r="CG486" s="14"/>
      <c r="CH486" s="14"/>
      <c r="CI486" s="14"/>
      <c r="CJ486" s="14"/>
      <c r="CK486" s="14"/>
      <c r="CL486" s="14"/>
      <c r="CM486" s="14"/>
      <c r="CN486" s="14"/>
      <c r="CO486" s="14"/>
      <c r="CP486" s="14"/>
      <c r="CQ486" s="14"/>
      <c r="CR486" s="14"/>
      <c r="CS486" s="14"/>
      <c r="CT486" s="14"/>
      <c r="CU486" s="14"/>
      <c r="CV486" s="14"/>
      <c r="CW486" s="14"/>
      <c r="CX486" s="14"/>
      <c r="CY486" s="14"/>
      <c r="CZ486" s="14"/>
      <c r="DA486" s="14"/>
      <c r="DB486" s="14"/>
      <c r="DC486" s="14"/>
      <c r="DD486" s="14"/>
      <c r="DE486" s="14"/>
      <c r="DF486" s="14"/>
      <c r="DG486" s="14"/>
      <c r="DH486" s="14"/>
      <c r="DI486" s="14"/>
      <c r="DJ486" s="14"/>
      <c r="DK486" s="14"/>
      <c r="DL486" s="14"/>
      <c r="DM486" s="14"/>
      <c r="DN486" s="14"/>
      <c r="DO486" s="14"/>
      <c r="DP486" s="14"/>
      <c r="DQ486" s="14"/>
      <c r="DR486" s="14"/>
      <c r="DS486" s="14"/>
      <c r="DT486" s="14"/>
      <c r="DU486" s="14"/>
      <c r="DV486" s="14"/>
      <c r="DW486" s="14"/>
      <c r="DX486" s="14"/>
      <c r="DY486" s="14"/>
      <c r="DZ486" s="14"/>
      <c r="EA486" s="14"/>
      <c r="EB486" s="14"/>
      <c r="EC486" s="14"/>
      <c r="ED486" s="14"/>
      <c r="EE486" s="14"/>
      <c r="EF486" s="14"/>
      <c r="EG486" s="14"/>
      <c r="EH486" s="14"/>
      <c r="EI486" s="14"/>
      <c r="EJ486" s="14"/>
      <c r="EK486" s="14"/>
      <c r="EL486" s="14"/>
      <c r="EM486" s="14"/>
      <c r="EN486" s="14"/>
      <c r="EO486" s="14"/>
      <c r="EP486" s="14"/>
      <c r="EQ486" s="14"/>
      <c r="ER486" s="14"/>
      <c r="ES486" s="14"/>
      <c r="ET486" s="14"/>
      <c r="EU486" s="14"/>
      <c r="EV486" s="14"/>
      <c r="EW486" s="14"/>
      <c r="EX486" s="14"/>
      <c r="EY486" s="14"/>
      <c r="EZ486" s="14"/>
      <c r="FA486" s="14"/>
      <c r="FB486" s="14"/>
      <c r="FC486" s="14"/>
      <c r="FD486" s="14"/>
      <c r="FE486" s="14"/>
      <c r="FF486" s="14"/>
      <c r="FG486" s="14"/>
      <c r="FH486" s="14"/>
      <c r="FI486" s="14"/>
      <c r="FJ486" s="14"/>
      <c r="FK486" s="14"/>
      <c r="FL486" s="14"/>
      <c r="FM486" s="14"/>
      <c r="FN486" s="14"/>
      <c r="FO486" s="14"/>
      <c r="FP486" s="14"/>
      <c r="FQ486" s="14"/>
      <c r="FR486" s="14"/>
      <c r="FS486" s="14"/>
      <c r="FT486" s="14"/>
      <c r="FU486" s="14"/>
      <c r="FV486" s="14"/>
      <c r="FW486" s="14"/>
      <c r="FX486" s="14"/>
      <c r="FY486" s="14"/>
      <c r="FZ486" s="14"/>
      <c r="GA486" s="14"/>
      <c r="GB486" s="14"/>
      <c r="GC486" s="14"/>
      <c r="GD486" s="14"/>
      <c r="GE486" s="14"/>
      <c r="GF486" s="14"/>
      <c r="GG486" s="14"/>
      <c r="GH486" s="14"/>
      <c r="GI486" s="14"/>
      <c r="GJ486" s="14"/>
      <c r="GK486" s="14"/>
      <c r="GL486" s="14"/>
      <c r="GM486" s="14"/>
      <c r="GN486" s="14"/>
      <c r="GO486" s="14"/>
      <c r="GP486" s="14"/>
      <c r="GQ486" s="14"/>
      <c r="GR486" s="14"/>
      <c r="GS486" s="14"/>
      <c r="GT486" s="14"/>
      <c r="GU486" s="14"/>
      <c r="GV486" s="14"/>
      <c r="GW486" s="14"/>
      <c r="GX486" s="14"/>
      <c r="GY486" s="14"/>
      <c r="GZ486" s="14"/>
      <c r="HA486" s="14"/>
      <c r="HB486" s="14"/>
      <c r="HC486" s="14"/>
      <c r="HD486" s="14"/>
      <c r="HE486" s="14"/>
      <c r="HF486" s="14"/>
      <c r="HG486" s="14"/>
      <c r="HH486" s="14"/>
      <c r="HI486" s="14"/>
      <c r="HJ486" s="14"/>
      <c r="HK486" s="14"/>
      <c r="HL486" s="14"/>
      <c r="HM486" s="14"/>
      <c r="HN486" s="14"/>
      <c r="HO486" s="14"/>
      <c r="HP486" s="14"/>
      <c r="HQ486" s="14"/>
      <c r="HR486" s="14"/>
      <c r="HS486" s="14"/>
      <c r="HT486" s="14"/>
      <c r="HU486" s="14"/>
      <c r="HV486" s="14"/>
      <c r="HW486" s="14"/>
      <c r="HX486" s="14"/>
      <c r="HY486" s="14"/>
      <c r="HZ486" s="14"/>
      <c r="IA486" s="14"/>
      <c r="IB486" s="14"/>
      <c r="IC486" s="14"/>
      <c r="ID486" s="14"/>
      <c r="IE486" s="14"/>
      <c r="IF486" s="14"/>
      <c r="IG486" s="14"/>
      <c r="IH486" s="14"/>
      <c r="II486" s="14"/>
      <c r="IJ486" s="14"/>
      <c r="IK486" s="14"/>
      <c r="IL486" s="14"/>
      <c r="IM486" s="14"/>
      <c r="IN486" s="14"/>
      <c r="IO486" s="14"/>
      <c r="IP486" s="14"/>
      <c r="IQ486" s="14"/>
      <c r="IR486" s="14"/>
      <c r="IS486" s="14"/>
      <c r="IT486" s="14"/>
      <c r="IU486" s="14"/>
      <c r="IV486" s="14"/>
      <c r="IW486" s="14"/>
      <c r="IX486" s="14"/>
      <c r="IY486" s="14"/>
      <c r="IZ486" s="14"/>
      <c r="JA486" s="14"/>
      <c r="JB486" s="14"/>
      <c r="JC486" s="14"/>
      <c r="JD486" s="14"/>
      <c r="JE486" s="14"/>
      <c r="JF486" s="14"/>
      <c r="JG486" s="14"/>
      <c r="JH486" s="14"/>
      <c r="JI486" s="14"/>
      <c r="JJ486" s="14"/>
      <c r="JK486" s="14"/>
      <c r="JL486" s="14"/>
      <c r="JM486" s="14"/>
      <c r="JN486" s="14"/>
      <c r="JO486" s="14"/>
      <c r="JP486" s="14"/>
      <c r="JQ486" s="14"/>
      <c r="JR486" s="14"/>
      <c r="JS486" s="14"/>
      <c r="JT486" s="14"/>
      <c r="JU486" s="14"/>
      <c r="JV486" s="14"/>
      <c r="JW486" s="14"/>
      <c r="JX486" s="14"/>
      <c r="JY486" s="14"/>
      <c r="JZ486" s="14"/>
      <c r="KA486" s="14"/>
      <c r="KB486" s="14"/>
      <c r="KC486" s="14"/>
      <c r="KD486" s="14"/>
      <c r="KE486" s="14"/>
      <c r="KF486" s="14"/>
      <c r="KG486" s="14"/>
      <c r="KH486" s="14"/>
      <c r="KI486" s="14"/>
      <c r="KJ486" s="14"/>
      <c r="KK486" s="14"/>
      <c r="KL486" s="14"/>
      <c r="KM486" s="14"/>
      <c r="KN486" s="14"/>
      <c r="KO486" s="14"/>
      <c r="KP486" s="14"/>
      <c r="KQ486" s="14"/>
      <c r="KR486" s="14"/>
      <c r="KS486" s="14"/>
      <c r="KT486" s="14"/>
      <c r="KU486" s="14"/>
      <c r="KV486" s="14"/>
      <c r="KW486" s="14"/>
      <c r="KX486" s="14"/>
      <c r="KY486" s="14"/>
      <c r="KZ486" s="14"/>
      <c r="LA486" s="14"/>
      <c r="LB486" s="14"/>
      <c r="LC486" s="14"/>
      <c r="LD486" s="14"/>
      <c r="LE486" s="14"/>
      <c r="LF486" s="14"/>
      <c r="LG486" s="14"/>
      <c r="LH486" s="14"/>
      <c r="LI486" s="14"/>
      <c r="LJ486" s="14"/>
      <c r="LK486" s="14"/>
      <c r="LL486" s="14"/>
      <c r="LM486" s="14"/>
      <c r="LN486" s="14"/>
      <c r="LO486" s="14"/>
      <c r="LP486" s="14"/>
      <c r="LQ486" s="14"/>
      <c r="LR486" s="14"/>
      <c r="LS486" s="14"/>
      <c r="LT486" s="14"/>
      <c r="LU486" s="14"/>
      <c r="LV486" s="14"/>
      <c r="LW486" s="14"/>
      <c r="LX486" s="14"/>
      <c r="LY486" s="14"/>
      <c r="LZ486" s="14"/>
      <c r="MA486" s="14"/>
      <c r="MB486" s="14"/>
      <c r="MC486" s="14"/>
      <c r="MD486" s="14"/>
      <c r="ME486" s="14"/>
      <c r="MF486" s="14"/>
      <c r="MG486" s="14"/>
      <c r="MH486" s="14"/>
      <c r="MI486" s="14"/>
      <c r="MJ486" s="14"/>
      <c r="MK486" s="14"/>
      <c r="ML486" s="14"/>
      <c r="MM486" s="14"/>
      <c r="MN486" s="14"/>
      <c r="MO486" s="14"/>
      <c r="MP486" s="14"/>
      <c r="MQ486" s="14"/>
      <c r="MR486" s="14"/>
      <c r="MS486" s="14"/>
      <c r="MT486" s="14"/>
      <c r="MU486" s="14"/>
      <c r="MV486" s="14"/>
      <c r="MW486" s="14"/>
      <c r="MX486" s="14"/>
      <c r="MY486" s="14"/>
      <c r="MZ486" s="14"/>
      <c r="NA486" s="14"/>
      <c r="NB486" s="14"/>
      <c r="NC486" s="14"/>
      <c r="ND486" s="14"/>
      <c r="NE486" s="14"/>
      <c r="NF486" s="14"/>
      <c r="NG486" s="14"/>
      <c r="NH486" s="14"/>
      <c r="NI486" s="14"/>
      <c r="NJ486" s="14"/>
      <c r="NK486" s="14"/>
      <c r="NL486" s="14"/>
      <c r="NM486" s="14"/>
      <c r="NN486" s="14"/>
      <c r="NO486" s="14"/>
      <c r="NP486" s="14"/>
      <c r="NQ486" s="14"/>
      <c r="NR486" s="14"/>
      <c r="NS486" s="14"/>
      <c r="NT486" s="14"/>
      <c r="NU486" s="14"/>
      <c r="NV486" s="14"/>
      <c r="NW486" s="14"/>
      <c r="NX486" s="14"/>
      <c r="NY486" s="14"/>
      <c r="NZ486" s="14"/>
      <c r="OA486" s="14"/>
      <c r="OB486" s="14"/>
      <c r="OC486" s="14"/>
      <c r="OD486" s="14"/>
      <c r="OE486" s="14"/>
      <c r="OF486" s="14"/>
      <c r="OG486" s="14"/>
      <c r="OH486" s="14"/>
      <c r="OI486" s="14"/>
      <c r="OJ486" s="14"/>
      <c r="OK486" s="14"/>
      <c r="OL486" s="14"/>
      <c r="OM486" s="14"/>
      <c r="ON486" s="14"/>
      <c r="OO486" s="14"/>
      <c r="OP486" s="14"/>
      <c r="OQ486" s="14"/>
      <c r="OR486" s="14"/>
      <c r="OS486" s="14"/>
      <c r="OT486" s="14"/>
      <c r="OU486" s="14"/>
      <c r="OV486" s="14"/>
      <c r="OW486" s="14"/>
      <c r="OX486" s="14"/>
      <c r="OY486" s="14"/>
      <c r="OZ486" s="14"/>
      <c r="PA486" s="14"/>
      <c r="PB486" s="14"/>
      <c r="PC486" s="14"/>
      <c r="PD486" s="14"/>
      <c r="PE486" s="14"/>
      <c r="PF486" s="14"/>
      <c r="PG486" s="14"/>
      <c r="PH486" s="14"/>
      <c r="PI486" s="14"/>
      <c r="PJ486" s="14"/>
      <c r="PK486" s="14"/>
      <c r="PL486" s="14"/>
      <c r="PM486" s="14"/>
      <c r="PN486" s="14"/>
      <c r="PO486" s="14"/>
      <c r="PP486" s="14"/>
      <c r="PQ486" s="14"/>
      <c r="PR486" s="14"/>
      <c r="PS486" s="14"/>
    </row>
    <row r="487" spans="1:435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4"/>
      <c r="N487" s="14"/>
      <c r="O487" s="14"/>
      <c r="P487" s="14"/>
      <c r="Q487" s="14"/>
      <c r="R487" s="14"/>
      <c r="S487" s="14"/>
      <c r="T487" s="14"/>
      <c r="U487" s="14"/>
      <c r="V487" s="14"/>
      <c r="W487" s="14"/>
      <c r="X487" s="14"/>
      <c r="Y487" s="14"/>
      <c r="Z487" s="14"/>
      <c r="AA487" s="14"/>
      <c r="AB487" s="14"/>
      <c r="AC487" s="14"/>
      <c r="AD487" s="14"/>
      <c r="AE487" s="14"/>
      <c r="AF487" s="14"/>
      <c r="AG487" s="14"/>
      <c r="AH487" s="14"/>
      <c r="AI487" s="14"/>
      <c r="AJ487" s="14"/>
      <c r="AK487" s="14"/>
      <c r="AL487" s="14"/>
      <c r="AM487" s="14"/>
      <c r="AN487" s="14"/>
      <c r="AO487" s="14"/>
      <c r="AP487" s="14"/>
      <c r="AQ487" s="14"/>
      <c r="AR487" s="14"/>
      <c r="AS487" s="14"/>
      <c r="AT487" s="14"/>
      <c r="AU487" s="14"/>
      <c r="AV487" s="14"/>
      <c r="AW487" s="14"/>
      <c r="AX487" s="14"/>
      <c r="AY487" s="14"/>
      <c r="AZ487" s="14"/>
      <c r="BA487" s="14"/>
      <c r="BB487" s="14"/>
      <c r="BC487" s="14"/>
      <c r="BD487" s="14"/>
      <c r="BE487" s="14"/>
      <c r="BF487" s="14"/>
      <c r="BG487" s="14"/>
      <c r="BH487" s="14"/>
      <c r="BI487" s="14"/>
      <c r="BJ487" s="14"/>
      <c r="BK487" s="14"/>
      <c r="BL487" s="14"/>
      <c r="BM487" s="14"/>
      <c r="BN487" s="14"/>
      <c r="BO487" s="14"/>
      <c r="BP487" s="14"/>
      <c r="BQ487" s="14"/>
      <c r="BR487" s="14"/>
      <c r="BS487" s="14"/>
      <c r="BT487" s="14"/>
      <c r="BU487" s="14"/>
      <c r="BV487" s="14"/>
      <c r="BW487" s="14"/>
      <c r="BX487" s="14"/>
      <c r="BY487" s="14"/>
      <c r="BZ487" s="14"/>
      <c r="CA487" s="14"/>
      <c r="CB487" s="14"/>
      <c r="CC487" s="14"/>
      <c r="CD487" s="14"/>
      <c r="CE487" s="14"/>
      <c r="CF487" s="14"/>
      <c r="CG487" s="14"/>
      <c r="CH487" s="14"/>
      <c r="CI487" s="14"/>
      <c r="CJ487" s="14"/>
      <c r="CK487" s="14"/>
      <c r="CL487" s="14"/>
      <c r="CM487" s="14"/>
      <c r="CN487" s="14"/>
      <c r="CO487" s="14"/>
      <c r="CP487" s="14"/>
      <c r="CQ487" s="14"/>
      <c r="CR487" s="14"/>
      <c r="CS487" s="14"/>
      <c r="CT487" s="14"/>
      <c r="CU487" s="14"/>
      <c r="CV487" s="14"/>
      <c r="CW487" s="14"/>
      <c r="CX487" s="14"/>
      <c r="CY487" s="14"/>
      <c r="CZ487" s="14"/>
      <c r="DA487" s="14"/>
      <c r="DB487" s="14"/>
      <c r="DC487" s="14"/>
      <c r="DD487" s="14"/>
      <c r="DE487" s="14"/>
      <c r="DF487" s="14"/>
      <c r="DG487" s="14"/>
      <c r="DH487" s="14"/>
      <c r="DI487" s="14"/>
      <c r="DJ487" s="14"/>
      <c r="DK487" s="14"/>
      <c r="DL487" s="14"/>
      <c r="DM487" s="14"/>
      <c r="DN487" s="14"/>
      <c r="DO487" s="14"/>
      <c r="DP487" s="14"/>
      <c r="DQ487" s="14"/>
      <c r="DR487" s="14"/>
      <c r="DS487" s="14"/>
      <c r="DT487" s="14"/>
      <c r="DU487" s="14"/>
      <c r="DV487" s="14"/>
      <c r="DW487" s="14"/>
      <c r="DX487" s="14"/>
      <c r="DY487" s="14"/>
      <c r="DZ487" s="14"/>
      <c r="EA487" s="14"/>
      <c r="EB487" s="14"/>
      <c r="EC487" s="14"/>
      <c r="ED487" s="14"/>
      <c r="EE487" s="14"/>
      <c r="EF487" s="14"/>
      <c r="EG487" s="14"/>
      <c r="EH487" s="14"/>
      <c r="EI487" s="14"/>
      <c r="EJ487" s="14"/>
      <c r="EK487" s="14"/>
      <c r="EL487" s="14"/>
      <c r="EM487" s="14"/>
      <c r="EN487" s="14"/>
      <c r="EO487" s="14"/>
      <c r="EP487" s="14"/>
      <c r="EQ487" s="14"/>
      <c r="ER487" s="14"/>
      <c r="ES487" s="14"/>
      <c r="ET487" s="14"/>
      <c r="EU487" s="14"/>
      <c r="EV487" s="14"/>
      <c r="EW487" s="14"/>
      <c r="EX487" s="14"/>
      <c r="EY487" s="14"/>
      <c r="EZ487" s="14"/>
      <c r="FA487" s="14"/>
      <c r="FB487" s="14"/>
      <c r="FC487" s="14"/>
      <c r="FD487" s="14"/>
      <c r="FE487" s="14"/>
      <c r="FF487" s="14"/>
      <c r="FG487" s="14"/>
      <c r="FH487" s="14"/>
      <c r="FI487" s="14"/>
      <c r="FJ487" s="14"/>
      <c r="FK487" s="14"/>
      <c r="FL487" s="14"/>
      <c r="FM487" s="14"/>
      <c r="FN487" s="14"/>
      <c r="FO487" s="14"/>
      <c r="FP487" s="14"/>
      <c r="FQ487" s="14"/>
      <c r="FR487" s="14"/>
      <c r="FS487" s="14"/>
      <c r="FT487" s="14"/>
      <c r="FU487" s="14"/>
      <c r="FV487" s="14"/>
      <c r="FW487" s="14"/>
      <c r="FX487" s="14"/>
      <c r="FY487" s="14"/>
      <c r="FZ487" s="14"/>
      <c r="GA487" s="14"/>
      <c r="GB487" s="14"/>
      <c r="GC487" s="14"/>
      <c r="GD487" s="14"/>
      <c r="GE487" s="14"/>
      <c r="GF487" s="14"/>
      <c r="GG487" s="14"/>
      <c r="GH487" s="14"/>
      <c r="GI487" s="14"/>
      <c r="GJ487" s="14"/>
      <c r="GK487" s="14"/>
      <c r="GL487" s="14"/>
      <c r="GM487" s="14"/>
      <c r="GN487" s="14"/>
      <c r="GO487" s="14"/>
      <c r="GP487" s="14"/>
      <c r="GQ487" s="14"/>
      <c r="GR487" s="14"/>
      <c r="GS487" s="14"/>
      <c r="GT487" s="14"/>
      <c r="GU487" s="14"/>
      <c r="GV487" s="14"/>
      <c r="GW487" s="14"/>
      <c r="GX487" s="14"/>
      <c r="GY487" s="14"/>
      <c r="GZ487" s="14"/>
      <c r="HA487" s="14"/>
      <c r="HB487" s="14"/>
      <c r="HC487" s="14"/>
      <c r="HD487" s="14"/>
      <c r="HE487" s="14"/>
      <c r="HF487" s="14"/>
      <c r="HG487" s="14"/>
      <c r="HH487" s="14"/>
      <c r="HI487" s="14"/>
      <c r="HJ487" s="14"/>
      <c r="HK487" s="14"/>
      <c r="HL487" s="14"/>
      <c r="HM487" s="14"/>
      <c r="HN487" s="14"/>
      <c r="HO487" s="14"/>
      <c r="HP487" s="14"/>
      <c r="HQ487" s="14"/>
      <c r="HR487" s="14"/>
      <c r="HS487" s="14"/>
      <c r="HT487" s="14"/>
      <c r="HU487" s="14"/>
      <c r="HV487" s="14"/>
      <c r="HW487" s="14"/>
      <c r="HX487" s="14"/>
      <c r="HY487" s="14"/>
      <c r="HZ487" s="14"/>
      <c r="IA487" s="14"/>
      <c r="IB487" s="14"/>
      <c r="IC487" s="14"/>
      <c r="ID487" s="14"/>
      <c r="IE487" s="14"/>
      <c r="IF487" s="14"/>
      <c r="IG487" s="14"/>
      <c r="IH487" s="14"/>
      <c r="II487" s="14"/>
      <c r="IJ487" s="14"/>
      <c r="IK487" s="14"/>
      <c r="IL487" s="14"/>
      <c r="IM487" s="14"/>
      <c r="IN487" s="14"/>
      <c r="IO487" s="14"/>
      <c r="IP487" s="14"/>
      <c r="IQ487" s="14"/>
      <c r="IR487" s="14"/>
      <c r="IS487" s="14"/>
      <c r="IT487" s="14"/>
      <c r="IU487" s="14"/>
      <c r="IV487" s="14"/>
      <c r="IW487" s="14"/>
      <c r="IX487" s="14"/>
      <c r="IY487" s="14"/>
      <c r="IZ487" s="14"/>
      <c r="JA487" s="14"/>
      <c r="JB487" s="14"/>
      <c r="JC487" s="14"/>
      <c r="JD487" s="14"/>
      <c r="JE487" s="14"/>
      <c r="JF487" s="14"/>
      <c r="JG487" s="14"/>
      <c r="JH487" s="14"/>
      <c r="JI487" s="14"/>
      <c r="JJ487" s="14"/>
      <c r="JK487" s="14"/>
      <c r="JL487" s="14"/>
      <c r="JM487" s="14"/>
      <c r="JN487" s="14"/>
      <c r="JO487" s="14"/>
      <c r="JP487" s="14"/>
      <c r="JQ487" s="14"/>
      <c r="JR487" s="14"/>
      <c r="JS487" s="14"/>
      <c r="JT487" s="14"/>
      <c r="JU487" s="14"/>
      <c r="JV487" s="14"/>
      <c r="JW487" s="14"/>
      <c r="JX487" s="14"/>
      <c r="JY487" s="14"/>
      <c r="JZ487" s="14"/>
      <c r="KA487" s="14"/>
      <c r="KB487" s="14"/>
      <c r="KC487" s="14"/>
      <c r="KD487" s="14"/>
      <c r="KE487" s="14"/>
      <c r="KF487" s="14"/>
      <c r="KG487" s="14"/>
      <c r="KH487" s="14"/>
      <c r="KI487" s="14"/>
      <c r="KJ487" s="14"/>
      <c r="KK487" s="14"/>
      <c r="KL487" s="14"/>
      <c r="KM487" s="14"/>
      <c r="KN487" s="14"/>
      <c r="KO487" s="14"/>
      <c r="KP487" s="14"/>
      <c r="KQ487" s="14"/>
      <c r="KR487" s="14"/>
      <c r="KS487" s="14"/>
      <c r="KT487" s="14"/>
      <c r="KU487" s="14"/>
      <c r="KV487" s="14"/>
      <c r="KW487" s="14"/>
      <c r="KX487" s="14"/>
      <c r="KY487" s="14"/>
      <c r="KZ487" s="14"/>
      <c r="LA487" s="14"/>
      <c r="LB487" s="14"/>
      <c r="LC487" s="14"/>
      <c r="LD487" s="14"/>
      <c r="LE487" s="14"/>
      <c r="LF487" s="14"/>
      <c r="LG487" s="14"/>
      <c r="LH487" s="14"/>
      <c r="LI487" s="14"/>
      <c r="LJ487" s="14"/>
      <c r="LK487" s="14"/>
      <c r="LL487" s="14"/>
      <c r="LM487" s="14"/>
      <c r="LN487" s="14"/>
      <c r="LO487" s="14"/>
      <c r="LP487" s="14"/>
      <c r="LQ487" s="14"/>
      <c r="LR487" s="14"/>
      <c r="LS487" s="14"/>
      <c r="LT487" s="14"/>
      <c r="LU487" s="14"/>
      <c r="LV487" s="14"/>
      <c r="LW487" s="14"/>
      <c r="LX487" s="14"/>
      <c r="LY487" s="14"/>
      <c r="LZ487" s="14"/>
      <c r="MA487" s="14"/>
      <c r="MB487" s="14"/>
      <c r="MC487" s="14"/>
      <c r="MD487" s="14"/>
      <c r="ME487" s="14"/>
      <c r="MF487" s="14"/>
      <c r="MG487" s="14"/>
      <c r="MH487" s="14"/>
      <c r="MI487" s="14"/>
      <c r="MJ487" s="14"/>
      <c r="MK487" s="14"/>
      <c r="ML487" s="14"/>
      <c r="MM487" s="14"/>
      <c r="MN487" s="14"/>
      <c r="MO487" s="14"/>
      <c r="MP487" s="14"/>
      <c r="MQ487" s="14"/>
      <c r="MR487" s="14"/>
      <c r="MS487" s="14"/>
      <c r="MT487" s="14"/>
      <c r="MU487" s="14"/>
      <c r="MV487" s="14"/>
      <c r="MW487" s="14"/>
      <c r="MX487" s="14"/>
      <c r="MY487" s="14"/>
      <c r="MZ487" s="14"/>
      <c r="NA487" s="14"/>
      <c r="NB487" s="14"/>
      <c r="NC487" s="14"/>
      <c r="ND487" s="14"/>
      <c r="NE487" s="14"/>
      <c r="NF487" s="14"/>
      <c r="NG487" s="14"/>
      <c r="NH487" s="14"/>
      <c r="NI487" s="14"/>
      <c r="NJ487" s="14"/>
      <c r="NK487" s="14"/>
      <c r="NL487" s="14"/>
      <c r="NM487" s="14"/>
      <c r="NN487" s="14"/>
      <c r="NO487" s="14"/>
      <c r="NP487" s="14"/>
      <c r="NQ487" s="14"/>
      <c r="NR487" s="14"/>
      <c r="NS487" s="14"/>
      <c r="NT487" s="14"/>
      <c r="NU487" s="14"/>
      <c r="NV487" s="14"/>
      <c r="NW487" s="14"/>
      <c r="NX487" s="14"/>
      <c r="NY487" s="14"/>
      <c r="NZ487" s="14"/>
      <c r="OA487" s="14"/>
      <c r="OB487" s="14"/>
      <c r="OC487" s="14"/>
      <c r="OD487" s="14"/>
      <c r="OE487" s="14"/>
      <c r="OF487" s="14"/>
      <c r="OG487" s="14"/>
      <c r="OH487" s="14"/>
      <c r="OI487" s="14"/>
      <c r="OJ487" s="14"/>
      <c r="OK487" s="14"/>
      <c r="OL487" s="14"/>
      <c r="OM487" s="14"/>
      <c r="ON487" s="14"/>
      <c r="OO487" s="14"/>
      <c r="OP487" s="14"/>
      <c r="OQ487" s="14"/>
      <c r="OR487" s="14"/>
      <c r="OS487" s="14"/>
      <c r="OT487" s="14"/>
      <c r="OU487" s="14"/>
      <c r="OV487" s="14"/>
      <c r="OW487" s="14"/>
      <c r="OX487" s="14"/>
      <c r="OY487" s="14"/>
      <c r="OZ487" s="14"/>
      <c r="PA487" s="14"/>
      <c r="PB487" s="14"/>
      <c r="PC487" s="14"/>
      <c r="PD487" s="14"/>
      <c r="PE487" s="14"/>
      <c r="PF487" s="14"/>
      <c r="PG487" s="14"/>
      <c r="PH487" s="14"/>
      <c r="PI487" s="14"/>
      <c r="PJ487" s="14"/>
      <c r="PK487" s="14"/>
      <c r="PL487" s="14"/>
      <c r="PM487" s="14"/>
      <c r="PN487" s="14"/>
      <c r="PO487" s="14"/>
      <c r="PP487" s="14"/>
      <c r="PQ487" s="14"/>
      <c r="PR487" s="14"/>
      <c r="PS487" s="14"/>
    </row>
    <row r="488" spans="1:435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4"/>
      <c r="M488" s="14"/>
      <c r="N488" s="14"/>
      <c r="O488" s="14"/>
      <c r="P488" s="14"/>
      <c r="Q488" s="14"/>
      <c r="R488" s="14"/>
      <c r="S488" s="14"/>
      <c r="T488" s="14"/>
      <c r="U488" s="14"/>
      <c r="V488" s="14"/>
      <c r="W488" s="14"/>
      <c r="X488" s="14"/>
      <c r="Y488" s="14"/>
      <c r="Z488" s="14"/>
      <c r="AA488" s="14"/>
      <c r="AB488" s="14"/>
      <c r="AC488" s="14"/>
      <c r="AD488" s="14"/>
      <c r="AE488" s="14"/>
      <c r="AF488" s="14"/>
      <c r="AG488" s="14"/>
      <c r="AH488" s="14"/>
      <c r="AI488" s="14"/>
      <c r="AJ488" s="14"/>
      <c r="AK488" s="14"/>
      <c r="AL488" s="14"/>
      <c r="AM488" s="14"/>
      <c r="AN488" s="14"/>
      <c r="AO488" s="14"/>
      <c r="AP488" s="14"/>
      <c r="AQ488" s="14"/>
      <c r="AR488" s="14"/>
      <c r="AS488" s="14"/>
      <c r="AT488" s="14"/>
      <c r="AU488" s="14"/>
      <c r="AV488" s="14"/>
      <c r="AW488" s="14"/>
      <c r="AX488" s="14"/>
      <c r="AY488" s="14"/>
      <c r="AZ488" s="14"/>
      <c r="BA488" s="14"/>
      <c r="BB488" s="14"/>
      <c r="BC488" s="14"/>
      <c r="BD488" s="14"/>
      <c r="BE488" s="14"/>
      <c r="BF488" s="14"/>
      <c r="BG488" s="14"/>
      <c r="BH488" s="14"/>
      <c r="BI488" s="14"/>
      <c r="BJ488" s="14"/>
      <c r="BK488" s="14"/>
      <c r="BL488" s="14"/>
      <c r="BM488" s="14"/>
      <c r="BN488" s="14"/>
      <c r="BO488" s="14"/>
      <c r="BP488" s="14"/>
      <c r="BQ488" s="14"/>
      <c r="BR488" s="14"/>
      <c r="BS488" s="14"/>
      <c r="BT488" s="14"/>
      <c r="BU488" s="14"/>
      <c r="BV488" s="14"/>
      <c r="BW488" s="14"/>
      <c r="BX488" s="14"/>
      <c r="BY488" s="14"/>
      <c r="BZ488" s="14"/>
      <c r="CA488" s="14"/>
      <c r="CB488" s="14"/>
      <c r="CC488" s="14"/>
      <c r="CD488" s="14"/>
      <c r="CE488" s="14"/>
      <c r="CF488" s="14"/>
      <c r="CG488" s="14"/>
      <c r="CH488" s="14"/>
      <c r="CI488" s="14"/>
      <c r="CJ488" s="14"/>
      <c r="CK488" s="14"/>
      <c r="CL488" s="14"/>
      <c r="CM488" s="14"/>
      <c r="CN488" s="14"/>
      <c r="CO488" s="14"/>
      <c r="CP488" s="14"/>
      <c r="CQ488" s="14"/>
      <c r="CR488" s="14"/>
      <c r="CS488" s="14"/>
      <c r="CT488" s="14"/>
      <c r="CU488" s="14"/>
      <c r="CV488" s="14"/>
      <c r="CW488" s="14"/>
      <c r="CX488" s="14"/>
      <c r="CY488" s="14"/>
      <c r="CZ488" s="14"/>
      <c r="DA488" s="14"/>
      <c r="DB488" s="14"/>
      <c r="DC488" s="14"/>
      <c r="DD488" s="14"/>
      <c r="DE488" s="14"/>
      <c r="DF488" s="14"/>
      <c r="DG488" s="14"/>
      <c r="DH488" s="14"/>
      <c r="DI488" s="14"/>
      <c r="DJ488" s="14"/>
      <c r="DK488" s="14"/>
      <c r="DL488" s="14"/>
      <c r="DM488" s="14"/>
      <c r="DN488" s="14"/>
      <c r="DO488" s="14"/>
      <c r="DP488" s="14"/>
      <c r="DQ488" s="14"/>
      <c r="DR488" s="14"/>
      <c r="DS488" s="14"/>
      <c r="DT488" s="14"/>
      <c r="DU488" s="14"/>
      <c r="DV488" s="14"/>
      <c r="DW488" s="14"/>
      <c r="DX488" s="14"/>
      <c r="DY488" s="14"/>
      <c r="DZ488" s="14"/>
      <c r="EA488" s="14"/>
      <c r="EB488" s="14"/>
      <c r="EC488" s="14"/>
      <c r="ED488" s="14"/>
      <c r="EE488" s="14"/>
      <c r="EF488" s="14"/>
      <c r="EG488" s="14"/>
      <c r="EH488" s="14"/>
      <c r="EI488" s="14"/>
      <c r="EJ488" s="14"/>
      <c r="EK488" s="14"/>
      <c r="EL488" s="14"/>
      <c r="EM488" s="14"/>
      <c r="EN488" s="14"/>
      <c r="EO488" s="14"/>
      <c r="EP488" s="14"/>
      <c r="EQ488" s="14"/>
      <c r="ER488" s="14"/>
      <c r="ES488" s="14"/>
      <c r="ET488" s="14"/>
      <c r="EU488" s="14"/>
      <c r="EV488" s="14"/>
      <c r="EW488" s="14"/>
      <c r="EX488" s="14"/>
      <c r="EY488" s="14"/>
      <c r="EZ488" s="14"/>
      <c r="FA488" s="14"/>
      <c r="FB488" s="14"/>
      <c r="FC488" s="14"/>
      <c r="FD488" s="14"/>
      <c r="FE488" s="14"/>
      <c r="FF488" s="14"/>
      <c r="FG488" s="14"/>
      <c r="FH488" s="14"/>
      <c r="FI488" s="14"/>
      <c r="FJ488" s="14"/>
      <c r="FK488" s="14"/>
      <c r="FL488" s="14"/>
      <c r="FM488" s="14"/>
      <c r="FN488" s="14"/>
      <c r="FO488" s="14"/>
      <c r="FP488" s="14"/>
      <c r="FQ488" s="14"/>
      <c r="FR488" s="14"/>
      <c r="FS488" s="14"/>
      <c r="FT488" s="14"/>
      <c r="FU488" s="14"/>
      <c r="FV488" s="14"/>
      <c r="FW488" s="14"/>
      <c r="FX488" s="14"/>
      <c r="FY488" s="14"/>
      <c r="FZ488" s="14"/>
      <c r="GA488" s="14"/>
      <c r="GB488" s="14"/>
      <c r="GC488" s="14"/>
      <c r="GD488" s="14"/>
      <c r="GE488" s="14"/>
      <c r="GF488" s="14"/>
      <c r="GG488" s="14"/>
      <c r="GH488" s="14"/>
      <c r="GI488" s="14"/>
      <c r="GJ488" s="14"/>
      <c r="GK488" s="14"/>
      <c r="GL488" s="14"/>
      <c r="GM488" s="14"/>
      <c r="GN488" s="14"/>
      <c r="GO488" s="14"/>
      <c r="GP488" s="14"/>
      <c r="GQ488" s="14"/>
      <c r="GR488" s="14"/>
      <c r="GS488" s="14"/>
      <c r="GT488" s="14"/>
      <c r="GU488" s="14"/>
      <c r="GV488" s="14"/>
      <c r="GW488" s="14"/>
      <c r="GX488" s="14"/>
      <c r="GY488" s="14"/>
      <c r="GZ488" s="14"/>
      <c r="HA488" s="14"/>
      <c r="HB488" s="14"/>
      <c r="HC488" s="14"/>
      <c r="HD488" s="14"/>
      <c r="HE488" s="14"/>
      <c r="HF488" s="14"/>
      <c r="HG488" s="14"/>
      <c r="HH488" s="14"/>
      <c r="HI488" s="14"/>
      <c r="HJ488" s="14"/>
      <c r="HK488" s="14"/>
      <c r="HL488" s="14"/>
      <c r="HM488" s="14"/>
      <c r="HN488" s="14"/>
      <c r="HO488" s="14"/>
      <c r="HP488" s="14"/>
      <c r="HQ488" s="14"/>
      <c r="HR488" s="14"/>
      <c r="HS488" s="14"/>
      <c r="HT488" s="14"/>
      <c r="HU488" s="14"/>
      <c r="HV488" s="14"/>
      <c r="HW488" s="14"/>
      <c r="HX488" s="14"/>
      <c r="HY488" s="14"/>
      <c r="HZ488" s="14"/>
      <c r="IA488" s="14"/>
      <c r="IB488" s="14"/>
      <c r="IC488" s="14"/>
      <c r="ID488" s="14"/>
      <c r="IE488" s="14"/>
      <c r="IF488" s="14"/>
      <c r="IG488" s="14"/>
      <c r="IH488" s="14"/>
      <c r="II488" s="14"/>
      <c r="IJ488" s="14"/>
      <c r="IK488" s="14"/>
      <c r="IL488" s="14"/>
      <c r="IM488" s="14"/>
      <c r="IN488" s="14"/>
      <c r="IO488" s="14"/>
      <c r="IP488" s="14"/>
      <c r="IQ488" s="14"/>
      <c r="IR488" s="14"/>
      <c r="IS488" s="14"/>
      <c r="IT488" s="14"/>
      <c r="IU488" s="14"/>
      <c r="IV488" s="14"/>
      <c r="IW488" s="14"/>
      <c r="IX488" s="14"/>
      <c r="IY488" s="14"/>
      <c r="IZ488" s="14"/>
      <c r="JA488" s="14"/>
      <c r="JB488" s="14"/>
      <c r="JC488" s="14"/>
      <c r="JD488" s="14"/>
      <c r="JE488" s="14"/>
      <c r="JF488" s="14"/>
      <c r="JG488" s="14"/>
      <c r="JH488" s="14"/>
      <c r="JI488" s="14"/>
      <c r="JJ488" s="14"/>
      <c r="JK488" s="14"/>
      <c r="JL488" s="14"/>
      <c r="JM488" s="14"/>
      <c r="JN488" s="14"/>
      <c r="JO488" s="14"/>
      <c r="JP488" s="14"/>
      <c r="JQ488" s="14"/>
      <c r="JR488" s="14"/>
      <c r="JS488" s="14"/>
      <c r="JT488" s="14"/>
      <c r="JU488" s="14"/>
      <c r="JV488" s="14"/>
      <c r="JW488" s="14"/>
      <c r="JX488" s="14"/>
      <c r="JY488" s="14"/>
      <c r="JZ488" s="14"/>
      <c r="KA488" s="14"/>
      <c r="KB488" s="14"/>
      <c r="KC488" s="14"/>
      <c r="KD488" s="14"/>
      <c r="KE488" s="14"/>
      <c r="KF488" s="14"/>
      <c r="KG488" s="14"/>
      <c r="KH488" s="14"/>
      <c r="KI488" s="14"/>
      <c r="KJ488" s="14"/>
      <c r="KK488" s="14"/>
      <c r="KL488" s="14"/>
      <c r="KM488" s="14"/>
      <c r="KN488" s="14"/>
      <c r="KO488" s="14"/>
      <c r="KP488" s="14"/>
      <c r="KQ488" s="14"/>
      <c r="KR488" s="14"/>
      <c r="KS488" s="14"/>
      <c r="KT488" s="14"/>
      <c r="KU488" s="14"/>
      <c r="KV488" s="14"/>
      <c r="KW488" s="14"/>
      <c r="KX488" s="14"/>
      <c r="KY488" s="14"/>
      <c r="KZ488" s="14"/>
      <c r="LA488" s="14"/>
      <c r="LB488" s="14"/>
      <c r="LC488" s="14"/>
      <c r="LD488" s="14"/>
      <c r="LE488" s="14"/>
      <c r="LF488" s="14"/>
      <c r="LG488" s="14"/>
      <c r="LH488" s="14"/>
      <c r="LI488" s="14"/>
      <c r="LJ488" s="14"/>
      <c r="LK488" s="14"/>
      <c r="LL488" s="14"/>
      <c r="LM488" s="14"/>
      <c r="LN488" s="14"/>
      <c r="LO488" s="14"/>
      <c r="LP488" s="14"/>
      <c r="LQ488" s="14"/>
      <c r="LR488" s="14"/>
      <c r="LS488" s="14"/>
      <c r="LT488" s="14"/>
      <c r="LU488" s="14"/>
      <c r="LV488" s="14"/>
      <c r="LW488" s="14"/>
      <c r="LX488" s="14"/>
      <c r="LY488" s="14"/>
      <c r="LZ488" s="14"/>
      <c r="MA488" s="14"/>
      <c r="MB488" s="14"/>
      <c r="MC488" s="14"/>
      <c r="MD488" s="14"/>
      <c r="ME488" s="14"/>
      <c r="MF488" s="14"/>
      <c r="MG488" s="14"/>
      <c r="MH488" s="14"/>
      <c r="MI488" s="14"/>
      <c r="MJ488" s="14"/>
      <c r="MK488" s="14"/>
      <c r="ML488" s="14"/>
      <c r="MM488" s="14"/>
      <c r="MN488" s="14"/>
      <c r="MO488" s="14"/>
      <c r="MP488" s="14"/>
      <c r="MQ488" s="14"/>
      <c r="MR488" s="14"/>
      <c r="MS488" s="14"/>
      <c r="MT488" s="14"/>
      <c r="MU488" s="14"/>
      <c r="MV488" s="14"/>
      <c r="MW488" s="14"/>
      <c r="MX488" s="14"/>
      <c r="MY488" s="14"/>
      <c r="MZ488" s="14"/>
      <c r="NA488" s="14"/>
      <c r="NB488" s="14"/>
      <c r="NC488" s="14"/>
      <c r="ND488" s="14"/>
      <c r="NE488" s="14"/>
      <c r="NF488" s="14"/>
      <c r="NG488" s="14"/>
      <c r="NH488" s="14"/>
      <c r="NI488" s="14"/>
      <c r="NJ488" s="14"/>
      <c r="NK488" s="14"/>
      <c r="NL488" s="14"/>
      <c r="NM488" s="14"/>
      <c r="NN488" s="14"/>
      <c r="NO488" s="14"/>
      <c r="NP488" s="14"/>
      <c r="NQ488" s="14"/>
      <c r="NR488" s="14"/>
      <c r="NS488" s="14"/>
      <c r="NT488" s="14"/>
      <c r="NU488" s="14"/>
      <c r="NV488" s="14"/>
      <c r="NW488" s="14"/>
      <c r="NX488" s="14"/>
      <c r="NY488" s="14"/>
      <c r="NZ488" s="14"/>
      <c r="OA488" s="14"/>
      <c r="OB488" s="14"/>
      <c r="OC488" s="14"/>
      <c r="OD488" s="14"/>
      <c r="OE488" s="14"/>
      <c r="OF488" s="14"/>
      <c r="OG488" s="14"/>
      <c r="OH488" s="14"/>
      <c r="OI488" s="14"/>
      <c r="OJ488" s="14"/>
      <c r="OK488" s="14"/>
      <c r="OL488" s="14"/>
      <c r="OM488" s="14"/>
      <c r="ON488" s="14"/>
      <c r="OO488" s="14"/>
      <c r="OP488" s="14"/>
      <c r="OQ488" s="14"/>
      <c r="OR488" s="14"/>
      <c r="OS488" s="14"/>
      <c r="OT488" s="14"/>
      <c r="OU488" s="14"/>
      <c r="OV488" s="14"/>
      <c r="OW488" s="14"/>
      <c r="OX488" s="14"/>
      <c r="OY488" s="14"/>
      <c r="OZ488" s="14"/>
      <c r="PA488" s="14"/>
      <c r="PB488" s="14"/>
      <c r="PC488" s="14"/>
      <c r="PD488" s="14"/>
      <c r="PE488" s="14"/>
      <c r="PF488" s="14"/>
      <c r="PG488" s="14"/>
      <c r="PH488" s="14"/>
      <c r="PI488" s="14"/>
      <c r="PJ488" s="14"/>
      <c r="PK488" s="14"/>
      <c r="PL488" s="14"/>
      <c r="PM488" s="14"/>
      <c r="PN488" s="14"/>
      <c r="PO488" s="14"/>
      <c r="PP488" s="14"/>
      <c r="PQ488" s="14"/>
      <c r="PR488" s="14"/>
      <c r="PS488" s="14"/>
    </row>
    <row r="489" spans="1:435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4"/>
      <c r="M489" s="14"/>
      <c r="N489" s="14"/>
      <c r="O489" s="14"/>
      <c r="P489" s="14"/>
      <c r="Q489" s="14"/>
      <c r="R489" s="14"/>
      <c r="S489" s="14"/>
      <c r="T489" s="14"/>
      <c r="U489" s="14"/>
      <c r="V489" s="14"/>
      <c r="W489" s="14"/>
      <c r="X489" s="14"/>
      <c r="Y489" s="14"/>
      <c r="Z489" s="14"/>
      <c r="AA489" s="14"/>
      <c r="AB489" s="14"/>
      <c r="AC489" s="14"/>
      <c r="AD489" s="14"/>
      <c r="AE489" s="14"/>
      <c r="AF489" s="14"/>
      <c r="AG489" s="14"/>
      <c r="AH489" s="14"/>
      <c r="AI489" s="14"/>
      <c r="AJ489" s="14"/>
      <c r="AK489" s="14"/>
      <c r="AL489" s="14"/>
      <c r="AM489" s="14"/>
      <c r="AN489" s="14"/>
      <c r="AO489" s="14"/>
      <c r="AP489" s="14"/>
      <c r="AQ489" s="14"/>
      <c r="AR489" s="14"/>
      <c r="AS489" s="14"/>
      <c r="AT489" s="14"/>
      <c r="AU489" s="14"/>
      <c r="AV489" s="14"/>
      <c r="AW489" s="14"/>
      <c r="AX489" s="14"/>
      <c r="AY489" s="14"/>
      <c r="AZ489" s="14"/>
      <c r="BA489" s="14"/>
      <c r="BB489" s="14"/>
      <c r="BC489" s="14"/>
      <c r="BD489" s="14"/>
      <c r="BE489" s="14"/>
      <c r="BF489" s="14"/>
      <c r="BG489" s="14"/>
      <c r="BH489" s="14"/>
      <c r="BI489" s="14"/>
      <c r="BJ489" s="14"/>
      <c r="BK489" s="14"/>
      <c r="BL489" s="14"/>
      <c r="BM489" s="14"/>
      <c r="BN489" s="14"/>
      <c r="BO489" s="14"/>
      <c r="BP489" s="14"/>
      <c r="BQ489" s="14"/>
      <c r="BR489" s="14"/>
      <c r="BS489" s="14"/>
      <c r="BT489" s="14"/>
      <c r="BU489" s="14"/>
      <c r="BV489" s="14"/>
      <c r="BW489" s="14"/>
      <c r="BX489" s="14"/>
      <c r="BY489" s="14"/>
      <c r="BZ489" s="14"/>
      <c r="CA489" s="14"/>
      <c r="CB489" s="14"/>
      <c r="CC489" s="14"/>
      <c r="CD489" s="14"/>
      <c r="CE489" s="14"/>
      <c r="CF489" s="14"/>
      <c r="CG489" s="14"/>
      <c r="CH489" s="14"/>
      <c r="CI489" s="14"/>
      <c r="CJ489" s="14"/>
      <c r="CK489" s="14"/>
      <c r="CL489" s="14"/>
      <c r="CM489" s="14"/>
      <c r="CN489" s="14"/>
      <c r="CO489" s="14"/>
      <c r="CP489" s="14"/>
      <c r="CQ489" s="14"/>
      <c r="CR489" s="14"/>
      <c r="CS489" s="14"/>
      <c r="CT489" s="14"/>
      <c r="CU489" s="14"/>
      <c r="CV489" s="14"/>
      <c r="CW489" s="14"/>
      <c r="CX489" s="14"/>
      <c r="CY489" s="14"/>
      <c r="CZ489" s="14"/>
      <c r="DA489" s="14"/>
      <c r="DB489" s="14"/>
      <c r="DC489" s="14"/>
      <c r="DD489" s="14"/>
      <c r="DE489" s="14"/>
      <c r="DF489" s="14"/>
      <c r="DG489" s="14"/>
      <c r="DH489" s="14"/>
      <c r="DI489" s="14"/>
      <c r="DJ489" s="14"/>
      <c r="DK489" s="14"/>
      <c r="DL489" s="14"/>
      <c r="DM489" s="14"/>
      <c r="DN489" s="14"/>
      <c r="DO489" s="14"/>
      <c r="DP489" s="14"/>
      <c r="DQ489" s="14"/>
      <c r="DR489" s="14"/>
      <c r="DS489" s="14"/>
      <c r="DT489" s="14"/>
      <c r="DU489" s="14"/>
      <c r="DV489" s="14"/>
      <c r="DW489" s="14"/>
      <c r="DX489" s="14"/>
      <c r="DY489" s="14"/>
      <c r="DZ489" s="14"/>
      <c r="EA489" s="14"/>
      <c r="EB489" s="14"/>
      <c r="EC489" s="14"/>
      <c r="ED489" s="14"/>
      <c r="EE489" s="14"/>
      <c r="EF489" s="14"/>
      <c r="EG489" s="14"/>
      <c r="EH489" s="14"/>
      <c r="EI489" s="14"/>
      <c r="EJ489" s="14"/>
      <c r="EK489" s="14"/>
      <c r="EL489" s="14"/>
      <c r="EM489" s="14"/>
      <c r="EN489" s="14"/>
      <c r="EO489" s="14"/>
      <c r="EP489" s="14"/>
      <c r="EQ489" s="14"/>
      <c r="ER489" s="14"/>
      <c r="ES489" s="14"/>
      <c r="ET489" s="14"/>
      <c r="EU489" s="14"/>
      <c r="EV489" s="14"/>
      <c r="EW489" s="14"/>
      <c r="EX489" s="14"/>
      <c r="EY489" s="14"/>
      <c r="EZ489" s="14"/>
      <c r="FA489" s="14"/>
      <c r="FB489" s="14"/>
      <c r="FC489" s="14"/>
      <c r="FD489" s="14"/>
      <c r="FE489" s="14"/>
      <c r="FF489" s="14"/>
      <c r="FG489" s="14"/>
      <c r="FH489" s="14"/>
      <c r="FI489" s="14"/>
      <c r="FJ489" s="14"/>
      <c r="FK489" s="14"/>
      <c r="FL489" s="14"/>
      <c r="FM489" s="14"/>
      <c r="FN489" s="14"/>
      <c r="FO489" s="14"/>
      <c r="FP489" s="14"/>
      <c r="FQ489" s="14"/>
      <c r="FR489" s="14"/>
      <c r="FS489" s="14"/>
      <c r="FT489" s="14"/>
      <c r="FU489" s="14"/>
      <c r="FV489" s="14"/>
      <c r="FW489" s="14"/>
      <c r="FX489" s="14"/>
      <c r="FY489" s="14"/>
      <c r="FZ489" s="14"/>
      <c r="GA489" s="14"/>
      <c r="GB489" s="14"/>
      <c r="GC489" s="14"/>
      <c r="GD489" s="14"/>
      <c r="GE489" s="14"/>
      <c r="GF489" s="14"/>
      <c r="GG489" s="14"/>
      <c r="GH489" s="14"/>
      <c r="GI489" s="14"/>
      <c r="GJ489" s="14"/>
      <c r="GK489" s="14"/>
      <c r="GL489" s="14"/>
      <c r="GM489" s="14"/>
      <c r="GN489" s="14"/>
      <c r="GO489" s="14"/>
      <c r="GP489" s="14"/>
      <c r="GQ489" s="14"/>
      <c r="GR489" s="14"/>
      <c r="GS489" s="14"/>
      <c r="GT489" s="14"/>
      <c r="GU489" s="14"/>
      <c r="GV489" s="14"/>
      <c r="GW489" s="14"/>
      <c r="GX489" s="14"/>
      <c r="GY489" s="14"/>
      <c r="GZ489" s="14"/>
      <c r="HA489" s="14"/>
      <c r="HB489" s="14"/>
      <c r="HC489" s="14"/>
      <c r="HD489" s="14"/>
      <c r="HE489" s="14"/>
      <c r="HF489" s="14"/>
      <c r="HG489" s="14"/>
      <c r="HH489" s="14"/>
      <c r="HI489" s="14"/>
      <c r="HJ489" s="14"/>
      <c r="HK489" s="14"/>
      <c r="HL489" s="14"/>
      <c r="HM489" s="14"/>
      <c r="HN489" s="14"/>
      <c r="HO489" s="14"/>
      <c r="HP489" s="14"/>
      <c r="HQ489" s="14"/>
      <c r="HR489" s="14"/>
      <c r="HS489" s="14"/>
      <c r="HT489" s="14"/>
      <c r="HU489" s="14"/>
      <c r="HV489" s="14"/>
      <c r="HW489" s="14"/>
      <c r="HX489" s="14"/>
      <c r="HY489" s="14"/>
      <c r="HZ489" s="14"/>
      <c r="IA489" s="14"/>
      <c r="IB489" s="14"/>
      <c r="IC489" s="14"/>
      <c r="ID489" s="14"/>
      <c r="IE489" s="14"/>
      <c r="IF489" s="14"/>
      <c r="IG489" s="14"/>
      <c r="IH489" s="14"/>
      <c r="II489" s="14"/>
      <c r="IJ489" s="14"/>
      <c r="IK489" s="14"/>
      <c r="IL489" s="14"/>
      <c r="IM489" s="14"/>
      <c r="IN489" s="14"/>
      <c r="IO489" s="14"/>
      <c r="IP489" s="14"/>
      <c r="IQ489" s="14"/>
      <c r="IR489" s="14"/>
      <c r="IS489" s="14"/>
      <c r="IT489" s="14"/>
      <c r="IU489" s="14"/>
      <c r="IV489" s="14"/>
      <c r="IW489" s="14"/>
      <c r="IX489" s="14"/>
      <c r="IY489" s="14"/>
      <c r="IZ489" s="14"/>
      <c r="JA489" s="14"/>
      <c r="JB489" s="14"/>
      <c r="JC489" s="14"/>
      <c r="JD489" s="14"/>
      <c r="JE489" s="14"/>
      <c r="JF489" s="14"/>
      <c r="JG489" s="14"/>
      <c r="JH489" s="14"/>
      <c r="JI489" s="14"/>
      <c r="JJ489" s="14"/>
      <c r="JK489" s="14"/>
      <c r="JL489" s="14"/>
      <c r="JM489" s="14"/>
      <c r="JN489" s="14"/>
      <c r="JO489" s="14"/>
      <c r="JP489" s="14"/>
      <c r="JQ489" s="14"/>
      <c r="JR489" s="14"/>
      <c r="JS489" s="14"/>
      <c r="JT489" s="14"/>
      <c r="JU489" s="14"/>
      <c r="JV489" s="14"/>
      <c r="JW489" s="14"/>
      <c r="JX489" s="14"/>
      <c r="JY489" s="14"/>
      <c r="JZ489" s="14"/>
      <c r="KA489" s="14"/>
      <c r="KB489" s="14"/>
      <c r="KC489" s="14"/>
      <c r="KD489" s="14"/>
      <c r="KE489" s="14"/>
      <c r="KF489" s="14"/>
      <c r="KG489" s="14"/>
      <c r="KH489" s="14"/>
      <c r="KI489" s="14"/>
      <c r="KJ489" s="14"/>
      <c r="KK489" s="14"/>
      <c r="KL489" s="14"/>
      <c r="KM489" s="14"/>
      <c r="KN489" s="14"/>
      <c r="KO489" s="14"/>
      <c r="KP489" s="14"/>
      <c r="KQ489" s="14"/>
      <c r="KR489" s="14"/>
      <c r="KS489" s="14"/>
      <c r="KT489" s="14"/>
      <c r="KU489" s="14"/>
      <c r="KV489" s="14"/>
      <c r="KW489" s="14"/>
      <c r="KX489" s="14"/>
      <c r="KY489" s="14"/>
      <c r="KZ489" s="14"/>
      <c r="LA489" s="14"/>
      <c r="LB489" s="14"/>
      <c r="LC489" s="14"/>
      <c r="LD489" s="14"/>
      <c r="LE489" s="14"/>
      <c r="LF489" s="14"/>
      <c r="LG489" s="14"/>
      <c r="LH489" s="14"/>
      <c r="LI489" s="14"/>
      <c r="LJ489" s="14"/>
      <c r="LK489" s="14"/>
      <c r="LL489" s="14"/>
      <c r="LM489" s="14"/>
      <c r="LN489" s="14"/>
      <c r="LO489" s="14"/>
      <c r="LP489" s="14"/>
      <c r="LQ489" s="14"/>
      <c r="LR489" s="14"/>
      <c r="LS489" s="14"/>
      <c r="LT489" s="14"/>
      <c r="LU489" s="14"/>
      <c r="LV489" s="14"/>
      <c r="LW489" s="14"/>
      <c r="LX489" s="14"/>
      <c r="LY489" s="14"/>
      <c r="LZ489" s="14"/>
      <c r="MA489" s="14"/>
      <c r="MB489" s="14"/>
      <c r="MC489" s="14"/>
      <c r="MD489" s="14"/>
      <c r="ME489" s="14"/>
      <c r="MF489" s="14"/>
      <c r="MG489" s="14"/>
      <c r="MH489" s="14"/>
      <c r="MI489" s="14"/>
      <c r="MJ489" s="14"/>
      <c r="MK489" s="14"/>
      <c r="ML489" s="14"/>
      <c r="MM489" s="14"/>
      <c r="MN489" s="14"/>
      <c r="MO489" s="14"/>
      <c r="MP489" s="14"/>
      <c r="MQ489" s="14"/>
      <c r="MR489" s="14"/>
      <c r="MS489" s="14"/>
      <c r="MT489" s="14"/>
      <c r="MU489" s="14"/>
      <c r="MV489" s="14"/>
      <c r="MW489" s="14"/>
      <c r="MX489" s="14"/>
      <c r="MY489" s="14"/>
      <c r="MZ489" s="14"/>
      <c r="NA489" s="14"/>
      <c r="NB489" s="14"/>
      <c r="NC489" s="14"/>
      <c r="ND489" s="14"/>
      <c r="NE489" s="14"/>
      <c r="NF489" s="14"/>
      <c r="NG489" s="14"/>
      <c r="NH489" s="14"/>
      <c r="NI489" s="14"/>
      <c r="NJ489" s="14"/>
      <c r="NK489" s="14"/>
      <c r="NL489" s="14"/>
      <c r="NM489" s="14"/>
      <c r="NN489" s="14"/>
      <c r="NO489" s="14"/>
      <c r="NP489" s="14"/>
      <c r="NQ489" s="14"/>
      <c r="NR489" s="14"/>
      <c r="NS489" s="14"/>
      <c r="NT489" s="14"/>
      <c r="NU489" s="14"/>
      <c r="NV489" s="14"/>
      <c r="NW489" s="14"/>
      <c r="NX489" s="14"/>
      <c r="NY489" s="14"/>
      <c r="NZ489" s="14"/>
      <c r="OA489" s="14"/>
      <c r="OB489" s="14"/>
      <c r="OC489" s="14"/>
      <c r="OD489" s="14"/>
      <c r="OE489" s="14"/>
      <c r="OF489" s="14"/>
      <c r="OG489" s="14"/>
      <c r="OH489" s="14"/>
      <c r="OI489" s="14"/>
      <c r="OJ489" s="14"/>
      <c r="OK489" s="14"/>
      <c r="OL489" s="14"/>
      <c r="OM489" s="14"/>
      <c r="ON489" s="14"/>
      <c r="OO489" s="14"/>
      <c r="OP489" s="14"/>
      <c r="OQ489" s="14"/>
      <c r="OR489" s="14"/>
      <c r="OS489" s="14"/>
      <c r="OT489" s="14"/>
      <c r="OU489" s="14"/>
      <c r="OV489" s="14"/>
      <c r="OW489" s="14"/>
      <c r="OX489" s="14"/>
      <c r="OY489" s="14"/>
      <c r="OZ489" s="14"/>
      <c r="PA489" s="14"/>
      <c r="PB489" s="14"/>
      <c r="PC489" s="14"/>
      <c r="PD489" s="14"/>
      <c r="PE489" s="14"/>
      <c r="PF489" s="14"/>
      <c r="PG489" s="14"/>
      <c r="PH489" s="14"/>
      <c r="PI489" s="14"/>
      <c r="PJ489" s="14"/>
      <c r="PK489" s="14"/>
      <c r="PL489" s="14"/>
      <c r="PM489" s="14"/>
      <c r="PN489" s="14"/>
      <c r="PO489" s="14"/>
      <c r="PP489" s="14"/>
      <c r="PQ489" s="14"/>
      <c r="PR489" s="14"/>
      <c r="PS489" s="14"/>
    </row>
    <row r="490" spans="1:435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4"/>
      <c r="N490" s="14"/>
      <c r="O490" s="14"/>
      <c r="P490" s="14"/>
      <c r="Q490" s="14"/>
      <c r="R490" s="14"/>
      <c r="S490" s="14"/>
      <c r="T490" s="14"/>
      <c r="U490" s="14"/>
      <c r="V490" s="14"/>
      <c r="W490" s="14"/>
      <c r="X490" s="14"/>
      <c r="Y490" s="14"/>
      <c r="Z490" s="14"/>
      <c r="AA490" s="14"/>
      <c r="AB490" s="14"/>
      <c r="AC490" s="14"/>
      <c r="AD490" s="14"/>
      <c r="AE490" s="14"/>
      <c r="AF490" s="14"/>
      <c r="AG490" s="14"/>
      <c r="AH490" s="14"/>
      <c r="AI490" s="14"/>
      <c r="AJ490" s="14"/>
      <c r="AK490" s="14"/>
      <c r="AL490" s="14"/>
      <c r="AM490" s="14"/>
      <c r="AN490" s="14"/>
      <c r="AO490" s="14"/>
      <c r="AP490" s="14"/>
      <c r="AQ490" s="14"/>
      <c r="AR490" s="14"/>
      <c r="AS490" s="14"/>
      <c r="AT490" s="14"/>
      <c r="AU490" s="14"/>
      <c r="AV490" s="14"/>
      <c r="AW490" s="14"/>
      <c r="AX490" s="14"/>
      <c r="AY490" s="14"/>
      <c r="AZ490" s="14"/>
      <c r="BA490" s="14"/>
      <c r="BB490" s="14"/>
      <c r="BC490" s="14"/>
      <c r="BD490" s="14"/>
      <c r="BE490" s="14"/>
      <c r="BF490" s="14"/>
      <c r="BG490" s="14"/>
      <c r="BH490" s="14"/>
      <c r="BI490" s="14"/>
      <c r="BJ490" s="14"/>
      <c r="BK490" s="14"/>
      <c r="BL490" s="14"/>
      <c r="BM490" s="14"/>
      <c r="BN490" s="14"/>
      <c r="BO490" s="14"/>
      <c r="BP490" s="14"/>
      <c r="BQ490" s="14"/>
      <c r="BR490" s="14"/>
      <c r="BS490" s="14"/>
      <c r="BT490" s="14"/>
      <c r="BU490" s="14"/>
      <c r="BV490" s="14"/>
      <c r="BW490" s="14"/>
      <c r="BX490" s="14"/>
      <c r="BY490" s="14"/>
      <c r="BZ490" s="14"/>
      <c r="CA490" s="14"/>
      <c r="CB490" s="14"/>
      <c r="CC490" s="14"/>
      <c r="CD490" s="14"/>
      <c r="CE490" s="14"/>
      <c r="CF490" s="14"/>
      <c r="CG490" s="14"/>
      <c r="CH490" s="14"/>
      <c r="CI490" s="14"/>
      <c r="CJ490" s="14"/>
      <c r="CK490" s="14"/>
      <c r="CL490" s="14"/>
      <c r="CM490" s="14"/>
      <c r="CN490" s="14"/>
      <c r="CO490" s="14"/>
      <c r="CP490" s="14"/>
      <c r="CQ490" s="14"/>
      <c r="CR490" s="14"/>
      <c r="CS490" s="14"/>
      <c r="CT490" s="14"/>
      <c r="CU490" s="14"/>
      <c r="CV490" s="14"/>
      <c r="CW490" s="14"/>
      <c r="CX490" s="14"/>
      <c r="CY490" s="14"/>
      <c r="CZ490" s="14"/>
      <c r="DA490" s="14"/>
      <c r="DB490" s="14"/>
      <c r="DC490" s="14"/>
      <c r="DD490" s="14"/>
      <c r="DE490" s="14"/>
      <c r="DF490" s="14"/>
      <c r="DG490" s="14"/>
      <c r="DH490" s="14"/>
      <c r="DI490" s="14"/>
      <c r="DJ490" s="14"/>
      <c r="DK490" s="14"/>
      <c r="DL490" s="14"/>
      <c r="DM490" s="14"/>
      <c r="DN490" s="14"/>
      <c r="DO490" s="14"/>
      <c r="DP490" s="14"/>
      <c r="DQ490" s="14"/>
      <c r="DR490" s="14"/>
      <c r="DS490" s="14"/>
      <c r="DT490" s="14"/>
      <c r="DU490" s="14"/>
      <c r="DV490" s="14"/>
      <c r="DW490" s="14"/>
      <c r="DX490" s="14"/>
      <c r="DY490" s="14"/>
      <c r="DZ490" s="14"/>
      <c r="EA490" s="14"/>
      <c r="EB490" s="14"/>
      <c r="EC490" s="14"/>
      <c r="ED490" s="14"/>
      <c r="EE490" s="14"/>
      <c r="EF490" s="14"/>
      <c r="EG490" s="14"/>
      <c r="EH490" s="14"/>
      <c r="EI490" s="14"/>
      <c r="EJ490" s="14"/>
      <c r="EK490" s="14"/>
      <c r="EL490" s="14"/>
      <c r="EM490" s="14"/>
      <c r="EN490" s="14"/>
      <c r="EO490" s="14"/>
      <c r="EP490" s="14"/>
      <c r="EQ490" s="14"/>
      <c r="ER490" s="14"/>
      <c r="ES490" s="14"/>
      <c r="ET490" s="14"/>
      <c r="EU490" s="14"/>
      <c r="EV490" s="14"/>
      <c r="EW490" s="14"/>
      <c r="EX490" s="14"/>
      <c r="EY490" s="14"/>
      <c r="EZ490" s="14"/>
      <c r="FA490" s="14"/>
      <c r="FB490" s="14"/>
      <c r="FC490" s="14"/>
      <c r="FD490" s="14"/>
      <c r="FE490" s="14"/>
      <c r="FF490" s="14"/>
      <c r="FG490" s="14"/>
      <c r="FH490" s="14"/>
      <c r="FI490" s="14"/>
      <c r="FJ490" s="14"/>
      <c r="FK490" s="14"/>
      <c r="FL490" s="14"/>
      <c r="FM490" s="14"/>
      <c r="FN490" s="14"/>
      <c r="FO490" s="14"/>
      <c r="FP490" s="14"/>
      <c r="FQ490" s="14"/>
      <c r="FR490" s="14"/>
      <c r="FS490" s="14"/>
      <c r="FT490" s="14"/>
      <c r="FU490" s="14"/>
      <c r="FV490" s="14"/>
      <c r="FW490" s="14"/>
      <c r="FX490" s="14"/>
      <c r="FY490" s="14"/>
      <c r="FZ490" s="14"/>
      <c r="GA490" s="14"/>
      <c r="GB490" s="14"/>
      <c r="GC490" s="14"/>
      <c r="GD490" s="14"/>
      <c r="GE490" s="14"/>
      <c r="GF490" s="14"/>
      <c r="GG490" s="14"/>
      <c r="GH490" s="14"/>
      <c r="GI490" s="14"/>
      <c r="GJ490" s="14"/>
      <c r="GK490" s="14"/>
      <c r="GL490" s="14"/>
      <c r="GM490" s="14"/>
      <c r="GN490" s="14"/>
      <c r="GO490" s="14"/>
      <c r="GP490" s="14"/>
      <c r="GQ490" s="14"/>
      <c r="GR490" s="14"/>
      <c r="GS490" s="14"/>
      <c r="GT490" s="14"/>
      <c r="GU490" s="14"/>
      <c r="GV490" s="14"/>
      <c r="GW490" s="14"/>
      <c r="GX490" s="14"/>
      <c r="GY490" s="14"/>
      <c r="GZ490" s="14"/>
      <c r="HA490" s="14"/>
      <c r="HB490" s="14"/>
      <c r="HC490" s="14"/>
      <c r="HD490" s="14"/>
      <c r="HE490" s="14"/>
      <c r="HF490" s="14"/>
      <c r="HG490" s="14"/>
      <c r="HH490" s="14"/>
      <c r="HI490" s="14"/>
      <c r="HJ490" s="14"/>
      <c r="HK490" s="14"/>
      <c r="HL490" s="14"/>
      <c r="HM490" s="14"/>
      <c r="HN490" s="14"/>
      <c r="HO490" s="14"/>
      <c r="HP490" s="14"/>
      <c r="HQ490" s="14"/>
      <c r="HR490" s="14"/>
      <c r="HS490" s="14"/>
      <c r="HT490" s="14"/>
      <c r="HU490" s="14"/>
      <c r="HV490" s="14"/>
      <c r="HW490" s="14"/>
      <c r="HX490" s="14"/>
      <c r="HY490" s="14"/>
      <c r="HZ490" s="14"/>
      <c r="IA490" s="14"/>
      <c r="IB490" s="14"/>
      <c r="IC490" s="14"/>
      <c r="ID490" s="14"/>
      <c r="IE490" s="14"/>
      <c r="IF490" s="14"/>
      <c r="IG490" s="14"/>
      <c r="IH490" s="14"/>
      <c r="II490" s="14"/>
      <c r="IJ490" s="14"/>
      <c r="IK490" s="14"/>
      <c r="IL490" s="14"/>
      <c r="IM490" s="14"/>
      <c r="IN490" s="14"/>
      <c r="IO490" s="14"/>
      <c r="IP490" s="14"/>
      <c r="IQ490" s="14"/>
      <c r="IR490" s="14"/>
      <c r="IS490" s="14"/>
      <c r="IT490" s="14"/>
      <c r="IU490" s="14"/>
      <c r="IV490" s="14"/>
      <c r="IW490" s="14"/>
      <c r="IX490" s="14"/>
      <c r="IY490" s="14"/>
      <c r="IZ490" s="14"/>
      <c r="JA490" s="14"/>
      <c r="JB490" s="14"/>
      <c r="JC490" s="14"/>
      <c r="JD490" s="14"/>
      <c r="JE490" s="14"/>
      <c r="JF490" s="14"/>
      <c r="JG490" s="14"/>
      <c r="JH490" s="14"/>
      <c r="JI490" s="14"/>
      <c r="JJ490" s="14"/>
      <c r="JK490" s="14"/>
      <c r="JL490" s="14"/>
      <c r="JM490" s="14"/>
      <c r="JN490" s="14"/>
      <c r="JO490" s="14"/>
      <c r="JP490" s="14"/>
      <c r="JQ490" s="14"/>
      <c r="JR490" s="14"/>
      <c r="JS490" s="14"/>
      <c r="JT490" s="14"/>
      <c r="JU490" s="14"/>
      <c r="JV490" s="14"/>
      <c r="JW490" s="14"/>
      <c r="JX490" s="14"/>
      <c r="JY490" s="14"/>
      <c r="JZ490" s="14"/>
      <c r="KA490" s="14"/>
      <c r="KB490" s="14"/>
      <c r="KC490" s="14"/>
      <c r="KD490" s="14"/>
      <c r="KE490" s="14"/>
      <c r="KF490" s="14"/>
      <c r="KG490" s="14"/>
      <c r="KH490" s="14"/>
      <c r="KI490" s="14"/>
      <c r="KJ490" s="14"/>
      <c r="KK490" s="14"/>
      <c r="KL490" s="14"/>
      <c r="KM490" s="14"/>
      <c r="KN490" s="14"/>
      <c r="KO490" s="14"/>
      <c r="KP490" s="14"/>
      <c r="KQ490" s="14"/>
      <c r="KR490" s="14"/>
      <c r="KS490" s="14"/>
      <c r="KT490" s="14"/>
      <c r="KU490" s="14"/>
      <c r="KV490" s="14"/>
      <c r="KW490" s="14"/>
      <c r="KX490" s="14"/>
      <c r="KY490" s="14"/>
      <c r="KZ490" s="14"/>
      <c r="LA490" s="14"/>
      <c r="LB490" s="14"/>
      <c r="LC490" s="14"/>
      <c r="LD490" s="14"/>
      <c r="LE490" s="14"/>
      <c r="LF490" s="14"/>
      <c r="LG490" s="14"/>
      <c r="LH490" s="14"/>
      <c r="LI490" s="14"/>
      <c r="LJ490" s="14"/>
      <c r="LK490" s="14"/>
      <c r="LL490" s="14"/>
      <c r="LM490" s="14"/>
      <c r="LN490" s="14"/>
      <c r="LO490" s="14"/>
      <c r="LP490" s="14"/>
      <c r="LQ490" s="14"/>
      <c r="LR490" s="14"/>
      <c r="LS490" s="14"/>
      <c r="LT490" s="14"/>
      <c r="LU490" s="14"/>
      <c r="LV490" s="14"/>
      <c r="LW490" s="14"/>
      <c r="LX490" s="14"/>
      <c r="LY490" s="14"/>
      <c r="LZ490" s="14"/>
      <c r="MA490" s="14"/>
      <c r="MB490" s="14"/>
      <c r="MC490" s="14"/>
      <c r="MD490" s="14"/>
      <c r="ME490" s="14"/>
      <c r="MF490" s="14"/>
      <c r="MG490" s="14"/>
      <c r="MH490" s="14"/>
      <c r="MI490" s="14"/>
      <c r="MJ490" s="14"/>
      <c r="MK490" s="14"/>
      <c r="ML490" s="14"/>
      <c r="MM490" s="14"/>
      <c r="MN490" s="14"/>
      <c r="MO490" s="14"/>
      <c r="MP490" s="14"/>
      <c r="MQ490" s="14"/>
      <c r="MR490" s="14"/>
      <c r="MS490" s="14"/>
      <c r="MT490" s="14"/>
      <c r="MU490" s="14"/>
      <c r="MV490" s="14"/>
      <c r="MW490" s="14"/>
      <c r="MX490" s="14"/>
      <c r="MY490" s="14"/>
      <c r="MZ490" s="14"/>
      <c r="NA490" s="14"/>
      <c r="NB490" s="14"/>
      <c r="NC490" s="14"/>
      <c r="ND490" s="14"/>
      <c r="NE490" s="14"/>
      <c r="NF490" s="14"/>
      <c r="NG490" s="14"/>
      <c r="NH490" s="14"/>
      <c r="NI490" s="14"/>
      <c r="NJ490" s="14"/>
      <c r="NK490" s="14"/>
      <c r="NL490" s="14"/>
      <c r="NM490" s="14"/>
      <c r="NN490" s="14"/>
      <c r="NO490" s="14"/>
      <c r="NP490" s="14"/>
      <c r="NQ490" s="14"/>
      <c r="NR490" s="14"/>
      <c r="NS490" s="14"/>
      <c r="NT490" s="14"/>
      <c r="NU490" s="14"/>
      <c r="NV490" s="14"/>
      <c r="NW490" s="14"/>
      <c r="NX490" s="14"/>
      <c r="NY490" s="14"/>
      <c r="NZ490" s="14"/>
      <c r="OA490" s="14"/>
      <c r="OB490" s="14"/>
      <c r="OC490" s="14"/>
      <c r="OD490" s="14"/>
      <c r="OE490" s="14"/>
      <c r="OF490" s="14"/>
      <c r="OG490" s="14"/>
      <c r="OH490" s="14"/>
      <c r="OI490" s="14"/>
      <c r="OJ490" s="14"/>
      <c r="OK490" s="14"/>
      <c r="OL490" s="14"/>
      <c r="OM490" s="14"/>
      <c r="ON490" s="14"/>
      <c r="OO490" s="14"/>
      <c r="OP490" s="14"/>
      <c r="OQ490" s="14"/>
      <c r="OR490" s="14"/>
      <c r="OS490" s="14"/>
      <c r="OT490" s="14"/>
      <c r="OU490" s="14"/>
      <c r="OV490" s="14"/>
      <c r="OW490" s="14"/>
      <c r="OX490" s="14"/>
      <c r="OY490" s="14"/>
      <c r="OZ490" s="14"/>
      <c r="PA490" s="14"/>
      <c r="PB490" s="14"/>
      <c r="PC490" s="14"/>
      <c r="PD490" s="14"/>
      <c r="PE490" s="14"/>
      <c r="PF490" s="14"/>
      <c r="PG490" s="14"/>
      <c r="PH490" s="14"/>
      <c r="PI490" s="14"/>
      <c r="PJ490" s="14"/>
      <c r="PK490" s="14"/>
      <c r="PL490" s="14"/>
      <c r="PM490" s="14"/>
      <c r="PN490" s="14"/>
      <c r="PO490" s="14"/>
      <c r="PP490" s="14"/>
      <c r="PQ490" s="14"/>
      <c r="PR490" s="14"/>
      <c r="PS490" s="14"/>
    </row>
    <row r="491" spans="1:435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4"/>
      <c r="M491" s="14"/>
      <c r="N491" s="14"/>
      <c r="O491" s="14"/>
      <c r="P491" s="14"/>
      <c r="Q491" s="14"/>
      <c r="R491" s="14"/>
      <c r="S491" s="14"/>
      <c r="T491" s="14"/>
      <c r="U491" s="14"/>
      <c r="V491" s="14"/>
      <c r="W491" s="14"/>
      <c r="X491" s="14"/>
      <c r="Y491" s="14"/>
      <c r="Z491" s="14"/>
      <c r="AA491" s="14"/>
      <c r="AB491" s="14"/>
      <c r="AC491" s="14"/>
      <c r="AD491" s="14"/>
      <c r="AE491" s="14"/>
      <c r="AF491" s="14"/>
      <c r="AG491" s="14"/>
      <c r="AH491" s="14"/>
      <c r="AI491" s="14"/>
      <c r="AJ491" s="14"/>
      <c r="AK491" s="14"/>
      <c r="AL491" s="14"/>
      <c r="AM491" s="14"/>
      <c r="AN491" s="14"/>
      <c r="AO491" s="14"/>
      <c r="AP491" s="14"/>
      <c r="AQ491" s="14"/>
      <c r="AR491" s="14"/>
      <c r="AS491" s="14"/>
      <c r="AT491" s="14"/>
      <c r="AU491" s="14"/>
      <c r="AV491" s="14"/>
      <c r="AW491" s="14"/>
      <c r="AX491" s="14"/>
      <c r="AY491" s="14"/>
      <c r="AZ491" s="14"/>
      <c r="BA491" s="14"/>
      <c r="BB491" s="14"/>
      <c r="BC491" s="14"/>
      <c r="BD491" s="14"/>
      <c r="BE491" s="14"/>
      <c r="BF491" s="14"/>
      <c r="BG491" s="14"/>
      <c r="BH491" s="14"/>
      <c r="BI491" s="14"/>
      <c r="BJ491" s="14"/>
      <c r="BK491" s="14"/>
      <c r="BL491" s="14"/>
      <c r="BM491" s="14"/>
      <c r="BN491" s="14"/>
      <c r="BO491" s="14"/>
      <c r="BP491" s="14"/>
      <c r="BQ491" s="14"/>
      <c r="BR491" s="14"/>
      <c r="BS491" s="14"/>
      <c r="BT491" s="14"/>
      <c r="BU491" s="14"/>
      <c r="BV491" s="14"/>
      <c r="BW491" s="14"/>
      <c r="BX491" s="14"/>
      <c r="BY491" s="14"/>
      <c r="BZ491" s="14"/>
      <c r="CA491" s="14"/>
      <c r="CB491" s="14"/>
      <c r="CC491" s="14"/>
      <c r="CD491" s="14"/>
      <c r="CE491" s="14"/>
      <c r="CF491" s="14"/>
      <c r="CG491" s="14"/>
      <c r="CH491" s="14"/>
      <c r="CI491" s="14"/>
      <c r="CJ491" s="14"/>
      <c r="CK491" s="14"/>
      <c r="CL491" s="14"/>
      <c r="CM491" s="14"/>
      <c r="CN491" s="14"/>
      <c r="CO491" s="14"/>
      <c r="CP491" s="14"/>
      <c r="CQ491" s="14"/>
      <c r="CR491" s="14"/>
      <c r="CS491" s="14"/>
      <c r="CT491" s="14"/>
      <c r="CU491" s="14"/>
      <c r="CV491" s="14"/>
      <c r="CW491" s="14"/>
      <c r="CX491" s="14"/>
      <c r="CY491" s="14"/>
      <c r="CZ491" s="14"/>
      <c r="DA491" s="14"/>
      <c r="DB491" s="14"/>
      <c r="DC491" s="14"/>
      <c r="DD491" s="14"/>
      <c r="DE491" s="14"/>
      <c r="DF491" s="14"/>
      <c r="DG491" s="14"/>
      <c r="DH491" s="14"/>
      <c r="DI491" s="14"/>
      <c r="DJ491" s="14"/>
      <c r="DK491" s="14"/>
      <c r="DL491" s="14"/>
      <c r="DM491" s="14"/>
      <c r="DN491" s="14"/>
      <c r="DO491" s="14"/>
      <c r="DP491" s="14"/>
      <c r="DQ491" s="14"/>
      <c r="DR491" s="14"/>
      <c r="DS491" s="14"/>
      <c r="DT491" s="14"/>
      <c r="DU491" s="14"/>
      <c r="DV491" s="14"/>
      <c r="DW491" s="14"/>
      <c r="DX491" s="14"/>
      <c r="DY491" s="14"/>
      <c r="DZ491" s="14"/>
      <c r="EA491" s="14"/>
      <c r="EB491" s="14"/>
      <c r="EC491" s="14"/>
      <c r="ED491" s="14"/>
      <c r="EE491" s="14"/>
      <c r="EF491" s="14"/>
      <c r="EG491" s="14"/>
      <c r="EH491" s="14"/>
      <c r="EI491" s="14"/>
      <c r="EJ491" s="14"/>
      <c r="EK491" s="14"/>
      <c r="EL491" s="14"/>
      <c r="EM491" s="14"/>
      <c r="EN491" s="14"/>
      <c r="EO491" s="14"/>
      <c r="EP491" s="14"/>
      <c r="EQ491" s="14"/>
      <c r="ER491" s="14"/>
      <c r="ES491" s="14"/>
      <c r="ET491" s="14"/>
      <c r="EU491" s="14"/>
      <c r="EV491" s="14"/>
      <c r="EW491" s="14"/>
      <c r="EX491" s="14"/>
      <c r="EY491" s="14"/>
      <c r="EZ491" s="14"/>
      <c r="FA491" s="14"/>
      <c r="FB491" s="14"/>
      <c r="FC491" s="14"/>
      <c r="FD491" s="14"/>
      <c r="FE491" s="14"/>
      <c r="FF491" s="14"/>
      <c r="FG491" s="14"/>
      <c r="FH491" s="14"/>
      <c r="FI491" s="14"/>
      <c r="FJ491" s="14"/>
      <c r="FK491" s="14"/>
      <c r="FL491" s="14"/>
      <c r="FM491" s="14"/>
      <c r="FN491" s="14"/>
      <c r="FO491" s="14"/>
      <c r="FP491" s="14"/>
      <c r="FQ491" s="14"/>
      <c r="FR491" s="14"/>
      <c r="FS491" s="14"/>
      <c r="FT491" s="14"/>
      <c r="FU491" s="14"/>
      <c r="FV491" s="14"/>
      <c r="FW491" s="14"/>
      <c r="FX491" s="14"/>
      <c r="FY491" s="14"/>
      <c r="FZ491" s="14"/>
      <c r="GA491" s="14"/>
      <c r="GB491" s="14"/>
      <c r="GC491" s="14"/>
      <c r="GD491" s="14"/>
      <c r="GE491" s="14"/>
      <c r="GF491" s="14"/>
      <c r="GG491" s="14"/>
      <c r="GH491" s="14"/>
      <c r="GI491" s="14"/>
      <c r="GJ491" s="14"/>
      <c r="GK491" s="14"/>
      <c r="GL491" s="14"/>
      <c r="GM491" s="14"/>
      <c r="GN491" s="14"/>
      <c r="GO491" s="14"/>
      <c r="GP491" s="14"/>
      <c r="GQ491" s="14"/>
      <c r="GR491" s="14"/>
      <c r="GS491" s="14"/>
      <c r="GT491" s="14"/>
      <c r="GU491" s="14"/>
      <c r="GV491" s="14"/>
      <c r="GW491" s="14"/>
      <c r="GX491" s="14"/>
      <c r="GY491" s="14"/>
      <c r="GZ491" s="14"/>
      <c r="HA491" s="14"/>
      <c r="HB491" s="14"/>
      <c r="HC491" s="14"/>
      <c r="HD491" s="14"/>
      <c r="HE491" s="14"/>
      <c r="HF491" s="14"/>
      <c r="HG491" s="14"/>
      <c r="HH491" s="14"/>
      <c r="HI491" s="14"/>
      <c r="HJ491" s="14"/>
      <c r="HK491" s="14"/>
      <c r="HL491" s="14"/>
      <c r="HM491" s="14"/>
      <c r="HN491" s="14"/>
      <c r="HO491" s="14"/>
      <c r="HP491" s="14"/>
      <c r="HQ491" s="14"/>
      <c r="HR491" s="14"/>
      <c r="HS491" s="14"/>
      <c r="HT491" s="14"/>
      <c r="HU491" s="14"/>
      <c r="HV491" s="14"/>
      <c r="HW491" s="14"/>
      <c r="HX491" s="14"/>
      <c r="HY491" s="14"/>
      <c r="HZ491" s="14"/>
      <c r="IA491" s="14"/>
      <c r="IB491" s="14"/>
      <c r="IC491" s="14"/>
      <c r="ID491" s="14"/>
      <c r="IE491" s="14"/>
      <c r="IF491" s="14"/>
      <c r="IG491" s="14"/>
      <c r="IH491" s="14"/>
      <c r="II491" s="14"/>
      <c r="IJ491" s="14"/>
      <c r="IK491" s="14"/>
      <c r="IL491" s="14"/>
      <c r="IM491" s="14"/>
      <c r="IN491" s="14"/>
      <c r="IO491" s="14"/>
      <c r="IP491" s="14"/>
      <c r="IQ491" s="14"/>
      <c r="IR491" s="14"/>
      <c r="IS491" s="14"/>
      <c r="IT491" s="14"/>
      <c r="IU491" s="14"/>
      <c r="IV491" s="14"/>
      <c r="IW491" s="14"/>
      <c r="IX491" s="14"/>
      <c r="IY491" s="14"/>
      <c r="IZ491" s="14"/>
      <c r="JA491" s="14"/>
      <c r="JB491" s="14"/>
      <c r="JC491" s="14"/>
      <c r="JD491" s="14"/>
      <c r="JE491" s="14"/>
      <c r="JF491" s="14"/>
      <c r="JG491" s="14"/>
      <c r="JH491" s="14"/>
      <c r="JI491" s="14"/>
      <c r="JJ491" s="14"/>
      <c r="JK491" s="14"/>
      <c r="JL491" s="14"/>
      <c r="JM491" s="14"/>
      <c r="JN491" s="14"/>
      <c r="JO491" s="14"/>
      <c r="JP491" s="14"/>
      <c r="JQ491" s="14"/>
      <c r="JR491" s="14"/>
      <c r="JS491" s="14"/>
      <c r="JT491" s="14"/>
      <c r="JU491" s="14"/>
      <c r="JV491" s="14"/>
      <c r="JW491" s="14"/>
      <c r="JX491" s="14"/>
      <c r="JY491" s="14"/>
      <c r="JZ491" s="14"/>
      <c r="KA491" s="14"/>
      <c r="KB491" s="14"/>
      <c r="KC491" s="14"/>
      <c r="KD491" s="14"/>
      <c r="KE491" s="14"/>
      <c r="KF491" s="14"/>
      <c r="KG491" s="14"/>
      <c r="KH491" s="14"/>
      <c r="KI491" s="14"/>
      <c r="KJ491" s="14"/>
      <c r="KK491" s="14"/>
      <c r="KL491" s="14"/>
      <c r="KM491" s="14"/>
      <c r="KN491" s="14"/>
      <c r="KO491" s="14"/>
      <c r="KP491" s="14"/>
      <c r="KQ491" s="14"/>
      <c r="KR491" s="14"/>
      <c r="KS491" s="14"/>
      <c r="KT491" s="14"/>
      <c r="KU491" s="14"/>
      <c r="KV491" s="14"/>
      <c r="KW491" s="14"/>
      <c r="KX491" s="14"/>
      <c r="KY491" s="14"/>
      <c r="KZ491" s="14"/>
      <c r="LA491" s="14"/>
      <c r="LB491" s="14"/>
      <c r="LC491" s="14"/>
      <c r="LD491" s="14"/>
      <c r="LE491" s="14"/>
      <c r="LF491" s="14"/>
      <c r="LG491" s="14"/>
      <c r="LH491" s="14"/>
      <c r="LI491" s="14"/>
      <c r="LJ491" s="14"/>
      <c r="LK491" s="14"/>
      <c r="LL491" s="14"/>
      <c r="LM491" s="14"/>
      <c r="LN491" s="14"/>
      <c r="LO491" s="14"/>
      <c r="LP491" s="14"/>
      <c r="LQ491" s="14"/>
      <c r="LR491" s="14"/>
      <c r="LS491" s="14"/>
      <c r="LT491" s="14"/>
      <c r="LU491" s="14"/>
      <c r="LV491" s="14"/>
      <c r="LW491" s="14"/>
      <c r="LX491" s="14"/>
      <c r="LY491" s="14"/>
      <c r="LZ491" s="14"/>
      <c r="MA491" s="14"/>
      <c r="MB491" s="14"/>
      <c r="MC491" s="14"/>
      <c r="MD491" s="14"/>
      <c r="ME491" s="14"/>
      <c r="MF491" s="14"/>
      <c r="MG491" s="14"/>
      <c r="MH491" s="14"/>
      <c r="MI491" s="14"/>
      <c r="MJ491" s="14"/>
      <c r="MK491" s="14"/>
      <c r="ML491" s="14"/>
      <c r="MM491" s="14"/>
      <c r="MN491" s="14"/>
      <c r="MO491" s="14"/>
      <c r="MP491" s="14"/>
      <c r="MQ491" s="14"/>
      <c r="MR491" s="14"/>
      <c r="MS491" s="14"/>
      <c r="MT491" s="14"/>
      <c r="MU491" s="14"/>
      <c r="MV491" s="14"/>
      <c r="MW491" s="14"/>
      <c r="MX491" s="14"/>
      <c r="MY491" s="14"/>
      <c r="MZ491" s="14"/>
      <c r="NA491" s="14"/>
      <c r="NB491" s="14"/>
      <c r="NC491" s="14"/>
      <c r="ND491" s="14"/>
      <c r="NE491" s="14"/>
      <c r="NF491" s="14"/>
      <c r="NG491" s="14"/>
      <c r="NH491" s="14"/>
      <c r="NI491" s="14"/>
      <c r="NJ491" s="14"/>
      <c r="NK491" s="14"/>
      <c r="NL491" s="14"/>
      <c r="NM491" s="14"/>
      <c r="NN491" s="14"/>
      <c r="NO491" s="14"/>
      <c r="NP491" s="14"/>
      <c r="NQ491" s="14"/>
      <c r="NR491" s="14"/>
      <c r="NS491" s="14"/>
      <c r="NT491" s="14"/>
      <c r="NU491" s="14"/>
      <c r="NV491" s="14"/>
      <c r="NW491" s="14"/>
      <c r="NX491" s="14"/>
      <c r="NY491" s="14"/>
      <c r="NZ491" s="14"/>
      <c r="OA491" s="14"/>
      <c r="OB491" s="14"/>
      <c r="OC491" s="14"/>
      <c r="OD491" s="14"/>
      <c r="OE491" s="14"/>
      <c r="OF491" s="14"/>
      <c r="OG491" s="14"/>
      <c r="OH491" s="14"/>
      <c r="OI491" s="14"/>
      <c r="OJ491" s="14"/>
      <c r="OK491" s="14"/>
      <c r="OL491" s="14"/>
      <c r="OM491" s="14"/>
      <c r="ON491" s="14"/>
      <c r="OO491" s="14"/>
      <c r="OP491" s="14"/>
      <c r="OQ491" s="14"/>
      <c r="OR491" s="14"/>
      <c r="OS491" s="14"/>
      <c r="OT491" s="14"/>
      <c r="OU491" s="14"/>
      <c r="OV491" s="14"/>
      <c r="OW491" s="14"/>
      <c r="OX491" s="14"/>
      <c r="OY491" s="14"/>
      <c r="OZ491" s="14"/>
      <c r="PA491" s="14"/>
      <c r="PB491" s="14"/>
      <c r="PC491" s="14"/>
      <c r="PD491" s="14"/>
      <c r="PE491" s="14"/>
      <c r="PF491" s="14"/>
      <c r="PG491" s="14"/>
      <c r="PH491" s="14"/>
      <c r="PI491" s="14"/>
      <c r="PJ491" s="14"/>
      <c r="PK491" s="14"/>
      <c r="PL491" s="14"/>
      <c r="PM491" s="14"/>
      <c r="PN491" s="14"/>
      <c r="PO491" s="14"/>
      <c r="PP491" s="14"/>
      <c r="PQ491" s="14"/>
      <c r="PR491" s="14"/>
      <c r="PS491" s="14"/>
    </row>
    <row r="492" spans="1:435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4"/>
      <c r="M492" s="14"/>
      <c r="N492" s="14"/>
      <c r="O492" s="14"/>
      <c r="P492" s="14"/>
      <c r="Q492" s="14"/>
      <c r="R492" s="14"/>
      <c r="S492" s="14"/>
      <c r="T492" s="14"/>
      <c r="U492" s="14"/>
      <c r="V492" s="14"/>
      <c r="W492" s="14"/>
      <c r="X492" s="14"/>
      <c r="Y492" s="14"/>
      <c r="Z492" s="14"/>
      <c r="AA492" s="14"/>
      <c r="AB492" s="14"/>
      <c r="AC492" s="14"/>
      <c r="AD492" s="14"/>
      <c r="AE492" s="14"/>
      <c r="AF492" s="14"/>
      <c r="AG492" s="14"/>
      <c r="AH492" s="14"/>
      <c r="AI492" s="14"/>
      <c r="AJ492" s="14"/>
      <c r="AK492" s="14"/>
      <c r="AL492" s="14"/>
      <c r="AM492" s="14"/>
      <c r="AN492" s="14"/>
      <c r="AO492" s="14"/>
      <c r="AP492" s="14"/>
      <c r="AQ492" s="14"/>
      <c r="AR492" s="14"/>
      <c r="AS492" s="14"/>
      <c r="AT492" s="14"/>
      <c r="AU492" s="14"/>
      <c r="AV492" s="14"/>
      <c r="AW492" s="14"/>
      <c r="AX492" s="14"/>
      <c r="AY492" s="14"/>
      <c r="AZ492" s="14"/>
      <c r="BA492" s="14"/>
      <c r="BB492" s="14"/>
      <c r="BC492" s="14"/>
      <c r="BD492" s="14"/>
      <c r="BE492" s="14"/>
      <c r="BF492" s="14"/>
      <c r="BG492" s="14"/>
      <c r="BH492" s="14"/>
      <c r="BI492" s="14"/>
      <c r="BJ492" s="14"/>
      <c r="BK492" s="14"/>
      <c r="BL492" s="14"/>
      <c r="BM492" s="14"/>
      <c r="BN492" s="14"/>
      <c r="BO492" s="14"/>
      <c r="BP492" s="14"/>
      <c r="BQ492" s="14"/>
      <c r="BR492" s="14"/>
      <c r="BS492" s="14"/>
      <c r="BT492" s="14"/>
      <c r="BU492" s="14"/>
      <c r="BV492" s="14"/>
      <c r="BW492" s="14"/>
      <c r="BX492" s="14"/>
      <c r="BY492" s="14"/>
      <c r="BZ492" s="14"/>
      <c r="CA492" s="14"/>
      <c r="CB492" s="14"/>
      <c r="CC492" s="14"/>
      <c r="CD492" s="14"/>
      <c r="CE492" s="14"/>
      <c r="CF492" s="14"/>
      <c r="CG492" s="14"/>
      <c r="CH492" s="14"/>
      <c r="CI492" s="14"/>
      <c r="CJ492" s="14"/>
      <c r="CK492" s="14"/>
      <c r="CL492" s="14"/>
      <c r="CM492" s="14"/>
      <c r="CN492" s="14"/>
      <c r="CO492" s="14"/>
      <c r="CP492" s="14"/>
      <c r="CQ492" s="14"/>
      <c r="CR492" s="14"/>
      <c r="CS492" s="14"/>
      <c r="CT492" s="14"/>
      <c r="CU492" s="14"/>
      <c r="CV492" s="14"/>
      <c r="CW492" s="14"/>
      <c r="CX492" s="14"/>
      <c r="CY492" s="14"/>
      <c r="CZ492" s="14"/>
      <c r="DA492" s="14"/>
      <c r="DB492" s="14"/>
      <c r="DC492" s="14"/>
      <c r="DD492" s="14"/>
      <c r="DE492" s="14"/>
      <c r="DF492" s="14"/>
      <c r="DG492" s="14"/>
      <c r="DH492" s="14"/>
      <c r="DI492" s="14"/>
      <c r="DJ492" s="14"/>
      <c r="DK492" s="14"/>
      <c r="DL492" s="14"/>
      <c r="DM492" s="14"/>
      <c r="DN492" s="14"/>
      <c r="DO492" s="14"/>
      <c r="DP492" s="14"/>
      <c r="DQ492" s="14"/>
      <c r="DR492" s="14"/>
      <c r="DS492" s="14"/>
      <c r="DT492" s="14"/>
      <c r="DU492" s="14"/>
      <c r="DV492" s="14"/>
      <c r="DW492" s="14"/>
      <c r="DX492" s="14"/>
      <c r="DY492" s="14"/>
      <c r="DZ492" s="14"/>
      <c r="EA492" s="14"/>
      <c r="EB492" s="14"/>
      <c r="EC492" s="14"/>
      <c r="ED492" s="14"/>
      <c r="EE492" s="14"/>
      <c r="EF492" s="14"/>
      <c r="EG492" s="14"/>
      <c r="EH492" s="14"/>
      <c r="EI492" s="14"/>
      <c r="EJ492" s="14"/>
      <c r="EK492" s="14"/>
      <c r="EL492" s="14"/>
      <c r="EM492" s="14"/>
      <c r="EN492" s="14"/>
      <c r="EO492" s="14"/>
      <c r="EP492" s="14"/>
      <c r="EQ492" s="14"/>
      <c r="ER492" s="14"/>
      <c r="ES492" s="14"/>
      <c r="ET492" s="14"/>
      <c r="EU492" s="14"/>
      <c r="EV492" s="14"/>
      <c r="EW492" s="14"/>
      <c r="EX492" s="14"/>
      <c r="EY492" s="14"/>
      <c r="EZ492" s="14"/>
      <c r="FA492" s="14"/>
      <c r="FB492" s="14"/>
      <c r="FC492" s="14"/>
      <c r="FD492" s="14"/>
      <c r="FE492" s="14"/>
      <c r="FF492" s="14"/>
      <c r="FG492" s="14"/>
      <c r="FH492" s="14"/>
      <c r="FI492" s="14"/>
      <c r="FJ492" s="14"/>
      <c r="FK492" s="14"/>
      <c r="FL492" s="14"/>
      <c r="FM492" s="14"/>
      <c r="FN492" s="14"/>
      <c r="FO492" s="14"/>
      <c r="FP492" s="14"/>
      <c r="FQ492" s="14"/>
      <c r="FR492" s="14"/>
      <c r="FS492" s="14"/>
      <c r="FT492" s="14"/>
      <c r="FU492" s="14"/>
      <c r="FV492" s="14"/>
      <c r="FW492" s="14"/>
      <c r="FX492" s="14"/>
      <c r="FY492" s="14"/>
      <c r="FZ492" s="14"/>
      <c r="GA492" s="14"/>
      <c r="GB492" s="14"/>
      <c r="GC492" s="14"/>
      <c r="GD492" s="14"/>
      <c r="GE492" s="14"/>
      <c r="GF492" s="14"/>
      <c r="GG492" s="14"/>
      <c r="GH492" s="14"/>
      <c r="GI492" s="14"/>
      <c r="GJ492" s="14"/>
      <c r="GK492" s="14"/>
      <c r="GL492" s="14"/>
      <c r="GM492" s="14"/>
      <c r="GN492" s="14"/>
      <c r="GO492" s="14"/>
      <c r="GP492" s="14"/>
      <c r="GQ492" s="14"/>
      <c r="GR492" s="14"/>
      <c r="GS492" s="14"/>
      <c r="GT492" s="14"/>
      <c r="GU492" s="14"/>
      <c r="GV492" s="14"/>
      <c r="GW492" s="14"/>
      <c r="GX492" s="14"/>
      <c r="GY492" s="14"/>
      <c r="GZ492" s="14"/>
      <c r="HA492" s="14"/>
      <c r="HB492" s="14"/>
      <c r="HC492" s="14"/>
      <c r="HD492" s="14"/>
      <c r="HE492" s="14"/>
      <c r="HF492" s="14"/>
      <c r="HG492" s="14"/>
      <c r="HH492" s="14"/>
      <c r="HI492" s="14"/>
      <c r="HJ492" s="14"/>
      <c r="HK492" s="14"/>
      <c r="HL492" s="14"/>
      <c r="HM492" s="14"/>
      <c r="HN492" s="14"/>
      <c r="HO492" s="14"/>
      <c r="HP492" s="14"/>
      <c r="HQ492" s="14"/>
      <c r="HR492" s="14"/>
      <c r="HS492" s="14"/>
      <c r="HT492" s="14"/>
      <c r="HU492" s="14"/>
      <c r="HV492" s="14"/>
      <c r="HW492" s="14"/>
      <c r="HX492" s="14"/>
      <c r="HY492" s="14"/>
      <c r="HZ492" s="14"/>
      <c r="IA492" s="14"/>
      <c r="IB492" s="14"/>
      <c r="IC492" s="14"/>
      <c r="ID492" s="14"/>
      <c r="IE492" s="14"/>
      <c r="IF492" s="14"/>
      <c r="IG492" s="14"/>
      <c r="IH492" s="14"/>
      <c r="II492" s="14"/>
      <c r="IJ492" s="14"/>
      <c r="IK492" s="14"/>
      <c r="IL492" s="14"/>
      <c r="IM492" s="14"/>
      <c r="IN492" s="14"/>
      <c r="IO492" s="14"/>
      <c r="IP492" s="14"/>
      <c r="IQ492" s="14"/>
      <c r="IR492" s="14"/>
      <c r="IS492" s="14"/>
      <c r="IT492" s="14"/>
      <c r="IU492" s="14"/>
      <c r="IV492" s="14"/>
      <c r="IW492" s="14"/>
      <c r="IX492" s="14"/>
      <c r="IY492" s="14"/>
      <c r="IZ492" s="14"/>
      <c r="JA492" s="14"/>
      <c r="JB492" s="14"/>
      <c r="JC492" s="14"/>
      <c r="JD492" s="14"/>
      <c r="JE492" s="14"/>
      <c r="JF492" s="14"/>
      <c r="JG492" s="14"/>
      <c r="JH492" s="14"/>
      <c r="JI492" s="14"/>
      <c r="JJ492" s="14"/>
      <c r="JK492" s="14"/>
      <c r="JL492" s="14"/>
      <c r="JM492" s="14"/>
      <c r="JN492" s="14"/>
      <c r="JO492" s="14"/>
      <c r="JP492" s="14"/>
      <c r="JQ492" s="14"/>
      <c r="JR492" s="14"/>
      <c r="JS492" s="14"/>
      <c r="JT492" s="14"/>
      <c r="JU492" s="14"/>
      <c r="JV492" s="14"/>
      <c r="JW492" s="14"/>
      <c r="JX492" s="14"/>
      <c r="JY492" s="14"/>
      <c r="JZ492" s="14"/>
      <c r="KA492" s="14"/>
      <c r="KB492" s="14"/>
      <c r="KC492" s="14"/>
      <c r="KD492" s="14"/>
      <c r="KE492" s="14"/>
      <c r="KF492" s="14"/>
      <c r="KG492" s="14"/>
      <c r="KH492" s="14"/>
      <c r="KI492" s="14"/>
      <c r="KJ492" s="14"/>
      <c r="KK492" s="14"/>
      <c r="KL492" s="14"/>
      <c r="KM492" s="14"/>
      <c r="KN492" s="14"/>
      <c r="KO492" s="14"/>
      <c r="KP492" s="14"/>
      <c r="KQ492" s="14"/>
      <c r="KR492" s="14"/>
      <c r="KS492" s="14"/>
      <c r="KT492" s="14"/>
      <c r="KU492" s="14"/>
      <c r="KV492" s="14"/>
      <c r="KW492" s="14"/>
      <c r="KX492" s="14"/>
      <c r="KY492" s="14"/>
      <c r="KZ492" s="14"/>
      <c r="LA492" s="14"/>
      <c r="LB492" s="14"/>
      <c r="LC492" s="14"/>
      <c r="LD492" s="14"/>
      <c r="LE492" s="14"/>
      <c r="LF492" s="14"/>
      <c r="LG492" s="14"/>
      <c r="LH492" s="14"/>
      <c r="LI492" s="14"/>
      <c r="LJ492" s="14"/>
      <c r="LK492" s="14"/>
      <c r="LL492" s="14"/>
      <c r="LM492" s="14"/>
      <c r="LN492" s="14"/>
      <c r="LO492" s="14"/>
      <c r="LP492" s="14"/>
      <c r="LQ492" s="14"/>
      <c r="LR492" s="14"/>
      <c r="LS492" s="14"/>
      <c r="LT492" s="14"/>
      <c r="LU492" s="14"/>
      <c r="LV492" s="14"/>
      <c r="LW492" s="14"/>
      <c r="LX492" s="14"/>
      <c r="LY492" s="14"/>
      <c r="LZ492" s="14"/>
      <c r="MA492" s="14"/>
      <c r="MB492" s="14"/>
      <c r="MC492" s="14"/>
      <c r="MD492" s="14"/>
      <c r="ME492" s="14"/>
      <c r="MF492" s="14"/>
      <c r="MG492" s="14"/>
      <c r="MH492" s="14"/>
      <c r="MI492" s="14"/>
      <c r="MJ492" s="14"/>
      <c r="MK492" s="14"/>
      <c r="ML492" s="14"/>
      <c r="MM492" s="14"/>
      <c r="MN492" s="14"/>
      <c r="MO492" s="14"/>
      <c r="MP492" s="14"/>
      <c r="MQ492" s="14"/>
      <c r="MR492" s="14"/>
      <c r="MS492" s="14"/>
      <c r="MT492" s="14"/>
      <c r="MU492" s="14"/>
      <c r="MV492" s="14"/>
      <c r="MW492" s="14"/>
      <c r="MX492" s="14"/>
      <c r="MY492" s="14"/>
      <c r="MZ492" s="14"/>
      <c r="NA492" s="14"/>
      <c r="NB492" s="14"/>
      <c r="NC492" s="14"/>
      <c r="ND492" s="14"/>
      <c r="NE492" s="14"/>
      <c r="NF492" s="14"/>
      <c r="NG492" s="14"/>
      <c r="NH492" s="14"/>
      <c r="NI492" s="14"/>
      <c r="NJ492" s="14"/>
      <c r="NK492" s="14"/>
      <c r="NL492" s="14"/>
      <c r="NM492" s="14"/>
      <c r="NN492" s="14"/>
      <c r="NO492" s="14"/>
      <c r="NP492" s="14"/>
      <c r="NQ492" s="14"/>
      <c r="NR492" s="14"/>
      <c r="NS492" s="14"/>
      <c r="NT492" s="14"/>
      <c r="NU492" s="14"/>
      <c r="NV492" s="14"/>
      <c r="NW492" s="14"/>
      <c r="NX492" s="14"/>
      <c r="NY492" s="14"/>
      <c r="NZ492" s="14"/>
      <c r="OA492" s="14"/>
      <c r="OB492" s="14"/>
      <c r="OC492" s="14"/>
      <c r="OD492" s="14"/>
      <c r="OE492" s="14"/>
      <c r="OF492" s="14"/>
      <c r="OG492" s="14"/>
      <c r="OH492" s="14"/>
      <c r="OI492" s="14"/>
      <c r="OJ492" s="14"/>
      <c r="OK492" s="14"/>
      <c r="OL492" s="14"/>
      <c r="OM492" s="14"/>
      <c r="ON492" s="14"/>
      <c r="OO492" s="14"/>
      <c r="OP492" s="14"/>
      <c r="OQ492" s="14"/>
      <c r="OR492" s="14"/>
      <c r="OS492" s="14"/>
      <c r="OT492" s="14"/>
      <c r="OU492" s="14"/>
      <c r="OV492" s="14"/>
      <c r="OW492" s="14"/>
      <c r="OX492" s="14"/>
      <c r="OY492" s="14"/>
      <c r="OZ492" s="14"/>
      <c r="PA492" s="14"/>
      <c r="PB492" s="14"/>
      <c r="PC492" s="14"/>
      <c r="PD492" s="14"/>
      <c r="PE492" s="14"/>
      <c r="PF492" s="14"/>
      <c r="PG492" s="14"/>
      <c r="PH492" s="14"/>
      <c r="PI492" s="14"/>
      <c r="PJ492" s="14"/>
      <c r="PK492" s="14"/>
      <c r="PL492" s="14"/>
      <c r="PM492" s="14"/>
      <c r="PN492" s="14"/>
      <c r="PO492" s="14"/>
      <c r="PP492" s="14"/>
      <c r="PQ492" s="14"/>
      <c r="PR492" s="14"/>
      <c r="PS492" s="14"/>
    </row>
    <row r="493" spans="1:435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4"/>
      <c r="M493" s="14"/>
      <c r="N493" s="14"/>
      <c r="O493" s="14"/>
      <c r="P493" s="14"/>
      <c r="Q493" s="14"/>
      <c r="R493" s="14"/>
      <c r="S493" s="14"/>
      <c r="T493" s="14"/>
      <c r="U493" s="14"/>
      <c r="V493" s="14"/>
      <c r="W493" s="14"/>
      <c r="X493" s="14"/>
      <c r="Y493" s="14"/>
      <c r="Z493" s="14"/>
      <c r="AA493" s="14"/>
      <c r="AB493" s="14"/>
      <c r="AC493" s="14"/>
      <c r="AD493" s="14"/>
      <c r="AE493" s="14"/>
      <c r="AF493" s="14"/>
      <c r="AG493" s="14"/>
      <c r="AH493" s="14"/>
      <c r="AI493" s="14"/>
      <c r="AJ493" s="14"/>
      <c r="AK493" s="14"/>
      <c r="AL493" s="14"/>
      <c r="AM493" s="14"/>
      <c r="AN493" s="14"/>
      <c r="AO493" s="14"/>
      <c r="AP493" s="14"/>
      <c r="AQ493" s="14"/>
      <c r="AR493" s="14"/>
      <c r="AS493" s="14"/>
      <c r="AT493" s="14"/>
      <c r="AU493" s="14"/>
      <c r="AV493" s="14"/>
      <c r="AW493" s="14"/>
      <c r="AX493" s="14"/>
      <c r="AY493" s="14"/>
      <c r="AZ493" s="14"/>
      <c r="BA493" s="14"/>
      <c r="BB493" s="14"/>
      <c r="BC493" s="14"/>
      <c r="BD493" s="14"/>
      <c r="BE493" s="14"/>
      <c r="BF493" s="14"/>
      <c r="BG493" s="14"/>
      <c r="BH493" s="14"/>
      <c r="BI493" s="14"/>
      <c r="BJ493" s="14"/>
      <c r="BK493" s="14"/>
      <c r="BL493" s="14"/>
      <c r="BM493" s="14"/>
      <c r="BN493" s="14"/>
      <c r="BO493" s="14"/>
      <c r="BP493" s="14"/>
      <c r="BQ493" s="14"/>
      <c r="BR493" s="14"/>
      <c r="BS493" s="14"/>
      <c r="BT493" s="14"/>
      <c r="BU493" s="14"/>
      <c r="BV493" s="14"/>
      <c r="BW493" s="14"/>
      <c r="BX493" s="14"/>
      <c r="BY493" s="14"/>
      <c r="BZ493" s="14"/>
      <c r="CA493" s="14"/>
      <c r="CB493" s="14"/>
      <c r="CC493" s="14"/>
      <c r="CD493" s="14"/>
      <c r="CE493" s="14"/>
      <c r="CF493" s="14"/>
      <c r="CG493" s="14"/>
      <c r="CH493" s="14"/>
      <c r="CI493" s="14"/>
      <c r="CJ493" s="14"/>
      <c r="CK493" s="14"/>
      <c r="CL493" s="14"/>
      <c r="CM493" s="14"/>
      <c r="CN493" s="14"/>
      <c r="CO493" s="14"/>
      <c r="CP493" s="14"/>
      <c r="CQ493" s="14"/>
      <c r="CR493" s="14"/>
      <c r="CS493" s="14"/>
      <c r="CT493" s="14"/>
      <c r="CU493" s="14"/>
      <c r="CV493" s="14"/>
      <c r="CW493" s="14"/>
      <c r="CX493" s="14"/>
      <c r="CY493" s="14"/>
      <c r="CZ493" s="14"/>
      <c r="DA493" s="14"/>
      <c r="DB493" s="14"/>
      <c r="DC493" s="14"/>
      <c r="DD493" s="14"/>
      <c r="DE493" s="14"/>
      <c r="DF493" s="14"/>
      <c r="DG493" s="14"/>
      <c r="DH493" s="14"/>
      <c r="DI493" s="14"/>
      <c r="DJ493" s="14"/>
      <c r="DK493" s="14"/>
      <c r="DL493" s="14"/>
      <c r="DM493" s="14"/>
      <c r="DN493" s="14"/>
      <c r="DO493" s="14"/>
      <c r="DP493" s="14"/>
      <c r="DQ493" s="14"/>
      <c r="DR493" s="14"/>
      <c r="DS493" s="14"/>
      <c r="DT493" s="14"/>
      <c r="DU493" s="14"/>
      <c r="DV493" s="14"/>
      <c r="DW493" s="14"/>
      <c r="DX493" s="14"/>
      <c r="DY493" s="14"/>
      <c r="DZ493" s="14"/>
      <c r="EA493" s="14"/>
      <c r="EB493" s="14"/>
      <c r="EC493" s="14"/>
      <c r="ED493" s="14"/>
      <c r="EE493" s="14"/>
      <c r="EF493" s="14"/>
      <c r="EG493" s="14"/>
      <c r="EH493" s="14"/>
      <c r="EI493" s="14"/>
      <c r="EJ493" s="14"/>
      <c r="EK493" s="14"/>
      <c r="EL493" s="14"/>
      <c r="EM493" s="14"/>
      <c r="EN493" s="14"/>
      <c r="EO493" s="14"/>
      <c r="EP493" s="14"/>
      <c r="EQ493" s="14"/>
      <c r="ER493" s="14"/>
      <c r="ES493" s="14"/>
      <c r="ET493" s="14"/>
      <c r="EU493" s="14"/>
      <c r="EV493" s="14"/>
      <c r="EW493" s="14"/>
      <c r="EX493" s="14"/>
      <c r="EY493" s="14"/>
      <c r="EZ493" s="14"/>
      <c r="FA493" s="14"/>
      <c r="FB493" s="14"/>
      <c r="FC493" s="14"/>
      <c r="FD493" s="14"/>
      <c r="FE493" s="14"/>
      <c r="FF493" s="14"/>
      <c r="FG493" s="14"/>
      <c r="FH493" s="14"/>
      <c r="FI493" s="14"/>
      <c r="FJ493" s="14"/>
      <c r="FK493" s="14"/>
      <c r="FL493" s="14"/>
      <c r="FM493" s="14"/>
      <c r="FN493" s="14"/>
      <c r="FO493" s="14"/>
      <c r="FP493" s="14"/>
      <c r="FQ493" s="14"/>
      <c r="FR493" s="14"/>
      <c r="FS493" s="14"/>
      <c r="FT493" s="14"/>
      <c r="FU493" s="14"/>
      <c r="FV493" s="14"/>
      <c r="FW493" s="14"/>
      <c r="FX493" s="14"/>
      <c r="FY493" s="14"/>
      <c r="FZ493" s="14"/>
      <c r="GA493" s="14"/>
      <c r="GB493" s="14"/>
      <c r="GC493" s="14"/>
      <c r="GD493" s="14"/>
      <c r="GE493" s="14"/>
      <c r="GF493" s="14"/>
      <c r="GG493" s="14"/>
      <c r="GH493" s="14"/>
      <c r="GI493" s="14"/>
      <c r="GJ493" s="14"/>
      <c r="GK493" s="14"/>
      <c r="GL493" s="14"/>
      <c r="GM493" s="14"/>
      <c r="GN493" s="14"/>
      <c r="GO493" s="14"/>
      <c r="GP493" s="14"/>
      <c r="GQ493" s="14"/>
      <c r="GR493" s="14"/>
      <c r="GS493" s="14"/>
      <c r="GT493" s="14"/>
      <c r="GU493" s="14"/>
      <c r="GV493" s="14"/>
      <c r="GW493" s="14"/>
      <c r="GX493" s="14"/>
      <c r="GY493" s="14"/>
      <c r="GZ493" s="14"/>
      <c r="HA493" s="14"/>
      <c r="HB493" s="14"/>
      <c r="HC493" s="14"/>
      <c r="HD493" s="14"/>
      <c r="HE493" s="14"/>
      <c r="HF493" s="14"/>
      <c r="HG493" s="14"/>
      <c r="HH493" s="14"/>
      <c r="HI493" s="14"/>
      <c r="HJ493" s="14"/>
      <c r="HK493" s="14"/>
      <c r="HL493" s="14"/>
      <c r="HM493" s="14"/>
      <c r="HN493" s="14"/>
      <c r="HO493" s="14"/>
      <c r="HP493" s="14"/>
      <c r="HQ493" s="14"/>
      <c r="HR493" s="14"/>
      <c r="HS493" s="14"/>
      <c r="HT493" s="14"/>
      <c r="HU493" s="14"/>
      <c r="HV493" s="14"/>
      <c r="HW493" s="14"/>
      <c r="HX493" s="14"/>
      <c r="HY493" s="14"/>
      <c r="HZ493" s="14"/>
      <c r="IA493" s="14"/>
      <c r="IB493" s="14"/>
      <c r="IC493" s="14"/>
      <c r="ID493" s="14"/>
      <c r="IE493" s="14"/>
      <c r="IF493" s="14"/>
      <c r="IG493" s="14"/>
      <c r="IH493" s="14"/>
      <c r="II493" s="14"/>
      <c r="IJ493" s="14"/>
      <c r="IK493" s="14"/>
      <c r="IL493" s="14"/>
      <c r="IM493" s="14"/>
      <c r="IN493" s="14"/>
      <c r="IO493" s="14"/>
      <c r="IP493" s="14"/>
      <c r="IQ493" s="14"/>
      <c r="IR493" s="14"/>
      <c r="IS493" s="14"/>
      <c r="IT493" s="14"/>
      <c r="IU493" s="14"/>
      <c r="IV493" s="14"/>
      <c r="IW493" s="14"/>
      <c r="IX493" s="14"/>
      <c r="IY493" s="14"/>
      <c r="IZ493" s="14"/>
      <c r="JA493" s="14"/>
      <c r="JB493" s="14"/>
      <c r="JC493" s="14"/>
      <c r="JD493" s="14"/>
      <c r="JE493" s="14"/>
      <c r="JF493" s="14"/>
      <c r="JG493" s="14"/>
      <c r="JH493" s="14"/>
      <c r="JI493" s="14"/>
      <c r="JJ493" s="14"/>
      <c r="JK493" s="14"/>
      <c r="JL493" s="14"/>
      <c r="JM493" s="14"/>
      <c r="JN493" s="14"/>
      <c r="JO493" s="14"/>
      <c r="JP493" s="14"/>
      <c r="JQ493" s="14"/>
      <c r="JR493" s="14"/>
      <c r="JS493" s="14"/>
      <c r="JT493" s="14"/>
      <c r="JU493" s="14"/>
      <c r="JV493" s="14"/>
      <c r="JW493" s="14"/>
      <c r="JX493" s="14"/>
      <c r="JY493" s="14"/>
      <c r="JZ493" s="14"/>
      <c r="KA493" s="14"/>
      <c r="KB493" s="14"/>
      <c r="KC493" s="14"/>
      <c r="KD493" s="14"/>
      <c r="KE493" s="14"/>
      <c r="KF493" s="14"/>
      <c r="KG493" s="14"/>
      <c r="KH493" s="14"/>
      <c r="KI493" s="14"/>
      <c r="KJ493" s="14"/>
      <c r="KK493" s="14"/>
      <c r="KL493" s="14"/>
      <c r="KM493" s="14"/>
      <c r="KN493" s="14"/>
      <c r="KO493" s="14"/>
      <c r="KP493" s="14"/>
      <c r="KQ493" s="14"/>
      <c r="KR493" s="14"/>
      <c r="KS493" s="14"/>
      <c r="KT493" s="14"/>
      <c r="KU493" s="14"/>
      <c r="KV493" s="14"/>
      <c r="KW493" s="14"/>
      <c r="KX493" s="14"/>
      <c r="KY493" s="14"/>
      <c r="KZ493" s="14"/>
      <c r="LA493" s="14"/>
      <c r="LB493" s="14"/>
      <c r="LC493" s="14"/>
      <c r="LD493" s="14"/>
      <c r="LE493" s="14"/>
      <c r="LF493" s="14"/>
      <c r="LG493" s="14"/>
      <c r="LH493" s="14"/>
      <c r="LI493" s="14"/>
      <c r="LJ493" s="14"/>
      <c r="LK493" s="14"/>
      <c r="LL493" s="14"/>
      <c r="LM493" s="14"/>
      <c r="LN493" s="14"/>
      <c r="LO493" s="14"/>
      <c r="LP493" s="14"/>
      <c r="LQ493" s="14"/>
      <c r="LR493" s="14"/>
      <c r="LS493" s="14"/>
      <c r="LT493" s="14"/>
      <c r="LU493" s="14"/>
      <c r="LV493" s="14"/>
      <c r="LW493" s="14"/>
      <c r="LX493" s="14"/>
      <c r="LY493" s="14"/>
      <c r="LZ493" s="14"/>
      <c r="MA493" s="14"/>
      <c r="MB493" s="14"/>
      <c r="MC493" s="14"/>
      <c r="MD493" s="14"/>
      <c r="ME493" s="14"/>
      <c r="MF493" s="14"/>
      <c r="MG493" s="14"/>
      <c r="MH493" s="14"/>
      <c r="MI493" s="14"/>
      <c r="MJ493" s="14"/>
      <c r="MK493" s="14"/>
      <c r="ML493" s="14"/>
      <c r="MM493" s="14"/>
      <c r="MN493" s="14"/>
      <c r="MO493" s="14"/>
      <c r="MP493" s="14"/>
      <c r="MQ493" s="14"/>
      <c r="MR493" s="14"/>
      <c r="MS493" s="14"/>
      <c r="MT493" s="14"/>
      <c r="MU493" s="14"/>
      <c r="MV493" s="14"/>
      <c r="MW493" s="14"/>
      <c r="MX493" s="14"/>
      <c r="MY493" s="14"/>
      <c r="MZ493" s="14"/>
      <c r="NA493" s="14"/>
      <c r="NB493" s="14"/>
      <c r="NC493" s="14"/>
      <c r="ND493" s="14"/>
      <c r="NE493" s="14"/>
      <c r="NF493" s="14"/>
      <c r="NG493" s="14"/>
      <c r="NH493" s="14"/>
      <c r="NI493" s="14"/>
      <c r="NJ493" s="14"/>
      <c r="NK493" s="14"/>
      <c r="NL493" s="14"/>
      <c r="NM493" s="14"/>
      <c r="NN493" s="14"/>
      <c r="NO493" s="14"/>
      <c r="NP493" s="14"/>
      <c r="NQ493" s="14"/>
      <c r="NR493" s="14"/>
      <c r="NS493" s="14"/>
      <c r="NT493" s="14"/>
      <c r="NU493" s="14"/>
      <c r="NV493" s="14"/>
      <c r="NW493" s="14"/>
      <c r="NX493" s="14"/>
      <c r="NY493" s="14"/>
      <c r="NZ493" s="14"/>
      <c r="OA493" s="14"/>
      <c r="OB493" s="14"/>
      <c r="OC493" s="14"/>
      <c r="OD493" s="14"/>
      <c r="OE493" s="14"/>
      <c r="OF493" s="14"/>
      <c r="OG493" s="14"/>
      <c r="OH493" s="14"/>
      <c r="OI493" s="14"/>
      <c r="OJ493" s="14"/>
      <c r="OK493" s="14"/>
      <c r="OL493" s="14"/>
      <c r="OM493" s="14"/>
      <c r="ON493" s="14"/>
      <c r="OO493" s="14"/>
      <c r="OP493" s="14"/>
      <c r="OQ493" s="14"/>
      <c r="OR493" s="14"/>
      <c r="OS493" s="14"/>
      <c r="OT493" s="14"/>
      <c r="OU493" s="14"/>
      <c r="OV493" s="14"/>
      <c r="OW493" s="14"/>
      <c r="OX493" s="14"/>
      <c r="OY493" s="14"/>
      <c r="OZ493" s="14"/>
      <c r="PA493" s="14"/>
      <c r="PB493" s="14"/>
      <c r="PC493" s="14"/>
      <c r="PD493" s="14"/>
      <c r="PE493" s="14"/>
      <c r="PF493" s="14"/>
      <c r="PG493" s="14"/>
      <c r="PH493" s="14"/>
      <c r="PI493" s="14"/>
      <c r="PJ493" s="14"/>
      <c r="PK493" s="14"/>
      <c r="PL493" s="14"/>
      <c r="PM493" s="14"/>
      <c r="PN493" s="14"/>
      <c r="PO493" s="14"/>
      <c r="PP493" s="14"/>
      <c r="PQ493" s="14"/>
      <c r="PR493" s="14"/>
      <c r="PS493" s="14"/>
    </row>
    <row r="494" spans="1:435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4"/>
      <c r="M494" s="14"/>
      <c r="N494" s="14"/>
      <c r="O494" s="14"/>
      <c r="P494" s="14"/>
      <c r="Q494" s="14"/>
      <c r="R494" s="14"/>
      <c r="S494" s="14"/>
      <c r="T494" s="14"/>
      <c r="U494" s="14"/>
      <c r="V494" s="14"/>
      <c r="W494" s="14"/>
      <c r="X494" s="14"/>
      <c r="Y494" s="14"/>
      <c r="Z494" s="14"/>
      <c r="AA494" s="14"/>
      <c r="AB494" s="14"/>
      <c r="AC494" s="14"/>
      <c r="AD494" s="14"/>
      <c r="AE494" s="14"/>
      <c r="AF494" s="14"/>
      <c r="AG494" s="14"/>
      <c r="AH494" s="14"/>
      <c r="AI494" s="14"/>
      <c r="AJ494" s="14"/>
      <c r="AK494" s="14"/>
      <c r="AL494" s="14"/>
      <c r="AM494" s="14"/>
      <c r="AN494" s="14"/>
      <c r="AO494" s="14"/>
      <c r="AP494" s="14"/>
      <c r="AQ494" s="14"/>
      <c r="AR494" s="14"/>
      <c r="AS494" s="14"/>
      <c r="AT494" s="14"/>
      <c r="AU494" s="14"/>
      <c r="AV494" s="14"/>
      <c r="AW494" s="14"/>
      <c r="AX494" s="14"/>
      <c r="AY494" s="14"/>
      <c r="AZ494" s="14"/>
      <c r="BA494" s="14"/>
      <c r="BB494" s="14"/>
      <c r="BC494" s="14"/>
      <c r="BD494" s="14"/>
      <c r="BE494" s="14"/>
      <c r="BF494" s="14"/>
      <c r="BG494" s="14"/>
      <c r="BH494" s="14"/>
      <c r="BI494" s="14"/>
      <c r="BJ494" s="14"/>
      <c r="BK494" s="14"/>
      <c r="BL494" s="14"/>
      <c r="BM494" s="14"/>
      <c r="BN494" s="14"/>
      <c r="BO494" s="14"/>
      <c r="BP494" s="14"/>
      <c r="BQ494" s="14"/>
      <c r="BR494" s="14"/>
      <c r="BS494" s="14"/>
      <c r="BT494" s="14"/>
      <c r="BU494" s="14"/>
      <c r="BV494" s="14"/>
      <c r="BW494" s="14"/>
      <c r="BX494" s="14"/>
      <c r="BY494" s="14"/>
      <c r="BZ494" s="14"/>
      <c r="CA494" s="14"/>
      <c r="CB494" s="14"/>
      <c r="CC494" s="14"/>
      <c r="CD494" s="14"/>
      <c r="CE494" s="14"/>
      <c r="CF494" s="14"/>
      <c r="CG494" s="14"/>
      <c r="CH494" s="14"/>
      <c r="CI494" s="14"/>
      <c r="CJ494" s="14"/>
      <c r="CK494" s="14"/>
      <c r="CL494" s="14"/>
      <c r="CM494" s="14"/>
      <c r="CN494" s="14"/>
      <c r="CO494" s="14"/>
      <c r="CP494" s="14"/>
      <c r="CQ494" s="14"/>
      <c r="CR494" s="14"/>
      <c r="CS494" s="14"/>
      <c r="CT494" s="14"/>
      <c r="CU494" s="14"/>
      <c r="CV494" s="14"/>
      <c r="CW494" s="14"/>
      <c r="CX494" s="14"/>
      <c r="CY494" s="14"/>
      <c r="CZ494" s="14"/>
      <c r="DA494" s="14"/>
      <c r="DB494" s="14"/>
      <c r="DC494" s="14"/>
      <c r="DD494" s="14"/>
      <c r="DE494" s="14"/>
      <c r="DF494" s="14"/>
      <c r="DG494" s="14"/>
      <c r="DH494" s="14"/>
      <c r="DI494" s="14"/>
      <c r="DJ494" s="14"/>
      <c r="DK494" s="14"/>
      <c r="DL494" s="14"/>
      <c r="DM494" s="14"/>
      <c r="DN494" s="14"/>
      <c r="DO494" s="14"/>
      <c r="DP494" s="14"/>
      <c r="DQ494" s="14"/>
      <c r="DR494" s="14"/>
      <c r="DS494" s="14"/>
      <c r="DT494" s="14"/>
      <c r="DU494" s="14"/>
      <c r="DV494" s="14"/>
      <c r="DW494" s="14"/>
      <c r="DX494" s="14"/>
      <c r="DY494" s="14"/>
      <c r="DZ494" s="14"/>
      <c r="EA494" s="14"/>
      <c r="EB494" s="14"/>
      <c r="EC494" s="14"/>
      <c r="ED494" s="14"/>
      <c r="EE494" s="14"/>
      <c r="EF494" s="14"/>
      <c r="EG494" s="14"/>
      <c r="EH494" s="14"/>
      <c r="EI494" s="14"/>
      <c r="EJ494" s="14"/>
      <c r="EK494" s="14"/>
      <c r="EL494" s="14"/>
      <c r="EM494" s="14"/>
      <c r="EN494" s="14"/>
      <c r="EO494" s="14"/>
      <c r="EP494" s="14"/>
      <c r="EQ494" s="14"/>
      <c r="ER494" s="14"/>
      <c r="ES494" s="14"/>
      <c r="ET494" s="14"/>
      <c r="EU494" s="14"/>
      <c r="EV494" s="14"/>
      <c r="EW494" s="14"/>
      <c r="EX494" s="14"/>
      <c r="EY494" s="14"/>
      <c r="EZ494" s="14"/>
      <c r="FA494" s="14"/>
      <c r="FB494" s="14"/>
      <c r="FC494" s="14"/>
      <c r="FD494" s="14"/>
      <c r="FE494" s="14"/>
      <c r="FF494" s="14"/>
      <c r="FG494" s="14"/>
      <c r="FH494" s="14"/>
      <c r="FI494" s="14"/>
      <c r="FJ494" s="14"/>
      <c r="FK494" s="14"/>
      <c r="FL494" s="14"/>
      <c r="FM494" s="14"/>
      <c r="FN494" s="14"/>
      <c r="FO494" s="14"/>
      <c r="FP494" s="14"/>
      <c r="FQ494" s="14"/>
      <c r="FR494" s="14"/>
      <c r="FS494" s="14"/>
      <c r="FT494" s="14"/>
      <c r="FU494" s="14"/>
      <c r="FV494" s="14"/>
      <c r="FW494" s="14"/>
      <c r="FX494" s="14"/>
      <c r="FY494" s="14"/>
      <c r="FZ494" s="14"/>
      <c r="GA494" s="14"/>
      <c r="GB494" s="14"/>
      <c r="GC494" s="14"/>
      <c r="GD494" s="14"/>
      <c r="GE494" s="14"/>
      <c r="GF494" s="14"/>
      <c r="GG494" s="14"/>
      <c r="GH494" s="14"/>
      <c r="GI494" s="14"/>
      <c r="GJ494" s="14"/>
      <c r="GK494" s="14"/>
      <c r="GL494" s="14"/>
      <c r="GM494" s="14"/>
      <c r="GN494" s="14"/>
      <c r="GO494" s="14"/>
      <c r="GP494" s="14"/>
      <c r="GQ494" s="14"/>
      <c r="GR494" s="14"/>
      <c r="GS494" s="14"/>
      <c r="GT494" s="14"/>
      <c r="GU494" s="14"/>
      <c r="GV494" s="14"/>
      <c r="GW494" s="14"/>
      <c r="GX494" s="14"/>
      <c r="GY494" s="14"/>
      <c r="GZ494" s="14"/>
      <c r="HA494" s="14"/>
      <c r="HB494" s="14"/>
      <c r="HC494" s="14"/>
      <c r="HD494" s="14"/>
      <c r="HE494" s="14"/>
      <c r="HF494" s="14"/>
      <c r="HG494" s="14"/>
      <c r="HH494" s="14"/>
      <c r="HI494" s="14"/>
      <c r="HJ494" s="14"/>
      <c r="HK494" s="14"/>
      <c r="HL494" s="14"/>
      <c r="HM494" s="14"/>
      <c r="HN494" s="14"/>
      <c r="HO494" s="14"/>
      <c r="HP494" s="14"/>
      <c r="HQ494" s="14"/>
      <c r="HR494" s="14"/>
      <c r="HS494" s="14"/>
      <c r="HT494" s="14"/>
      <c r="HU494" s="14"/>
      <c r="HV494" s="14"/>
      <c r="HW494" s="14"/>
      <c r="HX494" s="14"/>
      <c r="HY494" s="14"/>
      <c r="HZ494" s="14"/>
      <c r="IA494" s="14"/>
      <c r="IB494" s="14"/>
      <c r="IC494" s="14"/>
      <c r="ID494" s="14"/>
      <c r="IE494" s="14"/>
      <c r="IF494" s="14"/>
      <c r="IG494" s="14"/>
      <c r="IH494" s="14"/>
      <c r="II494" s="14"/>
      <c r="IJ494" s="14"/>
      <c r="IK494" s="14"/>
      <c r="IL494" s="14"/>
      <c r="IM494" s="14"/>
      <c r="IN494" s="14"/>
      <c r="IO494" s="14"/>
      <c r="IP494" s="14"/>
      <c r="IQ494" s="14"/>
      <c r="IR494" s="14"/>
      <c r="IS494" s="14"/>
      <c r="IT494" s="14"/>
      <c r="IU494" s="14"/>
      <c r="IV494" s="14"/>
      <c r="IW494" s="14"/>
      <c r="IX494" s="14"/>
      <c r="IY494" s="14"/>
      <c r="IZ494" s="14"/>
      <c r="JA494" s="14"/>
      <c r="JB494" s="14"/>
      <c r="JC494" s="14"/>
      <c r="JD494" s="14"/>
      <c r="JE494" s="14"/>
      <c r="JF494" s="14"/>
      <c r="JG494" s="14"/>
      <c r="JH494" s="14"/>
      <c r="JI494" s="14"/>
      <c r="JJ494" s="14"/>
      <c r="JK494" s="14"/>
      <c r="JL494" s="14"/>
      <c r="JM494" s="14"/>
      <c r="JN494" s="14"/>
      <c r="JO494" s="14"/>
      <c r="JP494" s="14"/>
      <c r="JQ494" s="14"/>
      <c r="JR494" s="14"/>
      <c r="JS494" s="14"/>
      <c r="JT494" s="14"/>
      <c r="JU494" s="14"/>
      <c r="JV494" s="14"/>
      <c r="JW494" s="14"/>
      <c r="JX494" s="14"/>
      <c r="JY494" s="14"/>
      <c r="JZ494" s="14"/>
      <c r="KA494" s="14"/>
      <c r="KB494" s="14"/>
      <c r="KC494" s="14"/>
      <c r="KD494" s="14"/>
      <c r="KE494" s="14"/>
      <c r="KF494" s="14"/>
      <c r="KG494" s="14"/>
      <c r="KH494" s="14"/>
      <c r="KI494" s="14"/>
      <c r="KJ494" s="14"/>
      <c r="KK494" s="14"/>
      <c r="KL494" s="14"/>
      <c r="KM494" s="14"/>
      <c r="KN494" s="14"/>
      <c r="KO494" s="14"/>
      <c r="KP494" s="14"/>
      <c r="KQ494" s="14"/>
      <c r="KR494" s="14"/>
      <c r="KS494" s="14"/>
      <c r="KT494" s="14"/>
      <c r="KU494" s="14"/>
      <c r="KV494" s="14"/>
      <c r="KW494" s="14"/>
      <c r="KX494" s="14"/>
      <c r="KY494" s="14"/>
      <c r="KZ494" s="14"/>
      <c r="LA494" s="14"/>
      <c r="LB494" s="14"/>
      <c r="LC494" s="14"/>
      <c r="LD494" s="14"/>
      <c r="LE494" s="14"/>
      <c r="LF494" s="14"/>
      <c r="LG494" s="14"/>
      <c r="LH494" s="14"/>
      <c r="LI494" s="14"/>
      <c r="LJ494" s="14"/>
      <c r="LK494" s="14"/>
      <c r="LL494" s="14"/>
      <c r="LM494" s="14"/>
      <c r="LN494" s="14"/>
      <c r="LO494" s="14"/>
      <c r="LP494" s="14"/>
      <c r="LQ494" s="14"/>
      <c r="LR494" s="14"/>
      <c r="LS494" s="14"/>
      <c r="LT494" s="14"/>
      <c r="LU494" s="14"/>
      <c r="LV494" s="14"/>
      <c r="LW494" s="14"/>
      <c r="LX494" s="14"/>
      <c r="LY494" s="14"/>
      <c r="LZ494" s="14"/>
      <c r="MA494" s="14"/>
      <c r="MB494" s="14"/>
      <c r="MC494" s="14"/>
      <c r="MD494" s="14"/>
      <c r="ME494" s="14"/>
      <c r="MF494" s="14"/>
      <c r="MG494" s="14"/>
      <c r="MH494" s="14"/>
      <c r="MI494" s="14"/>
      <c r="MJ494" s="14"/>
      <c r="MK494" s="14"/>
      <c r="ML494" s="14"/>
      <c r="MM494" s="14"/>
      <c r="MN494" s="14"/>
      <c r="MO494" s="14"/>
      <c r="MP494" s="14"/>
      <c r="MQ494" s="14"/>
      <c r="MR494" s="14"/>
      <c r="MS494" s="14"/>
      <c r="MT494" s="14"/>
      <c r="MU494" s="14"/>
      <c r="MV494" s="14"/>
      <c r="MW494" s="14"/>
      <c r="MX494" s="14"/>
      <c r="MY494" s="14"/>
      <c r="MZ494" s="14"/>
      <c r="NA494" s="14"/>
      <c r="NB494" s="14"/>
      <c r="NC494" s="14"/>
      <c r="ND494" s="14"/>
      <c r="NE494" s="14"/>
      <c r="NF494" s="14"/>
      <c r="NG494" s="14"/>
      <c r="NH494" s="14"/>
      <c r="NI494" s="14"/>
      <c r="NJ494" s="14"/>
      <c r="NK494" s="14"/>
      <c r="NL494" s="14"/>
      <c r="NM494" s="14"/>
      <c r="NN494" s="14"/>
      <c r="NO494" s="14"/>
      <c r="NP494" s="14"/>
      <c r="NQ494" s="14"/>
      <c r="NR494" s="14"/>
      <c r="NS494" s="14"/>
      <c r="NT494" s="14"/>
      <c r="NU494" s="14"/>
      <c r="NV494" s="14"/>
      <c r="NW494" s="14"/>
      <c r="NX494" s="14"/>
      <c r="NY494" s="14"/>
      <c r="NZ494" s="14"/>
      <c r="OA494" s="14"/>
      <c r="OB494" s="14"/>
      <c r="OC494" s="14"/>
      <c r="OD494" s="14"/>
      <c r="OE494" s="14"/>
      <c r="OF494" s="14"/>
      <c r="OG494" s="14"/>
      <c r="OH494" s="14"/>
      <c r="OI494" s="14"/>
      <c r="OJ494" s="14"/>
      <c r="OK494" s="14"/>
      <c r="OL494" s="14"/>
      <c r="OM494" s="14"/>
      <c r="ON494" s="14"/>
      <c r="OO494" s="14"/>
      <c r="OP494" s="14"/>
      <c r="OQ494" s="14"/>
      <c r="OR494" s="14"/>
      <c r="OS494" s="14"/>
      <c r="OT494" s="14"/>
      <c r="OU494" s="14"/>
      <c r="OV494" s="14"/>
      <c r="OW494" s="14"/>
      <c r="OX494" s="14"/>
      <c r="OY494" s="14"/>
      <c r="OZ494" s="14"/>
      <c r="PA494" s="14"/>
      <c r="PB494" s="14"/>
      <c r="PC494" s="14"/>
      <c r="PD494" s="14"/>
      <c r="PE494" s="14"/>
      <c r="PF494" s="14"/>
      <c r="PG494" s="14"/>
      <c r="PH494" s="14"/>
      <c r="PI494" s="14"/>
      <c r="PJ494" s="14"/>
      <c r="PK494" s="14"/>
      <c r="PL494" s="14"/>
      <c r="PM494" s="14"/>
      <c r="PN494" s="14"/>
      <c r="PO494" s="14"/>
      <c r="PP494" s="14"/>
      <c r="PQ494" s="14"/>
      <c r="PR494" s="14"/>
      <c r="PS494" s="14"/>
    </row>
    <row r="495" spans="1:435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4"/>
      <c r="M495" s="14"/>
      <c r="N495" s="14"/>
      <c r="O495" s="14"/>
      <c r="P495" s="14"/>
      <c r="Q495" s="14"/>
      <c r="R495" s="14"/>
      <c r="S495" s="14"/>
      <c r="T495" s="14"/>
      <c r="U495" s="14"/>
      <c r="V495" s="14"/>
      <c r="W495" s="14"/>
      <c r="X495" s="14"/>
      <c r="Y495" s="14"/>
      <c r="Z495" s="14"/>
      <c r="AA495" s="14"/>
      <c r="AB495" s="14"/>
      <c r="AC495" s="14"/>
      <c r="AD495" s="14"/>
      <c r="AE495" s="14"/>
      <c r="AF495" s="14"/>
      <c r="AG495" s="14"/>
      <c r="AH495" s="14"/>
      <c r="AI495" s="14"/>
      <c r="AJ495" s="14"/>
      <c r="AK495" s="14"/>
      <c r="AL495" s="14"/>
      <c r="AM495" s="14"/>
      <c r="AN495" s="14"/>
      <c r="AO495" s="14"/>
      <c r="AP495" s="14"/>
      <c r="AQ495" s="14"/>
      <c r="AR495" s="14"/>
      <c r="AS495" s="14"/>
      <c r="AT495" s="14"/>
      <c r="AU495" s="14"/>
      <c r="AV495" s="14"/>
      <c r="AW495" s="14"/>
      <c r="AX495" s="14"/>
      <c r="AY495" s="14"/>
      <c r="AZ495" s="14"/>
      <c r="BA495" s="14"/>
      <c r="BB495" s="14"/>
      <c r="BC495" s="14"/>
      <c r="BD495" s="14"/>
      <c r="BE495" s="14"/>
      <c r="BF495" s="14"/>
      <c r="BG495" s="14"/>
      <c r="BH495" s="14"/>
      <c r="BI495" s="14"/>
      <c r="BJ495" s="14"/>
      <c r="BK495" s="14"/>
      <c r="BL495" s="14"/>
      <c r="BM495" s="14"/>
      <c r="BN495" s="14"/>
      <c r="BO495" s="14"/>
      <c r="BP495" s="14"/>
      <c r="BQ495" s="14"/>
      <c r="BR495" s="14"/>
      <c r="BS495" s="14"/>
      <c r="BT495" s="14"/>
      <c r="BU495" s="14"/>
      <c r="BV495" s="14"/>
      <c r="BW495" s="14"/>
      <c r="BX495" s="14"/>
      <c r="BY495" s="14"/>
      <c r="BZ495" s="14"/>
      <c r="CA495" s="14"/>
      <c r="CB495" s="14"/>
      <c r="CC495" s="14"/>
      <c r="CD495" s="14"/>
      <c r="CE495" s="14"/>
      <c r="CF495" s="14"/>
      <c r="CG495" s="14"/>
      <c r="CH495" s="14"/>
      <c r="CI495" s="14"/>
      <c r="CJ495" s="14"/>
      <c r="CK495" s="14"/>
      <c r="CL495" s="14"/>
      <c r="CM495" s="14"/>
      <c r="CN495" s="14"/>
      <c r="CO495" s="14"/>
      <c r="CP495" s="14"/>
      <c r="CQ495" s="14"/>
      <c r="CR495" s="14"/>
      <c r="CS495" s="14"/>
      <c r="CT495" s="14"/>
      <c r="CU495" s="14"/>
      <c r="CV495" s="14"/>
      <c r="CW495" s="14"/>
      <c r="CX495" s="14"/>
      <c r="CY495" s="14"/>
      <c r="CZ495" s="14"/>
      <c r="DA495" s="14"/>
      <c r="DB495" s="14"/>
      <c r="DC495" s="14"/>
      <c r="DD495" s="14"/>
      <c r="DE495" s="14"/>
      <c r="DF495" s="14"/>
      <c r="DG495" s="14"/>
      <c r="DH495" s="14"/>
      <c r="DI495" s="14"/>
      <c r="DJ495" s="14"/>
      <c r="DK495" s="14"/>
      <c r="DL495" s="14"/>
      <c r="DM495" s="14"/>
      <c r="DN495" s="14"/>
      <c r="DO495" s="14"/>
      <c r="DP495" s="14"/>
      <c r="DQ495" s="14"/>
      <c r="DR495" s="14"/>
      <c r="DS495" s="14"/>
      <c r="DT495" s="14"/>
      <c r="DU495" s="14"/>
      <c r="DV495" s="14"/>
      <c r="DW495" s="14"/>
      <c r="DX495" s="14"/>
      <c r="DY495" s="14"/>
      <c r="DZ495" s="14"/>
      <c r="EA495" s="14"/>
      <c r="EB495" s="14"/>
      <c r="EC495" s="14"/>
      <c r="ED495" s="14"/>
      <c r="EE495" s="14"/>
      <c r="EF495" s="14"/>
      <c r="EG495" s="14"/>
      <c r="EH495" s="14"/>
      <c r="EI495" s="14"/>
      <c r="EJ495" s="14"/>
      <c r="EK495" s="14"/>
      <c r="EL495" s="14"/>
      <c r="EM495" s="14"/>
      <c r="EN495" s="14"/>
      <c r="EO495" s="14"/>
      <c r="EP495" s="14"/>
      <c r="EQ495" s="14"/>
      <c r="ER495" s="14"/>
      <c r="ES495" s="14"/>
      <c r="ET495" s="14"/>
      <c r="EU495" s="14"/>
      <c r="EV495" s="14"/>
      <c r="EW495" s="14"/>
      <c r="EX495" s="14"/>
      <c r="EY495" s="14"/>
      <c r="EZ495" s="14"/>
      <c r="FA495" s="14"/>
      <c r="FB495" s="14"/>
      <c r="FC495" s="14"/>
      <c r="FD495" s="14"/>
      <c r="FE495" s="14"/>
      <c r="FF495" s="14"/>
      <c r="FG495" s="14"/>
      <c r="FH495" s="14"/>
      <c r="FI495" s="14"/>
      <c r="FJ495" s="14"/>
      <c r="FK495" s="14"/>
      <c r="FL495" s="14"/>
      <c r="FM495" s="14"/>
      <c r="FN495" s="14"/>
      <c r="FO495" s="14"/>
      <c r="FP495" s="14"/>
      <c r="FQ495" s="14"/>
      <c r="FR495" s="14"/>
      <c r="FS495" s="14"/>
      <c r="FT495" s="14"/>
      <c r="FU495" s="14"/>
      <c r="FV495" s="14"/>
      <c r="FW495" s="14"/>
      <c r="FX495" s="14"/>
      <c r="FY495" s="14"/>
      <c r="FZ495" s="14"/>
      <c r="GA495" s="14"/>
      <c r="GB495" s="14"/>
      <c r="GC495" s="14"/>
      <c r="GD495" s="14"/>
      <c r="GE495" s="14"/>
      <c r="GF495" s="14"/>
      <c r="GG495" s="14"/>
      <c r="GH495" s="14"/>
      <c r="GI495" s="14"/>
      <c r="GJ495" s="14"/>
      <c r="GK495" s="14"/>
      <c r="GL495" s="14"/>
      <c r="GM495" s="14"/>
      <c r="GN495" s="14"/>
      <c r="GO495" s="14"/>
      <c r="GP495" s="14"/>
      <c r="GQ495" s="14"/>
      <c r="GR495" s="14"/>
      <c r="GS495" s="14"/>
      <c r="GT495" s="14"/>
      <c r="GU495" s="14"/>
      <c r="GV495" s="14"/>
      <c r="GW495" s="14"/>
      <c r="GX495" s="14"/>
      <c r="GY495" s="14"/>
      <c r="GZ495" s="14"/>
      <c r="HA495" s="14"/>
      <c r="HB495" s="14"/>
      <c r="HC495" s="14"/>
      <c r="HD495" s="14"/>
      <c r="HE495" s="14"/>
      <c r="HF495" s="14"/>
      <c r="HG495" s="14"/>
      <c r="HH495" s="14"/>
      <c r="HI495" s="14"/>
      <c r="HJ495" s="14"/>
      <c r="HK495" s="14"/>
      <c r="HL495" s="14"/>
      <c r="HM495" s="14"/>
      <c r="HN495" s="14"/>
      <c r="HO495" s="14"/>
      <c r="HP495" s="14"/>
      <c r="HQ495" s="14"/>
      <c r="HR495" s="14"/>
      <c r="HS495" s="14"/>
      <c r="HT495" s="14"/>
      <c r="HU495" s="14"/>
      <c r="HV495" s="14"/>
      <c r="HW495" s="14"/>
      <c r="HX495" s="14"/>
      <c r="HY495" s="14"/>
      <c r="HZ495" s="14"/>
      <c r="IA495" s="14"/>
      <c r="IB495" s="14"/>
      <c r="IC495" s="14"/>
      <c r="ID495" s="14"/>
      <c r="IE495" s="14"/>
      <c r="IF495" s="14"/>
      <c r="IG495" s="14"/>
      <c r="IH495" s="14"/>
      <c r="II495" s="14"/>
      <c r="IJ495" s="14"/>
      <c r="IK495" s="14"/>
      <c r="IL495" s="14"/>
      <c r="IM495" s="14"/>
      <c r="IN495" s="14"/>
      <c r="IO495" s="14"/>
      <c r="IP495" s="14"/>
      <c r="IQ495" s="14"/>
      <c r="IR495" s="14"/>
      <c r="IS495" s="14"/>
      <c r="IT495" s="14"/>
      <c r="IU495" s="14"/>
      <c r="IV495" s="14"/>
      <c r="IW495" s="14"/>
      <c r="IX495" s="14"/>
      <c r="IY495" s="14"/>
      <c r="IZ495" s="14"/>
      <c r="JA495" s="14"/>
      <c r="JB495" s="14"/>
      <c r="JC495" s="14"/>
      <c r="JD495" s="14"/>
      <c r="JE495" s="14"/>
      <c r="JF495" s="14"/>
      <c r="JG495" s="14"/>
      <c r="JH495" s="14"/>
      <c r="JI495" s="14"/>
      <c r="JJ495" s="14"/>
      <c r="JK495" s="14"/>
      <c r="JL495" s="14"/>
      <c r="JM495" s="14"/>
      <c r="JN495" s="14"/>
      <c r="JO495" s="14"/>
      <c r="JP495" s="14"/>
      <c r="JQ495" s="14"/>
      <c r="JR495" s="14"/>
      <c r="JS495" s="14"/>
      <c r="JT495" s="14"/>
      <c r="JU495" s="14"/>
      <c r="JV495" s="14"/>
      <c r="JW495" s="14"/>
      <c r="JX495" s="14"/>
      <c r="JY495" s="14"/>
      <c r="JZ495" s="14"/>
      <c r="KA495" s="14"/>
      <c r="KB495" s="14"/>
      <c r="KC495" s="14"/>
      <c r="KD495" s="14"/>
      <c r="KE495" s="14"/>
      <c r="KF495" s="14"/>
      <c r="KG495" s="14"/>
      <c r="KH495" s="14"/>
      <c r="KI495" s="14"/>
      <c r="KJ495" s="14"/>
      <c r="KK495" s="14"/>
      <c r="KL495" s="14"/>
      <c r="KM495" s="14"/>
      <c r="KN495" s="14"/>
      <c r="KO495" s="14"/>
      <c r="KP495" s="14"/>
      <c r="KQ495" s="14"/>
      <c r="KR495" s="14"/>
      <c r="KS495" s="14"/>
      <c r="KT495" s="14"/>
      <c r="KU495" s="14"/>
      <c r="KV495" s="14"/>
      <c r="KW495" s="14"/>
      <c r="KX495" s="14"/>
      <c r="KY495" s="14"/>
      <c r="KZ495" s="14"/>
      <c r="LA495" s="14"/>
      <c r="LB495" s="14"/>
      <c r="LC495" s="14"/>
      <c r="LD495" s="14"/>
      <c r="LE495" s="14"/>
      <c r="LF495" s="14"/>
      <c r="LG495" s="14"/>
      <c r="LH495" s="14"/>
      <c r="LI495" s="14"/>
      <c r="LJ495" s="14"/>
      <c r="LK495" s="14"/>
      <c r="LL495" s="14"/>
      <c r="LM495" s="14"/>
      <c r="LN495" s="14"/>
      <c r="LO495" s="14"/>
      <c r="LP495" s="14"/>
      <c r="LQ495" s="14"/>
      <c r="LR495" s="14"/>
      <c r="LS495" s="14"/>
      <c r="LT495" s="14"/>
      <c r="LU495" s="14"/>
      <c r="LV495" s="14"/>
      <c r="LW495" s="14"/>
      <c r="LX495" s="14"/>
      <c r="LY495" s="14"/>
      <c r="LZ495" s="14"/>
      <c r="MA495" s="14"/>
      <c r="MB495" s="14"/>
      <c r="MC495" s="14"/>
      <c r="MD495" s="14"/>
      <c r="ME495" s="14"/>
      <c r="MF495" s="14"/>
      <c r="MG495" s="14"/>
      <c r="MH495" s="14"/>
      <c r="MI495" s="14"/>
      <c r="MJ495" s="14"/>
      <c r="MK495" s="14"/>
      <c r="ML495" s="14"/>
      <c r="MM495" s="14"/>
      <c r="MN495" s="14"/>
      <c r="MO495" s="14"/>
      <c r="MP495" s="14"/>
      <c r="MQ495" s="14"/>
      <c r="MR495" s="14"/>
      <c r="MS495" s="14"/>
      <c r="MT495" s="14"/>
      <c r="MU495" s="14"/>
      <c r="MV495" s="14"/>
      <c r="MW495" s="14"/>
      <c r="MX495" s="14"/>
      <c r="MY495" s="14"/>
      <c r="MZ495" s="14"/>
      <c r="NA495" s="14"/>
      <c r="NB495" s="14"/>
      <c r="NC495" s="14"/>
      <c r="ND495" s="14"/>
      <c r="NE495" s="14"/>
      <c r="NF495" s="14"/>
      <c r="NG495" s="14"/>
      <c r="NH495" s="14"/>
      <c r="NI495" s="14"/>
      <c r="NJ495" s="14"/>
      <c r="NK495" s="14"/>
      <c r="NL495" s="14"/>
      <c r="NM495" s="14"/>
      <c r="NN495" s="14"/>
      <c r="NO495" s="14"/>
      <c r="NP495" s="14"/>
      <c r="NQ495" s="14"/>
      <c r="NR495" s="14"/>
      <c r="NS495" s="14"/>
      <c r="NT495" s="14"/>
      <c r="NU495" s="14"/>
      <c r="NV495" s="14"/>
      <c r="NW495" s="14"/>
      <c r="NX495" s="14"/>
      <c r="NY495" s="14"/>
      <c r="NZ495" s="14"/>
      <c r="OA495" s="14"/>
      <c r="OB495" s="14"/>
      <c r="OC495" s="14"/>
      <c r="OD495" s="14"/>
      <c r="OE495" s="14"/>
      <c r="OF495" s="14"/>
      <c r="OG495" s="14"/>
      <c r="OH495" s="14"/>
      <c r="OI495" s="14"/>
      <c r="OJ495" s="14"/>
      <c r="OK495" s="14"/>
      <c r="OL495" s="14"/>
      <c r="OM495" s="14"/>
      <c r="ON495" s="14"/>
      <c r="OO495" s="14"/>
      <c r="OP495" s="14"/>
      <c r="OQ495" s="14"/>
      <c r="OR495" s="14"/>
      <c r="OS495" s="14"/>
      <c r="OT495" s="14"/>
      <c r="OU495" s="14"/>
      <c r="OV495" s="14"/>
      <c r="OW495" s="14"/>
      <c r="OX495" s="14"/>
      <c r="OY495" s="14"/>
      <c r="OZ495" s="14"/>
      <c r="PA495" s="14"/>
      <c r="PB495" s="14"/>
      <c r="PC495" s="14"/>
      <c r="PD495" s="14"/>
      <c r="PE495" s="14"/>
      <c r="PF495" s="14"/>
      <c r="PG495" s="14"/>
      <c r="PH495" s="14"/>
      <c r="PI495" s="14"/>
      <c r="PJ495" s="14"/>
      <c r="PK495" s="14"/>
      <c r="PL495" s="14"/>
      <c r="PM495" s="14"/>
      <c r="PN495" s="14"/>
      <c r="PO495" s="14"/>
      <c r="PP495" s="14"/>
      <c r="PQ495" s="14"/>
      <c r="PR495" s="14"/>
      <c r="PS495" s="14"/>
    </row>
    <row r="496" spans="1:435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4"/>
      <c r="M496" s="14"/>
      <c r="N496" s="14"/>
      <c r="O496" s="14"/>
      <c r="P496" s="14"/>
      <c r="Q496" s="14"/>
      <c r="R496" s="14"/>
      <c r="S496" s="14"/>
      <c r="T496" s="14"/>
      <c r="U496" s="14"/>
      <c r="V496" s="14"/>
      <c r="W496" s="14"/>
      <c r="X496" s="14"/>
      <c r="Y496" s="14"/>
      <c r="Z496" s="14"/>
      <c r="AA496" s="14"/>
      <c r="AB496" s="14"/>
      <c r="AC496" s="14"/>
      <c r="AD496" s="14"/>
      <c r="AE496" s="14"/>
      <c r="AF496" s="14"/>
      <c r="AG496" s="14"/>
      <c r="AH496" s="14"/>
      <c r="AI496" s="14"/>
      <c r="AJ496" s="14"/>
      <c r="AK496" s="14"/>
      <c r="AL496" s="14"/>
      <c r="AM496" s="14"/>
      <c r="AN496" s="14"/>
      <c r="AO496" s="14"/>
      <c r="AP496" s="14"/>
      <c r="AQ496" s="14"/>
      <c r="AR496" s="14"/>
      <c r="AS496" s="14"/>
      <c r="AT496" s="14"/>
      <c r="AU496" s="14"/>
      <c r="AV496" s="14"/>
      <c r="AW496" s="14"/>
      <c r="AX496" s="14"/>
      <c r="AY496" s="14"/>
      <c r="AZ496" s="14"/>
      <c r="BA496" s="14"/>
      <c r="BB496" s="14"/>
      <c r="BC496" s="14"/>
      <c r="BD496" s="14"/>
      <c r="BE496" s="14"/>
      <c r="BF496" s="14"/>
      <c r="BG496" s="14"/>
      <c r="BH496" s="14"/>
      <c r="BI496" s="14"/>
      <c r="BJ496" s="14"/>
      <c r="BK496" s="14"/>
      <c r="BL496" s="14"/>
      <c r="BM496" s="14"/>
      <c r="BN496" s="14"/>
      <c r="BO496" s="14"/>
      <c r="BP496" s="14"/>
      <c r="BQ496" s="14"/>
      <c r="BR496" s="14"/>
      <c r="BS496" s="14"/>
      <c r="BT496" s="14"/>
      <c r="BU496" s="14"/>
      <c r="BV496" s="14"/>
      <c r="BW496" s="14"/>
      <c r="BX496" s="14"/>
      <c r="BY496" s="14"/>
      <c r="BZ496" s="14"/>
      <c r="CA496" s="14"/>
      <c r="CB496" s="14"/>
      <c r="CC496" s="14"/>
      <c r="CD496" s="14"/>
      <c r="CE496" s="14"/>
      <c r="CF496" s="14"/>
      <c r="CG496" s="14"/>
      <c r="CH496" s="14"/>
      <c r="CI496" s="14"/>
      <c r="CJ496" s="14"/>
      <c r="CK496" s="14"/>
      <c r="CL496" s="14"/>
      <c r="CM496" s="14"/>
      <c r="CN496" s="14"/>
      <c r="CO496" s="14"/>
      <c r="CP496" s="14"/>
      <c r="CQ496" s="14"/>
      <c r="CR496" s="14"/>
      <c r="CS496" s="14"/>
      <c r="CT496" s="14"/>
      <c r="CU496" s="14"/>
      <c r="CV496" s="14"/>
      <c r="CW496" s="14"/>
      <c r="CX496" s="14"/>
      <c r="CY496" s="14"/>
      <c r="CZ496" s="14"/>
      <c r="DA496" s="14"/>
      <c r="DB496" s="14"/>
      <c r="DC496" s="14"/>
      <c r="DD496" s="14"/>
      <c r="DE496" s="14"/>
      <c r="DF496" s="14"/>
      <c r="DG496" s="14"/>
      <c r="DH496" s="14"/>
      <c r="DI496" s="14"/>
      <c r="DJ496" s="14"/>
      <c r="DK496" s="14"/>
      <c r="DL496" s="14"/>
      <c r="DM496" s="14"/>
      <c r="DN496" s="14"/>
      <c r="DO496" s="14"/>
      <c r="DP496" s="14"/>
      <c r="DQ496" s="14"/>
      <c r="DR496" s="14"/>
      <c r="DS496" s="14"/>
      <c r="DT496" s="14"/>
      <c r="DU496" s="14"/>
      <c r="DV496" s="14"/>
      <c r="DW496" s="14"/>
      <c r="DX496" s="14"/>
      <c r="DY496" s="14"/>
      <c r="DZ496" s="14"/>
      <c r="EA496" s="14"/>
      <c r="EB496" s="14"/>
      <c r="EC496" s="14"/>
      <c r="ED496" s="14"/>
      <c r="EE496" s="14"/>
      <c r="EF496" s="14"/>
      <c r="EG496" s="14"/>
      <c r="EH496" s="14"/>
      <c r="EI496" s="14"/>
      <c r="EJ496" s="14"/>
      <c r="EK496" s="14"/>
      <c r="EL496" s="14"/>
      <c r="EM496" s="14"/>
      <c r="EN496" s="14"/>
      <c r="EO496" s="14"/>
      <c r="EP496" s="14"/>
      <c r="EQ496" s="14"/>
      <c r="ER496" s="14"/>
      <c r="ES496" s="14"/>
      <c r="ET496" s="14"/>
      <c r="EU496" s="14"/>
      <c r="EV496" s="14"/>
      <c r="EW496" s="14"/>
      <c r="EX496" s="14"/>
      <c r="EY496" s="14"/>
      <c r="EZ496" s="14"/>
      <c r="FA496" s="14"/>
      <c r="FB496" s="14"/>
      <c r="FC496" s="14"/>
      <c r="FD496" s="14"/>
      <c r="FE496" s="14"/>
      <c r="FF496" s="14"/>
      <c r="FG496" s="14"/>
      <c r="FH496" s="14"/>
      <c r="FI496" s="14"/>
      <c r="FJ496" s="14"/>
      <c r="FK496" s="14"/>
      <c r="FL496" s="14"/>
      <c r="FM496" s="14"/>
      <c r="FN496" s="14"/>
      <c r="FO496" s="14"/>
      <c r="FP496" s="14"/>
      <c r="FQ496" s="14"/>
      <c r="FR496" s="14"/>
      <c r="FS496" s="14"/>
      <c r="FT496" s="14"/>
      <c r="FU496" s="14"/>
      <c r="FV496" s="14"/>
      <c r="FW496" s="14"/>
      <c r="FX496" s="14"/>
      <c r="FY496" s="14"/>
      <c r="FZ496" s="14"/>
      <c r="GA496" s="14"/>
      <c r="GB496" s="14"/>
      <c r="GC496" s="14"/>
      <c r="GD496" s="14"/>
      <c r="GE496" s="14"/>
      <c r="GF496" s="14"/>
      <c r="GG496" s="14"/>
      <c r="GH496" s="14"/>
      <c r="GI496" s="14"/>
      <c r="GJ496" s="14"/>
      <c r="GK496" s="14"/>
      <c r="GL496" s="14"/>
      <c r="GM496" s="14"/>
      <c r="GN496" s="14"/>
      <c r="GO496" s="14"/>
      <c r="GP496" s="14"/>
      <c r="GQ496" s="14"/>
      <c r="GR496" s="14"/>
      <c r="GS496" s="14"/>
      <c r="GT496" s="14"/>
      <c r="GU496" s="14"/>
      <c r="GV496" s="14"/>
      <c r="GW496" s="14"/>
      <c r="GX496" s="14"/>
      <c r="GY496" s="14"/>
      <c r="GZ496" s="14"/>
      <c r="HA496" s="14"/>
      <c r="HB496" s="14"/>
      <c r="HC496" s="14"/>
      <c r="HD496" s="14"/>
      <c r="HE496" s="14"/>
      <c r="HF496" s="14"/>
      <c r="HG496" s="14"/>
      <c r="HH496" s="14"/>
      <c r="HI496" s="14"/>
      <c r="HJ496" s="14"/>
      <c r="HK496" s="14"/>
      <c r="HL496" s="14"/>
      <c r="HM496" s="14"/>
      <c r="HN496" s="14"/>
      <c r="HO496" s="14"/>
      <c r="HP496" s="14"/>
      <c r="HQ496" s="14"/>
      <c r="HR496" s="14"/>
      <c r="HS496" s="14"/>
      <c r="HT496" s="14"/>
      <c r="HU496" s="14"/>
      <c r="HV496" s="14"/>
      <c r="HW496" s="14"/>
      <c r="HX496" s="14"/>
      <c r="HY496" s="14"/>
      <c r="HZ496" s="14"/>
      <c r="IA496" s="14"/>
      <c r="IB496" s="14"/>
      <c r="IC496" s="14"/>
      <c r="ID496" s="14"/>
      <c r="IE496" s="14"/>
      <c r="IF496" s="14"/>
      <c r="IG496" s="14"/>
      <c r="IH496" s="14"/>
      <c r="II496" s="14"/>
      <c r="IJ496" s="14"/>
      <c r="IK496" s="14"/>
      <c r="IL496" s="14"/>
      <c r="IM496" s="14"/>
      <c r="IN496" s="14"/>
      <c r="IO496" s="14"/>
      <c r="IP496" s="14"/>
      <c r="IQ496" s="14"/>
      <c r="IR496" s="14"/>
      <c r="IS496" s="14"/>
      <c r="IT496" s="14"/>
      <c r="IU496" s="14"/>
      <c r="IV496" s="14"/>
      <c r="IW496" s="14"/>
      <c r="IX496" s="14"/>
      <c r="IY496" s="14"/>
      <c r="IZ496" s="14"/>
      <c r="JA496" s="14"/>
      <c r="JB496" s="14"/>
      <c r="JC496" s="14"/>
      <c r="JD496" s="14"/>
      <c r="JE496" s="14"/>
      <c r="JF496" s="14"/>
      <c r="JG496" s="14"/>
      <c r="JH496" s="14"/>
      <c r="JI496" s="14"/>
      <c r="JJ496" s="14"/>
      <c r="JK496" s="14"/>
      <c r="JL496" s="14"/>
      <c r="JM496" s="14"/>
      <c r="JN496" s="14"/>
      <c r="JO496" s="14"/>
      <c r="JP496" s="14"/>
      <c r="JQ496" s="14"/>
      <c r="JR496" s="14"/>
      <c r="JS496" s="14"/>
      <c r="JT496" s="14"/>
      <c r="JU496" s="14"/>
      <c r="JV496" s="14"/>
      <c r="JW496" s="14"/>
      <c r="JX496" s="14"/>
      <c r="JY496" s="14"/>
      <c r="JZ496" s="14"/>
      <c r="KA496" s="14"/>
      <c r="KB496" s="14"/>
      <c r="KC496" s="14"/>
      <c r="KD496" s="14"/>
      <c r="KE496" s="14"/>
      <c r="KF496" s="14"/>
      <c r="KG496" s="14"/>
      <c r="KH496" s="14"/>
      <c r="KI496" s="14"/>
      <c r="KJ496" s="14"/>
      <c r="KK496" s="14"/>
      <c r="KL496" s="14"/>
      <c r="KM496" s="14"/>
      <c r="KN496" s="14"/>
      <c r="KO496" s="14"/>
      <c r="KP496" s="14"/>
      <c r="KQ496" s="14"/>
      <c r="KR496" s="14"/>
      <c r="KS496" s="14"/>
      <c r="KT496" s="14"/>
      <c r="KU496" s="14"/>
      <c r="KV496" s="14"/>
      <c r="KW496" s="14"/>
      <c r="KX496" s="14"/>
      <c r="KY496" s="14"/>
      <c r="KZ496" s="14"/>
      <c r="LA496" s="14"/>
      <c r="LB496" s="14"/>
      <c r="LC496" s="14"/>
      <c r="LD496" s="14"/>
      <c r="LE496" s="14"/>
      <c r="LF496" s="14"/>
      <c r="LG496" s="14"/>
      <c r="LH496" s="14"/>
      <c r="LI496" s="14"/>
      <c r="LJ496" s="14"/>
      <c r="LK496" s="14"/>
      <c r="LL496" s="14"/>
      <c r="LM496" s="14"/>
      <c r="LN496" s="14"/>
      <c r="LO496" s="14"/>
      <c r="LP496" s="14"/>
      <c r="LQ496" s="14"/>
      <c r="LR496" s="14"/>
      <c r="LS496" s="14"/>
      <c r="LT496" s="14"/>
      <c r="LU496" s="14"/>
      <c r="LV496" s="14"/>
      <c r="LW496" s="14"/>
      <c r="LX496" s="14"/>
      <c r="LY496" s="14"/>
      <c r="LZ496" s="14"/>
      <c r="MA496" s="14"/>
      <c r="MB496" s="14"/>
      <c r="MC496" s="14"/>
      <c r="MD496" s="14"/>
      <c r="ME496" s="14"/>
      <c r="MF496" s="14"/>
      <c r="MG496" s="14"/>
      <c r="MH496" s="14"/>
      <c r="MI496" s="14"/>
      <c r="MJ496" s="14"/>
      <c r="MK496" s="14"/>
      <c r="ML496" s="14"/>
      <c r="MM496" s="14"/>
      <c r="MN496" s="14"/>
      <c r="MO496" s="14"/>
      <c r="MP496" s="14"/>
      <c r="MQ496" s="14"/>
      <c r="MR496" s="14"/>
      <c r="MS496" s="14"/>
      <c r="MT496" s="14"/>
      <c r="MU496" s="14"/>
      <c r="MV496" s="14"/>
      <c r="MW496" s="14"/>
      <c r="MX496" s="14"/>
      <c r="MY496" s="14"/>
      <c r="MZ496" s="14"/>
      <c r="NA496" s="14"/>
      <c r="NB496" s="14"/>
      <c r="NC496" s="14"/>
      <c r="ND496" s="14"/>
      <c r="NE496" s="14"/>
      <c r="NF496" s="14"/>
      <c r="NG496" s="14"/>
      <c r="NH496" s="14"/>
      <c r="NI496" s="14"/>
      <c r="NJ496" s="14"/>
      <c r="NK496" s="14"/>
      <c r="NL496" s="14"/>
      <c r="NM496" s="14"/>
      <c r="NN496" s="14"/>
      <c r="NO496" s="14"/>
      <c r="NP496" s="14"/>
      <c r="NQ496" s="14"/>
      <c r="NR496" s="14"/>
      <c r="NS496" s="14"/>
      <c r="NT496" s="14"/>
      <c r="NU496" s="14"/>
      <c r="NV496" s="14"/>
      <c r="NW496" s="14"/>
      <c r="NX496" s="14"/>
      <c r="NY496" s="14"/>
      <c r="NZ496" s="14"/>
      <c r="OA496" s="14"/>
      <c r="OB496" s="14"/>
      <c r="OC496" s="14"/>
      <c r="OD496" s="14"/>
      <c r="OE496" s="14"/>
      <c r="OF496" s="14"/>
      <c r="OG496" s="14"/>
      <c r="OH496" s="14"/>
      <c r="OI496" s="14"/>
      <c r="OJ496" s="14"/>
      <c r="OK496" s="14"/>
      <c r="OL496" s="14"/>
      <c r="OM496" s="14"/>
      <c r="ON496" s="14"/>
      <c r="OO496" s="14"/>
      <c r="OP496" s="14"/>
      <c r="OQ496" s="14"/>
      <c r="OR496" s="14"/>
      <c r="OS496" s="14"/>
      <c r="OT496" s="14"/>
      <c r="OU496" s="14"/>
      <c r="OV496" s="14"/>
      <c r="OW496" s="14"/>
      <c r="OX496" s="14"/>
      <c r="OY496" s="14"/>
      <c r="OZ496" s="14"/>
      <c r="PA496" s="14"/>
      <c r="PB496" s="14"/>
      <c r="PC496" s="14"/>
      <c r="PD496" s="14"/>
      <c r="PE496" s="14"/>
      <c r="PF496" s="14"/>
      <c r="PG496" s="14"/>
      <c r="PH496" s="14"/>
      <c r="PI496" s="14"/>
      <c r="PJ496" s="14"/>
      <c r="PK496" s="14"/>
      <c r="PL496" s="14"/>
      <c r="PM496" s="14"/>
      <c r="PN496" s="14"/>
      <c r="PO496" s="14"/>
      <c r="PP496" s="14"/>
      <c r="PQ496" s="14"/>
      <c r="PR496" s="14"/>
      <c r="PS496" s="14"/>
    </row>
    <row r="497" spans="1:435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4"/>
      <c r="M497" s="14"/>
      <c r="N497" s="14"/>
      <c r="O497" s="14"/>
      <c r="P497" s="14"/>
      <c r="Q497" s="14"/>
      <c r="R497" s="14"/>
      <c r="S497" s="14"/>
      <c r="T497" s="14"/>
      <c r="U497" s="14"/>
      <c r="V497" s="14"/>
      <c r="W497" s="14"/>
      <c r="X497" s="14"/>
      <c r="Y497" s="14"/>
      <c r="Z497" s="14"/>
      <c r="AA497" s="14"/>
      <c r="AB497" s="14"/>
      <c r="AC497" s="14"/>
      <c r="AD497" s="14"/>
      <c r="AE497" s="14"/>
      <c r="AF497" s="14"/>
      <c r="AG497" s="14"/>
      <c r="AH497" s="14"/>
      <c r="AI497" s="14"/>
      <c r="AJ497" s="14"/>
      <c r="AK497" s="14"/>
      <c r="AL497" s="14"/>
      <c r="AM497" s="14"/>
      <c r="AN497" s="14"/>
      <c r="AO497" s="14"/>
      <c r="AP497" s="14"/>
      <c r="AQ497" s="14"/>
      <c r="AR497" s="14"/>
      <c r="AS497" s="14"/>
      <c r="AT497" s="14"/>
      <c r="AU497" s="14"/>
      <c r="AV497" s="14"/>
      <c r="AW497" s="14"/>
      <c r="AX497" s="14"/>
      <c r="AY497" s="14"/>
      <c r="AZ497" s="14"/>
      <c r="BA497" s="14"/>
      <c r="BB497" s="14"/>
      <c r="BC497" s="14"/>
      <c r="BD497" s="14"/>
      <c r="BE497" s="14"/>
      <c r="BF497" s="14"/>
      <c r="BG497" s="14"/>
      <c r="BH497" s="14"/>
      <c r="BI497" s="14"/>
      <c r="BJ497" s="14"/>
      <c r="BK497" s="14"/>
      <c r="BL497" s="14"/>
      <c r="BM497" s="14"/>
      <c r="BN497" s="14"/>
      <c r="BO497" s="14"/>
      <c r="BP497" s="14"/>
      <c r="BQ497" s="14"/>
      <c r="BR497" s="14"/>
      <c r="BS497" s="14"/>
      <c r="BT497" s="14"/>
      <c r="BU497" s="14"/>
      <c r="BV497" s="14"/>
      <c r="BW497" s="14"/>
      <c r="BX497" s="14"/>
      <c r="BY497" s="14"/>
      <c r="BZ497" s="14"/>
      <c r="CA497" s="14"/>
      <c r="CB497" s="14"/>
      <c r="CC497" s="14"/>
      <c r="CD497" s="14"/>
      <c r="CE497" s="14"/>
      <c r="CF497" s="14"/>
      <c r="CG497" s="14"/>
      <c r="CH497" s="14"/>
      <c r="CI497" s="14"/>
      <c r="CJ497" s="14"/>
      <c r="CK497" s="14"/>
      <c r="CL497" s="14"/>
      <c r="CM497" s="14"/>
      <c r="CN497" s="14"/>
      <c r="CO497" s="14"/>
      <c r="CP497" s="14"/>
      <c r="CQ497" s="14"/>
      <c r="CR497" s="14"/>
      <c r="CS497" s="14"/>
      <c r="CT497" s="14"/>
      <c r="CU497" s="14"/>
      <c r="CV497" s="14"/>
      <c r="CW497" s="14"/>
      <c r="CX497" s="14"/>
      <c r="CY497" s="14"/>
      <c r="CZ497" s="14"/>
      <c r="DA497" s="14"/>
      <c r="DB497" s="14"/>
      <c r="DC497" s="14"/>
      <c r="DD497" s="14"/>
      <c r="DE497" s="14"/>
      <c r="DF497" s="14"/>
      <c r="DG497" s="14"/>
      <c r="DH497" s="14"/>
      <c r="DI497" s="14"/>
      <c r="DJ497" s="14"/>
      <c r="DK497" s="14"/>
      <c r="DL497" s="14"/>
      <c r="DM497" s="14"/>
      <c r="DN497" s="14"/>
      <c r="DO497" s="14"/>
      <c r="DP497" s="14"/>
      <c r="DQ497" s="14"/>
      <c r="DR497" s="14"/>
      <c r="DS497" s="14"/>
      <c r="DT497" s="14"/>
      <c r="DU497" s="14"/>
      <c r="DV497" s="14"/>
      <c r="DW497" s="14"/>
      <c r="DX497" s="14"/>
      <c r="DY497" s="14"/>
      <c r="DZ497" s="14"/>
      <c r="EA497" s="14"/>
      <c r="EB497" s="14"/>
      <c r="EC497" s="14"/>
      <c r="ED497" s="14"/>
      <c r="EE497" s="14"/>
      <c r="EF497" s="14"/>
      <c r="EG497" s="14"/>
      <c r="EH497" s="14"/>
      <c r="EI497" s="14"/>
      <c r="EJ497" s="14"/>
      <c r="EK497" s="14"/>
      <c r="EL497" s="14"/>
      <c r="EM497" s="14"/>
      <c r="EN497" s="14"/>
      <c r="EO497" s="14"/>
      <c r="EP497" s="14"/>
      <c r="EQ497" s="14"/>
      <c r="ER497" s="14"/>
      <c r="ES497" s="14"/>
      <c r="ET497" s="14"/>
      <c r="EU497" s="14"/>
      <c r="EV497" s="14"/>
      <c r="EW497" s="14"/>
      <c r="EX497" s="14"/>
      <c r="EY497" s="14"/>
      <c r="EZ497" s="14"/>
      <c r="FA497" s="14"/>
      <c r="FB497" s="14"/>
      <c r="FC497" s="14"/>
      <c r="FD497" s="14"/>
      <c r="FE497" s="14"/>
      <c r="FF497" s="14"/>
      <c r="FG497" s="14"/>
      <c r="FH497" s="14"/>
      <c r="FI497" s="14"/>
      <c r="FJ497" s="14"/>
      <c r="FK497" s="14"/>
      <c r="FL497" s="14"/>
      <c r="FM497" s="14"/>
      <c r="FN497" s="14"/>
      <c r="FO497" s="14"/>
      <c r="FP497" s="14"/>
      <c r="FQ497" s="14"/>
      <c r="FR497" s="14"/>
      <c r="FS497" s="14"/>
      <c r="FT497" s="14"/>
      <c r="FU497" s="14"/>
      <c r="FV497" s="14"/>
      <c r="FW497" s="14"/>
      <c r="FX497" s="14"/>
      <c r="FY497" s="14"/>
      <c r="FZ497" s="14"/>
      <c r="GA497" s="14"/>
      <c r="GB497" s="14"/>
      <c r="GC497" s="14"/>
      <c r="GD497" s="14"/>
      <c r="GE497" s="14"/>
      <c r="GF497" s="14"/>
      <c r="GG497" s="14"/>
      <c r="GH497" s="14"/>
      <c r="GI497" s="14"/>
      <c r="GJ497" s="14"/>
      <c r="GK497" s="14"/>
      <c r="GL497" s="14"/>
      <c r="GM497" s="14"/>
      <c r="GN497" s="14"/>
      <c r="GO497" s="14"/>
      <c r="GP497" s="14"/>
      <c r="GQ497" s="14"/>
      <c r="GR497" s="14"/>
      <c r="GS497" s="14"/>
      <c r="GT497" s="14"/>
      <c r="GU497" s="14"/>
      <c r="GV497" s="14"/>
      <c r="GW497" s="14"/>
      <c r="GX497" s="14"/>
      <c r="GY497" s="14"/>
      <c r="GZ497" s="14"/>
      <c r="HA497" s="14"/>
      <c r="HB497" s="14"/>
      <c r="HC497" s="14"/>
      <c r="HD497" s="14"/>
      <c r="HE497" s="14"/>
      <c r="HF497" s="14"/>
      <c r="HG497" s="14"/>
      <c r="HH497" s="14"/>
      <c r="HI497" s="14"/>
      <c r="HJ497" s="14"/>
      <c r="HK497" s="14"/>
      <c r="HL497" s="14"/>
      <c r="HM497" s="14"/>
      <c r="HN497" s="14"/>
      <c r="HO497" s="14"/>
      <c r="HP497" s="14"/>
      <c r="HQ497" s="14"/>
      <c r="HR497" s="14"/>
      <c r="HS497" s="14"/>
      <c r="HT497" s="14"/>
      <c r="HU497" s="14"/>
      <c r="HV497" s="14"/>
      <c r="HW497" s="14"/>
      <c r="HX497" s="14"/>
      <c r="HY497" s="14"/>
      <c r="HZ497" s="14"/>
      <c r="IA497" s="14"/>
      <c r="IB497" s="14"/>
      <c r="IC497" s="14"/>
      <c r="ID497" s="14"/>
      <c r="IE497" s="14"/>
      <c r="IF497" s="14"/>
      <c r="IG497" s="14"/>
      <c r="IH497" s="14"/>
      <c r="II497" s="14"/>
      <c r="IJ497" s="14"/>
      <c r="IK497" s="14"/>
      <c r="IL497" s="14"/>
      <c r="IM497" s="14"/>
      <c r="IN497" s="14"/>
      <c r="IO497" s="14"/>
      <c r="IP497" s="14"/>
      <c r="IQ497" s="14"/>
      <c r="IR497" s="14"/>
      <c r="IS497" s="14"/>
      <c r="IT497" s="14"/>
      <c r="IU497" s="14"/>
      <c r="IV497" s="14"/>
      <c r="IW497" s="14"/>
      <c r="IX497" s="14"/>
      <c r="IY497" s="14"/>
      <c r="IZ497" s="14"/>
      <c r="JA497" s="14"/>
      <c r="JB497" s="14"/>
      <c r="JC497" s="14"/>
      <c r="JD497" s="14"/>
      <c r="JE497" s="14"/>
      <c r="JF497" s="14"/>
      <c r="JG497" s="14"/>
      <c r="JH497" s="14"/>
      <c r="JI497" s="14"/>
      <c r="JJ497" s="14"/>
      <c r="JK497" s="14"/>
      <c r="JL497" s="14"/>
      <c r="JM497" s="14"/>
      <c r="JN497" s="14"/>
      <c r="JO497" s="14"/>
      <c r="JP497" s="14"/>
      <c r="JQ497" s="14"/>
      <c r="JR497" s="14"/>
      <c r="JS497" s="14"/>
      <c r="JT497" s="14"/>
      <c r="JU497" s="14"/>
      <c r="JV497" s="14"/>
      <c r="JW497" s="14"/>
      <c r="JX497" s="14"/>
      <c r="JY497" s="14"/>
      <c r="JZ497" s="14"/>
      <c r="KA497" s="14"/>
      <c r="KB497" s="14"/>
      <c r="KC497" s="14"/>
      <c r="KD497" s="14"/>
      <c r="KE497" s="14"/>
      <c r="KF497" s="14"/>
      <c r="KG497" s="14"/>
      <c r="KH497" s="14"/>
      <c r="KI497" s="14"/>
      <c r="KJ497" s="14"/>
      <c r="KK497" s="14"/>
      <c r="KL497" s="14"/>
      <c r="KM497" s="14"/>
      <c r="KN497" s="14"/>
      <c r="KO497" s="14"/>
      <c r="KP497" s="14"/>
      <c r="KQ497" s="14"/>
      <c r="KR497" s="14"/>
      <c r="KS497" s="14"/>
      <c r="KT497" s="14"/>
      <c r="KU497" s="14"/>
      <c r="KV497" s="14"/>
      <c r="KW497" s="14"/>
      <c r="KX497" s="14"/>
      <c r="KY497" s="14"/>
      <c r="KZ497" s="14"/>
      <c r="LA497" s="14"/>
      <c r="LB497" s="14"/>
      <c r="LC497" s="14"/>
      <c r="LD497" s="14"/>
      <c r="LE497" s="14"/>
      <c r="LF497" s="14"/>
      <c r="LG497" s="14"/>
      <c r="LH497" s="14"/>
      <c r="LI497" s="14"/>
      <c r="LJ497" s="14"/>
      <c r="LK497" s="14"/>
      <c r="LL497" s="14"/>
      <c r="LM497" s="14"/>
      <c r="LN497" s="14"/>
      <c r="LO497" s="14"/>
      <c r="LP497" s="14"/>
      <c r="LQ497" s="14"/>
      <c r="LR497" s="14"/>
      <c r="LS497" s="14"/>
      <c r="LT497" s="14"/>
      <c r="LU497" s="14"/>
      <c r="LV497" s="14"/>
      <c r="LW497" s="14"/>
      <c r="LX497" s="14"/>
      <c r="LY497" s="14"/>
      <c r="LZ497" s="14"/>
      <c r="MA497" s="14"/>
      <c r="MB497" s="14"/>
      <c r="MC497" s="14"/>
      <c r="MD497" s="14"/>
      <c r="ME497" s="14"/>
      <c r="MF497" s="14"/>
      <c r="MG497" s="14"/>
      <c r="MH497" s="14"/>
      <c r="MI497" s="14"/>
      <c r="MJ497" s="14"/>
      <c r="MK497" s="14"/>
      <c r="ML497" s="14"/>
      <c r="MM497" s="14"/>
      <c r="MN497" s="14"/>
      <c r="MO497" s="14"/>
      <c r="MP497" s="14"/>
      <c r="MQ497" s="14"/>
      <c r="MR497" s="14"/>
      <c r="MS497" s="14"/>
      <c r="MT497" s="14"/>
      <c r="MU497" s="14"/>
      <c r="MV497" s="14"/>
      <c r="MW497" s="14"/>
      <c r="MX497" s="14"/>
      <c r="MY497" s="14"/>
      <c r="MZ497" s="14"/>
      <c r="NA497" s="14"/>
      <c r="NB497" s="14"/>
      <c r="NC497" s="14"/>
      <c r="ND497" s="14"/>
      <c r="NE497" s="14"/>
      <c r="NF497" s="14"/>
      <c r="NG497" s="14"/>
      <c r="NH497" s="14"/>
      <c r="NI497" s="14"/>
      <c r="NJ497" s="14"/>
      <c r="NK497" s="14"/>
      <c r="NL497" s="14"/>
      <c r="NM497" s="14"/>
      <c r="NN497" s="14"/>
      <c r="NO497" s="14"/>
      <c r="NP497" s="14"/>
      <c r="NQ497" s="14"/>
      <c r="NR497" s="14"/>
      <c r="NS497" s="14"/>
      <c r="NT497" s="14"/>
      <c r="NU497" s="14"/>
      <c r="NV497" s="14"/>
      <c r="NW497" s="14"/>
      <c r="NX497" s="14"/>
      <c r="NY497" s="14"/>
      <c r="NZ497" s="14"/>
      <c r="OA497" s="14"/>
      <c r="OB497" s="14"/>
      <c r="OC497" s="14"/>
      <c r="OD497" s="14"/>
      <c r="OE497" s="14"/>
      <c r="OF497" s="14"/>
      <c r="OG497" s="14"/>
      <c r="OH497" s="14"/>
      <c r="OI497" s="14"/>
      <c r="OJ497" s="14"/>
      <c r="OK497" s="14"/>
      <c r="OL497" s="14"/>
      <c r="OM497" s="14"/>
      <c r="ON497" s="14"/>
      <c r="OO497" s="14"/>
      <c r="OP497" s="14"/>
      <c r="OQ497" s="14"/>
      <c r="OR497" s="14"/>
      <c r="OS497" s="14"/>
      <c r="OT497" s="14"/>
      <c r="OU497" s="14"/>
      <c r="OV497" s="14"/>
      <c r="OW497" s="14"/>
      <c r="OX497" s="14"/>
      <c r="OY497" s="14"/>
      <c r="OZ497" s="14"/>
      <c r="PA497" s="14"/>
      <c r="PB497" s="14"/>
      <c r="PC497" s="14"/>
      <c r="PD497" s="14"/>
      <c r="PE497" s="14"/>
      <c r="PF497" s="14"/>
      <c r="PG497" s="14"/>
      <c r="PH497" s="14"/>
      <c r="PI497" s="14"/>
      <c r="PJ497" s="14"/>
      <c r="PK497" s="14"/>
      <c r="PL497" s="14"/>
      <c r="PM497" s="14"/>
      <c r="PN497" s="14"/>
      <c r="PO497" s="14"/>
      <c r="PP497" s="14"/>
      <c r="PQ497" s="14"/>
      <c r="PR497" s="14"/>
      <c r="PS497" s="14"/>
    </row>
    <row r="498" spans="1:435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4"/>
      <c r="M498" s="14"/>
      <c r="N498" s="14"/>
      <c r="O498" s="14"/>
      <c r="P498" s="14"/>
      <c r="Q498" s="14"/>
      <c r="R498" s="14"/>
      <c r="S498" s="14"/>
      <c r="T498" s="14"/>
      <c r="U498" s="14"/>
      <c r="V498" s="14"/>
      <c r="W498" s="14"/>
      <c r="X498" s="14"/>
      <c r="Y498" s="14"/>
      <c r="Z498" s="14"/>
      <c r="AA498" s="14"/>
      <c r="AB498" s="14"/>
      <c r="AC498" s="14"/>
      <c r="AD498" s="14"/>
      <c r="AE498" s="14"/>
      <c r="AF498" s="14"/>
      <c r="AG498" s="14"/>
      <c r="AH498" s="14"/>
      <c r="AI498" s="14"/>
      <c r="AJ498" s="14"/>
      <c r="AK498" s="14"/>
      <c r="AL498" s="14"/>
      <c r="AM498" s="14"/>
      <c r="AN498" s="14"/>
      <c r="AO498" s="14"/>
      <c r="AP498" s="14"/>
      <c r="AQ498" s="14"/>
      <c r="AR498" s="14"/>
      <c r="AS498" s="14"/>
      <c r="AT498" s="14"/>
      <c r="AU498" s="14"/>
      <c r="AV498" s="14"/>
      <c r="AW498" s="14"/>
      <c r="AX498" s="14"/>
      <c r="AY498" s="14"/>
      <c r="AZ498" s="14"/>
      <c r="BA498" s="14"/>
      <c r="BB498" s="14"/>
      <c r="BC498" s="14"/>
      <c r="BD498" s="14"/>
      <c r="BE498" s="14"/>
      <c r="BF498" s="14"/>
      <c r="BG498" s="14"/>
      <c r="BH498" s="14"/>
      <c r="BI498" s="14"/>
      <c r="BJ498" s="14"/>
      <c r="BK498" s="14"/>
      <c r="BL498" s="14"/>
      <c r="BM498" s="14"/>
      <c r="BN498" s="14"/>
      <c r="BO498" s="14"/>
      <c r="BP498" s="14"/>
      <c r="BQ498" s="14"/>
      <c r="BR498" s="14"/>
      <c r="BS498" s="14"/>
      <c r="BT498" s="14"/>
      <c r="BU498" s="14"/>
      <c r="BV498" s="14"/>
      <c r="BW498" s="14"/>
      <c r="BX498" s="14"/>
      <c r="BY498" s="14"/>
      <c r="BZ498" s="14"/>
      <c r="CA498" s="14"/>
      <c r="CB498" s="14"/>
      <c r="CC498" s="14"/>
      <c r="CD498" s="14"/>
      <c r="CE498" s="14"/>
      <c r="CF498" s="14"/>
      <c r="CG498" s="14"/>
      <c r="CH498" s="14"/>
      <c r="CI498" s="14"/>
      <c r="CJ498" s="14"/>
      <c r="CK498" s="14"/>
      <c r="CL498" s="14"/>
      <c r="CM498" s="14"/>
      <c r="CN498" s="14"/>
      <c r="CO498" s="14"/>
      <c r="CP498" s="14"/>
      <c r="CQ498" s="14"/>
      <c r="CR498" s="14"/>
      <c r="CS498" s="14"/>
      <c r="CT498" s="14"/>
      <c r="CU498" s="14"/>
      <c r="CV498" s="14"/>
      <c r="CW498" s="14"/>
      <c r="CX498" s="14"/>
      <c r="CY498" s="14"/>
      <c r="CZ498" s="14"/>
      <c r="DA498" s="14"/>
      <c r="DB498" s="14"/>
      <c r="DC498" s="14"/>
      <c r="DD498" s="14"/>
      <c r="DE498" s="14"/>
      <c r="DF498" s="14"/>
      <c r="DG498" s="14"/>
      <c r="DH498" s="14"/>
      <c r="DI498" s="14"/>
      <c r="DJ498" s="14"/>
      <c r="DK498" s="14"/>
      <c r="DL498" s="14"/>
      <c r="DM498" s="14"/>
      <c r="DN498" s="14"/>
      <c r="DO498" s="14"/>
      <c r="DP498" s="14"/>
      <c r="DQ498" s="14"/>
      <c r="DR498" s="14"/>
      <c r="DS498" s="14"/>
      <c r="DT498" s="14"/>
      <c r="DU498" s="14"/>
      <c r="DV498" s="14"/>
      <c r="DW498" s="14"/>
      <c r="DX498" s="14"/>
      <c r="DY498" s="14"/>
      <c r="DZ498" s="14"/>
      <c r="EA498" s="14"/>
      <c r="EB498" s="14"/>
      <c r="EC498" s="14"/>
      <c r="ED498" s="14"/>
      <c r="EE498" s="14"/>
      <c r="EF498" s="14"/>
      <c r="EG498" s="14"/>
      <c r="EH498" s="14"/>
      <c r="EI498" s="14"/>
      <c r="EJ498" s="14"/>
      <c r="EK498" s="14"/>
      <c r="EL498" s="14"/>
      <c r="EM498" s="14"/>
      <c r="EN498" s="14"/>
      <c r="EO498" s="14"/>
      <c r="EP498" s="14"/>
      <c r="EQ498" s="14"/>
      <c r="ER498" s="14"/>
      <c r="ES498" s="14"/>
      <c r="ET498" s="14"/>
      <c r="EU498" s="14"/>
      <c r="EV498" s="14"/>
      <c r="EW498" s="14"/>
      <c r="EX498" s="14"/>
      <c r="EY498" s="14"/>
      <c r="EZ498" s="14"/>
      <c r="FA498" s="14"/>
      <c r="FB498" s="14"/>
      <c r="FC498" s="14"/>
      <c r="FD498" s="14"/>
      <c r="FE498" s="14"/>
      <c r="FF498" s="14"/>
      <c r="FG498" s="14"/>
      <c r="FH498" s="14"/>
      <c r="FI498" s="14"/>
      <c r="FJ498" s="14"/>
      <c r="FK498" s="14"/>
      <c r="FL498" s="14"/>
      <c r="FM498" s="14"/>
      <c r="FN498" s="14"/>
      <c r="FO498" s="14"/>
      <c r="FP498" s="14"/>
      <c r="FQ498" s="14"/>
      <c r="FR498" s="14"/>
      <c r="FS498" s="14"/>
      <c r="FT498" s="14"/>
      <c r="FU498" s="14"/>
      <c r="FV498" s="14"/>
      <c r="FW498" s="14"/>
      <c r="FX498" s="14"/>
      <c r="FY498" s="14"/>
      <c r="FZ498" s="14"/>
      <c r="GA498" s="14"/>
      <c r="GB498" s="14"/>
      <c r="GC498" s="14"/>
      <c r="GD498" s="14"/>
      <c r="GE498" s="14"/>
      <c r="GF498" s="14"/>
      <c r="GG498" s="14"/>
      <c r="GH498" s="14"/>
      <c r="GI498" s="14"/>
      <c r="GJ498" s="14"/>
      <c r="GK498" s="14"/>
      <c r="GL498" s="14"/>
      <c r="GM498" s="14"/>
      <c r="GN498" s="14"/>
      <c r="GO498" s="14"/>
      <c r="GP498" s="14"/>
      <c r="GQ498" s="14"/>
      <c r="GR498" s="14"/>
      <c r="GS498" s="14"/>
      <c r="GT498" s="14"/>
      <c r="GU498" s="14"/>
      <c r="GV498" s="14"/>
      <c r="GW498" s="14"/>
      <c r="GX498" s="14"/>
      <c r="GY498" s="14"/>
      <c r="GZ498" s="14"/>
      <c r="HA498" s="14"/>
      <c r="HB498" s="14"/>
      <c r="HC498" s="14"/>
      <c r="HD498" s="14"/>
      <c r="HE498" s="14"/>
      <c r="HF498" s="14"/>
      <c r="HG498" s="14"/>
      <c r="HH498" s="14"/>
      <c r="HI498" s="14"/>
      <c r="HJ498" s="14"/>
      <c r="HK498" s="14"/>
      <c r="HL498" s="14"/>
      <c r="HM498" s="14"/>
      <c r="HN498" s="14"/>
      <c r="HO498" s="14"/>
      <c r="HP498" s="14"/>
      <c r="HQ498" s="14"/>
      <c r="HR498" s="14"/>
      <c r="HS498" s="14"/>
      <c r="HT498" s="14"/>
      <c r="HU498" s="14"/>
      <c r="HV498" s="14"/>
      <c r="HW498" s="14"/>
      <c r="HX498" s="14"/>
      <c r="HY498" s="14"/>
      <c r="HZ498" s="14"/>
      <c r="IA498" s="14"/>
      <c r="IB498" s="14"/>
      <c r="IC498" s="14"/>
      <c r="ID498" s="14"/>
      <c r="IE498" s="14"/>
      <c r="IF498" s="14"/>
      <c r="IG498" s="14"/>
      <c r="IH498" s="14"/>
      <c r="II498" s="14"/>
      <c r="IJ498" s="14"/>
      <c r="IK498" s="14"/>
      <c r="IL498" s="14"/>
      <c r="IM498" s="14"/>
      <c r="IN498" s="14"/>
      <c r="IO498" s="14"/>
      <c r="IP498" s="14"/>
      <c r="IQ498" s="14"/>
      <c r="IR498" s="14"/>
      <c r="IS498" s="14"/>
      <c r="IT498" s="14"/>
      <c r="IU498" s="14"/>
      <c r="IV498" s="14"/>
      <c r="IW498" s="14"/>
      <c r="IX498" s="14"/>
      <c r="IY498" s="14"/>
      <c r="IZ498" s="14"/>
      <c r="JA498" s="14"/>
      <c r="JB498" s="14"/>
      <c r="JC498" s="14"/>
      <c r="JD498" s="14"/>
      <c r="JE498" s="14"/>
      <c r="JF498" s="14"/>
      <c r="JG498" s="14"/>
      <c r="JH498" s="14"/>
      <c r="JI498" s="14"/>
      <c r="JJ498" s="14"/>
      <c r="JK498" s="14"/>
      <c r="JL498" s="14"/>
      <c r="JM498" s="14"/>
      <c r="JN498" s="14"/>
      <c r="JO498" s="14"/>
      <c r="JP498" s="14"/>
      <c r="JQ498" s="14"/>
      <c r="JR498" s="14"/>
      <c r="JS498" s="14"/>
      <c r="JT498" s="14"/>
      <c r="JU498" s="14"/>
      <c r="JV498" s="14"/>
      <c r="JW498" s="14"/>
      <c r="JX498" s="14"/>
      <c r="JY498" s="14"/>
      <c r="JZ498" s="14"/>
      <c r="KA498" s="14"/>
      <c r="KB498" s="14"/>
      <c r="KC498" s="14"/>
      <c r="KD498" s="14"/>
      <c r="KE498" s="14"/>
      <c r="KF498" s="14"/>
      <c r="KG498" s="14"/>
      <c r="KH498" s="14"/>
      <c r="KI498" s="14"/>
      <c r="KJ498" s="14"/>
      <c r="KK498" s="14"/>
      <c r="KL498" s="14"/>
      <c r="KM498" s="14"/>
      <c r="KN498" s="14"/>
      <c r="KO498" s="14"/>
      <c r="KP498" s="14"/>
      <c r="KQ498" s="14"/>
      <c r="KR498" s="14"/>
      <c r="KS498" s="14"/>
      <c r="KT498" s="14"/>
      <c r="KU498" s="14"/>
      <c r="KV498" s="14"/>
      <c r="KW498" s="14"/>
      <c r="KX498" s="14"/>
      <c r="KY498" s="14"/>
      <c r="KZ498" s="14"/>
      <c r="LA498" s="14"/>
      <c r="LB498" s="14"/>
      <c r="LC498" s="14"/>
      <c r="LD498" s="14"/>
      <c r="LE498" s="14"/>
      <c r="LF498" s="14"/>
      <c r="LG498" s="14"/>
      <c r="LH498" s="14"/>
      <c r="LI498" s="14"/>
      <c r="LJ498" s="14"/>
      <c r="LK498" s="14"/>
      <c r="LL498" s="14"/>
      <c r="LM498" s="14"/>
      <c r="LN498" s="14"/>
      <c r="LO498" s="14"/>
      <c r="LP498" s="14"/>
      <c r="LQ498" s="14"/>
      <c r="LR498" s="14"/>
      <c r="LS498" s="14"/>
      <c r="LT498" s="14"/>
      <c r="LU498" s="14"/>
      <c r="LV498" s="14"/>
      <c r="LW498" s="14"/>
      <c r="LX498" s="14"/>
      <c r="LY498" s="14"/>
      <c r="LZ498" s="14"/>
      <c r="MA498" s="14"/>
      <c r="MB498" s="14"/>
      <c r="MC498" s="14"/>
      <c r="MD498" s="14"/>
      <c r="ME498" s="14"/>
      <c r="MF498" s="14"/>
      <c r="MG498" s="14"/>
      <c r="MH498" s="14"/>
      <c r="MI498" s="14"/>
      <c r="MJ498" s="14"/>
      <c r="MK498" s="14"/>
      <c r="ML498" s="14"/>
      <c r="MM498" s="14"/>
      <c r="MN498" s="14"/>
      <c r="MO498" s="14"/>
      <c r="MP498" s="14"/>
      <c r="MQ498" s="14"/>
      <c r="MR498" s="14"/>
      <c r="MS498" s="14"/>
      <c r="MT498" s="14"/>
      <c r="MU498" s="14"/>
      <c r="MV498" s="14"/>
      <c r="MW498" s="14"/>
      <c r="MX498" s="14"/>
      <c r="MY498" s="14"/>
      <c r="MZ498" s="14"/>
      <c r="NA498" s="14"/>
      <c r="NB498" s="14"/>
      <c r="NC498" s="14"/>
      <c r="ND498" s="14"/>
      <c r="NE498" s="14"/>
      <c r="NF498" s="14"/>
      <c r="NG498" s="14"/>
      <c r="NH498" s="14"/>
      <c r="NI498" s="14"/>
      <c r="NJ498" s="14"/>
      <c r="NK498" s="14"/>
      <c r="NL498" s="14"/>
      <c r="NM498" s="14"/>
      <c r="NN498" s="14"/>
      <c r="NO498" s="14"/>
      <c r="NP498" s="14"/>
      <c r="NQ498" s="14"/>
      <c r="NR498" s="14"/>
      <c r="NS498" s="14"/>
      <c r="NT498" s="14"/>
      <c r="NU498" s="14"/>
      <c r="NV498" s="14"/>
      <c r="NW498" s="14"/>
      <c r="NX498" s="14"/>
      <c r="NY498" s="14"/>
      <c r="NZ498" s="14"/>
      <c r="OA498" s="14"/>
      <c r="OB498" s="14"/>
      <c r="OC498" s="14"/>
      <c r="OD498" s="14"/>
      <c r="OE498" s="14"/>
      <c r="OF498" s="14"/>
      <c r="OG498" s="14"/>
      <c r="OH498" s="14"/>
      <c r="OI498" s="14"/>
      <c r="OJ498" s="14"/>
      <c r="OK498" s="14"/>
      <c r="OL498" s="14"/>
      <c r="OM498" s="14"/>
      <c r="ON498" s="14"/>
      <c r="OO498" s="14"/>
      <c r="OP498" s="14"/>
      <c r="OQ498" s="14"/>
      <c r="OR498" s="14"/>
      <c r="OS498" s="14"/>
      <c r="OT498" s="14"/>
      <c r="OU498" s="14"/>
      <c r="OV498" s="14"/>
      <c r="OW498" s="14"/>
      <c r="OX498" s="14"/>
      <c r="OY498" s="14"/>
      <c r="OZ498" s="14"/>
      <c r="PA498" s="14"/>
      <c r="PB498" s="14"/>
      <c r="PC498" s="14"/>
      <c r="PD498" s="14"/>
      <c r="PE498" s="14"/>
      <c r="PF498" s="14"/>
      <c r="PG498" s="14"/>
      <c r="PH498" s="14"/>
      <c r="PI498" s="14"/>
      <c r="PJ498" s="14"/>
      <c r="PK498" s="14"/>
      <c r="PL498" s="14"/>
      <c r="PM498" s="14"/>
      <c r="PN498" s="14"/>
      <c r="PO498" s="14"/>
      <c r="PP498" s="14"/>
      <c r="PQ498" s="14"/>
      <c r="PR498" s="14"/>
      <c r="PS498" s="14"/>
    </row>
    <row r="499" spans="1:435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4"/>
      <c r="M499" s="14"/>
      <c r="N499" s="14"/>
      <c r="O499" s="14"/>
      <c r="P499" s="14"/>
      <c r="Q499" s="14"/>
      <c r="R499" s="14"/>
      <c r="S499" s="14"/>
      <c r="T499" s="14"/>
      <c r="U499" s="14"/>
      <c r="V499" s="14"/>
      <c r="W499" s="14"/>
      <c r="X499" s="14"/>
      <c r="Y499" s="14"/>
      <c r="Z499" s="14"/>
      <c r="AA499" s="14"/>
      <c r="AB499" s="14"/>
      <c r="AC499" s="14"/>
      <c r="AD499" s="14"/>
      <c r="AE499" s="14"/>
      <c r="AF499" s="14"/>
      <c r="AG499" s="14"/>
      <c r="AH499" s="14"/>
      <c r="AI499" s="14"/>
      <c r="AJ499" s="14"/>
      <c r="AK499" s="14"/>
      <c r="AL499" s="14"/>
      <c r="AM499" s="14"/>
      <c r="AN499" s="14"/>
      <c r="AO499" s="14"/>
      <c r="AP499" s="14"/>
      <c r="AQ499" s="14"/>
      <c r="AR499" s="14"/>
      <c r="AS499" s="14"/>
      <c r="AT499" s="14"/>
      <c r="AU499" s="14"/>
      <c r="AV499" s="14"/>
      <c r="AW499" s="14"/>
      <c r="AX499" s="14"/>
      <c r="AY499" s="14"/>
      <c r="AZ499" s="14"/>
      <c r="BA499" s="14"/>
      <c r="BB499" s="14"/>
      <c r="BC499" s="14"/>
      <c r="BD499" s="14"/>
      <c r="BE499" s="14"/>
      <c r="BF499" s="14"/>
      <c r="BG499" s="14"/>
      <c r="BH499" s="14"/>
      <c r="BI499" s="14"/>
      <c r="BJ499" s="14"/>
      <c r="BK499" s="14"/>
      <c r="BL499" s="14"/>
      <c r="BM499" s="14"/>
      <c r="BN499" s="14"/>
      <c r="BO499" s="14"/>
      <c r="BP499" s="14"/>
      <c r="BQ499" s="14"/>
      <c r="BR499" s="14"/>
      <c r="BS499" s="14"/>
      <c r="BT499" s="14"/>
      <c r="BU499" s="14"/>
      <c r="BV499" s="14"/>
      <c r="BW499" s="14"/>
      <c r="BX499" s="14"/>
      <c r="BY499" s="14"/>
      <c r="BZ499" s="14"/>
      <c r="CA499" s="14"/>
      <c r="CB499" s="14"/>
      <c r="CC499" s="14"/>
      <c r="CD499" s="14"/>
      <c r="CE499" s="14"/>
      <c r="CF499" s="14"/>
      <c r="CG499" s="14"/>
      <c r="CH499" s="14"/>
      <c r="CI499" s="14"/>
      <c r="CJ499" s="14"/>
      <c r="CK499" s="14"/>
      <c r="CL499" s="14"/>
      <c r="CM499" s="14"/>
      <c r="CN499" s="14"/>
      <c r="CO499" s="14"/>
      <c r="CP499" s="14"/>
      <c r="CQ499" s="14"/>
      <c r="CR499" s="14"/>
      <c r="CS499" s="14"/>
      <c r="CT499" s="14"/>
      <c r="CU499" s="14"/>
      <c r="CV499" s="14"/>
      <c r="CW499" s="14"/>
      <c r="CX499" s="14"/>
      <c r="CY499" s="14"/>
      <c r="CZ499" s="14"/>
      <c r="DA499" s="14"/>
      <c r="DB499" s="14"/>
      <c r="DC499" s="14"/>
      <c r="DD499" s="14"/>
      <c r="DE499" s="14"/>
      <c r="DF499" s="14"/>
      <c r="DG499" s="14"/>
      <c r="DH499" s="14"/>
      <c r="DI499" s="14"/>
      <c r="DJ499" s="14"/>
      <c r="DK499" s="14"/>
      <c r="DL499" s="14"/>
      <c r="DM499" s="14"/>
      <c r="DN499" s="14"/>
      <c r="DO499" s="14"/>
      <c r="DP499" s="14"/>
      <c r="DQ499" s="14"/>
      <c r="DR499" s="14"/>
      <c r="DS499" s="14"/>
      <c r="DT499" s="14"/>
      <c r="DU499" s="14"/>
      <c r="DV499" s="14"/>
      <c r="DW499" s="14"/>
      <c r="DX499" s="14"/>
      <c r="DY499" s="14"/>
      <c r="DZ499" s="14"/>
      <c r="EA499" s="14"/>
      <c r="EB499" s="14"/>
      <c r="EC499" s="14"/>
      <c r="ED499" s="14"/>
      <c r="EE499" s="14"/>
      <c r="EF499" s="14"/>
      <c r="EG499" s="14"/>
      <c r="EH499" s="14"/>
      <c r="EI499" s="14"/>
      <c r="EJ499" s="14"/>
      <c r="EK499" s="14"/>
      <c r="EL499" s="14"/>
      <c r="EM499" s="14"/>
      <c r="EN499" s="14"/>
      <c r="EO499" s="14"/>
      <c r="EP499" s="14"/>
      <c r="EQ499" s="14"/>
      <c r="ER499" s="14"/>
      <c r="ES499" s="14"/>
      <c r="ET499" s="14"/>
      <c r="EU499" s="14"/>
      <c r="EV499" s="14"/>
      <c r="EW499" s="14"/>
      <c r="EX499" s="14"/>
      <c r="EY499" s="14"/>
      <c r="EZ499" s="14"/>
      <c r="FA499" s="14"/>
      <c r="FB499" s="14"/>
      <c r="FC499" s="14"/>
      <c r="FD499" s="14"/>
      <c r="FE499" s="14"/>
      <c r="FF499" s="14"/>
      <c r="FG499" s="14"/>
      <c r="FH499" s="14"/>
      <c r="FI499" s="14"/>
      <c r="FJ499" s="14"/>
      <c r="FK499" s="14"/>
      <c r="FL499" s="14"/>
      <c r="FM499" s="14"/>
      <c r="FN499" s="14"/>
      <c r="FO499" s="14"/>
      <c r="FP499" s="14"/>
      <c r="FQ499" s="14"/>
      <c r="FR499" s="14"/>
      <c r="FS499" s="14"/>
      <c r="FT499" s="14"/>
      <c r="FU499" s="14"/>
      <c r="FV499" s="14"/>
      <c r="FW499" s="14"/>
      <c r="FX499" s="14"/>
      <c r="FY499" s="14"/>
      <c r="FZ499" s="14"/>
      <c r="GA499" s="14"/>
      <c r="GB499" s="14"/>
      <c r="GC499" s="14"/>
      <c r="GD499" s="14"/>
      <c r="GE499" s="14"/>
      <c r="GF499" s="14"/>
      <c r="GG499" s="14"/>
      <c r="GH499" s="14"/>
      <c r="GI499" s="14"/>
      <c r="GJ499" s="14"/>
      <c r="GK499" s="14"/>
      <c r="GL499" s="14"/>
      <c r="GM499" s="14"/>
      <c r="GN499" s="14"/>
      <c r="GO499" s="14"/>
      <c r="GP499" s="14"/>
      <c r="GQ499" s="14"/>
      <c r="GR499" s="14"/>
      <c r="GS499" s="14"/>
      <c r="GT499" s="14"/>
      <c r="GU499" s="14"/>
      <c r="GV499" s="14"/>
      <c r="GW499" s="14"/>
      <c r="GX499" s="14"/>
      <c r="GY499" s="14"/>
      <c r="GZ499" s="14"/>
      <c r="HA499" s="14"/>
      <c r="HB499" s="14"/>
      <c r="HC499" s="14"/>
      <c r="HD499" s="14"/>
      <c r="HE499" s="14"/>
      <c r="HF499" s="14"/>
      <c r="HG499" s="14"/>
      <c r="HH499" s="14"/>
      <c r="HI499" s="14"/>
      <c r="HJ499" s="14"/>
      <c r="HK499" s="14"/>
      <c r="HL499" s="14"/>
      <c r="HM499" s="14"/>
      <c r="HN499" s="14"/>
      <c r="HO499" s="14"/>
      <c r="HP499" s="14"/>
      <c r="HQ499" s="14"/>
      <c r="HR499" s="14"/>
      <c r="HS499" s="14"/>
      <c r="HT499" s="14"/>
      <c r="HU499" s="14"/>
      <c r="HV499" s="14"/>
      <c r="HW499" s="14"/>
      <c r="HX499" s="14"/>
      <c r="HY499" s="14"/>
      <c r="HZ499" s="14"/>
      <c r="IA499" s="14"/>
      <c r="IB499" s="14"/>
      <c r="IC499" s="14"/>
      <c r="ID499" s="14"/>
      <c r="IE499" s="14"/>
      <c r="IF499" s="14"/>
      <c r="IG499" s="14"/>
      <c r="IH499" s="14"/>
      <c r="II499" s="14"/>
      <c r="IJ499" s="14"/>
      <c r="IK499" s="14"/>
      <c r="IL499" s="14"/>
      <c r="IM499" s="14"/>
      <c r="IN499" s="14"/>
      <c r="IO499" s="14"/>
      <c r="IP499" s="14"/>
      <c r="IQ499" s="14"/>
      <c r="IR499" s="14"/>
      <c r="IS499" s="14"/>
      <c r="IT499" s="14"/>
      <c r="IU499" s="14"/>
      <c r="IV499" s="14"/>
      <c r="IW499" s="14"/>
      <c r="IX499" s="14"/>
      <c r="IY499" s="14"/>
      <c r="IZ499" s="14"/>
      <c r="JA499" s="14"/>
      <c r="JB499" s="14"/>
      <c r="JC499" s="14"/>
      <c r="JD499" s="14"/>
      <c r="JE499" s="14"/>
      <c r="JF499" s="14"/>
      <c r="JG499" s="14"/>
      <c r="JH499" s="14"/>
      <c r="JI499" s="14"/>
      <c r="JJ499" s="14"/>
      <c r="JK499" s="14"/>
      <c r="JL499" s="14"/>
      <c r="JM499" s="14"/>
      <c r="JN499" s="14"/>
      <c r="JO499" s="14"/>
      <c r="JP499" s="14"/>
      <c r="JQ499" s="14"/>
      <c r="JR499" s="14"/>
      <c r="JS499" s="14"/>
      <c r="JT499" s="14"/>
      <c r="JU499" s="14"/>
      <c r="JV499" s="14"/>
      <c r="JW499" s="14"/>
      <c r="JX499" s="14"/>
      <c r="JY499" s="14"/>
      <c r="JZ499" s="14"/>
      <c r="KA499" s="14"/>
      <c r="KB499" s="14"/>
      <c r="KC499" s="14"/>
      <c r="KD499" s="14"/>
      <c r="KE499" s="14"/>
      <c r="KF499" s="14"/>
      <c r="KG499" s="14"/>
      <c r="KH499" s="14"/>
      <c r="KI499" s="14"/>
      <c r="KJ499" s="14"/>
      <c r="KK499" s="14"/>
      <c r="KL499" s="14"/>
      <c r="KM499" s="14"/>
      <c r="KN499" s="14"/>
      <c r="KO499" s="14"/>
      <c r="KP499" s="14"/>
      <c r="KQ499" s="14"/>
      <c r="KR499" s="14"/>
      <c r="KS499" s="14"/>
      <c r="KT499" s="14"/>
      <c r="KU499" s="14"/>
      <c r="KV499" s="14"/>
      <c r="KW499" s="14"/>
      <c r="KX499" s="14"/>
      <c r="KY499" s="14"/>
      <c r="KZ499" s="14"/>
      <c r="LA499" s="14"/>
      <c r="LB499" s="14"/>
      <c r="LC499" s="14"/>
      <c r="LD499" s="14"/>
      <c r="LE499" s="14"/>
      <c r="LF499" s="14"/>
      <c r="LG499" s="14"/>
      <c r="LH499" s="14"/>
      <c r="LI499" s="14"/>
      <c r="LJ499" s="14"/>
      <c r="LK499" s="14"/>
      <c r="LL499" s="14"/>
      <c r="LM499" s="14"/>
      <c r="LN499" s="14"/>
      <c r="LO499" s="14"/>
      <c r="LP499" s="14"/>
      <c r="LQ499" s="14"/>
      <c r="LR499" s="14"/>
      <c r="LS499" s="14"/>
      <c r="LT499" s="14"/>
      <c r="LU499" s="14"/>
      <c r="LV499" s="14"/>
      <c r="LW499" s="14"/>
      <c r="LX499" s="14"/>
      <c r="LY499" s="14"/>
      <c r="LZ499" s="14"/>
      <c r="MA499" s="14"/>
      <c r="MB499" s="14"/>
      <c r="MC499" s="14"/>
      <c r="MD499" s="14"/>
      <c r="ME499" s="14"/>
      <c r="MF499" s="14"/>
      <c r="MG499" s="14"/>
      <c r="MH499" s="14"/>
      <c r="MI499" s="14"/>
      <c r="MJ499" s="14"/>
      <c r="MK499" s="14"/>
      <c r="ML499" s="14"/>
      <c r="MM499" s="14"/>
      <c r="MN499" s="14"/>
      <c r="MO499" s="14"/>
      <c r="MP499" s="14"/>
      <c r="MQ499" s="14"/>
      <c r="MR499" s="14"/>
      <c r="MS499" s="14"/>
      <c r="MT499" s="14"/>
      <c r="MU499" s="14"/>
      <c r="MV499" s="14"/>
      <c r="MW499" s="14"/>
      <c r="MX499" s="14"/>
      <c r="MY499" s="14"/>
      <c r="MZ499" s="14"/>
      <c r="NA499" s="14"/>
      <c r="NB499" s="14"/>
      <c r="NC499" s="14"/>
      <c r="ND499" s="14"/>
      <c r="NE499" s="14"/>
      <c r="NF499" s="14"/>
      <c r="NG499" s="14"/>
      <c r="NH499" s="14"/>
      <c r="NI499" s="14"/>
      <c r="NJ499" s="14"/>
      <c r="NK499" s="14"/>
      <c r="NL499" s="14"/>
      <c r="NM499" s="14"/>
      <c r="NN499" s="14"/>
      <c r="NO499" s="14"/>
      <c r="NP499" s="14"/>
      <c r="NQ499" s="14"/>
      <c r="NR499" s="14"/>
      <c r="NS499" s="14"/>
      <c r="NT499" s="14"/>
      <c r="NU499" s="14"/>
      <c r="NV499" s="14"/>
      <c r="NW499" s="14"/>
      <c r="NX499" s="14"/>
      <c r="NY499" s="14"/>
      <c r="NZ499" s="14"/>
      <c r="OA499" s="14"/>
      <c r="OB499" s="14"/>
      <c r="OC499" s="14"/>
      <c r="OD499" s="14"/>
      <c r="OE499" s="14"/>
      <c r="OF499" s="14"/>
      <c r="OG499" s="14"/>
      <c r="OH499" s="14"/>
      <c r="OI499" s="14"/>
      <c r="OJ499" s="14"/>
      <c r="OK499" s="14"/>
      <c r="OL499" s="14"/>
      <c r="OM499" s="14"/>
      <c r="ON499" s="14"/>
      <c r="OO499" s="14"/>
      <c r="OP499" s="14"/>
      <c r="OQ499" s="14"/>
      <c r="OR499" s="14"/>
      <c r="OS499" s="14"/>
      <c r="OT499" s="14"/>
      <c r="OU499" s="14"/>
      <c r="OV499" s="14"/>
      <c r="OW499" s="14"/>
      <c r="OX499" s="14"/>
      <c r="OY499" s="14"/>
      <c r="OZ499" s="14"/>
      <c r="PA499" s="14"/>
      <c r="PB499" s="14"/>
      <c r="PC499" s="14"/>
      <c r="PD499" s="14"/>
      <c r="PE499" s="14"/>
      <c r="PF499" s="14"/>
      <c r="PG499" s="14"/>
      <c r="PH499" s="14"/>
      <c r="PI499" s="14"/>
      <c r="PJ499" s="14"/>
      <c r="PK499" s="14"/>
      <c r="PL499" s="14"/>
      <c r="PM499" s="14"/>
      <c r="PN499" s="14"/>
      <c r="PO499" s="14"/>
      <c r="PP499" s="14"/>
      <c r="PQ499" s="14"/>
      <c r="PR499" s="14"/>
      <c r="PS499" s="14"/>
    </row>
    <row r="500" spans="1:435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4"/>
      <c r="M500" s="14"/>
      <c r="N500" s="14"/>
      <c r="O500" s="14"/>
      <c r="P500" s="14"/>
      <c r="Q500" s="14"/>
      <c r="R500" s="14"/>
      <c r="S500" s="14"/>
      <c r="T500" s="14"/>
      <c r="U500" s="14"/>
      <c r="V500" s="14"/>
      <c r="W500" s="14"/>
      <c r="X500" s="14"/>
      <c r="Y500" s="14"/>
      <c r="Z500" s="14"/>
      <c r="AA500" s="14"/>
      <c r="AB500" s="14"/>
      <c r="AC500" s="14"/>
      <c r="AD500" s="14"/>
      <c r="AE500" s="14"/>
      <c r="AF500" s="14"/>
      <c r="AG500" s="14"/>
      <c r="AH500" s="14"/>
      <c r="AI500" s="14"/>
      <c r="AJ500" s="14"/>
      <c r="AK500" s="14"/>
      <c r="AL500" s="14"/>
      <c r="AM500" s="14"/>
      <c r="AN500" s="14"/>
      <c r="AO500" s="14"/>
      <c r="AP500" s="14"/>
      <c r="AQ500" s="14"/>
      <c r="AR500" s="14"/>
      <c r="AS500" s="14"/>
      <c r="AT500" s="14"/>
      <c r="AU500" s="14"/>
      <c r="AV500" s="14"/>
      <c r="AW500" s="14"/>
      <c r="AX500" s="14"/>
      <c r="AY500" s="14"/>
      <c r="AZ500" s="14"/>
      <c r="BA500" s="14"/>
      <c r="BB500" s="14"/>
      <c r="BC500" s="14"/>
      <c r="BD500" s="14"/>
      <c r="BE500" s="14"/>
      <c r="BF500" s="14"/>
      <c r="BG500" s="14"/>
      <c r="BH500" s="14"/>
      <c r="BI500" s="14"/>
      <c r="BJ500" s="14"/>
      <c r="BK500" s="14"/>
      <c r="BL500" s="14"/>
      <c r="BM500" s="14"/>
      <c r="BN500" s="14"/>
      <c r="BO500" s="14"/>
      <c r="BP500" s="14"/>
      <c r="BQ500" s="14"/>
      <c r="BR500" s="14"/>
      <c r="BS500" s="14"/>
      <c r="BT500" s="14"/>
      <c r="BU500" s="14"/>
      <c r="BV500" s="14"/>
      <c r="BW500" s="14"/>
      <c r="BX500" s="14"/>
      <c r="BY500" s="14"/>
      <c r="BZ500" s="14"/>
      <c r="CA500" s="14"/>
      <c r="CB500" s="14"/>
      <c r="CC500" s="14"/>
      <c r="CD500" s="14"/>
      <c r="CE500" s="14"/>
      <c r="CF500" s="14"/>
      <c r="CG500" s="14"/>
      <c r="CH500" s="14"/>
      <c r="CI500" s="14"/>
      <c r="CJ500" s="14"/>
      <c r="CK500" s="14"/>
      <c r="CL500" s="14"/>
      <c r="CM500" s="14"/>
      <c r="CN500" s="14"/>
      <c r="CO500" s="14"/>
      <c r="CP500" s="14"/>
      <c r="CQ500" s="14"/>
      <c r="CR500" s="14"/>
      <c r="CS500" s="14"/>
      <c r="CT500" s="14"/>
      <c r="CU500" s="14"/>
      <c r="CV500" s="14"/>
      <c r="CW500" s="14"/>
      <c r="CX500" s="14"/>
      <c r="CY500" s="14"/>
      <c r="CZ500" s="14"/>
      <c r="DA500" s="14"/>
      <c r="DB500" s="14"/>
      <c r="DC500" s="14"/>
      <c r="DD500" s="14"/>
      <c r="DE500" s="14"/>
      <c r="DF500" s="14"/>
      <c r="DG500" s="14"/>
      <c r="DH500" s="14"/>
      <c r="DI500" s="14"/>
      <c r="DJ500" s="14"/>
      <c r="DK500" s="14"/>
      <c r="DL500" s="14"/>
      <c r="DM500" s="14"/>
      <c r="DN500" s="14"/>
      <c r="DO500" s="14"/>
      <c r="DP500" s="14"/>
      <c r="DQ500" s="14"/>
      <c r="DR500" s="14"/>
      <c r="DS500" s="14"/>
      <c r="DT500" s="14"/>
      <c r="DU500" s="14"/>
      <c r="DV500" s="14"/>
      <c r="DW500" s="14"/>
      <c r="DX500" s="14"/>
      <c r="DY500" s="14"/>
      <c r="DZ500" s="14"/>
      <c r="EA500" s="14"/>
      <c r="EB500" s="14"/>
      <c r="EC500" s="14"/>
      <c r="ED500" s="14"/>
      <c r="EE500" s="14"/>
      <c r="EF500" s="14"/>
      <c r="EG500" s="14"/>
      <c r="EH500" s="14"/>
      <c r="EI500" s="14"/>
      <c r="EJ500" s="14"/>
      <c r="EK500" s="14"/>
      <c r="EL500" s="14"/>
      <c r="EM500" s="14"/>
      <c r="EN500" s="14"/>
      <c r="EO500" s="14"/>
      <c r="EP500" s="14"/>
      <c r="EQ500" s="14"/>
      <c r="ER500" s="14"/>
      <c r="ES500" s="14"/>
      <c r="ET500" s="14"/>
      <c r="EU500" s="14"/>
      <c r="EV500" s="14"/>
      <c r="EW500" s="14"/>
      <c r="EX500" s="14"/>
      <c r="EY500" s="14"/>
      <c r="EZ500" s="14"/>
      <c r="FA500" s="14"/>
      <c r="FB500" s="14"/>
      <c r="FC500" s="14"/>
      <c r="FD500" s="14"/>
      <c r="FE500" s="14"/>
      <c r="FF500" s="14"/>
      <c r="FG500" s="14"/>
      <c r="FH500" s="14"/>
      <c r="FI500" s="14"/>
      <c r="FJ500" s="14"/>
      <c r="FK500" s="14"/>
      <c r="FL500" s="14"/>
      <c r="FM500" s="14"/>
      <c r="FN500" s="14"/>
      <c r="FO500" s="14"/>
      <c r="FP500" s="14"/>
      <c r="FQ500" s="14"/>
      <c r="FR500" s="14"/>
      <c r="FS500" s="14"/>
      <c r="FT500" s="14"/>
      <c r="FU500" s="14"/>
      <c r="FV500" s="14"/>
      <c r="FW500" s="14"/>
      <c r="FX500" s="14"/>
      <c r="FY500" s="14"/>
      <c r="FZ500" s="14"/>
      <c r="GA500" s="14"/>
      <c r="GB500" s="14"/>
      <c r="GC500" s="14"/>
      <c r="GD500" s="14"/>
      <c r="GE500" s="14"/>
      <c r="GF500" s="14"/>
      <c r="GG500" s="14"/>
      <c r="GH500" s="14"/>
      <c r="GI500" s="14"/>
      <c r="GJ500" s="14"/>
      <c r="GK500" s="14"/>
      <c r="GL500" s="14"/>
      <c r="GM500" s="14"/>
      <c r="GN500" s="14"/>
      <c r="GO500" s="14"/>
      <c r="GP500" s="14"/>
      <c r="GQ500" s="14"/>
      <c r="GR500" s="14"/>
      <c r="GS500" s="14"/>
      <c r="GT500" s="14"/>
      <c r="GU500" s="14"/>
      <c r="GV500" s="14"/>
      <c r="GW500" s="14"/>
      <c r="GX500" s="14"/>
      <c r="GY500" s="14"/>
      <c r="GZ500" s="14"/>
      <c r="HA500" s="14"/>
      <c r="HB500" s="14"/>
      <c r="HC500" s="14"/>
      <c r="HD500" s="14"/>
      <c r="HE500" s="14"/>
      <c r="HF500" s="14"/>
      <c r="HG500" s="14"/>
      <c r="HH500" s="14"/>
      <c r="HI500" s="14"/>
      <c r="HJ500" s="14"/>
      <c r="HK500" s="14"/>
      <c r="HL500" s="14"/>
      <c r="HM500" s="14"/>
      <c r="HN500" s="14"/>
      <c r="HO500" s="14"/>
      <c r="HP500" s="14"/>
      <c r="HQ500" s="14"/>
      <c r="HR500" s="14"/>
      <c r="HS500" s="14"/>
      <c r="HT500" s="14"/>
      <c r="HU500" s="14"/>
      <c r="HV500" s="14"/>
      <c r="HW500" s="14"/>
      <c r="HX500" s="14"/>
      <c r="HY500" s="14"/>
      <c r="HZ500" s="14"/>
      <c r="IA500" s="14"/>
      <c r="IB500" s="14"/>
      <c r="IC500" s="14"/>
      <c r="ID500" s="14"/>
      <c r="IE500" s="14"/>
      <c r="IF500" s="14"/>
      <c r="IG500" s="14"/>
      <c r="IH500" s="14"/>
      <c r="II500" s="14"/>
      <c r="IJ500" s="14"/>
      <c r="IK500" s="14"/>
      <c r="IL500" s="14"/>
      <c r="IM500" s="14"/>
      <c r="IN500" s="14"/>
      <c r="IO500" s="14"/>
      <c r="IP500" s="14"/>
      <c r="IQ500" s="14"/>
      <c r="IR500" s="14"/>
      <c r="IS500" s="14"/>
      <c r="IT500" s="14"/>
      <c r="IU500" s="14"/>
      <c r="IV500" s="14"/>
      <c r="IW500" s="14"/>
      <c r="IX500" s="14"/>
      <c r="IY500" s="14"/>
      <c r="IZ500" s="14"/>
      <c r="JA500" s="14"/>
      <c r="JB500" s="14"/>
      <c r="JC500" s="14"/>
      <c r="JD500" s="14"/>
      <c r="JE500" s="14"/>
      <c r="JF500" s="14"/>
      <c r="JG500" s="14"/>
      <c r="JH500" s="14"/>
      <c r="JI500" s="14"/>
      <c r="JJ500" s="14"/>
      <c r="JK500" s="14"/>
      <c r="JL500" s="14"/>
      <c r="JM500" s="14"/>
      <c r="JN500" s="14"/>
      <c r="JO500" s="14"/>
      <c r="JP500" s="14"/>
      <c r="JQ500" s="14"/>
      <c r="JR500" s="14"/>
      <c r="JS500" s="14"/>
      <c r="JT500" s="14"/>
      <c r="JU500" s="14"/>
      <c r="JV500" s="14"/>
      <c r="JW500" s="14"/>
      <c r="JX500" s="14"/>
      <c r="JY500" s="14"/>
      <c r="JZ500" s="14"/>
      <c r="KA500" s="14"/>
      <c r="KB500" s="14"/>
      <c r="KC500" s="14"/>
      <c r="KD500" s="14"/>
      <c r="KE500" s="14"/>
      <c r="KF500" s="14"/>
      <c r="KG500" s="14"/>
      <c r="KH500" s="14"/>
      <c r="KI500" s="14"/>
      <c r="KJ500" s="14"/>
      <c r="KK500" s="14"/>
      <c r="KL500" s="14"/>
      <c r="KM500" s="14"/>
      <c r="KN500" s="14"/>
      <c r="KO500" s="14"/>
      <c r="KP500" s="14"/>
      <c r="KQ500" s="14"/>
      <c r="KR500" s="14"/>
      <c r="KS500" s="14"/>
      <c r="KT500" s="14"/>
      <c r="KU500" s="14"/>
      <c r="KV500" s="14"/>
      <c r="KW500" s="14"/>
      <c r="KX500" s="14"/>
      <c r="KY500" s="14"/>
      <c r="KZ500" s="14"/>
      <c r="LA500" s="14"/>
      <c r="LB500" s="14"/>
      <c r="LC500" s="14"/>
      <c r="LD500" s="14"/>
      <c r="LE500" s="14"/>
      <c r="LF500" s="14"/>
      <c r="LG500" s="14"/>
      <c r="LH500" s="14"/>
      <c r="LI500" s="14"/>
      <c r="LJ500" s="14"/>
      <c r="LK500" s="14"/>
      <c r="LL500" s="14"/>
      <c r="LM500" s="14"/>
      <c r="LN500" s="14"/>
      <c r="LO500" s="14"/>
      <c r="LP500" s="14"/>
      <c r="LQ500" s="14"/>
      <c r="LR500" s="14"/>
      <c r="LS500" s="14"/>
      <c r="LT500" s="14"/>
      <c r="LU500" s="14"/>
      <c r="LV500" s="14"/>
      <c r="LW500" s="14"/>
      <c r="LX500" s="14"/>
      <c r="LY500" s="14"/>
      <c r="LZ500" s="14"/>
      <c r="MA500" s="14"/>
      <c r="MB500" s="14"/>
      <c r="MC500" s="14"/>
      <c r="MD500" s="14"/>
      <c r="ME500" s="14"/>
      <c r="MF500" s="14"/>
      <c r="MG500" s="14"/>
      <c r="MH500" s="14"/>
      <c r="MI500" s="14"/>
      <c r="MJ500" s="14"/>
      <c r="MK500" s="14"/>
      <c r="ML500" s="14"/>
      <c r="MM500" s="14"/>
      <c r="MN500" s="14"/>
      <c r="MO500" s="14"/>
      <c r="MP500" s="14"/>
      <c r="MQ500" s="14"/>
      <c r="MR500" s="14"/>
      <c r="MS500" s="14"/>
      <c r="MT500" s="14"/>
      <c r="MU500" s="14"/>
      <c r="MV500" s="14"/>
      <c r="MW500" s="14"/>
      <c r="MX500" s="14"/>
      <c r="MY500" s="14"/>
      <c r="MZ500" s="14"/>
      <c r="NA500" s="14"/>
      <c r="NB500" s="14"/>
      <c r="NC500" s="14"/>
      <c r="ND500" s="14"/>
      <c r="NE500" s="14"/>
      <c r="NF500" s="14"/>
      <c r="NG500" s="14"/>
      <c r="NH500" s="14"/>
      <c r="NI500" s="14"/>
      <c r="NJ500" s="14"/>
      <c r="NK500" s="14"/>
      <c r="NL500" s="14"/>
      <c r="NM500" s="14"/>
      <c r="NN500" s="14"/>
      <c r="NO500" s="14"/>
      <c r="NP500" s="14"/>
      <c r="NQ500" s="14"/>
      <c r="NR500" s="14"/>
      <c r="NS500" s="14"/>
      <c r="NT500" s="14"/>
      <c r="NU500" s="14"/>
      <c r="NV500" s="14"/>
      <c r="NW500" s="14"/>
      <c r="NX500" s="14"/>
      <c r="NY500" s="14"/>
      <c r="NZ500" s="14"/>
      <c r="OA500" s="14"/>
      <c r="OB500" s="14"/>
      <c r="OC500" s="14"/>
      <c r="OD500" s="14"/>
      <c r="OE500" s="14"/>
      <c r="OF500" s="14"/>
      <c r="OG500" s="14"/>
      <c r="OH500" s="14"/>
      <c r="OI500" s="14"/>
      <c r="OJ500" s="14"/>
      <c r="OK500" s="14"/>
      <c r="OL500" s="14"/>
      <c r="OM500" s="14"/>
      <c r="ON500" s="14"/>
      <c r="OO500" s="14"/>
      <c r="OP500" s="14"/>
      <c r="OQ500" s="14"/>
      <c r="OR500" s="14"/>
      <c r="OS500" s="14"/>
      <c r="OT500" s="14"/>
      <c r="OU500" s="14"/>
      <c r="OV500" s="14"/>
      <c r="OW500" s="14"/>
      <c r="OX500" s="14"/>
      <c r="OY500" s="14"/>
      <c r="OZ500" s="14"/>
      <c r="PA500" s="14"/>
      <c r="PB500" s="14"/>
      <c r="PC500" s="14"/>
      <c r="PD500" s="14"/>
      <c r="PE500" s="14"/>
      <c r="PF500" s="14"/>
      <c r="PG500" s="14"/>
      <c r="PH500" s="14"/>
      <c r="PI500" s="14"/>
      <c r="PJ500" s="14"/>
      <c r="PK500" s="14"/>
      <c r="PL500" s="14"/>
      <c r="PM500" s="14"/>
      <c r="PN500" s="14"/>
      <c r="PO500" s="14"/>
      <c r="PP500" s="14"/>
      <c r="PQ500" s="14"/>
      <c r="PR500" s="14"/>
      <c r="PS500" s="14"/>
    </row>
    <row r="501" spans="1:435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4"/>
      <c r="M501" s="14"/>
      <c r="N501" s="14"/>
      <c r="O501" s="14"/>
      <c r="P501" s="14"/>
      <c r="Q501" s="14"/>
      <c r="R501" s="14"/>
      <c r="S501" s="14"/>
      <c r="T501" s="14"/>
      <c r="U501" s="14"/>
      <c r="V501" s="14"/>
      <c r="W501" s="14"/>
      <c r="X501" s="14"/>
      <c r="Y501" s="14"/>
      <c r="Z501" s="14"/>
      <c r="AA501" s="14"/>
      <c r="AB501" s="14"/>
      <c r="AC501" s="14"/>
      <c r="AD501" s="14"/>
      <c r="AE501" s="14"/>
      <c r="AF501" s="14"/>
      <c r="AG501" s="14"/>
      <c r="AH501" s="14"/>
      <c r="AI501" s="14"/>
      <c r="AJ501" s="14"/>
      <c r="AK501" s="14"/>
      <c r="AL501" s="14"/>
      <c r="AM501" s="14"/>
      <c r="AN501" s="14"/>
      <c r="AO501" s="14"/>
      <c r="AP501" s="14"/>
      <c r="AQ501" s="14"/>
      <c r="AR501" s="14"/>
      <c r="AS501" s="14"/>
      <c r="AT501" s="14"/>
      <c r="AU501" s="14"/>
      <c r="AV501" s="14"/>
      <c r="AW501" s="14"/>
      <c r="AX501" s="14"/>
      <c r="AY501" s="14"/>
      <c r="AZ501" s="14"/>
      <c r="BA501" s="14"/>
      <c r="BB501" s="14"/>
      <c r="BC501" s="14"/>
      <c r="BD501" s="14"/>
      <c r="BE501" s="14"/>
      <c r="BF501" s="14"/>
      <c r="BG501" s="14"/>
      <c r="BH501" s="14"/>
      <c r="BI501" s="14"/>
      <c r="BJ501" s="14"/>
      <c r="BK501" s="14"/>
      <c r="BL501" s="14"/>
      <c r="BM501" s="14"/>
      <c r="BN501" s="14"/>
      <c r="BO501" s="14"/>
      <c r="BP501" s="14"/>
      <c r="BQ501" s="14"/>
      <c r="BR501" s="14"/>
      <c r="BS501" s="14"/>
      <c r="BT501" s="14"/>
      <c r="BU501" s="14"/>
      <c r="BV501" s="14"/>
      <c r="BW501" s="14"/>
      <c r="BX501" s="14"/>
      <c r="BY501" s="14"/>
      <c r="BZ501" s="14"/>
      <c r="CA501" s="14"/>
      <c r="CB501" s="14"/>
      <c r="CC501" s="14"/>
      <c r="CD501" s="14"/>
      <c r="CE501" s="14"/>
      <c r="CF501" s="14"/>
      <c r="CG501" s="14"/>
      <c r="CH501" s="14"/>
      <c r="CI501" s="14"/>
      <c r="CJ501" s="14"/>
      <c r="CK501" s="14"/>
      <c r="CL501" s="14"/>
      <c r="CM501" s="14"/>
      <c r="CN501" s="14"/>
      <c r="CO501" s="14"/>
      <c r="CP501" s="14"/>
      <c r="CQ501" s="14"/>
      <c r="CR501" s="14"/>
      <c r="CS501" s="14"/>
      <c r="CT501" s="14"/>
      <c r="CU501" s="14"/>
      <c r="CV501" s="14"/>
      <c r="CW501" s="14"/>
      <c r="CX501" s="14"/>
      <c r="CY501" s="14"/>
      <c r="CZ501" s="14"/>
      <c r="DA501" s="14"/>
      <c r="DB501" s="14"/>
      <c r="DC501" s="14"/>
      <c r="DD501" s="14"/>
      <c r="DE501" s="14"/>
      <c r="DF501" s="14"/>
      <c r="DG501" s="14"/>
      <c r="DH501" s="14"/>
      <c r="DI501" s="14"/>
      <c r="DJ501" s="14"/>
      <c r="DK501" s="14"/>
      <c r="DL501" s="14"/>
      <c r="DM501" s="14"/>
      <c r="DN501" s="14"/>
      <c r="DO501" s="14"/>
      <c r="DP501" s="14"/>
      <c r="DQ501" s="14"/>
      <c r="DR501" s="14"/>
      <c r="DS501" s="14"/>
      <c r="DT501" s="14"/>
      <c r="DU501" s="14"/>
      <c r="DV501" s="14"/>
      <c r="DW501" s="14"/>
      <c r="DX501" s="14"/>
      <c r="DY501" s="14"/>
      <c r="DZ501" s="14"/>
      <c r="EA501" s="14"/>
      <c r="EB501" s="14"/>
      <c r="EC501" s="14"/>
      <c r="ED501" s="14"/>
      <c r="EE501" s="14"/>
      <c r="EF501" s="14"/>
      <c r="EG501" s="14"/>
      <c r="EH501" s="14"/>
      <c r="EI501" s="14"/>
      <c r="EJ501" s="14"/>
      <c r="EK501" s="14"/>
      <c r="EL501" s="14"/>
      <c r="EM501" s="14"/>
      <c r="EN501" s="14"/>
      <c r="EO501" s="14"/>
      <c r="EP501" s="14"/>
      <c r="EQ501" s="14"/>
      <c r="ER501" s="14"/>
      <c r="ES501" s="14"/>
      <c r="ET501" s="14"/>
      <c r="EU501" s="14"/>
      <c r="EV501" s="14"/>
      <c r="EW501" s="14"/>
      <c r="EX501" s="14"/>
      <c r="EY501" s="14"/>
      <c r="EZ501" s="14"/>
      <c r="FA501" s="14"/>
      <c r="FB501" s="14"/>
      <c r="FC501" s="14"/>
      <c r="FD501" s="14"/>
      <c r="FE501" s="14"/>
      <c r="FF501" s="14"/>
      <c r="FG501" s="14"/>
      <c r="FH501" s="14"/>
      <c r="FI501" s="14"/>
      <c r="FJ501" s="14"/>
      <c r="FK501" s="14"/>
      <c r="FL501" s="14"/>
      <c r="FM501" s="14"/>
      <c r="FN501" s="14"/>
      <c r="FO501" s="14"/>
      <c r="FP501" s="14"/>
      <c r="FQ501" s="14"/>
      <c r="FR501" s="14"/>
      <c r="FS501" s="14"/>
      <c r="FT501" s="14"/>
      <c r="FU501" s="14"/>
      <c r="FV501" s="14"/>
      <c r="FW501" s="14"/>
      <c r="FX501" s="14"/>
      <c r="FY501" s="14"/>
      <c r="FZ501" s="14"/>
      <c r="GA501" s="14"/>
      <c r="GB501" s="14"/>
      <c r="GC501" s="14"/>
      <c r="GD501" s="14"/>
      <c r="GE501" s="14"/>
      <c r="GF501" s="14"/>
      <c r="GG501" s="14"/>
      <c r="GH501" s="14"/>
      <c r="GI501" s="14"/>
      <c r="GJ501" s="14"/>
      <c r="GK501" s="14"/>
      <c r="GL501" s="14"/>
      <c r="GM501" s="14"/>
      <c r="GN501" s="14"/>
      <c r="GO501" s="14"/>
      <c r="GP501" s="14"/>
      <c r="GQ501" s="14"/>
      <c r="GR501" s="14"/>
      <c r="GS501" s="14"/>
      <c r="GT501" s="14"/>
      <c r="GU501" s="14"/>
      <c r="GV501" s="14"/>
      <c r="GW501" s="14"/>
      <c r="GX501" s="14"/>
      <c r="GY501" s="14"/>
      <c r="GZ501" s="14"/>
      <c r="HA501" s="14"/>
      <c r="HB501" s="14"/>
      <c r="HC501" s="14"/>
      <c r="HD501" s="14"/>
      <c r="HE501" s="14"/>
      <c r="HF501" s="14"/>
      <c r="HG501" s="14"/>
      <c r="HH501" s="14"/>
      <c r="HI501" s="14"/>
      <c r="HJ501" s="14"/>
      <c r="HK501" s="14"/>
      <c r="HL501" s="14"/>
      <c r="HM501" s="14"/>
      <c r="HN501" s="14"/>
      <c r="HO501" s="14"/>
      <c r="HP501" s="14"/>
      <c r="HQ501" s="14"/>
      <c r="HR501" s="14"/>
      <c r="HS501" s="14"/>
      <c r="HT501" s="14"/>
      <c r="HU501" s="14"/>
      <c r="HV501" s="14"/>
      <c r="HW501" s="14"/>
      <c r="HX501" s="14"/>
      <c r="HY501" s="14"/>
      <c r="HZ501" s="14"/>
      <c r="IA501" s="14"/>
      <c r="IB501" s="14"/>
      <c r="IC501" s="14"/>
      <c r="ID501" s="14"/>
      <c r="IE501" s="14"/>
      <c r="IF501" s="14"/>
      <c r="IG501" s="14"/>
      <c r="IH501" s="14"/>
      <c r="II501" s="14"/>
      <c r="IJ501" s="14"/>
      <c r="IK501" s="14"/>
      <c r="IL501" s="14"/>
      <c r="IM501" s="14"/>
      <c r="IN501" s="14"/>
      <c r="IO501" s="14"/>
      <c r="IP501" s="14"/>
      <c r="IQ501" s="14"/>
      <c r="IR501" s="14"/>
      <c r="IS501" s="14"/>
      <c r="IT501" s="14"/>
      <c r="IU501" s="14"/>
      <c r="IV501" s="14"/>
      <c r="IW501" s="14"/>
      <c r="IX501" s="14"/>
      <c r="IY501" s="14"/>
      <c r="IZ501" s="14"/>
      <c r="JA501" s="14"/>
      <c r="JB501" s="14"/>
      <c r="JC501" s="14"/>
      <c r="JD501" s="14"/>
      <c r="JE501" s="14"/>
      <c r="JF501" s="14"/>
      <c r="JG501" s="14"/>
      <c r="JH501" s="14"/>
      <c r="JI501" s="14"/>
      <c r="JJ501" s="14"/>
      <c r="JK501" s="14"/>
      <c r="JL501" s="14"/>
      <c r="JM501" s="14"/>
      <c r="JN501" s="14"/>
      <c r="JO501" s="14"/>
      <c r="JP501" s="14"/>
      <c r="JQ501" s="14"/>
      <c r="JR501" s="14"/>
      <c r="JS501" s="14"/>
      <c r="JT501" s="14"/>
      <c r="JU501" s="14"/>
      <c r="JV501" s="14"/>
      <c r="JW501" s="14"/>
      <c r="JX501" s="14"/>
      <c r="JY501" s="14"/>
      <c r="JZ501" s="14"/>
      <c r="KA501" s="14"/>
      <c r="KB501" s="14"/>
      <c r="KC501" s="14"/>
      <c r="KD501" s="14"/>
      <c r="KE501" s="14"/>
      <c r="KF501" s="14"/>
      <c r="KG501" s="14"/>
      <c r="KH501" s="14"/>
      <c r="KI501" s="14"/>
      <c r="KJ501" s="14"/>
      <c r="KK501" s="14"/>
      <c r="KL501" s="14"/>
      <c r="KM501" s="14"/>
      <c r="KN501" s="14"/>
      <c r="KO501" s="14"/>
      <c r="KP501" s="14"/>
      <c r="KQ501" s="14"/>
      <c r="KR501" s="14"/>
      <c r="KS501" s="14"/>
      <c r="KT501" s="14"/>
      <c r="KU501" s="14"/>
      <c r="KV501" s="14"/>
      <c r="KW501" s="14"/>
      <c r="KX501" s="14"/>
      <c r="KY501" s="14"/>
      <c r="KZ501" s="14"/>
      <c r="LA501" s="14"/>
      <c r="LB501" s="14"/>
      <c r="LC501" s="14"/>
      <c r="LD501" s="14"/>
      <c r="LE501" s="14"/>
      <c r="LF501" s="14"/>
      <c r="LG501" s="14"/>
      <c r="LH501" s="14"/>
      <c r="LI501" s="14"/>
      <c r="LJ501" s="14"/>
      <c r="LK501" s="14"/>
      <c r="LL501" s="14"/>
      <c r="LM501" s="14"/>
      <c r="LN501" s="14"/>
      <c r="LO501" s="14"/>
      <c r="LP501" s="14"/>
      <c r="LQ501" s="14"/>
      <c r="LR501" s="14"/>
      <c r="LS501" s="14"/>
      <c r="LT501" s="14"/>
      <c r="LU501" s="14"/>
      <c r="LV501" s="14"/>
      <c r="LW501" s="14"/>
      <c r="LX501" s="14"/>
      <c r="LY501" s="14"/>
      <c r="LZ501" s="14"/>
      <c r="MA501" s="14"/>
      <c r="MB501" s="14"/>
      <c r="MC501" s="14"/>
      <c r="MD501" s="14"/>
      <c r="ME501" s="14"/>
      <c r="MF501" s="14"/>
      <c r="MG501" s="14"/>
      <c r="MH501" s="14"/>
      <c r="MI501" s="14"/>
      <c r="MJ501" s="14"/>
      <c r="MK501" s="14"/>
      <c r="ML501" s="14"/>
      <c r="MM501" s="14"/>
      <c r="MN501" s="14"/>
      <c r="MO501" s="14"/>
      <c r="MP501" s="14"/>
      <c r="MQ501" s="14"/>
      <c r="MR501" s="14"/>
      <c r="MS501" s="14"/>
      <c r="MT501" s="14"/>
      <c r="MU501" s="14"/>
      <c r="MV501" s="14"/>
      <c r="MW501" s="14"/>
      <c r="MX501" s="14"/>
      <c r="MY501" s="14"/>
      <c r="MZ501" s="14"/>
      <c r="NA501" s="14"/>
      <c r="NB501" s="14"/>
      <c r="NC501" s="14"/>
      <c r="ND501" s="14"/>
      <c r="NE501" s="14"/>
      <c r="NF501" s="14"/>
      <c r="NG501" s="14"/>
      <c r="NH501" s="14"/>
      <c r="NI501" s="14"/>
      <c r="NJ501" s="14"/>
      <c r="NK501" s="14"/>
      <c r="NL501" s="14"/>
      <c r="NM501" s="14"/>
      <c r="NN501" s="14"/>
      <c r="NO501" s="14"/>
      <c r="NP501" s="14"/>
      <c r="NQ501" s="14"/>
      <c r="NR501" s="14"/>
      <c r="NS501" s="14"/>
      <c r="NT501" s="14"/>
      <c r="NU501" s="14"/>
      <c r="NV501" s="14"/>
      <c r="NW501" s="14"/>
      <c r="NX501" s="14"/>
      <c r="NY501" s="14"/>
      <c r="NZ501" s="14"/>
      <c r="OA501" s="14"/>
      <c r="OB501" s="14"/>
      <c r="OC501" s="14"/>
      <c r="OD501" s="14"/>
      <c r="OE501" s="14"/>
      <c r="OF501" s="14"/>
      <c r="OG501" s="14"/>
      <c r="OH501" s="14"/>
      <c r="OI501" s="14"/>
      <c r="OJ501" s="14"/>
      <c r="OK501" s="14"/>
      <c r="OL501" s="14"/>
      <c r="OM501" s="14"/>
      <c r="ON501" s="14"/>
      <c r="OO501" s="14"/>
      <c r="OP501" s="14"/>
      <c r="OQ501" s="14"/>
      <c r="OR501" s="14"/>
      <c r="OS501" s="14"/>
      <c r="OT501" s="14"/>
      <c r="OU501" s="14"/>
      <c r="OV501" s="14"/>
      <c r="OW501" s="14"/>
      <c r="OX501" s="14"/>
      <c r="OY501" s="14"/>
      <c r="OZ501" s="14"/>
      <c r="PA501" s="14"/>
      <c r="PB501" s="14"/>
      <c r="PC501" s="14"/>
      <c r="PD501" s="14"/>
      <c r="PE501" s="14"/>
      <c r="PF501" s="14"/>
      <c r="PG501" s="14"/>
      <c r="PH501" s="14"/>
      <c r="PI501" s="14"/>
      <c r="PJ501" s="14"/>
      <c r="PK501" s="14"/>
      <c r="PL501" s="14"/>
      <c r="PM501" s="14"/>
      <c r="PN501" s="14"/>
      <c r="PO501" s="14"/>
      <c r="PP501" s="14"/>
      <c r="PQ501" s="14"/>
      <c r="PR501" s="14"/>
      <c r="PS501" s="14"/>
    </row>
    <row r="502" spans="1:435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4"/>
      <c r="M502" s="14"/>
      <c r="N502" s="14"/>
      <c r="O502" s="14"/>
      <c r="P502" s="14"/>
      <c r="Q502" s="14"/>
      <c r="R502" s="14"/>
      <c r="S502" s="14"/>
      <c r="T502" s="14"/>
      <c r="U502" s="14"/>
      <c r="V502" s="14"/>
      <c r="W502" s="14"/>
      <c r="X502" s="14"/>
      <c r="Y502" s="14"/>
      <c r="Z502" s="14"/>
      <c r="AA502" s="14"/>
      <c r="AB502" s="14"/>
      <c r="AC502" s="14"/>
      <c r="AD502" s="14"/>
      <c r="AE502" s="14"/>
      <c r="AF502" s="14"/>
      <c r="AG502" s="14"/>
      <c r="AH502" s="14"/>
      <c r="AI502" s="14"/>
      <c r="AJ502" s="14"/>
      <c r="AK502" s="14"/>
      <c r="AL502" s="14"/>
      <c r="AM502" s="14"/>
      <c r="AN502" s="14"/>
      <c r="AO502" s="14"/>
      <c r="AP502" s="14"/>
      <c r="AQ502" s="14"/>
      <c r="AR502" s="14"/>
      <c r="AS502" s="14"/>
      <c r="AT502" s="14"/>
      <c r="AU502" s="14"/>
      <c r="AV502" s="14"/>
      <c r="AW502" s="14"/>
      <c r="AX502" s="14"/>
      <c r="AY502" s="14"/>
      <c r="AZ502" s="14"/>
      <c r="BA502" s="14"/>
      <c r="BB502" s="14"/>
      <c r="BC502" s="14"/>
      <c r="BD502" s="14"/>
      <c r="BE502" s="14"/>
      <c r="BF502" s="14"/>
      <c r="BG502" s="14"/>
      <c r="BH502" s="14"/>
      <c r="BI502" s="14"/>
      <c r="BJ502" s="14"/>
      <c r="BK502" s="14"/>
      <c r="BL502" s="14"/>
      <c r="BM502" s="14"/>
      <c r="BN502" s="14"/>
      <c r="BO502" s="14"/>
      <c r="BP502" s="14"/>
      <c r="BQ502" s="14"/>
      <c r="BR502" s="14"/>
      <c r="BS502" s="14"/>
      <c r="BT502" s="14"/>
      <c r="BU502" s="14"/>
      <c r="BV502" s="14"/>
      <c r="BW502" s="14"/>
      <c r="BX502" s="14"/>
      <c r="BY502" s="14"/>
      <c r="BZ502" s="14"/>
      <c r="CA502" s="14"/>
      <c r="CB502" s="14"/>
      <c r="CC502" s="14"/>
      <c r="CD502" s="14"/>
      <c r="CE502" s="14"/>
      <c r="CF502" s="14"/>
      <c r="CG502" s="14"/>
      <c r="CH502" s="14"/>
      <c r="CI502" s="14"/>
      <c r="CJ502" s="14"/>
      <c r="CK502" s="14"/>
      <c r="CL502" s="14"/>
      <c r="CM502" s="14"/>
      <c r="CN502" s="14"/>
      <c r="CO502" s="14"/>
      <c r="CP502" s="14"/>
      <c r="CQ502" s="14"/>
      <c r="CR502" s="14"/>
      <c r="CS502" s="14"/>
      <c r="CT502" s="14"/>
      <c r="CU502" s="14"/>
      <c r="CV502" s="14"/>
      <c r="CW502" s="14"/>
      <c r="CX502" s="14"/>
      <c r="CY502" s="14"/>
      <c r="CZ502" s="14"/>
      <c r="DA502" s="14"/>
      <c r="DB502" s="14"/>
      <c r="DC502" s="14"/>
      <c r="DD502" s="14"/>
      <c r="DE502" s="14"/>
      <c r="DF502" s="14"/>
      <c r="DG502" s="14"/>
      <c r="DH502" s="14"/>
      <c r="DI502" s="14"/>
      <c r="DJ502" s="14"/>
      <c r="DK502" s="14"/>
      <c r="DL502" s="14"/>
      <c r="DM502" s="14"/>
      <c r="DN502" s="14"/>
      <c r="DO502" s="14"/>
      <c r="DP502" s="14"/>
      <c r="DQ502" s="14"/>
      <c r="DR502" s="14"/>
      <c r="DS502" s="14"/>
      <c r="DT502" s="14"/>
      <c r="DU502" s="14"/>
      <c r="DV502" s="14"/>
      <c r="DW502" s="14"/>
      <c r="DX502" s="14"/>
      <c r="DY502" s="14"/>
      <c r="DZ502" s="14"/>
      <c r="EA502" s="14"/>
      <c r="EB502" s="14"/>
      <c r="EC502" s="14"/>
      <c r="ED502" s="14"/>
      <c r="EE502" s="14"/>
      <c r="EF502" s="14"/>
      <c r="EG502" s="14"/>
      <c r="EH502" s="14"/>
      <c r="EI502" s="14"/>
      <c r="EJ502" s="14"/>
      <c r="EK502" s="14"/>
      <c r="EL502" s="14"/>
      <c r="EM502" s="14"/>
      <c r="EN502" s="14"/>
      <c r="EO502" s="14"/>
      <c r="EP502" s="14"/>
      <c r="EQ502" s="14"/>
      <c r="ER502" s="14"/>
      <c r="ES502" s="14"/>
      <c r="ET502" s="14"/>
      <c r="EU502" s="14"/>
      <c r="EV502" s="14"/>
      <c r="EW502" s="14"/>
      <c r="EX502" s="14"/>
      <c r="EY502" s="14"/>
      <c r="EZ502" s="14"/>
      <c r="FA502" s="14"/>
      <c r="FB502" s="14"/>
      <c r="FC502" s="14"/>
      <c r="FD502" s="14"/>
      <c r="FE502" s="14"/>
      <c r="FF502" s="14"/>
      <c r="FG502" s="14"/>
      <c r="FH502" s="14"/>
      <c r="FI502" s="14"/>
      <c r="FJ502" s="14"/>
      <c r="FK502" s="14"/>
      <c r="FL502" s="14"/>
      <c r="FM502" s="14"/>
      <c r="FN502" s="14"/>
      <c r="FO502" s="14"/>
      <c r="FP502" s="14"/>
      <c r="FQ502" s="14"/>
      <c r="FR502" s="14"/>
      <c r="FS502" s="14"/>
      <c r="FT502" s="14"/>
      <c r="FU502" s="14"/>
      <c r="FV502" s="14"/>
      <c r="FW502" s="14"/>
      <c r="FX502" s="14"/>
      <c r="FY502" s="14"/>
      <c r="FZ502" s="14"/>
      <c r="GA502" s="14"/>
      <c r="GB502" s="14"/>
      <c r="GC502" s="14"/>
      <c r="GD502" s="14"/>
      <c r="GE502" s="14"/>
      <c r="GF502" s="14"/>
      <c r="GG502" s="14"/>
      <c r="GH502" s="14"/>
      <c r="GI502" s="14"/>
      <c r="GJ502" s="14"/>
      <c r="GK502" s="14"/>
      <c r="GL502" s="14"/>
      <c r="GM502" s="14"/>
      <c r="GN502" s="14"/>
      <c r="GO502" s="14"/>
      <c r="GP502" s="14"/>
      <c r="GQ502" s="14"/>
      <c r="GR502" s="14"/>
      <c r="GS502" s="14"/>
      <c r="GT502" s="14"/>
      <c r="GU502" s="14"/>
      <c r="GV502" s="14"/>
      <c r="GW502" s="14"/>
      <c r="GX502" s="14"/>
      <c r="GY502" s="14"/>
      <c r="GZ502" s="14"/>
      <c r="HA502" s="14"/>
      <c r="HB502" s="14"/>
      <c r="HC502" s="14"/>
      <c r="HD502" s="14"/>
      <c r="HE502" s="14"/>
      <c r="HF502" s="14"/>
      <c r="HG502" s="14"/>
      <c r="HH502" s="14"/>
      <c r="HI502" s="14"/>
      <c r="HJ502" s="14"/>
      <c r="HK502" s="14"/>
      <c r="HL502" s="14"/>
      <c r="HM502" s="14"/>
      <c r="HN502" s="14"/>
      <c r="HO502" s="14"/>
      <c r="HP502" s="14"/>
      <c r="HQ502" s="14"/>
      <c r="HR502" s="14"/>
      <c r="HS502" s="14"/>
      <c r="HT502" s="14"/>
      <c r="HU502" s="14"/>
      <c r="HV502" s="14"/>
      <c r="HW502" s="14"/>
      <c r="HX502" s="14"/>
      <c r="HY502" s="14"/>
      <c r="HZ502" s="14"/>
      <c r="IA502" s="14"/>
      <c r="IB502" s="14"/>
      <c r="IC502" s="14"/>
      <c r="ID502" s="14"/>
      <c r="IE502" s="14"/>
      <c r="IF502" s="14"/>
      <c r="IG502" s="14"/>
      <c r="IH502" s="14"/>
      <c r="II502" s="14"/>
      <c r="IJ502" s="14"/>
      <c r="IK502" s="14"/>
      <c r="IL502" s="14"/>
      <c r="IM502" s="14"/>
      <c r="IN502" s="14"/>
      <c r="IO502" s="14"/>
      <c r="IP502" s="14"/>
      <c r="IQ502" s="14"/>
      <c r="IR502" s="14"/>
      <c r="IS502" s="14"/>
      <c r="IT502" s="14"/>
      <c r="IU502" s="14"/>
      <c r="IV502" s="14"/>
      <c r="IW502" s="14"/>
      <c r="IX502" s="14"/>
      <c r="IY502" s="14"/>
      <c r="IZ502" s="14"/>
      <c r="JA502" s="14"/>
      <c r="JB502" s="14"/>
      <c r="JC502" s="14"/>
      <c r="JD502" s="14"/>
      <c r="JE502" s="14"/>
      <c r="JF502" s="14"/>
      <c r="JG502" s="14"/>
      <c r="JH502" s="14"/>
      <c r="JI502" s="14"/>
      <c r="JJ502" s="14"/>
      <c r="JK502" s="14"/>
      <c r="JL502" s="14"/>
      <c r="JM502" s="14"/>
      <c r="JN502" s="14"/>
      <c r="JO502" s="14"/>
      <c r="JP502" s="14"/>
      <c r="JQ502" s="14"/>
      <c r="JR502" s="14"/>
      <c r="JS502" s="14"/>
      <c r="JT502" s="14"/>
      <c r="JU502" s="14"/>
      <c r="JV502" s="14"/>
      <c r="JW502" s="14"/>
      <c r="JX502" s="14"/>
      <c r="JY502" s="14"/>
      <c r="JZ502" s="14"/>
      <c r="KA502" s="14"/>
      <c r="KB502" s="14"/>
      <c r="KC502" s="14"/>
      <c r="KD502" s="14"/>
      <c r="KE502" s="14"/>
      <c r="KF502" s="14"/>
      <c r="KG502" s="14"/>
      <c r="KH502" s="14"/>
      <c r="KI502" s="14"/>
      <c r="KJ502" s="14"/>
      <c r="KK502" s="14"/>
      <c r="KL502" s="14"/>
      <c r="KM502" s="14"/>
      <c r="KN502" s="14"/>
      <c r="KO502" s="14"/>
      <c r="KP502" s="14"/>
      <c r="KQ502" s="14"/>
      <c r="KR502" s="14"/>
      <c r="KS502" s="14"/>
      <c r="KT502" s="14"/>
      <c r="KU502" s="14"/>
      <c r="KV502" s="14"/>
      <c r="KW502" s="14"/>
      <c r="KX502" s="14"/>
      <c r="KY502" s="14"/>
      <c r="KZ502" s="14"/>
      <c r="LA502" s="14"/>
      <c r="LB502" s="14"/>
      <c r="LC502" s="14"/>
      <c r="LD502" s="14"/>
      <c r="LE502" s="14"/>
      <c r="LF502" s="14"/>
      <c r="LG502" s="14"/>
      <c r="LH502" s="14"/>
      <c r="LI502" s="14"/>
      <c r="LJ502" s="14"/>
      <c r="LK502" s="14"/>
      <c r="LL502" s="14"/>
      <c r="LM502" s="14"/>
      <c r="LN502" s="14"/>
      <c r="LO502" s="14"/>
      <c r="LP502" s="14"/>
      <c r="LQ502" s="14"/>
      <c r="LR502" s="14"/>
      <c r="LS502" s="14"/>
      <c r="LT502" s="14"/>
      <c r="LU502" s="14"/>
      <c r="LV502" s="14"/>
      <c r="LW502" s="14"/>
      <c r="LX502" s="14"/>
      <c r="LY502" s="14"/>
      <c r="LZ502" s="14"/>
      <c r="MA502" s="14"/>
      <c r="MB502" s="14"/>
      <c r="MC502" s="14"/>
      <c r="MD502" s="14"/>
      <c r="ME502" s="14"/>
      <c r="MF502" s="14"/>
      <c r="MG502" s="14"/>
      <c r="MH502" s="14"/>
      <c r="MI502" s="14"/>
      <c r="MJ502" s="14"/>
      <c r="MK502" s="14"/>
      <c r="ML502" s="14"/>
      <c r="MM502" s="14"/>
      <c r="MN502" s="14"/>
      <c r="MO502" s="14"/>
      <c r="MP502" s="14"/>
      <c r="MQ502" s="14"/>
      <c r="MR502" s="14"/>
      <c r="MS502" s="14"/>
      <c r="MT502" s="14"/>
      <c r="MU502" s="14"/>
      <c r="MV502" s="14"/>
      <c r="MW502" s="14"/>
      <c r="MX502" s="14"/>
      <c r="MY502" s="14"/>
      <c r="MZ502" s="14"/>
      <c r="NA502" s="14"/>
      <c r="NB502" s="14"/>
      <c r="NC502" s="14"/>
      <c r="ND502" s="14"/>
      <c r="NE502" s="14"/>
      <c r="NF502" s="14"/>
      <c r="NG502" s="14"/>
      <c r="NH502" s="14"/>
      <c r="NI502" s="14"/>
      <c r="NJ502" s="14"/>
      <c r="NK502" s="14"/>
      <c r="NL502" s="14"/>
      <c r="NM502" s="14"/>
      <c r="NN502" s="14"/>
      <c r="NO502" s="14"/>
      <c r="NP502" s="14"/>
      <c r="NQ502" s="14"/>
      <c r="NR502" s="14"/>
      <c r="NS502" s="14"/>
      <c r="NT502" s="14"/>
      <c r="NU502" s="14"/>
      <c r="NV502" s="14"/>
      <c r="NW502" s="14"/>
      <c r="NX502" s="14"/>
      <c r="NY502" s="14"/>
      <c r="NZ502" s="14"/>
      <c r="OA502" s="14"/>
      <c r="OB502" s="14"/>
      <c r="OC502" s="14"/>
      <c r="OD502" s="14"/>
      <c r="OE502" s="14"/>
      <c r="OF502" s="14"/>
      <c r="OG502" s="14"/>
      <c r="OH502" s="14"/>
      <c r="OI502" s="14"/>
      <c r="OJ502" s="14"/>
      <c r="OK502" s="14"/>
      <c r="OL502" s="14"/>
      <c r="OM502" s="14"/>
      <c r="ON502" s="14"/>
      <c r="OO502" s="14"/>
      <c r="OP502" s="14"/>
      <c r="OQ502" s="14"/>
      <c r="OR502" s="14"/>
      <c r="OS502" s="14"/>
      <c r="OT502" s="14"/>
      <c r="OU502" s="14"/>
      <c r="OV502" s="14"/>
      <c r="OW502" s="14"/>
      <c r="OX502" s="14"/>
      <c r="OY502" s="14"/>
      <c r="OZ502" s="14"/>
      <c r="PA502" s="14"/>
      <c r="PB502" s="14"/>
      <c r="PC502" s="14"/>
      <c r="PD502" s="14"/>
      <c r="PE502" s="14"/>
      <c r="PF502" s="14"/>
      <c r="PG502" s="14"/>
      <c r="PH502" s="14"/>
      <c r="PI502" s="14"/>
      <c r="PJ502" s="14"/>
      <c r="PK502" s="14"/>
      <c r="PL502" s="14"/>
      <c r="PM502" s="14"/>
      <c r="PN502" s="14"/>
      <c r="PO502" s="14"/>
      <c r="PP502" s="14"/>
      <c r="PQ502" s="14"/>
      <c r="PR502" s="14"/>
      <c r="PS502" s="14"/>
    </row>
    <row r="503" spans="1:435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4"/>
      <c r="M503" s="14"/>
      <c r="N503" s="14"/>
      <c r="O503" s="14"/>
      <c r="P503" s="14"/>
      <c r="Q503" s="14"/>
      <c r="R503" s="14"/>
      <c r="S503" s="14"/>
      <c r="T503" s="14"/>
      <c r="U503" s="14"/>
      <c r="V503" s="14"/>
      <c r="W503" s="14"/>
      <c r="X503" s="14"/>
      <c r="Y503" s="14"/>
      <c r="Z503" s="14"/>
      <c r="AA503" s="14"/>
      <c r="AB503" s="14"/>
      <c r="AC503" s="14"/>
      <c r="AD503" s="14"/>
      <c r="AE503" s="14"/>
      <c r="AF503" s="14"/>
      <c r="AG503" s="14"/>
      <c r="AH503" s="14"/>
      <c r="AI503" s="14"/>
      <c r="AJ503" s="14"/>
      <c r="AK503" s="14"/>
      <c r="AL503" s="14"/>
      <c r="AM503" s="14"/>
      <c r="AN503" s="14"/>
      <c r="AO503" s="14"/>
      <c r="AP503" s="14"/>
      <c r="AQ503" s="14"/>
      <c r="AR503" s="14"/>
      <c r="AS503" s="14"/>
      <c r="AT503" s="14"/>
      <c r="AU503" s="14"/>
      <c r="AV503" s="14"/>
      <c r="AW503" s="14"/>
      <c r="AX503" s="14"/>
      <c r="AY503" s="14"/>
      <c r="AZ503" s="14"/>
      <c r="BA503" s="14"/>
      <c r="BB503" s="14"/>
      <c r="BC503" s="14"/>
      <c r="BD503" s="14"/>
      <c r="BE503" s="14"/>
      <c r="BF503" s="14"/>
      <c r="BG503" s="14"/>
      <c r="BH503" s="14"/>
      <c r="BI503" s="14"/>
      <c r="BJ503" s="14"/>
      <c r="BK503" s="14"/>
      <c r="BL503" s="14"/>
      <c r="BM503" s="14"/>
      <c r="BN503" s="14"/>
      <c r="BO503" s="14"/>
      <c r="BP503" s="14"/>
      <c r="BQ503" s="14"/>
      <c r="BR503" s="14"/>
      <c r="BS503" s="14"/>
      <c r="BT503" s="14"/>
      <c r="BU503" s="14"/>
      <c r="BV503" s="14"/>
      <c r="BW503" s="14"/>
      <c r="BX503" s="14"/>
      <c r="BY503" s="14"/>
      <c r="BZ503" s="14"/>
      <c r="CA503" s="14"/>
      <c r="CB503" s="14"/>
      <c r="CC503" s="14"/>
      <c r="CD503" s="14"/>
      <c r="CE503" s="14"/>
      <c r="CF503" s="14"/>
      <c r="CG503" s="14"/>
      <c r="CH503" s="14"/>
      <c r="CI503" s="14"/>
      <c r="CJ503" s="14"/>
      <c r="CK503" s="14"/>
      <c r="CL503" s="14"/>
      <c r="CM503" s="14"/>
      <c r="CN503" s="14"/>
      <c r="CO503" s="14"/>
      <c r="CP503" s="14"/>
      <c r="CQ503" s="14"/>
      <c r="CR503" s="14"/>
      <c r="CS503" s="14"/>
      <c r="CT503" s="14"/>
      <c r="CU503" s="14"/>
      <c r="CV503" s="14"/>
      <c r="CW503" s="14"/>
      <c r="CX503" s="14"/>
      <c r="CY503" s="14"/>
      <c r="CZ503" s="14"/>
      <c r="DA503" s="14"/>
      <c r="DB503" s="14"/>
      <c r="DC503" s="14"/>
      <c r="DD503" s="14"/>
      <c r="DE503" s="14"/>
      <c r="DF503" s="14"/>
      <c r="DG503" s="14"/>
      <c r="DH503" s="14"/>
      <c r="DI503" s="14"/>
      <c r="DJ503" s="14"/>
      <c r="DK503" s="14"/>
      <c r="DL503" s="14"/>
      <c r="DM503" s="14"/>
      <c r="DN503" s="14"/>
      <c r="DO503" s="14"/>
      <c r="DP503" s="14"/>
      <c r="DQ503" s="14"/>
      <c r="DR503" s="14"/>
      <c r="DS503" s="14"/>
      <c r="DT503" s="14"/>
      <c r="DU503" s="14"/>
      <c r="DV503" s="14"/>
      <c r="DW503" s="14"/>
      <c r="DX503" s="14"/>
      <c r="DY503" s="14"/>
      <c r="DZ503" s="14"/>
      <c r="EA503" s="14"/>
      <c r="EB503" s="14"/>
      <c r="EC503" s="14"/>
      <c r="ED503" s="14"/>
      <c r="EE503" s="14"/>
      <c r="EF503" s="14"/>
      <c r="EG503" s="14"/>
      <c r="EH503" s="14"/>
      <c r="EI503" s="14"/>
      <c r="EJ503" s="14"/>
      <c r="EK503" s="14"/>
      <c r="EL503" s="14"/>
      <c r="EM503" s="14"/>
      <c r="EN503" s="14"/>
      <c r="EO503" s="14"/>
      <c r="EP503" s="14"/>
      <c r="EQ503" s="14"/>
      <c r="ER503" s="14"/>
      <c r="ES503" s="14"/>
      <c r="ET503" s="14"/>
      <c r="EU503" s="14"/>
      <c r="EV503" s="14"/>
      <c r="EW503" s="14"/>
      <c r="EX503" s="14"/>
      <c r="EY503" s="14"/>
      <c r="EZ503" s="14"/>
      <c r="FA503" s="14"/>
      <c r="FB503" s="14"/>
      <c r="FC503" s="14"/>
      <c r="FD503" s="14"/>
      <c r="FE503" s="14"/>
      <c r="FF503" s="14"/>
      <c r="FG503" s="14"/>
      <c r="FH503" s="14"/>
      <c r="FI503" s="14"/>
      <c r="FJ503" s="14"/>
      <c r="FK503" s="14"/>
      <c r="FL503" s="14"/>
      <c r="FM503" s="14"/>
      <c r="FN503" s="14"/>
      <c r="FO503" s="14"/>
      <c r="FP503" s="14"/>
      <c r="FQ503" s="14"/>
      <c r="FR503" s="14"/>
      <c r="FS503" s="14"/>
      <c r="FT503" s="14"/>
      <c r="FU503" s="14"/>
      <c r="FV503" s="14"/>
      <c r="FW503" s="14"/>
      <c r="FX503" s="14"/>
      <c r="FY503" s="14"/>
      <c r="FZ503" s="14"/>
      <c r="GA503" s="14"/>
      <c r="GB503" s="14"/>
      <c r="GC503" s="14"/>
      <c r="GD503" s="14"/>
      <c r="GE503" s="14"/>
      <c r="GF503" s="14"/>
      <c r="GG503" s="14"/>
      <c r="GH503" s="14"/>
      <c r="GI503" s="14"/>
      <c r="GJ503" s="14"/>
      <c r="GK503" s="14"/>
      <c r="GL503" s="14"/>
      <c r="GM503" s="14"/>
      <c r="GN503" s="14"/>
      <c r="GO503" s="14"/>
      <c r="GP503" s="14"/>
      <c r="GQ503" s="14"/>
      <c r="GR503" s="14"/>
      <c r="GS503" s="14"/>
      <c r="GT503" s="14"/>
      <c r="GU503" s="14"/>
      <c r="GV503" s="14"/>
      <c r="GW503" s="14"/>
      <c r="GX503" s="14"/>
      <c r="GY503" s="14"/>
      <c r="GZ503" s="14"/>
      <c r="HA503" s="14"/>
      <c r="HB503" s="14"/>
      <c r="HC503" s="14"/>
      <c r="HD503" s="14"/>
      <c r="HE503" s="14"/>
      <c r="HF503" s="14"/>
      <c r="HG503" s="14"/>
      <c r="HH503" s="14"/>
      <c r="HI503" s="14"/>
      <c r="HJ503" s="14"/>
      <c r="HK503" s="14"/>
      <c r="HL503" s="14"/>
      <c r="HM503" s="14"/>
      <c r="HN503" s="14"/>
      <c r="HO503" s="14"/>
      <c r="HP503" s="14"/>
      <c r="HQ503" s="14"/>
      <c r="HR503" s="14"/>
      <c r="HS503" s="14"/>
      <c r="HT503" s="14"/>
      <c r="HU503" s="14"/>
      <c r="HV503" s="14"/>
      <c r="HW503" s="14"/>
      <c r="HX503" s="14"/>
      <c r="HY503" s="14"/>
      <c r="HZ503" s="14"/>
      <c r="IA503" s="14"/>
      <c r="IB503" s="14"/>
      <c r="IC503" s="14"/>
      <c r="ID503" s="14"/>
      <c r="IE503" s="14"/>
      <c r="IF503" s="14"/>
      <c r="IG503" s="14"/>
      <c r="IH503" s="14"/>
      <c r="II503" s="14"/>
      <c r="IJ503" s="14"/>
      <c r="IK503" s="14"/>
      <c r="IL503" s="14"/>
      <c r="IM503" s="14"/>
      <c r="IN503" s="14"/>
      <c r="IO503" s="14"/>
      <c r="IP503" s="14"/>
      <c r="IQ503" s="14"/>
      <c r="IR503" s="14"/>
      <c r="IS503" s="14"/>
      <c r="IT503" s="14"/>
      <c r="IU503" s="14"/>
      <c r="IV503" s="14"/>
      <c r="IW503" s="14"/>
      <c r="IX503" s="14"/>
      <c r="IY503" s="14"/>
      <c r="IZ503" s="14"/>
      <c r="JA503" s="14"/>
      <c r="JB503" s="14"/>
      <c r="JC503" s="14"/>
      <c r="JD503" s="14"/>
      <c r="JE503" s="14"/>
      <c r="JF503" s="14"/>
      <c r="JG503" s="14"/>
      <c r="JH503" s="14"/>
      <c r="JI503" s="14"/>
      <c r="JJ503" s="14"/>
      <c r="JK503" s="14"/>
      <c r="JL503" s="14"/>
      <c r="JM503" s="14"/>
      <c r="JN503" s="14"/>
      <c r="JO503" s="14"/>
      <c r="JP503" s="14"/>
      <c r="JQ503" s="14"/>
      <c r="JR503" s="14"/>
      <c r="JS503" s="14"/>
      <c r="JT503" s="14"/>
      <c r="JU503" s="14"/>
      <c r="JV503" s="14"/>
      <c r="JW503" s="14"/>
      <c r="JX503" s="14"/>
      <c r="JY503" s="14"/>
      <c r="JZ503" s="14"/>
      <c r="KA503" s="14"/>
      <c r="KB503" s="14"/>
      <c r="KC503" s="14"/>
      <c r="KD503" s="14"/>
      <c r="KE503" s="14"/>
      <c r="KF503" s="14"/>
      <c r="KG503" s="14"/>
      <c r="KH503" s="14"/>
      <c r="KI503" s="14"/>
      <c r="KJ503" s="14"/>
      <c r="KK503" s="14"/>
      <c r="KL503" s="14"/>
      <c r="KM503" s="14"/>
      <c r="KN503" s="14"/>
      <c r="KO503" s="14"/>
      <c r="KP503" s="14"/>
      <c r="KQ503" s="14"/>
      <c r="KR503" s="14"/>
      <c r="KS503" s="14"/>
      <c r="KT503" s="14"/>
      <c r="KU503" s="14"/>
      <c r="KV503" s="14"/>
      <c r="KW503" s="14"/>
      <c r="KX503" s="14"/>
      <c r="KY503" s="14"/>
      <c r="KZ503" s="14"/>
      <c r="LA503" s="14"/>
      <c r="LB503" s="14"/>
      <c r="LC503" s="14"/>
      <c r="LD503" s="14"/>
      <c r="LE503" s="14"/>
      <c r="LF503" s="14"/>
      <c r="LG503" s="14"/>
      <c r="LH503" s="14"/>
      <c r="LI503" s="14"/>
      <c r="LJ503" s="14"/>
      <c r="LK503" s="14"/>
      <c r="LL503" s="14"/>
      <c r="LM503" s="14"/>
      <c r="LN503" s="14"/>
      <c r="LO503" s="14"/>
      <c r="LP503" s="14"/>
      <c r="LQ503" s="14"/>
      <c r="LR503" s="14"/>
      <c r="LS503" s="14"/>
      <c r="LT503" s="14"/>
      <c r="LU503" s="14"/>
      <c r="LV503" s="14"/>
      <c r="LW503" s="14"/>
      <c r="LX503" s="14"/>
      <c r="LY503" s="14"/>
      <c r="LZ503" s="14"/>
      <c r="MA503" s="14"/>
      <c r="MB503" s="14"/>
      <c r="MC503" s="14"/>
      <c r="MD503" s="14"/>
      <c r="ME503" s="14"/>
      <c r="MF503" s="14"/>
      <c r="MG503" s="14"/>
      <c r="MH503" s="14"/>
      <c r="MI503" s="14"/>
      <c r="MJ503" s="14"/>
      <c r="MK503" s="14"/>
      <c r="ML503" s="14"/>
      <c r="MM503" s="14"/>
      <c r="MN503" s="14"/>
      <c r="MO503" s="14"/>
      <c r="MP503" s="14"/>
      <c r="MQ503" s="14"/>
      <c r="MR503" s="14"/>
      <c r="MS503" s="14"/>
      <c r="MT503" s="14"/>
      <c r="MU503" s="14"/>
      <c r="MV503" s="14"/>
      <c r="MW503" s="14"/>
      <c r="MX503" s="14"/>
      <c r="MY503" s="14"/>
      <c r="MZ503" s="14"/>
      <c r="NA503" s="14"/>
      <c r="NB503" s="14"/>
      <c r="NC503" s="14"/>
      <c r="ND503" s="14"/>
      <c r="NE503" s="14"/>
      <c r="NF503" s="14"/>
      <c r="NG503" s="14"/>
      <c r="NH503" s="14"/>
      <c r="NI503" s="14"/>
      <c r="NJ503" s="14"/>
      <c r="NK503" s="14"/>
      <c r="NL503" s="14"/>
      <c r="NM503" s="14"/>
      <c r="NN503" s="14"/>
      <c r="NO503" s="14"/>
      <c r="NP503" s="14"/>
      <c r="NQ503" s="14"/>
      <c r="NR503" s="14"/>
      <c r="NS503" s="14"/>
      <c r="NT503" s="14"/>
      <c r="NU503" s="14"/>
      <c r="NV503" s="14"/>
      <c r="NW503" s="14"/>
      <c r="NX503" s="14"/>
      <c r="NY503" s="14"/>
      <c r="NZ503" s="14"/>
      <c r="OA503" s="14"/>
      <c r="OB503" s="14"/>
      <c r="OC503" s="14"/>
      <c r="OD503" s="14"/>
      <c r="OE503" s="14"/>
      <c r="OF503" s="14"/>
      <c r="OG503" s="14"/>
      <c r="OH503" s="14"/>
      <c r="OI503" s="14"/>
      <c r="OJ503" s="14"/>
      <c r="OK503" s="14"/>
      <c r="OL503" s="14"/>
      <c r="OM503" s="14"/>
      <c r="ON503" s="14"/>
      <c r="OO503" s="14"/>
      <c r="OP503" s="14"/>
      <c r="OQ503" s="14"/>
      <c r="OR503" s="14"/>
      <c r="OS503" s="14"/>
      <c r="OT503" s="14"/>
      <c r="OU503" s="14"/>
      <c r="OV503" s="14"/>
      <c r="OW503" s="14"/>
      <c r="OX503" s="14"/>
      <c r="OY503" s="14"/>
      <c r="OZ503" s="14"/>
      <c r="PA503" s="14"/>
      <c r="PB503" s="14"/>
      <c r="PC503" s="14"/>
      <c r="PD503" s="14"/>
      <c r="PE503" s="14"/>
      <c r="PF503" s="14"/>
      <c r="PG503" s="14"/>
      <c r="PH503" s="14"/>
      <c r="PI503" s="14"/>
      <c r="PJ503" s="14"/>
      <c r="PK503" s="14"/>
      <c r="PL503" s="14"/>
      <c r="PM503" s="14"/>
      <c r="PN503" s="14"/>
      <c r="PO503" s="14"/>
      <c r="PP503" s="14"/>
      <c r="PQ503" s="14"/>
      <c r="PR503" s="14"/>
      <c r="PS503" s="14"/>
    </row>
    <row r="504" spans="1:435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4"/>
      <c r="M504" s="14"/>
      <c r="N504" s="14"/>
      <c r="O504" s="14"/>
      <c r="P504" s="14"/>
      <c r="Q504" s="14"/>
      <c r="R504" s="14"/>
      <c r="S504" s="14"/>
      <c r="T504" s="14"/>
      <c r="U504" s="14"/>
      <c r="V504" s="14"/>
      <c r="W504" s="14"/>
      <c r="X504" s="14"/>
      <c r="Y504" s="14"/>
      <c r="Z504" s="14"/>
      <c r="AA504" s="14"/>
      <c r="AB504" s="14"/>
      <c r="AC504" s="14"/>
      <c r="AD504" s="14"/>
      <c r="AE504" s="14"/>
      <c r="AF504" s="14"/>
      <c r="AG504" s="14"/>
      <c r="AH504" s="14"/>
      <c r="AI504" s="14"/>
      <c r="AJ504" s="14"/>
      <c r="AK504" s="14"/>
      <c r="AL504" s="14"/>
      <c r="AM504" s="14"/>
      <c r="AN504" s="14"/>
      <c r="AO504" s="14"/>
      <c r="AP504" s="14"/>
      <c r="AQ504" s="14"/>
      <c r="AR504" s="14"/>
      <c r="AS504" s="14"/>
      <c r="AT504" s="14"/>
      <c r="AU504" s="14"/>
      <c r="AV504" s="14"/>
      <c r="AW504" s="14"/>
      <c r="AX504" s="14"/>
      <c r="AY504" s="14"/>
      <c r="AZ504" s="14"/>
      <c r="BA504" s="14"/>
      <c r="BB504" s="14"/>
      <c r="BC504" s="14"/>
      <c r="BD504" s="14"/>
      <c r="BE504" s="14"/>
      <c r="BF504" s="14"/>
      <c r="BG504" s="14"/>
      <c r="BH504" s="14"/>
      <c r="BI504" s="14"/>
      <c r="BJ504" s="14"/>
      <c r="BK504" s="14"/>
      <c r="BL504" s="14"/>
      <c r="BM504" s="14"/>
      <c r="BN504" s="14"/>
      <c r="BO504" s="14"/>
      <c r="BP504" s="14"/>
      <c r="BQ504" s="14"/>
      <c r="BR504" s="14"/>
      <c r="BS504" s="14"/>
      <c r="BT504" s="14"/>
      <c r="BU504" s="14"/>
      <c r="BV504" s="14"/>
      <c r="BW504" s="14"/>
      <c r="BX504" s="14"/>
      <c r="BY504" s="14"/>
      <c r="BZ504" s="14"/>
      <c r="CA504" s="14"/>
      <c r="CB504" s="14"/>
      <c r="CC504" s="14"/>
      <c r="CD504" s="14"/>
      <c r="CE504" s="14"/>
      <c r="CF504" s="14"/>
      <c r="CG504" s="14"/>
      <c r="CH504" s="14"/>
      <c r="CI504" s="14"/>
      <c r="CJ504" s="14"/>
      <c r="CK504" s="14"/>
      <c r="CL504" s="14"/>
      <c r="CM504" s="14"/>
      <c r="CN504" s="14"/>
      <c r="CO504" s="14"/>
      <c r="CP504" s="14"/>
      <c r="CQ504" s="14"/>
      <c r="CR504" s="14"/>
      <c r="CS504" s="14"/>
      <c r="CT504" s="14"/>
      <c r="CU504" s="14"/>
      <c r="CV504" s="14"/>
      <c r="CW504" s="14"/>
      <c r="CX504" s="14"/>
      <c r="CY504" s="14"/>
      <c r="CZ504" s="14"/>
      <c r="DA504" s="14"/>
      <c r="DB504" s="14"/>
      <c r="DC504" s="14"/>
      <c r="DD504" s="14"/>
      <c r="DE504" s="14"/>
      <c r="DF504" s="14"/>
      <c r="DG504" s="14"/>
      <c r="DH504" s="14"/>
      <c r="DI504" s="14"/>
      <c r="DJ504" s="14"/>
      <c r="DK504" s="14"/>
      <c r="DL504" s="14"/>
      <c r="DM504" s="14"/>
      <c r="DN504" s="14"/>
      <c r="DO504" s="14"/>
      <c r="DP504" s="14"/>
      <c r="DQ504" s="14"/>
      <c r="DR504" s="14"/>
      <c r="DS504" s="14"/>
      <c r="DT504" s="14"/>
      <c r="DU504" s="14"/>
      <c r="DV504" s="14"/>
      <c r="DW504" s="14"/>
      <c r="DX504" s="14"/>
      <c r="DY504" s="14"/>
      <c r="DZ504" s="14"/>
      <c r="EA504" s="14"/>
      <c r="EB504" s="14"/>
      <c r="EC504" s="14"/>
      <c r="ED504" s="14"/>
      <c r="EE504" s="14"/>
      <c r="EF504" s="14"/>
      <c r="EG504" s="14"/>
      <c r="EH504" s="14"/>
      <c r="EI504" s="14"/>
      <c r="EJ504" s="14"/>
      <c r="EK504" s="14"/>
      <c r="EL504" s="14"/>
      <c r="EM504" s="14"/>
      <c r="EN504" s="14"/>
      <c r="EO504" s="14"/>
      <c r="EP504" s="14"/>
      <c r="EQ504" s="14"/>
      <c r="ER504" s="14"/>
      <c r="ES504" s="14"/>
      <c r="ET504" s="14"/>
      <c r="EU504" s="14"/>
      <c r="EV504" s="14"/>
      <c r="EW504" s="14"/>
      <c r="EX504" s="14"/>
      <c r="EY504" s="14"/>
      <c r="EZ504" s="14"/>
      <c r="FA504" s="14"/>
      <c r="FB504" s="14"/>
      <c r="FC504" s="14"/>
      <c r="FD504" s="14"/>
      <c r="FE504" s="14"/>
      <c r="FF504" s="14"/>
      <c r="FG504" s="14"/>
      <c r="FH504" s="14"/>
      <c r="FI504" s="14"/>
      <c r="FJ504" s="14"/>
      <c r="FK504" s="14"/>
      <c r="FL504" s="14"/>
      <c r="FM504" s="14"/>
      <c r="FN504" s="14"/>
      <c r="FO504" s="14"/>
      <c r="FP504" s="14"/>
      <c r="FQ504" s="14"/>
      <c r="FR504" s="14"/>
      <c r="FS504" s="14"/>
      <c r="FT504" s="14"/>
      <c r="FU504" s="14"/>
      <c r="FV504" s="14"/>
      <c r="FW504" s="14"/>
      <c r="FX504" s="14"/>
      <c r="FY504" s="14"/>
      <c r="FZ504" s="14"/>
      <c r="GA504" s="14"/>
      <c r="GB504" s="14"/>
      <c r="GC504" s="14"/>
      <c r="GD504" s="14"/>
      <c r="GE504" s="14"/>
      <c r="GF504" s="14"/>
      <c r="GG504" s="14"/>
      <c r="GH504" s="14"/>
      <c r="GI504" s="14"/>
      <c r="GJ504" s="14"/>
      <c r="GK504" s="14"/>
      <c r="GL504" s="14"/>
      <c r="GM504" s="14"/>
      <c r="GN504" s="14"/>
      <c r="GO504" s="14"/>
      <c r="GP504" s="14"/>
      <c r="GQ504" s="14"/>
      <c r="GR504" s="14"/>
      <c r="GS504" s="14"/>
      <c r="GT504" s="14"/>
      <c r="GU504" s="14"/>
      <c r="GV504" s="14"/>
      <c r="GW504" s="14"/>
      <c r="GX504" s="14"/>
      <c r="GY504" s="14"/>
      <c r="GZ504" s="14"/>
      <c r="HA504" s="14"/>
      <c r="HB504" s="14"/>
      <c r="HC504" s="14"/>
      <c r="HD504" s="14"/>
      <c r="HE504" s="14"/>
      <c r="HF504" s="14"/>
      <c r="HG504" s="14"/>
      <c r="HH504" s="14"/>
      <c r="HI504" s="14"/>
      <c r="HJ504" s="14"/>
      <c r="HK504" s="14"/>
      <c r="HL504" s="14"/>
      <c r="HM504" s="14"/>
      <c r="HN504" s="14"/>
      <c r="HO504" s="14"/>
      <c r="HP504" s="14"/>
      <c r="HQ504" s="14"/>
      <c r="HR504" s="14"/>
      <c r="HS504" s="14"/>
      <c r="HT504" s="14"/>
      <c r="HU504" s="14"/>
      <c r="HV504" s="14"/>
      <c r="HW504" s="14"/>
      <c r="HX504" s="14"/>
      <c r="HY504" s="14"/>
      <c r="HZ504" s="14"/>
      <c r="IA504" s="14"/>
      <c r="IB504" s="14"/>
      <c r="IC504" s="14"/>
      <c r="ID504" s="14"/>
      <c r="IE504" s="14"/>
      <c r="IF504" s="14"/>
      <c r="IG504" s="14"/>
      <c r="IH504" s="14"/>
      <c r="II504" s="14"/>
      <c r="IJ504" s="14"/>
      <c r="IK504" s="14"/>
      <c r="IL504" s="14"/>
      <c r="IM504" s="14"/>
      <c r="IN504" s="14"/>
      <c r="IO504" s="14"/>
      <c r="IP504" s="14"/>
      <c r="IQ504" s="14"/>
      <c r="IR504" s="14"/>
      <c r="IS504" s="14"/>
      <c r="IT504" s="14"/>
      <c r="IU504" s="14"/>
      <c r="IV504" s="14"/>
      <c r="IW504" s="14"/>
      <c r="IX504" s="14"/>
      <c r="IY504" s="14"/>
      <c r="IZ504" s="14"/>
      <c r="JA504" s="14"/>
      <c r="JB504" s="14"/>
      <c r="JC504" s="14"/>
      <c r="JD504" s="14"/>
      <c r="JE504" s="14"/>
      <c r="JF504" s="14"/>
      <c r="JG504" s="14"/>
      <c r="JH504" s="14"/>
      <c r="JI504" s="14"/>
      <c r="JJ504" s="14"/>
      <c r="JK504" s="14"/>
      <c r="JL504" s="14"/>
      <c r="JM504" s="14"/>
      <c r="JN504" s="14"/>
      <c r="JO504" s="14"/>
      <c r="JP504" s="14"/>
      <c r="JQ504" s="14"/>
      <c r="JR504" s="14"/>
      <c r="JS504" s="14"/>
      <c r="JT504" s="14"/>
      <c r="JU504" s="14"/>
      <c r="JV504" s="14"/>
      <c r="JW504" s="14"/>
      <c r="JX504" s="14"/>
      <c r="JY504" s="14"/>
      <c r="JZ504" s="14"/>
      <c r="KA504" s="14"/>
      <c r="KB504" s="14"/>
      <c r="KC504" s="14"/>
      <c r="KD504" s="14"/>
      <c r="KE504" s="14"/>
      <c r="KF504" s="14"/>
      <c r="KG504" s="14"/>
      <c r="KH504" s="14"/>
      <c r="KI504" s="14"/>
      <c r="KJ504" s="14"/>
      <c r="KK504" s="14"/>
      <c r="KL504" s="14"/>
      <c r="KM504" s="14"/>
      <c r="KN504" s="14"/>
      <c r="KO504" s="14"/>
      <c r="KP504" s="14"/>
      <c r="KQ504" s="14"/>
      <c r="KR504" s="14"/>
      <c r="KS504" s="14"/>
      <c r="KT504" s="14"/>
      <c r="KU504" s="14"/>
      <c r="KV504" s="14"/>
      <c r="KW504" s="14"/>
      <c r="KX504" s="14"/>
      <c r="KY504" s="14"/>
      <c r="KZ504" s="14"/>
      <c r="LA504" s="14"/>
      <c r="LB504" s="14"/>
      <c r="LC504" s="14"/>
      <c r="LD504" s="14"/>
      <c r="LE504" s="14"/>
      <c r="LF504" s="14"/>
      <c r="LG504" s="14"/>
      <c r="LH504" s="14"/>
      <c r="LI504" s="14"/>
      <c r="LJ504" s="14"/>
      <c r="LK504" s="14"/>
      <c r="LL504" s="14"/>
      <c r="LM504" s="14"/>
      <c r="LN504" s="14"/>
      <c r="LO504" s="14"/>
      <c r="LP504" s="14"/>
      <c r="LQ504" s="14"/>
      <c r="LR504" s="14"/>
      <c r="LS504" s="14"/>
      <c r="LT504" s="14"/>
      <c r="LU504" s="14"/>
      <c r="LV504" s="14"/>
      <c r="LW504" s="14"/>
      <c r="LX504" s="14"/>
      <c r="LY504" s="14"/>
      <c r="LZ504" s="14"/>
      <c r="MA504" s="14"/>
      <c r="MB504" s="14"/>
      <c r="MC504" s="14"/>
      <c r="MD504" s="14"/>
      <c r="ME504" s="14"/>
      <c r="MF504" s="14"/>
      <c r="MG504" s="14"/>
      <c r="MH504" s="14"/>
      <c r="MI504" s="14"/>
      <c r="MJ504" s="14"/>
      <c r="MK504" s="14"/>
      <c r="ML504" s="14"/>
      <c r="MM504" s="14"/>
      <c r="MN504" s="14"/>
      <c r="MO504" s="14"/>
      <c r="MP504" s="14"/>
      <c r="MQ504" s="14"/>
      <c r="MR504" s="14"/>
      <c r="MS504" s="14"/>
      <c r="MT504" s="14"/>
      <c r="MU504" s="14"/>
      <c r="MV504" s="14"/>
      <c r="MW504" s="14"/>
      <c r="MX504" s="14"/>
      <c r="MY504" s="14"/>
      <c r="MZ504" s="14"/>
      <c r="NA504" s="14"/>
      <c r="NB504" s="14"/>
      <c r="NC504" s="14"/>
      <c r="ND504" s="14"/>
      <c r="NE504" s="14"/>
      <c r="NF504" s="14"/>
      <c r="NG504" s="14"/>
      <c r="NH504" s="14"/>
      <c r="NI504" s="14"/>
      <c r="NJ504" s="14"/>
      <c r="NK504" s="14"/>
      <c r="NL504" s="14"/>
      <c r="NM504" s="14"/>
      <c r="NN504" s="14"/>
      <c r="NO504" s="14"/>
      <c r="NP504" s="14"/>
      <c r="NQ504" s="14"/>
      <c r="NR504" s="14"/>
      <c r="NS504" s="14"/>
      <c r="NT504" s="14"/>
      <c r="NU504" s="14"/>
      <c r="NV504" s="14"/>
      <c r="NW504" s="14"/>
      <c r="NX504" s="14"/>
      <c r="NY504" s="14"/>
      <c r="NZ504" s="14"/>
      <c r="OA504" s="14"/>
      <c r="OB504" s="14"/>
      <c r="OC504" s="14"/>
      <c r="OD504" s="14"/>
      <c r="OE504" s="14"/>
      <c r="OF504" s="14"/>
      <c r="OG504" s="14"/>
      <c r="OH504" s="14"/>
      <c r="OI504" s="14"/>
      <c r="OJ504" s="14"/>
      <c r="OK504" s="14"/>
      <c r="OL504" s="14"/>
      <c r="OM504" s="14"/>
      <c r="ON504" s="14"/>
      <c r="OO504" s="14"/>
      <c r="OP504" s="14"/>
      <c r="OQ504" s="14"/>
      <c r="OR504" s="14"/>
      <c r="OS504" s="14"/>
      <c r="OT504" s="14"/>
      <c r="OU504" s="14"/>
      <c r="OV504" s="14"/>
      <c r="OW504" s="14"/>
      <c r="OX504" s="14"/>
      <c r="OY504" s="14"/>
      <c r="OZ504" s="14"/>
      <c r="PA504" s="14"/>
      <c r="PB504" s="14"/>
      <c r="PC504" s="14"/>
      <c r="PD504" s="14"/>
      <c r="PE504" s="14"/>
      <c r="PF504" s="14"/>
      <c r="PG504" s="14"/>
      <c r="PH504" s="14"/>
      <c r="PI504" s="14"/>
      <c r="PJ504" s="14"/>
      <c r="PK504" s="14"/>
      <c r="PL504" s="14"/>
      <c r="PM504" s="14"/>
      <c r="PN504" s="14"/>
      <c r="PO504" s="14"/>
      <c r="PP504" s="14"/>
      <c r="PQ504" s="14"/>
      <c r="PR504" s="14"/>
      <c r="PS504" s="14"/>
    </row>
    <row r="505" spans="1:435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4"/>
      <c r="M505" s="14"/>
      <c r="N505" s="14"/>
      <c r="O505" s="14"/>
      <c r="P505" s="14"/>
      <c r="Q505" s="14"/>
      <c r="R505" s="14"/>
      <c r="S505" s="14"/>
      <c r="T505" s="14"/>
      <c r="U505" s="14"/>
      <c r="V505" s="14"/>
      <c r="W505" s="14"/>
      <c r="X505" s="14"/>
      <c r="Y505" s="14"/>
      <c r="Z505" s="14"/>
      <c r="AA505" s="14"/>
      <c r="AB505" s="14"/>
      <c r="AC505" s="14"/>
      <c r="AD505" s="14"/>
      <c r="AE505" s="14"/>
      <c r="AF505" s="14"/>
      <c r="AG505" s="14"/>
      <c r="AH505" s="14"/>
      <c r="AI505" s="14"/>
      <c r="AJ505" s="14"/>
      <c r="AK505" s="14"/>
      <c r="AL505" s="14"/>
      <c r="AM505" s="14"/>
      <c r="AN505" s="14"/>
      <c r="AO505" s="14"/>
      <c r="AP505" s="14"/>
      <c r="AQ505" s="14"/>
      <c r="AR505" s="14"/>
      <c r="AS505" s="14"/>
      <c r="AT505" s="14"/>
      <c r="AU505" s="14"/>
      <c r="AV505" s="14"/>
      <c r="AW505" s="14"/>
      <c r="AX505" s="14"/>
      <c r="AY505" s="14"/>
      <c r="AZ505" s="14"/>
      <c r="BA505" s="14"/>
      <c r="BB505" s="14"/>
      <c r="BC505" s="14"/>
      <c r="BD505" s="14"/>
      <c r="BE505" s="14"/>
      <c r="BF505" s="14"/>
      <c r="BG505" s="14"/>
      <c r="BH505" s="14"/>
      <c r="BI505" s="14"/>
      <c r="BJ505" s="14"/>
      <c r="BK505" s="14"/>
      <c r="BL505" s="14"/>
      <c r="BM505" s="14"/>
      <c r="BN505" s="14"/>
      <c r="BO505" s="14"/>
      <c r="BP505" s="14"/>
      <c r="BQ505" s="14"/>
      <c r="BR505" s="14"/>
      <c r="BS505" s="14"/>
      <c r="BT505" s="14"/>
      <c r="BU505" s="14"/>
      <c r="BV505" s="14"/>
      <c r="BW505" s="14"/>
      <c r="BX505" s="14"/>
      <c r="BY505" s="14"/>
      <c r="BZ505" s="14"/>
      <c r="CA505" s="14"/>
      <c r="CB505" s="14"/>
      <c r="CC505" s="14"/>
      <c r="CD505" s="14"/>
      <c r="CE505" s="14"/>
      <c r="CF505" s="14"/>
      <c r="CG505" s="14"/>
      <c r="CH505" s="14"/>
      <c r="CI505" s="14"/>
      <c r="CJ505" s="14"/>
      <c r="CK505" s="14"/>
      <c r="CL505" s="14"/>
      <c r="CM505" s="14"/>
      <c r="CN505" s="14"/>
      <c r="CO505" s="14"/>
      <c r="CP505" s="14"/>
      <c r="CQ505" s="14"/>
      <c r="CR505" s="14"/>
      <c r="CS505" s="14"/>
      <c r="CT505" s="14"/>
      <c r="CU505" s="14"/>
      <c r="CV505" s="14"/>
      <c r="CW505" s="14"/>
      <c r="CX505" s="14"/>
      <c r="CY505" s="14"/>
      <c r="CZ505" s="14"/>
      <c r="DA505" s="14"/>
      <c r="DB505" s="14"/>
      <c r="DC505" s="14"/>
      <c r="DD505" s="14"/>
      <c r="DE505" s="14"/>
      <c r="DF505" s="14"/>
      <c r="DG505" s="14"/>
      <c r="DH505" s="14"/>
      <c r="DI505" s="14"/>
      <c r="DJ505" s="14"/>
      <c r="DK505" s="14"/>
      <c r="DL505" s="14"/>
      <c r="DM505" s="14"/>
      <c r="DN505" s="14"/>
      <c r="DO505" s="14"/>
      <c r="DP505" s="14"/>
      <c r="DQ505" s="14"/>
      <c r="DR505" s="14"/>
      <c r="DS505" s="14"/>
      <c r="DT505" s="14"/>
      <c r="DU505" s="14"/>
      <c r="DV505" s="14"/>
      <c r="DW505" s="14"/>
      <c r="DX505" s="14"/>
      <c r="DY505" s="14"/>
      <c r="DZ505" s="14"/>
      <c r="EA505" s="14"/>
      <c r="EB505" s="14"/>
      <c r="EC505" s="14"/>
      <c r="ED505" s="14"/>
      <c r="EE505" s="14"/>
      <c r="EF505" s="14"/>
      <c r="EG505" s="14"/>
      <c r="EH505" s="14"/>
      <c r="EI505" s="14"/>
      <c r="EJ505" s="14"/>
      <c r="EK505" s="14"/>
      <c r="EL505" s="14"/>
      <c r="EM505" s="14"/>
      <c r="EN505" s="14"/>
      <c r="EO505" s="14"/>
      <c r="EP505" s="14"/>
      <c r="EQ505" s="14"/>
      <c r="ER505" s="14"/>
      <c r="ES505" s="14"/>
      <c r="ET505" s="14"/>
      <c r="EU505" s="14"/>
      <c r="EV505" s="14"/>
      <c r="EW505" s="14"/>
      <c r="EX505" s="14"/>
      <c r="EY505" s="14"/>
      <c r="EZ505" s="14"/>
      <c r="FA505" s="14"/>
      <c r="FB505" s="14"/>
      <c r="FC505" s="14"/>
      <c r="FD505" s="14"/>
      <c r="FE505" s="14"/>
      <c r="FF505" s="14"/>
      <c r="FG505" s="14"/>
      <c r="FH505" s="14"/>
      <c r="FI505" s="14"/>
      <c r="FJ505" s="14"/>
      <c r="FK505" s="14"/>
      <c r="FL505" s="14"/>
      <c r="FM505" s="14"/>
      <c r="FN505" s="14"/>
      <c r="FO505" s="14"/>
      <c r="FP505" s="14"/>
      <c r="FQ505" s="14"/>
      <c r="FR505" s="14"/>
      <c r="FS505" s="14"/>
      <c r="FT505" s="14"/>
      <c r="FU505" s="14"/>
      <c r="FV505" s="14"/>
      <c r="FW505" s="14"/>
      <c r="FX505" s="14"/>
      <c r="FY505" s="14"/>
      <c r="FZ505" s="14"/>
      <c r="GA505" s="14"/>
      <c r="GB505" s="14"/>
      <c r="GC505" s="14"/>
      <c r="GD505" s="14"/>
      <c r="GE505" s="14"/>
      <c r="GF505" s="14"/>
      <c r="GG505" s="14"/>
      <c r="GH505" s="14"/>
      <c r="GI505" s="14"/>
      <c r="GJ505" s="14"/>
      <c r="GK505" s="14"/>
      <c r="GL505" s="14"/>
      <c r="GM505" s="14"/>
      <c r="GN505" s="14"/>
      <c r="GO505" s="14"/>
      <c r="GP505" s="14"/>
      <c r="GQ505" s="14"/>
      <c r="GR505" s="14"/>
      <c r="GS505" s="14"/>
      <c r="GT505" s="14"/>
      <c r="GU505" s="14"/>
      <c r="GV505" s="14"/>
      <c r="GW505" s="14"/>
      <c r="GX505" s="14"/>
      <c r="GY505" s="14"/>
      <c r="GZ505" s="14"/>
      <c r="HA505" s="14"/>
      <c r="HB505" s="14"/>
      <c r="HC505" s="14"/>
      <c r="HD505" s="14"/>
      <c r="HE505" s="14"/>
      <c r="HF505" s="14"/>
      <c r="HG505" s="14"/>
      <c r="HH505" s="14"/>
      <c r="HI505" s="14"/>
      <c r="HJ505" s="14"/>
      <c r="HK505" s="14"/>
      <c r="HL505" s="14"/>
      <c r="HM505" s="14"/>
      <c r="HN505" s="14"/>
      <c r="HO505" s="14"/>
      <c r="HP505" s="14"/>
      <c r="HQ505" s="14"/>
      <c r="HR505" s="14"/>
      <c r="HS505" s="14"/>
      <c r="HT505" s="14"/>
      <c r="HU505" s="14"/>
      <c r="HV505" s="14"/>
      <c r="HW505" s="14"/>
      <c r="HX505" s="14"/>
      <c r="HY505" s="14"/>
      <c r="HZ505" s="14"/>
      <c r="IA505" s="14"/>
      <c r="IB505" s="14"/>
      <c r="IC505" s="14"/>
      <c r="ID505" s="14"/>
      <c r="IE505" s="14"/>
      <c r="IF505" s="14"/>
      <c r="IG505" s="14"/>
      <c r="IH505" s="14"/>
      <c r="II505" s="14"/>
      <c r="IJ505" s="14"/>
      <c r="IK505" s="14"/>
      <c r="IL505" s="14"/>
      <c r="IM505" s="14"/>
      <c r="IN505" s="14"/>
      <c r="IO505" s="14"/>
      <c r="IP505" s="14"/>
      <c r="IQ505" s="14"/>
      <c r="IR505" s="14"/>
      <c r="IS505" s="14"/>
      <c r="IT505" s="14"/>
      <c r="IU505" s="14"/>
      <c r="IV505" s="14"/>
      <c r="IW505" s="14"/>
      <c r="IX505" s="14"/>
      <c r="IY505" s="14"/>
      <c r="IZ505" s="14"/>
      <c r="JA505" s="14"/>
      <c r="JB505" s="14"/>
      <c r="JC505" s="14"/>
      <c r="JD505" s="14"/>
      <c r="JE505" s="14"/>
      <c r="JF505" s="14"/>
      <c r="JG505" s="14"/>
      <c r="JH505" s="14"/>
      <c r="JI505" s="14"/>
      <c r="JJ505" s="14"/>
      <c r="JK505" s="14"/>
      <c r="JL505" s="14"/>
      <c r="JM505" s="14"/>
      <c r="JN505" s="14"/>
      <c r="JO505" s="14"/>
      <c r="JP505" s="14"/>
      <c r="JQ505" s="14"/>
      <c r="JR505" s="14"/>
      <c r="JS505" s="14"/>
      <c r="JT505" s="14"/>
      <c r="JU505" s="14"/>
      <c r="JV505" s="14"/>
      <c r="JW505" s="14"/>
      <c r="JX505" s="14"/>
      <c r="JY505" s="14"/>
      <c r="JZ505" s="14"/>
      <c r="KA505" s="14"/>
      <c r="KB505" s="14"/>
      <c r="KC505" s="14"/>
      <c r="KD505" s="14"/>
      <c r="KE505" s="14"/>
      <c r="KF505" s="14"/>
      <c r="KG505" s="14"/>
      <c r="KH505" s="14"/>
      <c r="KI505" s="14"/>
      <c r="KJ505" s="14"/>
      <c r="KK505" s="14"/>
      <c r="KL505" s="14"/>
      <c r="KM505" s="14"/>
      <c r="KN505" s="14"/>
      <c r="KO505" s="14"/>
      <c r="KP505" s="14"/>
      <c r="KQ505" s="14"/>
      <c r="KR505" s="14"/>
      <c r="KS505" s="14"/>
      <c r="KT505" s="14"/>
      <c r="KU505" s="14"/>
      <c r="KV505" s="14"/>
      <c r="KW505" s="14"/>
      <c r="KX505" s="14"/>
      <c r="KY505" s="14"/>
      <c r="KZ505" s="14"/>
      <c r="LA505" s="14"/>
      <c r="LB505" s="14"/>
      <c r="LC505" s="14"/>
      <c r="LD505" s="14"/>
      <c r="LE505" s="14"/>
      <c r="LF505" s="14"/>
      <c r="LG505" s="14"/>
      <c r="LH505" s="14"/>
      <c r="LI505" s="14"/>
      <c r="LJ505" s="14"/>
      <c r="LK505" s="14"/>
      <c r="LL505" s="14"/>
      <c r="LM505" s="14"/>
      <c r="LN505" s="14"/>
      <c r="LO505" s="14"/>
      <c r="LP505" s="14"/>
      <c r="LQ505" s="14"/>
      <c r="LR505" s="14"/>
      <c r="LS505" s="14"/>
      <c r="LT505" s="14"/>
      <c r="LU505" s="14"/>
      <c r="LV505" s="14"/>
      <c r="LW505" s="14"/>
      <c r="LX505" s="14"/>
      <c r="LY505" s="14"/>
      <c r="LZ505" s="14"/>
      <c r="MA505" s="14"/>
      <c r="MB505" s="14"/>
      <c r="MC505" s="14"/>
      <c r="MD505" s="14"/>
      <c r="ME505" s="14"/>
      <c r="MF505" s="14"/>
      <c r="MG505" s="14"/>
      <c r="MH505" s="14"/>
      <c r="MI505" s="14"/>
      <c r="MJ505" s="14"/>
      <c r="MK505" s="14"/>
      <c r="ML505" s="14"/>
      <c r="MM505" s="14"/>
      <c r="MN505" s="14"/>
      <c r="MO505" s="14"/>
      <c r="MP505" s="14"/>
      <c r="MQ505" s="14"/>
      <c r="MR505" s="14"/>
      <c r="MS505" s="14"/>
      <c r="MT505" s="14"/>
      <c r="MU505" s="14"/>
      <c r="MV505" s="14"/>
      <c r="MW505" s="14"/>
      <c r="MX505" s="14"/>
      <c r="MY505" s="14"/>
      <c r="MZ505" s="14"/>
      <c r="NA505" s="14"/>
      <c r="NB505" s="14"/>
      <c r="NC505" s="14"/>
      <c r="ND505" s="14"/>
      <c r="NE505" s="14"/>
      <c r="NF505" s="14"/>
      <c r="NG505" s="14"/>
      <c r="NH505" s="14"/>
      <c r="NI505" s="14"/>
      <c r="NJ505" s="14"/>
      <c r="NK505" s="14"/>
      <c r="NL505" s="14"/>
      <c r="NM505" s="14"/>
      <c r="NN505" s="14"/>
      <c r="NO505" s="14"/>
      <c r="NP505" s="14"/>
      <c r="NQ505" s="14"/>
      <c r="NR505" s="14"/>
      <c r="NS505" s="14"/>
      <c r="NT505" s="14"/>
      <c r="NU505" s="14"/>
      <c r="NV505" s="14"/>
      <c r="NW505" s="14"/>
      <c r="NX505" s="14"/>
      <c r="NY505" s="14"/>
      <c r="NZ505" s="14"/>
      <c r="OA505" s="14"/>
      <c r="OB505" s="14"/>
      <c r="OC505" s="14"/>
      <c r="OD505" s="14"/>
      <c r="OE505" s="14"/>
      <c r="OF505" s="14"/>
      <c r="OG505" s="14"/>
      <c r="OH505" s="14"/>
      <c r="OI505" s="14"/>
      <c r="OJ505" s="14"/>
      <c r="OK505" s="14"/>
      <c r="OL505" s="14"/>
      <c r="OM505" s="14"/>
      <c r="ON505" s="14"/>
      <c r="OO505" s="14"/>
      <c r="OP505" s="14"/>
      <c r="OQ505" s="14"/>
      <c r="OR505" s="14"/>
      <c r="OS505" s="14"/>
      <c r="OT505" s="14"/>
      <c r="OU505" s="14"/>
      <c r="OV505" s="14"/>
      <c r="OW505" s="14"/>
      <c r="OX505" s="14"/>
      <c r="OY505" s="14"/>
      <c r="OZ505" s="14"/>
      <c r="PA505" s="14"/>
      <c r="PB505" s="14"/>
      <c r="PC505" s="14"/>
      <c r="PD505" s="14"/>
      <c r="PE505" s="14"/>
      <c r="PF505" s="14"/>
      <c r="PG505" s="14"/>
      <c r="PH505" s="14"/>
      <c r="PI505" s="14"/>
      <c r="PJ505" s="14"/>
      <c r="PK505" s="14"/>
      <c r="PL505" s="14"/>
      <c r="PM505" s="14"/>
      <c r="PN505" s="14"/>
      <c r="PO505" s="14"/>
      <c r="PP505" s="14"/>
      <c r="PQ505" s="14"/>
      <c r="PR505" s="14"/>
      <c r="PS505" s="14"/>
    </row>
    <row r="506" spans="1:435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4"/>
      <c r="M506" s="14"/>
      <c r="N506" s="14"/>
      <c r="O506" s="14"/>
      <c r="P506" s="14"/>
      <c r="Q506" s="14"/>
      <c r="R506" s="14"/>
      <c r="S506" s="14"/>
      <c r="T506" s="14"/>
      <c r="U506" s="14"/>
      <c r="V506" s="14"/>
      <c r="W506" s="14"/>
      <c r="X506" s="14"/>
      <c r="Y506" s="14"/>
      <c r="Z506" s="14"/>
      <c r="AA506" s="14"/>
      <c r="AB506" s="14"/>
      <c r="AC506" s="14"/>
      <c r="AD506" s="14"/>
      <c r="AE506" s="14"/>
      <c r="AF506" s="14"/>
      <c r="AG506" s="14"/>
      <c r="AH506" s="14"/>
      <c r="AI506" s="14"/>
      <c r="AJ506" s="14"/>
      <c r="AK506" s="14"/>
      <c r="AL506" s="14"/>
      <c r="AM506" s="14"/>
      <c r="AN506" s="14"/>
      <c r="AO506" s="14"/>
      <c r="AP506" s="14"/>
      <c r="AQ506" s="14"/>
      <c r="AR506" s="14"/>
      <c r="AS506" s="14"/>
      <c r="AT506" s="14"/>
      <c r="AU506" s="14"/>
      <c r="AV506" s="14"/>
      <c r="AW506" s="14"/>
      <c r="AX506" s="14"/>
      <c r="AY506" s="14"/>
      <c r="AZ506" s="14"/>
      <c r="BA506" s="14"/>
      <c r="BB506" s="14"/>
      <c r="BC506" s="14"/>
      <c r="BD506" s="14"/>
      <c r="BE506" s="14"/>
      <c r="BF506" s="14"/>
      <c r="BG506" s="14"/>
      <c r="BH506" s="14"/>
      <c r="BI506" s="14"/>
      <c r="BJ506" s="14"/>
      <c r="BK506" s="14"/>
      <c r="BL506" s="14"/>
      <c r="BM506" s="14"/>
      <c r="BN506" s="14"/>
      <c r="BO506" s="14"/>
      <c r="BP506" s="14"/>
      <c r="BQ506" s="14"/>
      <c r="BR506" s="14"/>
      <c r="BS506" s="14"/>
      <c r="BT506" s="14"/>
      <c r="BU506" s="14"/>
      <c r="BV506" s="14"/>
      <c r="BW506" s="14"/>
      <c r="BX506" s="14"/>
      <c r="BY506" s="14"/>
      <c r="BZ506" s="14"/>
      <c r="CA506" s="14"/>
      <c r="CB506" s="14"/>
      <c r="CC506" s="14"/>
      <c r="CD506" s="14"/>
      <c r="CE506" s="14"/>
      <c r="CF506" s="14"/>
      <c r="CG506" s="14"/>
      <c r="CH506" s="14"/>
      <c r="CI506" s="14"/>
      <c r="CJ506" s="14"/>
      <c r="CK506" s="14"/>
      <c r="CL506" s="14"/>
      <c r="CM506" s="14"/>
      <c r="CN506" s="14"/>
      <c r="CO506" s="14"/>
      <c r="CP506" s="14"/>
      <c r="CQ506" s="14"/>
      <c r="CR506" s="14"/>
      <c r="CS506" s="14"/>
      <c r="CT506" s="14"/>
      <c r="CU506" s="14"/>
      <c r="CV506" s="14"/>
      <c r="CW506" s="14"/>
      <c r="CX506" s="14"/>
      <c r="CY506" s="14"/>
      <c r="CZ506" s="14"/>
      <c r="DA506" s="14"/>
      <c r="DB506" s="14"/>
      <c r="DC506" s="14"/>
      <c r="DD506" s="14"/>
      <c r="DE506" s="14"/>
      <c r="DF506" s="14"/>
      <c r="DG506" s="14"/>
      <c r="DH506" s="14"/>
      <c r="DI506" s="14"/>
      <c r="DJ506" s="14"/>
      <c r="DK506" s="14"/>
      <c r="DL506" s="14"/>
      <c r="DM506" s="14"/>
      <c r="DN506" s="14"/>
      <c r="DO506" s="14"/>
      <c r="DP506" s="14"/>
      <c r="DQ506" s="14"/>
      <c r="DR506" s="14"/>
      <c r="DS506" s="14"/>
      <c r="DT506" s="14"/>
      <c r="DU506" s="14"/>
      <c r="DV506" s="14"/>
      <c r="DW506" s="14"/>
      <c r="DX506" s="14"/>
      <c r="DY506" s="14"/>
      <c r="DZ506" s="14"/>
      <c r="EA506" s="14"/>
      <c r="EB506" s="14"/>
      <c r="EC506" s="14"/>
      <c r="ED506" s="14"/>
      <c r="EE506" s="14"/>
      <c r="EF506" s="14"/>
      <c r="EG506" s="14"/>
      <c r="EH506" s="14"/>
      <c r="EI506" s="14"/>
      <c r="EJ506" s="14"/>
      <c r="EK506" s="14"/>
      <c r="EL506" s="14"/>
      <c r="EM506" s="14"/>
      <c r="EN506" s="14"/>
      <c r="EO506" s="14"/>
      <c r="EP506" s="14"/>
      <c r="EQ506" s="14"/>
      <c r="ER506" s="14"/>
      <c r="ES506" s="14"/>
      <c r="ET506" s="14"/>
      <c r="EU506" s="14"/>
      <c r="EV506" s="14"/>
      <c r="EW506" s="14"/>
      <c r="EX506" s="14"/>
      <c r="EY506" s="14"/>
      <c r="EZ506" s="14"/>
      <c r="FA506" s="14"/>
      <c r="FB506" s="14"/>
      <c r="FC506" s="14"/>
      <c r="FD506" s="14"/>
      <c r="FE506" s="14"/>
      <c r="FF506" s="14"/>
      <c r="FG506" s="14"/>
      <c r="FH506" s="14"/>
      <c r="FI506" s="14"/>
      <c r="FJ506" s="14"/>
      <c r="FK506" s="14"/>
      <c r="FL506" s="14"/>
      <c r="FM506" s="14"/>
      <c r="FN506" s="14"/>
      <c r="FO506" s="14"/>
      <c r="FP506" s="14"/>
      <c r="FQ506" s="14"/>
      <c r="FR506" s="14"/>
      <c r="FS506" s="14"/>
      <c r="FT506" s="14"/>
      <c r="FU506" s="14"/>
      <c r="FV506" s="14"/>
      <c r="FW506" s="14"/>
      <c r="FX506" s="14"/>
      <c r="FY506" s="14"/>
      <c r="FZ506" s="14"/>
      <c r="GA506" s="14"/>
      <c r="GB506" s="14"/>
      <c r="GC506" s="14"/>
      <c r="GD506" s="14"/>
      <c r="GE506" s="14"/>
      <c r="GF506" s="14"/>
      <c r="GG506" s="14"/>
      <c r="GH506" s="14"/>
      <c r="GI506" s="14"/>
      <c r="GJ506" s="14"/>
      <c r="GK506" s="14"/>
      <c r="GL506" s="14"/>
      <c r="GM506" s="14"/>
      <c r="GN506" s="14"/>
      <c r="GO506" s="14"/>
      <c r="GP506" s="14"/>
      <c r="GQ506" s="14"/>
      <c r="GR506" s="14"/>
      <c r="GS506" s="14"/>
      <c r="GT506" s="14"/>
      <c r="GU506" s="14"/>
      <c r="GV506" s="14"/>
      <c r="GW506" s="14"/>
      <c r="GX506" s="14"/>
      <c r="GY506" s="14"/>
      <c r="GZ506" s="14"/>
      <c r="HA506" s="14"/>
      <c r="HB506" s="14"/>
      <c r="HC506" s="14"/>
      <c r="HD506" s="14"/>
      <c r="HE506" s="14"/>
      <c r="HF506" s="14"/>
      <c r="HG506" s="14"/>
      <c r="HH506" s="14"/>
      <c r="HI506" s="14"/>
      <c r="HJ506" s="14"/>
      <c r="HK506" s="14"/>
      <c r="HL506" s="14"/>
      <c r="HM506" s="14"/>
      <c r="HN506" s="14"/>
      <c r="HO506" s="14"/>
      <c r="HP506" s="14"/>
      <c r="HQ506" s="14"/>
      <c r="HR506" s="14"/>
      <c r="HS506" s="14"/>
      <c r="HT506" s="14"/>
      <c r="HU506" s="14"/>
      <c r="HV506" s="14"/>
      <c r="HW506" s="14"/>
      <c r="HX506" s="14"/>
      <c r="HY506" s="14"/>
      <c r="HZ506" s="14"/>
      <c r="IA506" s="14"/>
      <c r="IB506" s="14"/>
      <c r="IC506" s="14"/>
      <c r="ID506" s="14"/>
      <c r="IE506" s="14"/>
      <c r="IF506" s="14"/>
      <c r="IG506" s="14"/>
      <c r="IH506" s="14"/>
      <c r="II506" s="14"/>
      <c r="IJ506" s="14"/>
      <c r="IK506" s="14"/>
      <c r="IL506" s="14"/>
      <c r="IM506" s="14"/>
      <c r="IN506" s="14"/>
      <c r="IO506" s="14"/>
      <c r="IP506" s="14"/>
      <c r="IQ506" s="14"/>
      <c r="IR506" s="14"/>
      <c r="IS506" s="14"/>
      <c r="IT506" s="14"/>
      <c r="IU506" s="14"/>
      <c r="IV506" s="14"/>
      <c r="IW506" s="14"/>
      <c r="IX506" s="14"/>
      <c r="IY506" s="14"/>
      <c r="IZ506" s="14"/>
      <c r="JA506" s="14"/>
      <c r="JB506" s="14"/>
      <c r="JC506" s="14"/>
      <c r="JD506" s="14"/>
      <c r="JE506" s="14"/>
      <c r="JF506" s="14"/>
      <c r="JG506" s="14"/>
      <c r="JH506" s="14"/>
      <c r="JI506" s="14"/>
      <c r="JJ506" s="14"/>
      <c r="JK506" s="14"/>
      <c r="JL506" s="14"/>
      <c r="JM506" s="14"/>
      <c r="JN506" s="14"/>
      <c r="JO506" s="14"/>
      <c r="JP506" s="14"/>
      <c r="JQ506" s="14"/>
      <c r="JR506" s="14"/>
      <c r="JS506" s="14"/>
      <c r="JT506" s="14"/>
      <c r="JU506" s="14"/>
      <c r="JV506" s="14"/>
      <c r="JW506" s="14"/>
      <c r="JX506" s="14"/>
      <c r="JY506" s="14"/>
      <c r="JZ506" s="14"/>
      <c r="KA506" s="14"/>
      <c r="KB506" s="14"/>
      <c r="KC506" s="14"/>
      <c r="KD506" s="14"/>
      <c r="KE506" s="14"/>
      <c r="KF506" s="14"/>
      <c r="KG506" s="14"/>
      <c r="KH506" s="14"/>
      <c r="KI506" s="14"/>
      <c r="KJ506" s="14"/>
      <c r="KK506" s="14"/>
      <c r="KL506" s="14"/>
      <c r="KM506" s="14"/>
      <c r="KN506" s="14"/>
      <c r="KO506" s="14"/>
      <c r="KP506" s="14"/>
      <c r="KQ506" s="14"/>
      <c r="KR506" s="14"/>
      <c r="KS506" s="14"/>
      <c r="KT506" s="14"/>
      <c r="KU506" s="14"/>
      <c r="KV506" s="14"/>
      <c r="KW506" s="14"/>
      <c r="KX506" s="14"/>
      <c r="KY506" s="14"/>
      <c r="KZ506" s="14"/>
      <c r="LA506" s="14"/>
      <c r="LB506" s="14"/>
      <c r="LC506" s="14"/>
      <c r="LD506" s="14"/>
      <c r="LE506" s="14"/>
      <c r="LF506" s="14"/>
      <c r="LG506" s="14"/>
      <c r="LH506" s="14"/>
      <c r="LI506" s="14"/>
      <c r="LJ506" s="14"/>
      <c r="LK506" s="14"/>
      <c r="LL506" s="14"/>
      <c r="LM506" s="14"/>
      <c r="LN506" s="14"/>
      <c r="LO506" s="14"/>
      <c r="LP506" s="14"/>
      <c r="LQ506" s="14"/>
      <c r="LR506" s="14"/>
      <c r="LS506" s="14"/>
      <c r="LT506" s="14"/>
      <c r="LU506" s="14"/>
      <c r="LV506" s="14"/>
      <c r="LW506" s="14"/>
      <c r="LX506" s="14"/>
      <c r="LY506" s="14"/>
      <c r="LZ506" s="14"/>
      <c r="MA506" s="14"/>
      <c r="MB506" s="14"/>
      <c r="MC506" s="14"/>
      <c r="MD506" s="14"/>
      <c r="ME506" s="14"/>
      <c r="MF506" s="14"/>
      <c r="MG506" s="14"/>
      <c r="MH506" s="14"/>
      <c r="MI506" s="14"/>
      <c r="MJ506" s="14"/>
      <c r="MK506" s="14"/>
      <c r="ML506" s="14"/>
      <c r="MM506" s="14"/>
      <c r="MN506" s="14"/>
      <c r="MO506" s="14"/>
      <c r="MP506" s="14"/>
      <c r="MQ506" s="14"/>
      <c r="MR506" s="14"/>
      <c r="MS506" s="14"/>
      <c r="MT506" s="14"/>
      <c r="MU506" s="14"/>
      <c r="MV506" s="14"/>
      <c r="MW506" s="14"/>
      <c r="MX506" s="14"/>
      <c r="MY506" s="14"/>
      <c r="MZ506" s="14"/>
      <c r="NA506" s="14"/>
      <c r="NB506" s="14"/>
      <c r="NC506" s="14"/>
      <c r="ND506" s="14"/>
      <c r="NE506" s="14"/>
      <c r="NF506" s="14"/>
      <c r="NG506" s="14"/>
      <c r="NH506" s="14"/>
      <c r="NI506" s="14"/>
      <c r="NJ506" s="14"/>
      <c r="NK506" s="14"/>
      <c r="NL506" s="14"/>
      <c r="NM506" s="14"/>
      <c r="NN506" s="14"/>
      <c r="NO506" s="14"/>
      <c r="NP506" s="14"/>
      <c r="NQ506" s="14"/>
      <c r="NR506" s="14"/>
      <c r="NS506" s="14"/>
      <c r="NT506" s="14"/>
      <c r="NU506" s="14"/>
      <c r="NV506" s="14"/>
      <c r="NW506" s="14"/>
      <c r="NX506" s="14"/>
      <c r="NY506" s="14"/>
      <c r="NZ506" s="14"/>
      <c r="OA506" s="14"/>
      <c r="OB506" s="14"/>
      <c r="OC506" s="14"/>
      <c r="OD506" s="14"/>
      <c r="OE506" s="14"/>
      <c r="OF506" s="14"/>
      <c r="OG506" s="14"/>
      <c r="OH506" s="14"/>
      <c r="OI506" s="14"/>
      <c r="OJ506" s="14"/>
      <c r="OK506" s="14"/>
      <c r="OL506" s="14"/>
      <c r="OM506" s="14"/>
      <c r="ON506" s="14"/>
      <c r="OO506" s="14"/>
      <c r="OP506" s="14"/>
      <c r="OQ506" s="14"/>
      <c r="OR506" s="14"/>
      <c r="OS506" s="14"/>
      <c r="OT506" s="14"/>
      <c r="OU506" s="14"/>
      <c r="OV506" s="14"/>
      <c r="OW506" s="14"/>
      <c r="OX506" s="14"/>
      <c r="OY506" s="14"/>
      <c r="OZ506" s="14"/>
      <c r="PA506" s="14"/>
      <c r="PB506" s="14"/>
      <c r="PC506" s="14"/>
      <c r="PD506" s="14"/>
      <c r="PE506" s="14"/>
      <c r="PF506" s="14"/>
      <c r="PG506" s="14"/>
      <c r="PH506" s="14"/>
      <c r="PI506" s="14"/>
      <c r="PJ506" s="14"/>
      <c r="PK506" s="14"/>
      <c r="PL506" s="14"/>
      <c r="PM506" s="14"/>
      <c r="PN506" s="14"/>
      <c r="PO506" s="14"/>
      <c r="PP506" s="14"/>
      <c r="PQ506" s="14"/>
      <c r="PR506" s="14"/>
      <c r="PS506" s="14"/>
    </row>
    <row r="507" spans="1:435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4"/>
      <c r="M507" s="14"/>
      <c r="N507" s="14"/>
      <c r="O507" s="14"/>
      <c r="P507" s="14"/>
      <c r="Q507" s="14"/>
      <c r="R507" s="14"/>
      <c r="S507" s="14"/>
      <c r="T507" s="14"/>
      <c r="U507" s="14"/>
      <c r="V507" s="14"/>
      <c r="W507" s="14"/>
      <c r="X507" s="14"/>
      <c r="Y507" s="14"/>
      <c r="Z507" s="14"/>
      <c r="AA507" s="14"/>
      <c r="AB507" s="14"/>
      <c r="AC507" s="14"/>
      <c r="AD507" s="14"/>
      <c r="AE507" s="14"/>
      <c r="AF507" s="14"/>
      <c r="AG507" s="14"/>
      <c r="AH507" s="14"/>
      <c r="AI507" s="14"/>
      <c r="AJ507" s="14"/>
      <c r="AK507" s="14"/>
      <c r="AL507" s="14"/>
      <c r="AM507" s="14"/>
      <c r="AN507" s="14"/>
      <c r="AO507" s="14"/>
      <c r="AP507" s="14"/>
      <c r="AQ507" s="14"/>
      <c r="AR507" s="14"/>
      <c r="AS507" s="14"/>
      <c r="AT507" s="14"/>
      <c r="AU507" s="14"/>
      <c r="AV507" s="14"/>
      <c r="AW507" s="14"/>
      <c r="AX507" s="14"/>
      <c r="AY507" s="14"/>
      <c r="AZ507" s="14"/>
      <c r="BA507" s="14"/>
      <c r="BB507" s="14"/>
      <c r="BC507" s="14"/>
      <c r="BD507" s="14"/>
      <c r="BE507" s="14"/>
      <c r="BF507" s="14"/>
      <c r="BG507" s="14"/>
      <c r="BH507" s="14"/>
      <c r="BI507" s="14"/>
      <c r="BJ507" s="14"/>
      <c r="BK507" s="14"/>
      <c r="BL507" s="14"/>
      <c r="BM507" s="14"/>
      <c r="BN507" s="14"/>
      <c r="BO507" s="14"/>
      <c r="BP507" s="14"/>
      <c r="BQ507" s="14"/>
      <c r="BR507" s="14"/>
      <c r="BS507" s="14"/>
      <c r="BT507" s="14"/>
      <c r="BU507" s="14"/>
      <c r="BV507" s="14"/>
      <c r="BW507" s="14"/>
      <c r="BX507" s="14"/>
      <c r="BY507" s="14"/>
      <c r="BZ507" s="14"/>
      <c r="CA507" s="14"/>
      <c r="CB507" s="14"/>
      <c r="CC507" s="14"/>
      <c r="CD507" s="14"/>
      <c r="CE507" s="14"/>
      <c r="CF507" s="14"/>
      <c r="CG507" s="14"/>
      <c r="CH507" s="14"/>
      <c r="CI507" s="14"/>
      <c r="CJ507" s="14"/>
      <c r="CK507" s="14"/>
      <c r="CL507" s="14"/>
      <c r="CM507" s="14"/>
      <c r="CN507" s="14"/>
      <c r="CO507" s="14"/>
      <c r="CP507" s="14"/>
      <c r="CQ507" s="14"/>
      <c r="CR507" s="14"/>
      <c r="CS507" s="14"/>
      <c r="CT507" s="14"/>
      <c r="CU507" s="14"/>
      <c r="CV507" s="14"/>
      <c r="CW507" s="14"/>
      <c r="CX507" s="14"/>
      <c r="CY507" s="14"/>
      <c r="CZ507" s="14"/>
      <c r="DA507" s="14"/>
      <c r="DB507" s="14"/>
      <c r="DC507" s="14"/>
      <c r="DD507" s="14"/>
      <c r="DE507" s="14"/>
      <c r="DF507" s="14"/>
      <c r="DG507" s="14"/>
      <c r="DH507" s="14"/>
      <c r="DI507" s="14"/>
      <c r="DJ507" s="14"/>
      <c r="DK507" s="14"/>
      <c r="DL507" s="14"/>
      <c r="DM507" s="14"/>
      <c r="DN507" s="14"/>
      <c r="DO507" s="14"/>
      <c r="DP507" s="14"/>
      <c r="DQ507" s="14"/>
      <c r="DR507" s="14"/>
      <c r="DS507" s="14"/>
      <c r="DT507" s="14"/>
      <c r="DU507" s="14"/>
      <c r="DV507" s="14"/>
      <c r="DW507" s="14"/>
      <c r="DX507" s="14"/>
      <c r="DY507" s="14"/>
      <c r="DZ507" s="14"/>
      <c r="EA507" s="14"/>
      <c r="EB507" s="14"/>
      <c r="EC507" s="14"/>
      <c r="ED507" s="14"/>
      <c r="EE507" s="14"/>
      <c r="EF507" s="14"/>
      <c r="EG507" s="14"/>
      <c r="EH507" s="14"/>
      <c r="EI507" s="14"/>
      <c r="EJ507" s="14"/>
      <c r="EK507" s="14"/>
      <c r="EL507" s="14"/>
      <c r="EM507" s="14"/>
      <c r="EN507" s="14"/>
      <c r="EO507" s="14"/>
      <c r="EP507" s="14"/>
      <c r="EQ507" s="14"/>
      <c r="ER507" s="14"/>
      <c r="ES507" s="14"/>
      <c r="ET507" s="14"/>
      <c r="EU507" s="14"/>
      <c r="EV507" s="14"/>
      <c r="EW507" s="14"/>
      <c r="EX507" s="14"/>
      <c r="EY507" s="14"/>
      <c r="EZ507" s="14"/>
      <c r="FA507" s="14"/>
      <c r="FB507" s="14"/>
      <c r="FC507" s="14"/>
      <c r="FD507" s="14"/>
      <c r="FE507" s="14"/>
      <c r="FF507" s="14"/>
      <c r="FG507" s="14"/>
      <c r="FH507" s="14"/>
      <c r="FI507" s="14"/>
      <c r="FJ507" s="14"/>
      <c r="FK507" s="14"/>
      <c r="FL507" s="14"/>
      <c r="FM507" s="14"/>
      <c r="FN507" s="14"/>
      <c r="FO507" s="14"/>
      <c r="FP507" s="14"/>
      <c r="FQ507" s="14"/>
      <c r="FR507" s="14"/>
      <c r="FS507" s="14"/>
      <c r="FT507" s="14"/>
      <c r="FU507" s="14"/>
      <c r="FV507" s="14"/>
      <c r="FW507" s="14"/>
      <c r="FX507" s="14"/>
      <c r="FY507" s="14"/>
      <c r="FZ507" s="14"/>
      <c r="GA507" s="14"/>
      <c r="GB507" s="14"/>
      <c r="GC507" s="14"/>
      <c r="GD507" s="14"/>
      <c r="GE507" s="14"/>
      <c r="GF507" s="14"/>
      <c r="GG507" s="14"/>
      <c r="GH507" s="14"/>
      <c r="GI507" s="14"/>
      <c r="GJ507" s="14"/>
      <c r="GK507" s="14"/>
      <c r="GL507" s="14"/>
      <c r="GM507" s="14"/>
      <c r="GN507" s="14"/>
      <c r="GO507" s="14"/>
      <c r="GP507" s="14"/>
      <c r="GQ507" s="14"/>
      <c r="GR507" s="14"/>
      <c r="GS507" s="14"/>
      <c r="GT507" s="14"/>
      <c r="GU507" s="14"/>
      <c r="GV507" s="14"/>
      <c r="GW507" s="14"/>
      <c r="GX507" s="14"/>
      <c r="GY507" s="14"/>
      <c r="GZ507" s="14"/>
      <c r="HA507" s="14"/>
      <c r="HB507" s="14"/>
      <c r="HC507" s="14"/>
      <c r="HD507" s="14"/>
      <c r="HE507" s="14"/>
      <c r="HF507" s="14"/>
      <c r="HG507" s="14"/>
      <c r="HH507" s="14"/>
      <c r="HI507" s="14"/>
      <c r="HJ507" s="14"/>
      <c r="HK507" s="14"/>
      <c r="HL507" s="14"/>
      <c r="HM507" s="14"/>
      <c r="HN507" s="14"/>
      <c r="HO507" s="14"/>
      <c r="HP507" s="14"/>
      <c r="HQ507" s="14"/>
      <c r="HR507" s="14"/>
      <c r="HS507" s="14"/>
      <c r="HT507" s="14"/>
      <c r="HU507" s="14"/>
      <c r="HV507" s="14"/>
      <c r="HW507" s="14"/>
      <c r="HX507" s="14"/>
      <c r="HY507" s="14"/>
      <c r="HZ507" s="14"/>
      <c r="IA507" s="14"/>
      <c r="IB507" s="14"/>
      <c r="IC507" s="14"/>
      <c r="ID507" s="14"/>
      <c r="IE507" s="14"/>
      <c r="IF507" s="14"/>
      <c r="IG507" s="14"/>
      <c r="IH507" s="14"/>
      <c r="II507" s="14"/>
      <c r="IJ507" s="14"/>
      <c r="IK507" s="14"/>
      <c r="IL507" s="14"/>
      <c r="IM507" s="14"/>
      <c r="IN507" s="14"/>
      <c r="IO507" s="14"/>
      <c r="IP507" s="14"/>
      <c r="IQ507" s="14"/>
      <c r="IR507" s="14"/>
      <c r="IS507" s="14"/>
      <c r="IT507" s="14"/>
      <c r="IU507" s="14"/>
      <c r="IV507" s="14"/>
      <c r="IW507" s="14"/>
      <c r="IX507" s="14"/>
      <c r="IY507" s="14"/>
      <c r="IZ507" s="14"/>
      <c r="JA507" s="14"/>
      <c r="JB507" s="14"/>
      <c r="JC507" s="14"/>
      <c r="JD507" s="14"/>
      <c r="JE507" s="14"/>
      <c r="JF507" s="14"/>
      <c r="JG507" s="14"/>
      <c r="JH507" s="14"/>
      <c r="JI507" s="14"/>
      <c r="JJ507" s="14"/>
      <c r="JK507" s="14"/>
      <c r="JL507" s="14"/>
      <c r="JM507" s="14"/>
      <c r="JN507" s="14"/>
      <c r="JO507" s="14"/>
      <c r="JP507" s="14"/>
      <c r="JQ507" s="14"/>
      <c r="JR507" s="14"/>
      <c r="JS507" s="14"/>
      <c r="JT507" s="14"/>
      <c r="JU507" s="14"/>
      <c r="JV507" s="14"/>
      <c r="JW507" s="14"/>
      <c r="JX507" s="14"/>
      <c r="JY507" s="14"/>
      <c r="JZ507" s="14"/>
      <c r="KA507" s="14"/>
      <c r="KB507" s="14"/>
      <c r="KC507" s="14"/>
      <c r="KD507" s="14"/>
      <c r="KE507" s="14"/>
      <c r="KF507" s="14"/>
      <c r="KG507" s="14"/>
      <c r="KH507" s="14"/>
      <c r="KI507" s="14"/>
      <c r="KJ507" s="14"/>
      <c r="KK507" s="14"/>
      <c r="KL507" s="14"/>
      <c r="KM507" s="14"/>
      <c r="KN507" s="14"/>
      <c r="KO507" s="14"/>
      <c r="KP507" s="14"/>
      <c r="KQ507" s="14"/>
      <c r="KR507" s="14"/>
      <c r="KS507" s="14"/>
      <c r="KT507" s="14"/>
      <c r="KU507" s="14"/>
      <c r="KV507" s="14"/>
      <c r="KW507" s="14"/>
      <c r="KX507" s="14"/>
      <c r="KY507" s="14"/>
      <c r="KZ507" s="14"/>
      <c r="LA507" s="14"/>
      <c r="LB507" s="14"/>
      <c r="LC507" s="14"/>
      <c r="LD507" s="14"/>
      <c r="LE507" s="14"/>
      <c r="LF507" s="14"/>
      <c r="LG507" s="14"/>
      <c r="LH507" s="14"/>
      <c r="LI507" s="14"/>
      <c r="LJ507" s="14"/>
      <c r="LK507" s="14"/>
      <c r="LL507" s="14"/>
      <c r="LM507" s="14"/>
      <c r="LN507" s="14"/>
      <c r="LO507" s="14"/>
      <c r="LP507" s="14"/>
      <c r="LQ507" s="14"/>
      <c r="LR507" s="14"/>
      <c r="LS507" s="14"/>
      <c r="LT507" s="14"/>
      <c r="LU507" s="14"/>
      <c r="LV507" s="14"/>
      <c r="LW507" s="14"/>
      <c r="LX507" s="14"/>
      <c r="LY507" s="14"/>
      <c r="LZ507" s="14"/>
      <c r="MA507" s="14"/>
      <c r="MB507" s="14"/>
      <c r="MC507" s="14"/>
      <c r="MD507" s="14"/>
      <c r="ME507" s="14"/>
      <c r="MF507" s="14"/>
      <c r="MG507" s="14"/>
      <c r="MH507" s="14"/>
      <c r="MI507" s="14"/>
      <c r="MJ507" s="14"/>
      <c r="MK507" s="14"/>
      <c r="ML507" s="14"/>
      <c r="MM507" s="14"/>
      <c r="MN507" s="14"/>
      <c r="MO507" s="14"/>
      <c r="MP507" s="14"/>
      <c r="MQ507" s="14"/>
      <c r="MR507" s="14"/>
      <c r="MS507" s="14"/>
      <c r="MT507" s="14"/>
      <c r="MU507" s="14"/>
      <c r="MV507" s="14"/>
      <c r="MW507" s="14"/>
      <c r="MX507" s="14"/>
      <c r="MY507" s="14"/>
      <c r="MZ507" s="14"/>
      <c r="NA507" s="14"/>
      <c r="NB507" s="14"/>
      <c r="NC507" s="14"/>
      <c r="ND507" s="14"/>
      <c r="NE507" s="14"/>
      <c r="NF507" s="14"/>
      <c r="NG507" s="14"/>
      <c r="NH507" s="14"/>
      <c r="NI507" s="14"/>
      <c r="NJ507" s="14"/>
      <c r="NK507" s="14"/>
      <c r="NL507" s="14"/>
      <c r="NM507" s="14"/>
      <c r="NN507" s="14"/>
      <c r="NO507" s="14"/>
      <c r="NP507" s="14"/>
      <c r="NQ507" s="14"/>
      <c r="NR507" s="14"/>
      <c r="NS507" s="14"/>
      <c r="NT507" s="14"/>
      <c r="NU507" s="14"/>
      <c r="NV507" s="14"/>
      <c r="NW507" s="14"/>
      <c r="NX507" s="14"/>
      <c r="NY507" s="14"/>
      <c r="NZ507" s="14"/>
      <c r="OA507" s="14"/>
      <c r="OB507" s="14"/>
      <c r="OC507" s="14"/>
      <c r="OD507" s="14"/>
      <c r="OE507" s="14"/>
      <c r="OF507" s="14"/>
      <c r="OG507" s="14"/>
      <c r="OH507" s="14"/>
      <c r="OI507" s="14"/>
      <c r="OJ507" s="14"/>
      <c r="OK507" s="14"/>
      <c r="OL507" s="14"/>
      <c r="OM507" s="14"/>
      <c r="ON507" s="14"/>
      <c r="OO507" s="14"/>
      <c r="OP507" s="14"/>
      <c r="OQ507" s="14"/>
      <c r="OR507" s="14"/>
      <c r="OS507" s="14"/>
      <c r="OT507" s="14"/>
      <c r="OU507" s="14"/>
      <c r="OV507" s="14"/>
      <c r="OW507" s="14"/>
      <c r="OX507" s="14"/>
      <c r="OY507" s="14"/>
      <c r="OZ507" s="14"/>
      <c r="PA507" s="14"/>
      <c r="PB507" s="14"/>
      <c r="PC507" s="14"/>
      <c r="PD507" s="14"/>
      <c r="PE507" s="14"/>
      <c r="PF507" s="14"/>
      <c r="PG507" s="14"/>
      <c r="PH507" s="14"/>
      <c r="PI507" s="14"/>
      <c r="PJ507" s="14"/>
      <c r="PK507" s="14"/>
      <c r="PL507" s="14"/>
      <c r="PM507" s="14"/>
      <c r="PN507" s="14"/>
      <c r="PO507" s="14"/>
      <c r="PP507" s="14"/>
      <c r="PQ507" s="14"/>
      <c r="PR507" s="14"/>
      <c r="PS507" s="14"/>
    </row>
    <row r="508" spans="1:435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4"/>
      <c r="M508" s="14"/>
      <c r="N508" s="14"/>
      <c r="O508" s="14"/>
      <c r="P508" s="14"/>
      <c r="Q508" s="14"/>
      <c r="R508" s="14"/>
      <c r="S508" s="14"/>
      <c r="T508" s="14"/>
      <c r="U508" s="14"/>
      <c r="V508" s="14"/>
      <c r="W508" s="14"/>
      <c r="X508" s="14"/>
      <c r="Y508" s="14"/>
      <c r="Z508" s="14"/>
      <c r="AA508" s="14"/>
      <c r="AB508" s="14"/>
      <c r="AC508" s="14"/>
      <c r="AD508" s="14"/>
      <c r="AE508" s="14"/>
      <c r="AF508" s="14"/>
      <c r="AG508" s="14"/>
      <c r="AH508" s="14"/>
      <c r="AI508" s="14"/>
      <c r="AJ508" s="14"/>
      <c r="AK508" s="14"/>
      <c r="AL508" s="14"/>
      <c r="AM508" s="14"/>
      <c r="AN508" s="14"/>
      <c r="AO508" s="14"/>
      <c r="AP508" s="14"/>
      <c r="AQ508" s="14"/>
      <c r="AR508" s="14"/>
      <c r="AS508" s="14"/>
      <c r="AT508" s="14"/>
      <c r="AU508" s="14"/>
      <c r="AV508" s="14"/>
      <c r="AW508" s="14"/>
      <c r="AX508" s="14"/>
      <c r="AY508" s="14"/>
      <c r="AZ508" s="14"/>
      <c r="BA508" s="14"/>
      <c r="BB508" s="14"/>
      <c r="BC508" s="14"/>
      <c r="BD508" s="14"/>
      <c r="BE508" s="14"/>
      <c r="BF508" s="14"/>
      <c r="BG508" s="14"/>
      <c r="BH508" s="14"/>
      <c r="BI508" s="14"/>
      <c r="BJ508" s="14"/>
      <c r="BK508" s="14"/>
      <c r="BL508" s="14"/>
      <c r="BM508" s="14"/>
      <c r="BN508" s="14"/>
      <c r="BO508" s="14"/>
      <c r="BP508" s="14"/>
      <c r="BQ508" s="14"/>
      <c r="BR508" s="14"/>
      <c r="BS508" s="14"/>
      <c r="BT508" s="14"/>
      <c r="BU508" s="14"/>
      <c r="BV508" s="14"/>
      <c r="BW508" s="14"/>
      <c r="BX508" s="14"/>
      <c r="BY508" s="14"/>
      <c r="BZ508" s="14"/>
      <c r="CA508" s="14"/>
      <c r="CB508" s="14"/>
      <c r="CC508" s="14"/>
      <c r="CD508" s="14"/>
      <c r="CE508" s="14"/>
      <c r="CF508" s="14"/>
      <c r="CG508" s="14"/>
      <c r="CH508" s="14"/>
      <c r="CI508" s="14"/>
      <c r="CJ508" s="14"/>
      <c r="CK508" s="14"/>
      <c r="CL508" s="14"/>
      <c r="CM508" s="14"/>
      <c r="CN508" s="14"/>
      <c r="CO508" s="14"/>
      <c r="CP508" s="14"/>
      <c r="CQ508" s="14"/>
      <c r="CR508" s="14"/>
      <c r="CS508" s="14"/>
      <c r="CT508" s="14"/>
      <c r="CU508" s="14"/>
      <c r="CV508" s="14"/>
      <c r="CW508" s="14"/>
      <c r="CX508" s="14"/>
      <c r="CY508" s="14"/>
      <c r="CZ508" s="14"/>
      <c r="DA508" s="14"/>
      <c r="DB508" s="14"/>
      <c r="DC508" s="14"/>
      <c r="DD508" s="14"/>
      <c r="DE508" s="14"/>
      <c r="DF508" s="14"/>
      <c r="DG508" s="14"/>
      <c r="DH508" s="14"/>
      <c r="DI508" s="14"/>
      <c r="DJ508" s="14"/>
      <c r="DK508" s="14"/>
      <c r="DL508" s="14"/>
      <c r="DM508" s="14"/>
      <c r="DN508" s="14"/>
      <c r="DO508" s="14"/>
      <c r="DP508" s="14"/>
      <c r="DQ508" s="14"/>
      <c r="DR508" s="14"/>
      <c r="DS508" s="14"/>
      <c r="DT508" s="14"/>
      <c r="DU508" s="14"/>
      <c r="DV508" s="14"/>
      <c r="DW508" s="14"/>
      <c r="DX508" s="14"/>
      <c r="DY508" s="14"/>
      <c r="DZ508" s="14"/>
      <c r="EA508" s="14"/>
      <c r="EB508" s="14"/>
      <c r="EC508" s="14"/>
      <c r="ED508" s="14"/>
      <c r="EE508" s="14"/>
      <c r="EF508" s="14"/>
      <c r="EG508" s="14"/>
      <c r="EH508" s="14"/>
      <c r="EI508" s="14"/>
      <c r="EJ508" s="14"/>
      <c r="EK508" s="14"/>
      <c r="EL508" s="14"/>
      <c r="EM508" s="14"/>
      <c r="EN508" s="14"/>
      <c r="EO508" s="14"/>
      <c r="EP508" s="14"/>
      <c r="EQ508" s="14"/>
      <c r="ER508" s="14"/>
      <c r="ES508" s="14"/>
      <c r="ET508" s="14"/>
      <c r="EU508" s="14"/>
      <c r="EV508" s="14"/>
      <c r="EW508" s="14"/>
      <c r="EX508" s="14"/>
      <c r="EY508" s="14"/>
      <c r="EZ508" s="14"/>
      <c r="FA508" s="14"/>
      <c r="FB508" s="14"/>
      <c r="FC508" s="14"/>
      <c r="FD508" s="14"/>
      <c r="FE508" s="14"/>
      <c r="FF508" s="14"/>
      <c r="FG508" s="14"/>
      <c r="FH508" s="14"/>
      <c r="FI508" s="14"/>
      <c r="FJ508" s="14"/>
      <c r="FK508" s="14"/>
      <c r="FL508" s="14"/>
      <c r="FM508" s="14"/>
      <c r="FN508" s="14"/>
      <c r="FO508" s="14"/>
      <c r="FP508" s="14"/>
      <c r="FQ508" s="14"/>
      <c r="FR508" s="14"/>
      <c r="FS508" s="14"/>
      <c r="FT508" s="14"/>
      <c r="FU508" s="14"/>
      <c r="FV508" s="14"/>
      <c r="FW508" s="14"/>
      <c r="FX508" s="14"/>
      <c r="FY508" s="14"/>
      <c r="FZ508" s="14"/>
      <c r="GA508" s="14"/>
      <c r="GB508" s="14"/>
      <c r="GC508" s="14"/>
      <c r="GD508" s="14"/>
      <c r="GE508" s="14"/>
      <c r="GF508" s="14"/>
      <c r="GG508" s="14"/>
      <c r="GH508" s="14"/>
      <c r="GI508" s="14"/>
      <c r="GJ508" s="14"/>
      <c r="GK508" s="14"/>
      <c r="GL508" s="14"/>
      <c r="GM508" s="14"/>
      <c r="GN508" s="14"/>
      <c r="GO508" s="14"/>
      <c r="GP508" s="14"/>
      <c r="GQ508" s="14"/>
      <c r="GR508" s="14"/>
      <c r="GS508" s="14"/>
      <c r="GT508" s="14"/>
      <c r="GU508" s="14"/>
      <c r="GV508" s="14"/>
      <c r="GW508" s="14"/>
      <c r="GX508" s="14"/>
      <c r="GY508" s="14"/>
      <c r="GZ508" s="14"/>
      <c r="HA508" s="14"/>
      <c r="HB508" s="14"/>
      <c r="HC508" s="14"/>
      <c r="HD508" s="14"/>
      <c r="HE508" s="14"/>
      <c r="HF508" s="14"/>
      <c r="HG508" s="14"/>
      <c r="HH508" s="14"/>
      <c r="HI508" s="14"/>
      <c r="HJ508" s="14"/>
      <c r="HK508" s="14"/>
      <c r="HL508" s="14"/>
      <c r="HM508" s="14"/>
      <c r="HN508" s="14"/>
      <c r="HO508" s="14"/>
      <c r="HP508" s="14"/>
      <c r="HQ508" s="14"/>
      <c r="HR508" s="14"/>
      <c r="HS508" s="14"/>
      <c r="HT508" s="14"/>
      <c r="HU508" s="14"/>
      <c r="HV508" s="14"/>
      <c r="HW508" s="14"/>
      <c r="HX508" s="14"/>
      <c r="HY508" s="14"/>
      <c r="HZ508" s="14"/>
      <c r="IA508" s="14"/>
      <c r="IB508" s="14"/>
      <c r="IC508" s="14"/>
      <c r="ID508" s="14"/>
      <c r="IE508" s="14"/>
      <c r="IF508" s="14"/>
      <c r="IG508" s="14"/>
      <c r="IH508" s="14"/>
      <c r="II508" s="14"/>
      <c r="IJ508" s="14"/>
      <c r="IK508" s="14"/>
      <c r="IL508" s="14"/>
      <c r="IM508" s="14"/>
      <c r="IN508" s="14"/>
      <c r="IO508" s="14"/>
      <c r="IP508" s="14"/>
      <c r="IQ508" s="14"/>
      <c r="IR508" s="14"/>
      <c r="IS508" s="14"/>
      <c r="IT508" s="14"/>
      <c r="IU508" s="14"/>
      <c r="IV508" s="14"/>
      <c r="IW508" s="14"/>
      <c r="IX508" s="14"/>
      <c r="IY508" s="14"/>
      <c r="IZ508" s="14"/>
      <c r="JA508" s="14"/>
      <c r="JB508" s="14"/>
      <c r="JC508" s="14"/>
      <c r="JD508" s="14"/>
      <c r="JE508" s="14"/>
      <c r="JF508" s="14"/>
      <c r="JG508" s="14"/>
      <c r="JH508" s="14"/>
      <c r="JI508" s="14"/>
      <c r="JJ508" s="14"/>
      <c r="JK508" s="14"/>
      <c r="JL508" s="14"/>
      <c r="JM508" s="14"/>
      <c r="JN508" s="14"/>
      <c r="JO508" s="14"/>
      <c r="JP508" s="14"/>
      <c r="JQ508" s="14"/>
      <c r="JR508" s="14"/>
      <c r="JS508" s="14"/>
      <c r="JT508" s="14"/>
      <c r="JU508" s="14"/>
      <c r="JV508" s="14"/>
      <c r="JW508" s="14"/>
      <c r="JX508" s="14"/>
      <c r="JY508" s="14"/>
      <c r="JZ508" s="14"/>
      <c r="KA508" s="14"/>
      <c r="KB508" s="14"/>
      <c r="KC508" s="14"/>
      <c r="KD508" s="14"/>
      <c r="KE508" s="14"/>
      <c r="KF508" s="14"/>
      <c r="KG508" s="14"/>
      <c r="KH508" s="14"/>
      <c r="KI508" s="14"/>
      <c r="KJ508" s="14"/>
      <c r="KK508" s="14"/>
      <c r="KL508" s="14"/>
      <c r="KM508" s="14"/>
      <c r="KN508" s="14"/>
      <c r="KO508" s="14"/>
      <c r="KP508" s="14"/>
      <c r="KQ508" s="14"/>
      <c r="KR508" s="14"/>
      <c r="KS508" s="14"/>
      <c r="KT508" s="14"/>
      <c r="KU508" s="14"/>
      <c r="KV508" s="14"/>
      <c r="KW508" s="14"/>
      <c r="KX508" s="14"/>
      <c r="KY508" s="14"/>
      <c r="KZ508" s="14"/>
      <c r="LA508" s="14"/>
      <c r="LB508" s="14"/>
      <c r="LC508" s="14"/>
      <c r="LD508" s="14"/>
      <c r="LE508" s="14"/>
      <c r="LF508" s="14"/>
      <c r="LG508" s="14"/>
      <c r="LH508" s="14"/>
      <c r="LI508" s="14"/>
      <c r="LJ508" s="14"/>
      <c r="LK508" s="14"/>
      <c r="LL508" s="14"/>
      <c r="LM508" s="14"/>
      <c r="LN508" s="14"/>
      <c r="LO508" s="14"/>
      <c r="LP508" s="14"/>
      <c r="LQ508" s="14"/>
      <c r="LR508" s="14"/>
      <c r="LS508" s="14"/>
      <c r="LT508" s="14"/>
      <c r="LU508" s="14"/>
      <c r="LV508" s="14"/>
      <c r="LW508" s="14"/>
      <c r="LX508" s="14"/>
      <c r="LY508" s="14"/>
      <c r="LZ508" s="14"/>
      <c r="MA508" s="14"/>
      <c r="MB508" s="14"/>
      <c r="MC508" s="14"/>
      <c r="MD508" s="14"/>
      <c r="ME508" s="14"/>
      <c r="MF508" s="14"/>
      <c r="MG508" s="14"/>
      <c r="MH508" s="14"/>
      <c r="MI508" s="14"/>
      <c r="MJ508" s="14"/>
      <c r="MK508" s="14"/>
      <c r="ML508" s="14"/>
      <c r="MM508" s="14"/>
      <c r="MN508" s="14"/>
      <c r="MO508" s="14"/>
      <c r="MP508" s="14"/>
      <c r="MQ508" s="14"/>
      <c r="MR508" s="14"/>
      <c r="MS508" s="14"/>
      <c r="MT508" s="14"/>
      <c r="MU508" s="14"/>
      <c r="MV508" s="14"/>
      <c r="MW508" s="14"/>
      <c r="MX508" s="14"/>
      <c r="MY508" s="14"/>
      <c r="MZ508" s="14"/>
      <c r="NA508" s="14"/>
      <c r="NB508" s="14"/>
      <c r="NC508" s="14"/>
      <c r="ND508" s="14"/>
      <c r="NE508" s="14"/>
      <c r="NF508" s="14"/>
      <c r="NG508" s="14"/>
      <c r="NH508" s="14"/>
      <c r="NI508" s="14"/>
      <c r="NJ508" s="14"/>
      <c r="NK508" s="14"/>
      <c r="NL508" s="14"/>
      <c r="NM508" s="14"/>
      <c r="NN508" s="14"/>
      <c r="NO508" s="14"/>
      <c r="NP508" s="14"/>
      <c r="NQ508" s="14"/>
      <c r="NR508" s="14"/>
      <c r="NS508" s="14"/>
      <c r="NT508" s="14"/>
      <c r="NU508" s="14"/>
      <c r="NV508" s="14"/>
      <c r="NW508" s="14"/>
      <c r="NX508" s="14"/>
      <c r="NY508" s="14"/>
      <c r="NZ508" s="14"/>
      <c r="OA508" s="14"/>
      <c r="OB508" s="14"/>
      <c r="OC508" s="14"/>
      <c r="OD508" s="14"/>
      <c r="OE508" s="14"/>
      <c r="OF508" s="14"/>
      <c r="OG508" s="14"/>
      <c r="OH508" s="14"/>
      <c r="OI508" s="14"/>
      <c r="OJ508" s="14"/>
      <c r="OK508" s="14"/>
      <c r="OL508" s="14"/>
      <c r="OM508" s="14"/>
      <c r="ON508" s="14"/>
      <c r="OO508" s="14"/>
      <c r="OP508" s="14"/>
      <c r="OQ508" s="14"/>
      <c r="OR508" s="14"/>
      <c r="OS508" s="14"/>
      <c r="OT508" s="14"/>
      <c r="OU508" s="14"/>
      <c r="OV508" s="14"/>
      <c r="OW508" s="14"/>
      <c r="OX508" s="14"/>
      <c r="OY508" s="14"/>
      <c r="OZ508" s="14"/>
      <c r="PA508" s="14"/>
      <c r="PB508" s="14"/>
      <c r="PC508" s="14"/>
      <c r="PD508" s="14"/>
      <c r="PE508" s="14"/>
      <c r="PF508" s="14"/>
      <c r="PG508" s="14"/>
      <c r="PH508" s="14"/>
      <c r="PI508" s="14"/>
      <c r="PJ508" s="14"/>
      <c r="PK508" s="14"/>
      <c r="PL508" s="14"/>
      <c r="PM508" s="14"/>
      <c r="PN508" s="14"/>
      <c r="PO508" s="14"/>
      <c r="PP508" s="14"/>
      <c r="PQ508" s="14"/>
      <c r="PR508" s="14"/>
      <c r="PS508" s="14"/>
    </row>
    <row r="509" spans="1:435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4"/>
      <c r="M509" s="14"/>
      <c r="N509" s="14"/>
      <c r="O509" s="14"/>
      <c r="P509" s="14"/>
      <c r="Q509" s="14"/>
      <c r="R509" s="14"/>
      <c r="S509" s="14"/>
      <c r="T509" s="14"/>
      <c r="U509" s="14"/>
      <c r="V509" s="14"/>
      <c r="W509" s="14"/>
      <c r="X509" s="14"/>
      <c r="Y509" s="14"/>
      <c r="Z509" s="14"/>
      <c r="AA509" s="14"/>
      <c r="AB509" s="14"/>
      <c r="AC509" s="14"/>
      <c r="AD509" s="14"/>
      <c r="AE509" s="14"/>
      <c r="AF509" s="14"/>
      <c r="AG509" s="14"/>
      <c r="AH509" s="14"/>
      <c r="AI509" s="14"/>
      <c r="AJ509" s="14"/>
      <c r="AK509" s="14"/>
      <c r="AL509" s="14"/>
      <c r="AM509" s="14"/>
      <c r="AN509" s="14"/>
      <c r="AO509" s="14"/>
      <c r="AP509" s="14"/>
      <c r="AQ509" s="14"/>
      <c r="AR509" s="14"/>
      <c r="AS509" s="14"/>
      <c r="AT509" s="14"/>
      <c r="AU509" s="14"/>
      <c r="AV509" s="14"/>
      <c r="AW509" s="14"/>
      <c r="AX509" s="14"/>
      <c r="AY509" s="14"/>
      <c r="AZ509" s="14"/>
      <c r="BA509" s="14"/>
      <c r="BB509" s="14"/>
      <c r="BC509" s="14"/>
      <c r="BD509" s="14"/>
      <c r="BE509" s="14"/>
      <c r="BF509" s="14"/>
      <c r="BG509" s="14"/>
      <c r="BH509" s="14"/>
      <c r="BI509" s="14"/>
      <c r="BJ509" s="14"/>
      <c r="BK509" s="14"/>
      <c r="BL509" s="14"/>
      <c r="BM509" s="14"/>
      <c r="BN509" s="14"/>
      <c r="BO509" s="14"/>
      <c r="BP509" s="14"/>
      <c r="BQ509" s="14"/>
      <c r="BR509" s="14"/>
      <c r="BS509" s="14"/>
      <c r="BT509" s="14"/>
      <c r="BU509" s="14"/>
      <c r="BV509" s="14"/>
      <c r="BW509" s="14"/>
      <c r="BX509" s="14"/>
      <c r="BY509" s="14"/>
      <c r="BZ509" s="14"/>
      <c r="CA509" s="14"/>
      <c r="CB509" s="14"/>
      <c r="CC509" s="14"/>
      <c r="CD509" s="14"/>
      <c r="CE509" s="14"/>
      <c r="CF509" s="14"/>
      <c r="CG509" s="14"/>
      <c r="CH509" s="14"/>
      <c r="CI509" s="14"/>
      <c r="CJ509" s="14"/>
      <c r="CK509" s="14"/>
      <c r="CL509" s="14"/>
      <c r="CM509" s="14"/>
      <c r="CN509" s="14"/>
      <c r="CO509" s="14"/>
      <c r="CP509" s="14"/>
      <c r="CQ509" s="14"/>
      <c r="CR509" s="14"/>
      <c r="CS509" s="14"/>
      <c r="CT509" s="14"/>
      <c r="CU509" s="14"/>
      <c r="CV509" s="14"/>
      <c r="CW509" s="14"/>
      <c r="CX509" s="14"/>
      <c r="CY509" s="14"/>
      <c r="CZ509" s="14"/>
      <c r="DA509" s="14"/>
      <c r="DB509" s="14"/>
      <c r="DC509" s="14"/>
      <c r="DD509" s="14"/>
      <c r="DE509" s="14"/>
      <c r="DF509" s="14"/>
      <c r="DG509" s="14"/>
      <c r="DH509" s="14"/>
      <c r="DI509" s="14"/>
      <c r="DJ509" s="14"/>
      <c r="DK509" s="14"/>
      <c r="DL509" s="14"/>
      <c r="DM509" s="14"/>
      <c r="DN509" s="14"/>
      <c r="DO509" s="14"/>
      <c r="DP509" s="14"/>
      <c r="DQ509" s="14"/>
      <c r="DR509" s="14"/>
      <c r="DS509" s="14"/>
      <c r="DT509" s="14"/>
      <c r="DU509" s="14"/>
      <c r="DV509" s="14"/>
      <c r="DW509" s="14"/>
      <c r="DX509" s="14"/>
      <c r="DY509" s="14"/>
      <c r="DZ509" s="14"/>
      <c r="EA509" s="14"/>
      <c r="EB509" s="14"/>
      <c r="EC509" s="14"/>
      <c r="ED509" s="14"/>
      <c r="EE509" s="14"/>
      <c r="EF509" s="14"/>
      <c r="EG509" s="14"/>
      <c r="EH509" s="14"/>
      <c r="EI509" s="14"/>
      <c r="EJ509" s="14"/>
      <c r="EK509" s="14"/>
      <c r="EL509" s="14"/>
      <c r="EM509" s="14"/>
      <c r="EN509" s="14"/>
      <c r="EO509" s="14"/>
      <c r="EP509" s="14"/>
      <c r="EQ509" s="14"/>
      <c r="ER509" s="14"/>
      <c r="ES509" s="14"/>
      <c r="ET509" s="14"/>
      <c r="EU509" s="14"/>
      <c r="EV509" s="14"/>
      <c r="EW509" s="14"/>
      <c r="EX509" s="14"/>
      <c r="EY509" s="14"/>
      <c r="EZ509" s="14"/>
      <c r="FA509" s="14"/>
      <c r="FB509" s="14"/>
      <c r="FC509" s="14"/>
      <c r="FD509" s="14"/>
      <c r="FE509" s="14"/>
      <c r="FF509" s="14"/>
      <c r="FG509" s="14"/>
      <c r="FH509" s="14"/>
      <c r="FI509" s="14"/>
      <c r="FJ509" s="14"/>
      <c r="FK509" s="14"/>
      <c r="FL509" s="14"/>
      <c r="FM509" s="14"/>
      <c r="FN509" s="14"/>
      <c r="FO509" s="14"/>
      <c r="FP509" s="14"/>
      <c r="FQ509" s="14"/>
      <c r="FR509" s="14"/>
      <c r="FS509" s="14"/>
      <c r="FT509" s="14"/>
      <c r="FU509" s="14"/>
      <c r="FV509" s="14"/>
      <c r="FW509" s="14"/>
      <c r="FX509" s="14"/>
      <c r="FY509" s="14"/>
      <c r="FZ509" s="14"/>
      <c r="GA509" s="14"/>
      <c r="GB509" s="14"/>
      <c r="GC509" s="14"/>
      <c r="GD509" s="14"/>
      <c r="GE509" s="14"/>
      <c r="GF509" s="14"/>
      <c r="GG509" s="14"/>
      <c r="GH509" s="14"/>
      <c r="GI509" s="14"/>
      <c r="GJ509" s="14"/>
      <c r="GK509" s="14"/>
      <c r="GL509" s="14"/>
      <c r="GM509" s="14"/>
      <c r="GN509" s="14"/>
      <c r="GO509" s="14"/>
      <c r="GP509" s="14"/>
      <c r="GQ509" s="14"/>
      <c r="GR509" s="14"/>
      <c r="GS509" s="14"/>
      <c r="GT509" s="14"/>
      <c r="GU509" s="14"/>
      <c r="GV509" s="14"/>
      <c r="GW509" s="14"/>
      <c r="GX509" s="14"/>
      <c r="GY509" s="14"/>
      <c r="GZ509" s="14"/>
      <c r="HA509" s="14"/>
      <c r="HB509" s="14"/>
      <c r="HC509" s="14"/>
      <c r="HD509" s="14"/>
      <c r="HE509" s="14"/>
      <c r="HF509" s="14"/>
      <c r="HG509" s="14"/>
      <c r="HH509" s="14"/>
      <c r="HI509" s="14"/>
      <c r="HJ509" s="14"/>
      <c r="HK509" s="14"/>
      <c r="HL509" s="14"/>
      <c r="HM509" s="14"/>
      <c r="HN509" s="14"/>
      <c r="HO509" s="14"/>
      <c r="HP509" s="14"/>
      <c r="HQ509" s="14"/>
      <c r="HR509" s="14"/>
      <c r="HS509" s="14"/>
      <c r="HT509" s="14"/>
      <c r="HU509" s="14"/>
      <c r="HV509" s="14"/>
      <c r="HW509" s="14"/>
      <c r="HX509" s="14"/>
      <c r="HY509" s="14"/>
      <c r="HZ509" s="14"/>
      <c r="IA509" s="14"/>
      <c r="IB509" s="14"/>
      <c r="IC509" s="14"/>
      <c r="ID509" s="14"/>
      <c r="IE509" s="14"/>
      <c r="IF509" s="14"/>
      <c r="IG509" s="14"/>
      <c r="IH509" s="14"/>
      <c r="II509" s="14"/>
      <c r="IJ509" s="14"/>
      <c r="IK509" s="14"/>
      <c r="IL509" s="14"/>
      <c r="IM509" s="14"/>
      <c r="IN509" s="14"/>
      <c r="IO509" s="14"/>
      <c r="IP509" s="14"/>
      <c r="IQ509" s="14"/>
      <c r="IR509" s="14"/>
      <c r="IS509" s="14"/>
      <c r="IT509" s="14"/>
      <c r="IU509" s="14"/>
      <c r="IV509" s="14"/>
      <c r="IW509" s="14"/>
      <c r="IX509" s="14"/>
      <c r="IY509" s="14"/>
      <c r="IZ509" s="14"/>
      <c r="JA509" s="14"/>
      <c r="JB509" s="14"/>
      <c r="JC509" s="14"/>
      <c r="JD509" s="14"/>
      <c r="JE509" s="14"/>
      <c r="JF509" s="14"/>
      <c r="JG509" s="14"/>
      <c r="JH509" s="14"/>
      <c r="JI509" s="14"/>
      <c r="JJ509" s="14"/>
      <c r="JK509" s="14"/>
      <c r="JL509" s="14"/>
      <c r="JM509" s="14"/>
      <c r="JN509" s="14"/>
      <c r="JO509" s="14"/>
      <c r="JP509" s="14"/>
      <c r="JQ509" s="14"/>
      <c r="JR509" s="14"/>
      <c r="JS509" s="14"/>
      <c r="JT509" s="14"/>
      <c r="JU509" s="14"/>
      <c r="JV509" s="14"/>
      <c r="JW509" s="14"/>
      <c r="JX509" s="14"/>
      <c r="JY509" s="14"/>
      <c r="JZ509" s="14"/>
      <c r="KA509" s="14"/>
      <c r="KB509" s="14"/>
      <c r="KC509" s="14"/>
      <c r="KD509" s="14"/>
      <c r="KE509" s="14"/>
      <c r="KF509" s="14"/>
      <c r="KG509" s="14"/>
      <c r="KH509" s="14"/>
      <c r="KI509" s="14"/>
      <c r="KJ509" s="14"/>
      <c r="KK509" s="14"/>
      <c r="KL509" s="14"/>
      <c r="KM509" s="14"/>
      <c r="KN509" s="14"/>
      <c r="KO509" s="14"/>
      <c r="KP509" s="14"/>
      <c r="KQ509" s="14"/>
      <c r="KR509" s="14"/>
      <c r="KS509" s="14"/>
      <c r="KT509" s="14"/>
      <c r="KU509" s="14"/>
      <c r="KV509" s="14"/>
      <c r="KW509" s="14"/>
      <c r="KX509" s="14"/>
      <c r="KY509" s="14"/>
      <c r="KZ509" s="14"/>
      <c r="LA509" s="14"/>
      <c r="LB509" s="14"/>
      <c r="LC509" s="14"/>
      <c r="LD509" s="14"/>
      <c r="LE509" s="14"/>
      <c r="LF509" s="14"/>
      <c r="LG509" s="14"/>
      <c r="LH509" s="14"/>
      <c r="LI509" s="14"/>
      <c r="LJ509" s="14"/>
      <c r="LK509" s="14"/>
      <c r="LL509" s="14"/>
      <c r="LM509" s="14"/>
      <c r="LN509" s="14"/>
      <c r="LO509" s="14"/>
      <c r="LP509" s="14"/>
      <c r="LQ509" s="14"/>
      <c r="LR509" s="14"/>
      <c r="LS509" s="14"/>
      <c r="LT509" s="14"/>
      <c r="LU509" s="14"/>
      <c r="LV509" s="14"/>
      <c r="LW509" s="14"/>
      <c r="LX509" s="14"/>
      <c r="LY509" s="14"/>
      <c r="LZ509" s="14"/>
      <c r="MA509" s="14"/>
      <c r="MB509" s="14"/>
      <c r="MC509" s="14"/>
      <c r="MD509" s="14"/>
      <c r="ME509" s="14"/>
      <c r="MF509" s="14"/>
      <c r="MG509" s="14"/>
      <c r="MH509" s="14"/>
      <c r="MI509" s="14"/>
      <c r="MJ509" s="14"/>
      <c r="MK509" s="14"/>
      <c r="ML509" s="14"/>
      <c r="MM509" s="14"/>
      <c r="MN509" s="14"/>
      <c r="MO509" s="14"/>
      <c r="MP509" s="14"/>
      <c r="MQ509" s="14"/>
      <c r="MR509" s="14"/>
      <c r="MS509" s="14"/>
      <c r="MT509" s="14"/>
      <c r="MU509" s="14"/>
      <c r="MV509" s="14"/>
      <c r="MW509" s="14"/>
      <c r="MX509" s="14"/>
      <c r="MY509" s="14"/>
      <c r="MZ509" s="14"/>
      <c r="NA509" s="14"/>
      <c r="NB509" s="14"/>
      <c r="NC509" s="14"/>
      <c r="ND509" s="14"/>
      <c r="NE509" s="14"/>
      <c r="NF509" s="14"/>
      <c r="NG509" s="14"/>
      <c r="NH509" s="14"/>
      <c r="NI509" s="14"/>
      <c r="NJ509" s="14"/>
      <c r="NK509" s="14"/>
      <c r="NL509" s="14"/>
      <c r="NM509" s="14"/>
      <c r="NN509" s="14"/>
      <c r="NO509" s="14"/>
      <c r="NP509" s="14"/>
      <c r="NQ509" s="14"/>
      <c r="NR509" s="14"/>
      <c r="NS509" s="14"/>
      <c r="NT509" s="14"/>
      <c r="NU509" s="14"/>
      <c r="NV509" s="14"/>
      <c r="NW509" s="14"/>
      <c r="NX509" s="14"/>
      <c r="NY509" s="14"/>
      <c r="NZ509" s="14"/>
      <c r="OA509" s="14"/>
      <c r="OB509" s="14"/>
      <c r="OC509" s="14"/>
      <c r="OD509" s="14"/>
      <c r="OE509" s="14"/>
      <c r="OF509" s="14"/>
      <c r="OG509" s="14"/>
      <c r="OH509" s="14"/>
      <c r="OI509" s="14"/>
      <c r="OJ509" s="14"/>
      <c r="OK509" s="14"/>
      <c r="OL509" s="14"/>
      <c r="OM509" s="14"/>
      <c r="ON509" s="14"/>
      <c r="OO509" s="14"/>
      <c r="OP509" s="14"/>
      <c r="OQ509" s="14"/>
      <c r="OR509" s="14"/>
      <c r="OS509" s="14"/>
      <c r="OT509" s="14"/>
      <c r="OU509" s="14"/>
      <c r="OV509" s="14"/>
      <c r="OW509" s="14"/>
      <c r="OX509" s="14"/>
      <c r="OY509" s="14"/>
      <c r="OZ509" s="14"/>
      <c r="PA509" s="14"/>
      <c r="PB509" s="14"/>
      <c r="PC509" s="14"/>
      <c r="PD509" s="14"/>
      <c r="PE509" s="14"/>
      <c r="PF509" s="14"/>
      <c r="PG509" s="14"/>
      <c r="PH509" s="14"/>
      <c r="PI509" s="14"/>
      <c r="PJ509" s="14"/>
      <c r="PK509" s="14"/>
      <c r="PL509" s="14"/>
      <c r="PM509" s="14"/>
      <c r="PN509" s="14"/>
      <c r="PO509" s="14"/>
      <c r="PP509" s="14"/>
      <c r="PQ509" s="14"/>
      <c r="PR509" s="14"/>
      <c r="PS509" s="14"/>
    </row>
    <row r="510" spans="1:435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4"/>
      <c r="M510" s="14"/>
      <c r="N510" s="14"/>
      <c r="O510" s="14"/>
      <c r="P510" s="14"/>
      <c r="Q510" s="14"/>
      <c r="R510" s="14"/>
      <c r="S510" s="14"/>
      <c r="T510" s="14"/>
      <c r="U510" s="14"/>
      <c r="V510" s="14"/>
      <c r="W510" s="14"/>
      <c r="X510" s="14"/>
      <c r="Y510" s="14"/>
      <c r="Z510" s="14"/>
      <c r="AA510" s="14"/>
      <c r="AB510" s="14"/>
      <c r="AC510" s="14"/>
      <c r="AD510" s="14"/>
      <c r="AE510" s="14"/>
      <c r="AF510" s="14"/>
      <c r="AG510" s="14"/>
      <c r="AH510" s="14"/>
      <c r="AI510" s="14"/>
      <c r="AJ510" s="14"/>
      <c r="AK510" s="14"/>
      <c r="AL510" s="14"/>
      <c r="AM510" s="14"/>
      <c r="AN510" s="14"/>
      <c r="AO510" s="14"/>
      <c r="AP510" s="14"/>
      <c r="AQ510" s="14"/>
      <c r="AR510" s="14"/>
      <c r="AS510" s="14"/>
      <c r="AT510" s="14"/>
      <c r="AU510" s="14"/>
      <c r="AV510" s="14"/>
      <c r="AW510" s="14"/>
      <c r="AX510" s="14"/>
      <c r="AY510" s="14"/>
      <c r="AZ510" s="14"/>
      <c r="BA510" s="14"/>
      <c r="BB510" s="14"/>
      <c r="BC510" s="14"/>
      <c r="BD510" s="14"/>
      <c r="BE510" s="14"/>
      <c r="BF510" s="14"/>
      <c r="BG510" s="14"/>
      <c r="BH510" s="14"/>
      <c r="BI510" s="14"/>
      <c r="BJ510" s="14"/>
      <c r="BK510" s="14"/>
      <c r="BL510" s="14"/>
      <c r="BM510" s="14"/>
      <c r="BN510" s="14"/>
      <c r="BO510" s="14"/>
      <c r="BP510" s="14"/>
      <c r="BQ510" s="14"/>
      <c r="BR510" s="14"/>
      <c r="BS510" s="14"/>
      <c r="BT510" s="14"/>
      <c r="BU510" s="14"/>
      <c r="BV510" s="14"/>
      <c r="BW510" s="14"/>
      <c r="BX510" s="14"/>
      <c r="BY510" s="14"/>
      <c r="BZ510" s="14"/>
      <c r="CA510" s="14"/>
      <c r="CB510" s="14"/>
      <c r="CC510" s="14"/>
      <c r="CD510" s="14"/>
      <c r="CE510" s="14"/>
      <c r="CF510" s="14"/>
      <c r="CG510" s="14"/>
      <c r="CH510" s="14"/>
      <c r="CI510" s="14"/>
      <c r="CJ510" s="14"/>
      <c r="CK510" s="14"/>
      <c r="CL510" s="14"/>
      <c r="CM510" s="14"/>
      <c r="CN510" s="14"/>
      <c r="CO510" s="14"/>
      <c r="CP510" s="14"/>
      <c r="CQ510" s="14"/>
      <c r="CR510" s="14"/>
      <c r="CS510" s="14"/>
      <c r="CT510" s="14"/>
      <c r="CU510" s="14"/>
      <c r="CV510" s="14"/>
      <c r="CW510" s="14"/>
      <c r="CX510" s="14"/>
      <c r="CY510" s="14"/>
      <c r="CZ510" s="14"/>
      <c r="DA510" s="14"/>
      <c r="DB510" s="14"/>
      <c r="DC510" s="14"/>
      <c r="DD510" s="14"/>
      <c r="DE510" s="14"/>
      <c r="DF510" s="14"/>
      <c r="DG510" s="14"/>
      <c r="DH510" s="14"/>
      <c r="DI510" s="14"/>
      <c r="DJ510" s="14"/>
      <c r="DK510" s="14"/>
      <c r="DL510" s="14"/>
      <c r="DM510" s="14"/>
      <c r="DN510" s="14"/>
      <c r="DO510" s="14"/>
      <c r="DP510" s="14"/>
      <c r="DQ510" s="14"/>
      <c r="DR510" s="14"/>
      <c r="DS510" s="14"/>
      <c r="DT510" s="14"/>
      <c r="DU510" s="14"/>
      <c r="DV510" s="14"/>
      <c r="DW510" s="14"/>
      <c r="DX510" s="14"/>
      <c r="DY510" s="14"/>
      <c r="DZ510" s="14"/>
      <c r="EA510" s="14"/>
      <c r="EB510" s="14"/>
      <c r="EC510" s="14"/>
      <c r="ED510" s="14"/>
      <c r="EE510" s="14"/>
      <c r="EF510" s="14"/>
      <c r="EG510" s="14"/>
      <c r="EH510" s="14"/>
      <c r="EI510" s="14"/>
      <c r="EJ510" s="14"/>
      <c r="EK510" s="14"/>
      <c r="EL510" s="14"/>
      <c r="EM510" s="14"/>
      <c r="EN510" s="14"/>
      <c r="EO510" s="14"/>
      <c r="EP510" s="14"/>
      <c r="EQ510" s="14"/>
      <c r="ER510" s="14"/>
      <c r="ES510" s="14"/>
      <c r="ET510" s="14"/>
      <c r="EU510" s="14"/>
      <c r="EV510" s="14"/>
      <c r="EW510" s="14"/>
      <c r="EX510" s="14"/>
      <c r="EY510" s="14"/>
      <c r="EZ510" s="14"/>
      <c r="FA510" s="14"/>
      <c r="FB510" s="14"/>
      <c r="FC510" s="14"/>
      <c r="FD510" s="14"/>
      <c r="FE510" s="14"/>
      <c r="FF510" s="14"/>
      <c r="FG510" s="14"/>
      <c r="FH510" s="14"/>
      <c r="FI510" s="14"/>
      <c r="FJ510" s="14"/>
      <c r="FK510" s="14"/>
      <c r="FL510" s="14"/>
      <c r="FM510" s="14"/>
      <c r="FN510" s="14"/>
      <c r="FO510" s="14"/>
      <c r="FP510" s="14"/>
      <c r="FQ510" s="14"/>
      <c r="FR510" s="14"/>
      <c r="FS510" s="14"/>
      <c r="FT510" s="14"/>
      <c r="FU510" s="14"/>
      <c r="FV510" s="14"/>
      <c r="FW510" s="14"/>
      <c r="FX510" s="14"/>
      <c r="FY510" s="14"/>
      <c r="FZ510" s="14"/>
      <c r="GA510" s="14"/>
      <c r="GB510" s="14"/>
      <c r="GC510" s="14"/>
      <c r="GD510" s="14"/>
      <c r="GE510" s="14"/>
      <c r="GF510" s="14"/>
      <c r="GG510" s="14"/>
      <c r="GH510" s="14"/>
      <c r="GI510" s="14"/>
      <c r="GJ510" s="14"/>
      <c r="GK510" s="14"/>
      <c r="GL510" s="14"/>
      <c r="GM510" s="14"/>
      <c r="GN510" s="14"/>
      <c r="GO510" s="14"/>
      <c r="GP510" s="14"/>
      <c r="GQ510" s="14"/>
      <c r="GR510" s="14"/>
      <c r="GS510" s="14"/>
      <c r="GT510" s="14"/>
      <c r="GU510" s="14"/>
      <c r="GV510" s="14"/>
      <c r="GW510" s="14"/>
      <c r="GX510" s="14"/>
      <c r="GY510" s="14"/>
      <c r="GZ510" s="14"/>
      <c r="HA510" s="14"/>
      <c r="HB510" s="14"/>
      <c r="HC510" s="14"/>
      <c r="HD510" s="14"/>
      <c r="HE510" s="14"/>
      <c r="HF510" s="14"/>
      <c r="HG510" s="14"/>
      <c r="HH510" s="14"/>
      <c r="HI510" s="14"/>
      <c r="HJ510" s="14"/>
      <c r="HK510" s="14"/>
      <c r="HL510" s="14"/>
      <c r="HM510" s="14"/>
      <c r="HN510" s="14"/>
      <c r="HO510" s="14"/>
      <c r="HP510" s="14"/>
      <c r="HQ510" s="14"/>
      <c r="HR510" s="14"/>
      <c r="HS510" s="14"/>
      <c r="HT510" s="14"/>
      <c r="HU510" s="14"/>
      <c r="HV510" s="14"/>
      <c r="HW510" s="14"/>
      <c r="HX510" s="14"/>
      <c r="HY510" s="14"/>
      <c r="HZ510" s="14"/>
      <c r="IA510" s="14"/>
      <c r="IB510" s="14"/>
      <c r="IC510" s="14"/>
      <c r="ID510" s="14"/>
      <c r="IE510" s="14"/>
      <c r="IF510" s="14"/>
      <c r="IG510" s="14"/>
      <c r="IH510" s="14"/>
      <c r="II510" s="14"/>
      <c r="IJ510" s="14"/>
      <c r="IK510" s="14"/>
      <c r="IL510" s="14"/>
      <c r="IM510" s="14"/>
      <c r="IN510" s="14"/>
      <c r="IO510" s="14"/>
      <c r="IP510" s="14"/>
      <c r="IQ510" s="14"/>
      <c r="IR510" s="14"/>
      <c r="IS510" s="14"/>
      <c r="IT510" s="14"/>
      <c r="IU510" s="14"/>
      <c r="IV510" s="14"/>
      <c r="IW510" s="14"/>
      <c r="IX510" s="14"/>
      <c r="IY510" s="14"/>
      <c r="IZ510" s="14"/>
      <c r="JA510" s="14"/>
      <c r="JB510" s="14"/>
      <c r="JC510" s="14"/>
      <c r="JD510" s="14"/>
      <c r="JE510" s="14"/>
      <c r="JF510" s="14"/>
      <c r="JG510" s="14"/>
      <c r="JH510" s="14"/>
      <c r="JI510" s="14"/>
      <c r="JJ510" s="14"/>
      <c r="JK510" s="14"/>
      <c r="JL510" s="14"/>
      <c r="JM510" s="14"/>
      <c r="JN510" s="14"/>
      <c r="JO510" s="14"/>
      <c r="JP510" s="14"/>
      <c r="JQ510" s="14"/>
      <c r="JR510" s="14"/>
      <c r="JS510" s="14"/>
      <c r="JT510" s="14"/>
      <c r="JU510" s="14"/>
      <c r="JV510" s="14"/>
      <c r="JW510" s="14"/>
      <c r="JX510" s="14"/>
      <c r="JY510" s="14"/>
      <c r="JZ510" s="14"/>
      <c r="KA510" s="14"/>
      <c r="KB510" s="14"/>
      <c r="KC510" s="14"/>
      <c r="KD510" s="14"/>
      <c r="KE510" s="14"/>
      <c r="KF510" s="14"/>
      <c r="KG510" s="14"/>
      <c r="KH510" s="14"/>
      <c r="KI510" s="14"/>
      <c r="KJ510" s="14"/>
      <c r="KK510" s="14"/>
      <c r="KL510" s="14"/>
      <c r="KM510" s="14"/>
      <c r="KN510" s="14"/>
      <c r="KO510" s="14"/>
      <c r="KP510" s="14"/>
      <c r="KQ510" s="14"/>
      <c r="KR510" s="14"/>
      <c r="KS510" s="14"/>
      <c r="KT510" s="14"/>
      <c r="KU510" s="14"/>
      <c r="KV510" s="14"/>
      <c r="KW510" s="14"/>
      <c r="KX510" s="14"/>
      <c r="KY510" s="14"/>
      <c r="KZ510" s="14"/>
      <c r="LA510" s="14"/>
      <c r="LB510" s="14"/>
      <c r="LC510" s="14"/>
      <c r="LD510" s="14"/>
      <c r="LE510" s="14"/>
      <c r="LF510" s="14"/>
      <c r="LG510" s="14"/>
      <c r="LH510" s="14"/>
      <c r="LI510" s="14"/>
      <c r="LJ510" s="14"/>
      <c r="LK510" s="14"/>
      <c r="LL510" s="14"/>
      <c r="LM510" s="14"/>
      <c r="LN510" s="14"/>
      <c r="LO510" s="14"/>
      <c r="LP510" s="14"/>
      <c r="LQ510" s="14"/>
      <c r="LR510" s="14"/>
      <c r="LS510" s="14"/>
      <c r="LT510" s="14"/>
      <c r="LU510" s="14"/>
      <c r="LV510" s="14"/>
      <c r="LW510" s="14"/>
      <c r="LX510" s="14"/>
      <c r="LY510" s="14"/>
      <c r="LZ510" s="14"/>
      <c r="MA510" s="14"/>
      <c r="MB510" s="14"/>
      <c r="MC510" s="14"/>
      <c r="MD510" s="14"/>
      <c r="ME510" s="14"/>
      <c r="MF510" s="14"/>
      <c r="MG510" s="14"/>
      <c r="MH510" s="14"/>
      <c r="MI510" s="14"/>
      <c r="MJ510" s="14"/>
      <c r="MK510" s="14"/>
      <c r="ML510" s="14"/>
      <c r="MM510" s="14"/>
      <c r="MN510" s="14"/>
      <c r="MO510" s="14"/>
      <c r="MP510" s="14"/>
      <c r="MQ510" s="14"/>
      <c r="MR510" s="14"/>
      <c r="MS510" s="14"/>
      <c r="MT510" s="14"/>
      <c r="MU510" s="14"/>
      <c r="MV510" s="14"/>
      <c r="MW510" s="14"/>
      <c r="MX510" s="14"/>
      <c r="MY510" s="14"/>
      <c r="MZ510" s="14"/>
      <c r="NA510" s="14"/>
      <c r="NB510" s="14"/>
      <c r="NC510" s="14"/>
      <c r="ND510" s="14"/>
      <c r="NE510" s="14"/>
      <c r="NF510" s="14"/>
      <c r="NG510" s="14"/>
      <c r="NH510" s="14"/>
      <c r="NI510" s="14"/>
      <c r="NJ510" s="14"/>
      <c r="NK510" s="14"/>
      <c r="NL510" s="14"/>
      <c r="NM510" s="14"/>
      <c r="NN510" s="14"/>
      <c r="NO510" s="14"/>
      <c r="NP510" s="14"/>
      <c r="NQ510" s="14"/>
      <c r="NR510" s="14"/>
      <c r="NS510" s="14"/>
      <c r="NT510" s="14"/>
      <c r="NU510" s="14"/>
      <c r="NV510" s="14"/>
      <c r="NW510" s="14"/>
      <c r="NX510" s="14"/>
      <c r="NY510" s="14"/>
      <c r="NZ510" s="14"/>
      <c r="OA510" s="14"/>
      <c r="OB510" s="14"/>
      <c r="OC510" s="14"/>
      <c r="OD510" s="14"/>
      <c r="OE510" s="14"/>
      <c r="OF510" s="14"/>
      <c r="OG510" s="14"/>
      <c r="OH510" s="14"/>
      <c r="OI510" s="14"/>
      <c r="OJ510" s="14"/>
      <c r="OK510" s="14"/>
      <c r="OL510" s="14"/>
      <c r="OM510" s="14"/>
      <c r="ON510" s="14"/>
      <c r="OO510" s="14"/>
      <c r="OP510" s="14"/>
      <c r="OQ510" s="14"/>
      <c r="OR510" s="14"/>
      <c r="OS510" s="14"/>
      <c r="OT510" s="14"/>
      <c r="OU510" s="14"/>
      <c r="OV510" s="14"/>
      <c r="OW510" s="14"/>
      <c r="OX510" s="14"/>
      <c r="OY510" s="14"/>
      <c r="OZ510" s="14"/>
      <c r="PA510" s="14"/>
      <c r="PB510" s="14"/>
      <c r="PC510" s="14"/>
      <c r="PD510" s="14"/>
      <c r="PE510" s="14"/>
      <c r="PF510" s="14"/>
      <c r="PG510" s="14"/>
      <c r="PH510" s="14"/>
      <c r="PI510" s="14"/>
      <c r="PJ510" s="14"/>
      <c r="PK510" s="14"/>
      <c r="PL510" s="14"/>
      <c r="PM510" s="14"/>
      <c r="PN510" s="14"/>
      <c r="PO510" s="14"/>
      <c r="PP510" s="14"/>
      <c r="PQ510" s="14"/>
      <c r="PR510" s="14"/>
      <c r="PS510" s="14"/>
    </row>
    <row r="511" spans="1:435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4"/>
      <c r="M511" s="14"/>
      <c r="N511" s="14"/>
      <c r="O511" s="14"/>
      <c r="P511" s="14"/>
      <c r="Q511" s="14"/>
      <c r="R511" s="14"/>
      <c r="S511" s="14"/>
      <c r="T511" s="14"/>
      <c r="U511" s="14"/>
      <c r="V511" s="14"/>
      <c r="W511" s="14"/>
      <c r="X511" s="14"/>
      <c r="Y511" s="14"/>
      <c r="Z511" s="14"/>
      <c r="AA511" s="14"/>
      <c r="AB511" s="14"/>
      <c r="AC511" s="14"/>
      <c r="AD511" s="14"/>
      <c r="AE511" s="14"/>
      <c r="AF511" s="14"/>
      <c r="AG511" s="14"/>
      <c r="AH511" s="14"/>
      <c r="AI511" s="14"/>
      <c r="AJ511" s="14"/>
      <c r="AK511" s="14"/>
      <c r="AL511" s="14"/>
      <c r="AM511" s="14"/>
      <c r="AN511" s="14"/>
      <c r="AO511" s="14"/>
      <c r="AP511" s="14"/>
      <c r="AQ511" s="14"/>
      <c r="AR511" s="14"/>
      <c r="AS511" s="14"/>
      <c r="AT511" s="14"/>
      <c r="AU511" s="14"/>
      <c r="AV511" s="14"/>
      <c r="AW511" s="14"/>
      <c r="AX511" s="14"/>
      <c r="AY511" s="14"/>
      <c r="AZ511" s="14"/>
      <c r="BA511" s="14"/>
      <c r="BB511" s="14"/>
      <c r="BC511" s="14"/>
      <c r="BD511" s="14"/>
      <c r="BE511" s="14"/>
      <c r="BF511" s="14"/>
      <c r="BG511" s="14"/>
      <c r="BH511" s="14"/>
      <c r="BI511" s="14"/>
      <c r="BJ511" s="14"/>
      <c r="BK511" s="14"/>
      <c r="BL511" s="14"/>
      <c r="BM511" s="14"/>
      <c r="BN511" s="14"/>
      <c r="BO511" s="14"/>
      <c r="BP511" s="14"/>
      <c r="BQ511" s="14"/>
      <c r="BR511" s="14"/>
      <c r="BS511" s="14"/>
      <c r="BT511" s="14"/>
      <c r="BU511" s="14"/>
      <c r="BV511" s="14"/>
      <c r="BW511" s="14"/>
      <c r="BX511" s="14"/>
      <c r="BY511" s="14"/>
      <c r="BZ511" s="14"/>
      <c r="CA511" s="14"/>
      <c r="CB511" s="14"/>
      <c r="CC511" s="14"/>
      <c r="CD511" s="14"/>
      <c r="CE511" s="14"/>
      <c r="CF511" s="14"/>
      <c r="CG511" s="14"/>
      <c r="CH511" s="14"/>
      <c r="CI511" s="14"/>
      <c r="CJ511" s="14"/>
      <c r="CK511" s="14"/>
      <c r="CL511" s="14"/>
      <c r="CM511" s="14"/>
      <c r="CN511" s="14"/>
      <c r="CO511" s="14"/>
      <c r="CP511" s="14"/>
      <c r="CQ511" s="14"/>
      <c r="CR511" s="14"/>
      <c r="CS511" s="14"/>
      <c r="CT511" s="14"/>
      <c r="CU511" s="14"/>
      <c r="CV511" s="14"/>
      <c r="CW511" s="14"/>
      <c r="CX511" s="14"/>
      <c r="CY511" s="14"/>
      <c r="CZ511" s="14"/>
      <c r="DA511" s="14"/>
      <c r="DB511" s="14"/>
      <c r="DC511" s="14"/>
      <c r="DD511" s="14"/>
      <c r="DE511" s="14"/>
      <c r="DF511" s="14"/>
      <c r="DG511" s="14"/>
      <c r="DH511" s="14"/>
      <c r="DI511" s="14"/>
      <c r="DJ511" s="14"/>
      <c r="DK511" s="14"/>
      <c r="DL511" s="14"/>
      <c r="DM511" s="14"/>
      <c r="DN511" s="14"/>
      <c r="DO511" s="14"/>
      <c r="DP511" s="14"/>
      <c r="DQ511" s="14"/>
      <c r="DR511" s="14"/>
      <c r="DS511" s="14"/>
      <c r="DT511" s="14"/>
      <c r="DU511" s="14"/>
      <c r="DV511" s="14"/>
      <c r="DW511" s="14"/>
      <c r="DX511" s="14"/>
      <c r="DY511" s="14"/>
      <c r="DZ511" s="14"/>
      <c r="EA511" s="14"/>
      <c r="EB511" s="14"/>
      <c r="EC511" s="14"/>
      <c r="ED511" s="14"/>
      <c r="EE511" s="14"/>
      <c r="EF511" s="14"/>
      <c r="EG511" s="14"/>
      <c r="EH511" s="14"/>
      <c r="EI511" s="14"/>
      <c r="EJ511" s="14"/>
      <c r="EK511" s="14"/>
      <c r="EL511" s="14"/>
      <c r="EM511" s="14"/>
      <c r="EN511" s="14"/>
      <c r="EO511" s="14"/>
      <c r="EP511" s="14"/>
      <c r="EQ511" s="14"/>
      <c r="ER511" s="14"/>
      <c r="ES511" s="14"/>
      <c r="ET511" s="14"/>
      <c r="EU511" s="14"/>
      <c r="EV511" s="14"/>
      <c r="EW511" s="14"/>
      <c r="EX511" s="14"/>
      <c r="EY511" s="14"/>
      <c r="EZ511" s="14"/>
      <c r="FA511" s="14"/>
      <c r="FB511" s="14"/>
      <c r="FC511" s="14"/>
      <c r="FD511" s="14"/>
      <c r="FE511" s="14"/>
      <c r="FF511" s="14"/>
      <c r="FG511" s="14"/>
      <c r="FH511" s="14"/>
      <c r="FI511" s="14"/>
      <c r="FJ511" s="14"/>
      <c r="FK511" s="14"/>
      <c r="FL511" s="14"/>
      <c r="FM511" s="14"/>
      <c r="FN511" s="14"/>
      <c r="FO511" s="14"/>
      <c r="FP511" s="14"/>
      <c r="FQ511" s="14"/>
      <c r="FR511" s="14"/>
      <c r="FS511" s="14"/>
      <c r="FT511" s="14"/>
      <c r="FU511" s="14"/>
      <c r="FV511" s="14"/>
      <c r="FW511" s="14"/>
      <c r="FX511" s="14"/>
      <c r="FY511" s="14"/>
      <c r="FZ511" s="14"/>
      <c r="GA511" s="14"/>
      <c r="GB511" s="14"/>
      <c r="GC511" s="14"/>
      <c r="GD511" s="14"/>
      <c r="GE511" s="14"/>
      <c r="GF511" s="14"/>
      <c r="GG511" s="14"/>
      <c r="GH511" s="14"/>
      <c r="GI511" s="14"/>
      <c r="GJ511" s="14"/>
      <c r="GK511" s="14"/>
      <c r="GL511" s="14"/>
      <c r="GM511" s="14"/>
      <c r="GN511" s="14"/>
      <c r="GO511" s="14"/>
      <c r="GP511" s="14"/>
      <c r="GQ511" s="14"/>
      <c r="GR511" s="14"/>
      <c r="GS511" s="14"/>
      <c r="GT511" s="14"/>
      <c r="GU511" s="14"/>
      <c r="GV511" s="14"/>
      <c r="GW511" s="14"/>
      <c r="GX511" s="14"/>
      <c r="GY511" s="14"/>
      <c r="GZ511" s="14"/>
      <c r="HA511" s="14"/>
      <c r="HB511" s="14"/>
      <c r="HC511" s="14"/>
      <c r="HD511" s="14"/>
      <c r="HE511" s="14"/>
      <c r="HF511" s="14"/>
      <c r="HG511" s="14"/>
      <c r="HH511" s="14"/>
      <c r="HI511" s="14"/>
      <c r="HJ511" s="14"/>
      <c r="HK511" s="14"/>
      <c r="HL511" s="14"/>
      <c r="HM511" s="14"/>
      <c r="HN511" s="14"/>
      <c r="HO511" s="14"/>
      <c r="HP511" s="14"/>
      <c r="HQ511" s="14"/>
      <c r="HR511" s="14"/>
      <c r="HS511" s="14"/>
      <c r="HT511" s="14"/>
      <c r="HU511" s="14"/>
      <c r="HV511" s="14"/>
      <c r="HW511" s="14"/>
      <c r="HX511" s="14"/>
      <c r="HY511" s="14"/>
      <c r="HZ511" s="14"/>
      <c r="IA511" s="14"/>
      <c r="IB511" s="14"/>
      <c r="IC511" s="14"/>
      <c r="ID511" s="14"/>
      <c r="IE511" s="14"/>
      <c r="IF511" s="14"/>
      <c r="IG511" s="14"/>
      <c r="IH511" s="14"/>
      <c r="II511" s="14"/>
      <c r="IJ511" s="14"/>
      <c r="IK511" s="14"/>
      <c r="IL511" s="14"/>
      <c r="IM511" s="14"/>
      <c r="IN511" s="14"/>
      <c r="IO511" s="14"/>
      <c r="IP511" s="14"/>
      <c r="IQ511" s="14"/>
      <c r="IR511" s="14"/>
      <c r="IS511" s="14"/>
      <c r="IT511" s="14"/>
      <c r="IU511" s="14"/>
      <c r="IV511" s="14"/>
      <c r="IW511" s="14"/>
      <c r="IX511" s="14"/>
      <c r="IY511" s="14"/>
      <c r="IZ511" s="14"/>
      <c r="JA511" s="14"/>
      <c r="JB511" s="14"/>
      <c r="JC511" s="14"/>
      <c r="JD511" s="14"/>
      <c r="JE511" s="14"/>
      <c r="JF511" s="14"/>
      <c r="JG511" s="14"/>
      <c r="JH511" s="14"/>
      <c r="JI511" s="14"/>
      <c r="JJ511" s="14"/>
      <c r="JK511" s="14"/>
      <c r="JL511" s="14"/>
      <c r="JM511" s="14"/>
      <c r="JN511" s="14"/>
      <c r="JO511" s="14"/>
      <c r="JP511" s="14"/>
      <c r="JQ511" s="14"/>
      <c r="JR511" s="14"/>
      <c r="JS511" s="14"/>
      <c r="JT511" s="14"/>
      <c r="JU511" s="14"/>
      <c r="JV511" s="14"/>
      <c r="JW511" s="14"/>
      <c r="JX511" s="14"/>
      <c r="JY511" s="14"/>
      <c r="JZ511" s="14"/>
      <c r="KA511" s="14"/>
      <c r="KB511" s="14"/>
      <c r="KC511" s="14"/>
      <c r="KD511" s="14"/>
      <c r="KE511" s="14"/>
      <c r="KF511" s="14"/>
      <c r="KG511" s="14"/>
      <c r="KH511" s="14"/>
      <c r="KI511" s="14"/>
      <c r="KJ511" s="14"/>
      <c r="KK511" s="14"/>
      <c r="KL511" s="14"/>
      <c r="KM511" s="14"/>
      <c r="KN511" s="14"/>
      <c r="KO511" s="14"/>
      <c r="KP511" s="14"/>
      <c r="KQ511" s="14"/>
      <c r="KR511" s="14"/>
      <c r="KS511" s="14"/>
      <c r="KT511" s="14"/>
      <c r="KU511" s="14"/>
      <c r="KV511" s="14"/>
      <c r="KW511" s="14"/>
      <c r="KX511" s="14"/>
      <c r="KY511" s="14"/>
      <c r="KZ511" s="14"/>
      <c r="LA511" s="14"/>
      <c r="LB511" s="14"/>
      <c r="LC511" s="14"/>
      <c r="LD511" s="14"/>
      <c r="LE511" s="14"/>
      <c r="LF511" s="14"/>
      <c r="LG511" s="14"/>
      <c r="LH511" s="14"/>
      <c r="LI511" s="14"/>
      <c r="LJ511" s="14"/>
      <c r="LK511" s="14"/>
      <c r="LL511" s="14"/>
      <c r="LM511" s="14"/>
      <c r="LN511" s="14"/>
      <c r="LO511" s="14"/>
      <c r="LP511" s="14"/>
      <c r="LQ511" s="14"/>
      <c r="LR511" s="14"/>
      <c r="LS511" s="14"/>
      <c r="LT511" s="14"/>
      <c r="LU511" s="14"/>
      <c r="LV511" s="14"/>
      <c r="LW511" s="14"/>
      <c r="LX511" s="14"/>
      <c r="LY511" s="14"/>
      <c r="LZ511" s="14"/>
      <c r="MA511" s="14"/>
      <c r="MB511" s="14"/>
      <c r="MC511" s="14"/>
      <c r="MD511" s="14"/>
      <c r="ME511" s="14"/>
      <c r="MF511" s="14"/>
      <c r="MG511" s="14"/>
      <c r="MH511" s="14"/>
      <c r="MI511" s="14"/>
      <c r="MJ511" s="14"/>
      <c r="MK511" s="14"/>
      <c r="ML511" s="14"/>
      <c r="MM511" s="14"/>
      <c r="MN511" s="14"/>
      <c r="MO511" s="14"/>
      <c r="MP511" s="14"/>
      <c r="MQ511" s="14"/>
      <c r="MR511" s="14"/>
      <c r="MS511" s="14"/>
      <c r="MT511" s="14"/>
      <c r="MU511" s="14"/>
      <c r="MV511" s="14"/>
      <c r="MW511" s="14"/>
      <c r="MX511" s="14"/>
      <c r="MY511" s="14"/>
      <c r="MZ511" s="14"/>
      <c r="NA511" s="14"/>
      <c r="NB511" s="14"/>
      <c r="NC511" s="14"/>
      <c r="ND511" s="14"/>
      <c r="NE511" s="14"/>
      <c r="NF511" s="14"/>
      <c r="NG511" s="14"/>
      <c r="NH511" s="14"/>
      <c r="NI511" s="14"/>
      <c r="NJ511" s="14"/>
      <c r="NK511" s="14"/>
      <c r="NL511" s="14"/>
      <c r="NM511" s="14"/>
      <c r="NN511" s="14"/>
      <c r="NO511" s="14"/>
      <c r="NP511" s="14"/>
      <c r="NQ511" s="14"/>
      <c r="NR511" s="14"/>
      <c r="NS511" s="14"/>
      <c r="NT511" s="14"/>
      <c r="NU511" s="14"/>
      <c r="NV511" s="14"/>
      <c r="NW511" s="14"/>
      <c r="NX511" s="14"/>
      <c r="NY511" s="14"/>
      <c r="NZ511" s="14"/>
      <c r="OA511" s="14"/>
      <c r="OB511" s="14"/>
      <c r="OC511" s="14"/>
      <c r="OD511" s="14"/>
      <c r="OE511" s="14"/>
      <c r="OF511" s="14"/>
      <c r="OG511" s="14"/>
      <c r="OH511" s="14"/>
      <c r="OI511" s="14"/>
      <c r="OJ511" s="14"/>
      <c r="OK511" s="14"/>
      <c r="OL511" s="14"/>
      <c r="OM511" s="14"/>
      <c r="ON511" s="14"/>
      <c r="OO511" s="14"/>
      <c r="OP511" s="14"/>
      <c r="OQ511" s="14"/>
      <c r="OR511" s="14"/>
      <c r="OS511" s="14"/>
      <c r="OT511" s="14"/>
      <c r="OU511" s="14"/>
      <c r="OV511" s="14"/>
      <c r="OW511" s="14"/>
      <c r="OX511" s="14"/>
      <c r="OY511" s="14"/>
      <c r="OZ511" s="14"/>
      <c r="PA511" s="14"/>
      <c r="PB511" s="14"/>
      <c r="PC511" s="14"/>
      <c r="PD511" s="14"/>
      <c r="PE511" s="14"/>
      <c r="PF511" s="14"/>
      <c r="PG511" s="14"/>
      <c r="PH511" s="14"/>
      <c r="PI511" s="14"/>
      <c r="PJ511" s="14"/>
      <c r="PK511" s="14"/>
      <c r="PL511" s="14"/>
      <c r="PM511" s="14"/>
      <c r="PN511" s="14"/>
      <c r="PO511" s="14"/>
      <c r="PP511" s="14"/>
      <c r="PQ511" s="14"/>
      <c r="PR511" s="14"/>
      <c r="PS511" s="14"/>
    </row>
    <row r="512" spans="1:435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4"/>
      <c r="M512" s="14"/>
      <c r="N512" s="14"/>
      <c r="O512" s="14"/>
      <c r="P512" s="14"/>
      <c r="Q512" s="14"/>
      <c r="R512" s="14"/>
      <c r="S512" s="14"/>
      <c r="T512" s="14"/>
      <c r="U512" s="14"/>
      <c r="V512" s="14"/>
      <c r="W512" s="14"/>
      <c r="X512" s="14"/>
      <c r="Y512" s="14"/>
      <c r="Z512" s="14"/>
      <c r="AA512" s="14"/>
      <c r="AB512" s="14"/>
      <c r="AC512" s="14"/>
      <c r="AD512" s="14"/>
      <c r="AE512" s="14"/>
      <c r="AF512" s="14"/>
      <c r="AG512" s="14"/>
      <c r="AH512" s="14"/>
      <c r="AI512" s="14"/>
      <c r="AJ512" s="14"/>
      <c r="AK512" s="14"/>
      <c r="AL512" s="14"/>
      <c r="AM512" s="14"/>
      <c r="AN512" s="14"/>
      <c r="AO512" s="14"/>
      <c r="AP512" s="14"/>
      <c r="AQ512" s="14"/>
      <c r="AR512" s="14"/>
      <c r="AS512" s="14"/>
      <c r="AT512" s="14"/>
      <c r="AU512" s="14"/>
      <c r="AV512" s="14"/>
      <c r="AW512" s="14"/>
      <c r="AX512" s="14"/>
      <c r="AY512" s="14"/>
      <c r="AZ512" s="14"/>
      <c r="BA512" s="14"/>
      <c r="BB512" s="14"/>
      <c r="BC512" s="14"/>
      <c r="BD512" s="14"/>
      <c r="BE512" s="14"/>
      <c r="BF512" s="14"/>
      <c r="BG512" s="14"/>
      <c r="BH512" s="14"/>
      <c r="BI512" s="14"/>
      <c r="BJ512" s="14"/>
      <c r="BK512" s="14"/>
      <c r="BL512" s="14"/>
      <c r="BM512" s="14"/>
      <c r="BN512" s="14"/>
      <c r="BO512" s="14"/>
      <c r="BP512" s="14"/>
      <c r="BQ512" s="14"/>
      <c r="BR512" s="14"/>
      <c r="BS512" s="14"/>
      <c r="BT512" s="14"/>
      <c r="BU512" s="14"/>
      <c r="BV512" s="14"/>
      <c r="BW512" s="14"/>
      <c r="BX512" s="14"/>
      <c r="BY512" s="14"/>
      <c r="BZ512" s="14"/>
      <c r="CA512" s="14"/>
      <c r="CB512" s="14"/>
      <c r="CC512" s="14"/>
      <c r="CD512" s="14"/>
      <c r="CE512" s="14"/>
      <c r="CF512" s="14"/>
      <c r="CG512" s="14"/>
      <c r="CH512" s="14"/>
      <c r="CI512" s="14"/>
      <c r="CJ512" s="14"/>
      <c r="CK512" s="14"/>
      <c r="CL512" s="14"/>
      <c r="CM512" s="14"/>
      <c r="CN512" s="14"/>
      <c r="CO512" s="14"/>
      <c r="CP512" s="14"/>
      <c r="CQ512" s="14"/>
      <c r="CR512" s="14"/>
      <c r="CS512" s="14"/>
      <c r="CT512" s="14"/>
      <c r="CU512" s="14"/>
      <c r="CV512" s="14"/>
      <c r="CW512" s="14"/>
      <c r="CX512" s="14"/>
      <c r="CY512" s="14"/>
      <c r="CZ512" s="14"/>
      <c r="DA512" s="14"/>
      <c r="DB512" s="14"/>
      <c r="DC512" s="14"/>
      <c r="DD512" s="14"/>
      <c r="DE512" s="14"/>
      <c r="DF512" s="14"/>
      <c r="DG512" s="14"/>
      <c r="DH512" s="14"/>
      <c r="DI512" s="14"/>
      <c r="DJ512" s="14"/>
      <c r="DK512" s="14"/>
      <c r="DL512" s="14"/>
      <c r="DM512" s="14"/>
      <c r="DN512" s="14"/>
      <c r="DO512" s="14"/>
      <c r="DP512" s="14"/>
      <c r="DQ512" s="14"/>
      <c r="DR512" s="14"/>
      <c r="DS512" s="14"/>
      <c r="DT512" s="14"/>
      <c r="DU512" s="14"/>
      <c r="DV512" s="14"/>
      <c r="DW512" s="14"/>
      <c r="DX512" s="14"/>
      <c r="DY512" s="14"/>
      <c r="DZ512" s="14"/>
      <c r="EA512" s="14"/>
      <c r="EB512" s="14"/>
      <c r="EC512" s="14"/>
      <c r="ED512" s="14"/>
      <c r="EE512" s="14"/>
      <c r="EF512" s="14"/>
      <c r="EG512" s="14"/>
      <c r="EH512" s="14"/>
      <c r="EI512" s="14"/>
      <c r="EJ512" s="14"/>
      <c r="EK512" s="14"/>
      <c r="EL512" s="14"/>
      <c r="EM512" s="14"/>
      <c r="EN512" s="14"/>
      <c r="EO512" s="14"/>
      <c r="EP512" s="14"/>
      <c r="EQ512" s="14"/>
      <c r="ER512" s="14"/>
      <c r="ES512" s="14"/>
      <c r="ET512" s="14"/>
      <c r="EU512" s="14"/>
      <c r="EV512" s="14"/>
      <c r="EW512" s="14"/>
      <c r="EX512" s="14"/>
      <c r="EY512" s="14"/>
      <c r="EZ512" s="14"/>
      <c r="FA512" s="14"/>
      <c r="FB512" s="14"/>
      <c r="FC512" s="14"/>
      <c r="FD512" s="14"/>
      <c r="FE512" s="14"/>
      <c r="FF512" s="14"/>
      <c r="FG512" s="14"/>
      <c r="FH512" s="14"/>
      <c r="FI512" s="14"/>
      <c r="FJ512" s="14"/>
      <c r="FK512" s="14"/>
      <c r="FL512" s="14"/>
      <c r="FM512" s="14"/>
      <c r="FN512" s="14"/>
      <c r="FO512" s="14"/>
      <c r="FP512" s="14"/>
      <c r="FQ512" s="14"/>
      <c r="FR512" s="14"/>
      <c r="FS512" s="14"/>
      <c r="FT512" s="14"/>
      <c r="FU512" s="14"/>
      <c r="FV512" s="14"/>
      <c r="FW512" s="14"/>
      <c r="FX512" s="14"/>
      <c r="FY512" s="14"/>
      <c r="FZ512" s="14"/>
      <c r="GA512" s="14"/>
      <c r="GB512" s="14"/>
      <c r="GC512" s="14"/>
      <c r="GD512" s="14"/>
      <c r="GE512" s="14"/>
      <c r="GF512" s="14"/>
      <c r="GG512" s="14"/>
      <c r="GH512" s="14"/>
      <c r="GI512" s="14"/>
      <c r="GJ512" s="14"/>
      <c r="GK512" s="14"/>
      <c r="GL512" s="14"/>
      <c r="GM512" s="14"/>
      <c r="GN512" s="14"/>
      <c r="GO512" s="14"/>
      <c r="GP512" s="14"/>
      <c r="GQ512" s="14"/>
      <c r="GR512" s="14"/>
      <c r="GS512" s="14"/>
      <c r="GT512" s="14"/>
      <c r="GU512" s="14"/>
      <c r="GV512" s="14"/>
      <c r="GW512" s="14"/>
      <c r="GX512" s="14"/>
      <c r="GY512" s="14"/>
      <c r="GZ512" s="14"/>
      <c r="HA512" s="14"/>
      <c r="HB512" s="14"/>
      <c r="HC512" s="14"/>
      <c r="HD512" s="14"/>
      <c r="HE512" s="14"/>
      <c r="HF512" s="14"/>
      <c r="HG512" s="14"/>
      <c r="HH512" s="14"/>
      <c r="HI512" s="14"/>
      <c r="HJ512" s="14"/>
      <c r="HK512" s="14"/>
      <c r="HL512" s="14"/>
      <c r="HM512" s="14"/>
      <c r="HN512" s="14"/>
      <c r="HO512" s="14"/>
      <c r="HP512" s="14"/>
      <c r="HQ512" s="14"/>
      <c r="HR512" s="14"/>
      <c r="HS512" s="14"/>
      <c r="HT512" s="14"/>
      <c r="HU512" s="14"/>
      <c r="HV512" s="14"/>
      <c r="HW512" s="14"/>
      <c r="HX512" s="14"/>
      <c r="HY512" s="14"/>
      <c r="HZ512" s="14"/>
      <c r="IA512" s="14"/>
      <c r="IB512" s="14"/>
      <c r="IC512" s="14"/>
      <c r="ID512" s="14"/>
      <c r="IE512" s="14"/>
      <c r="IF512" s="14"/>
      <c r="IG512" s="14"/>
      <c r="IH512" s="14"/>
      <c r="II512" s="14"/>
      <c r="IJ512" s="14"/>
      <c r="IK512" s="14"/>
      <c r="IL512" s="14"/>
      <c r="IM512" s="14"/>
      <c r="IN512" s="14"/>
      <c r="IO512" s="14"/>
      <c r="IP512" s="14"/>
      <c r="IQ512" s="14"/>
      <c r="IR512" s="14"/>
      <c r="IS512" s="14"/>
      <c r="IT512" s="14"/>
      <c r="IU512" s="14"/>
      <c r="IV512" s="14"/>
      <c r="IW512" s="14"/>
      <c r="IX512" s="14"/>
      <c r="IY512" s="14"/>
      <c r="IZ512" s="14"/>
      <c r="JA512" s="14"/>
      <c r="JB512" s="14"/>
      <c r="JC512" s="14"/>
      <c r="JD512" s="14"/>
      <c r="JE512" s="14"/>
      <c r="JF512" s="14"/>
      <c r="JG512" s="14"/>
      <c r="JH512" s="14"/>
      <c r="JI512" s="14"/>
      <c r="JJ512" s="14"/>
      <c r="JK512" s="14"/>
      <c r="JL512" s="14"/>
      <c r="JM512" s="14"/>
      <c r="JN512" s="14"/>
      <c r="JO512" s="14"/>
      <c r="JP512" s="14"/>
      <c r="JQ512" s="14"/>
      <c r="JR512" s="14"/>
      <c r="JS512" s="14"/>
      <c r="JT512" s="14"/>
      <c r="JU512" s="14"/>
      <c r="JV512" s="14"/>
      <c r="JW512" s="14"/>
      <c r="JX512" s="14"/>
      <c r="JY512" s="14"/>
      <c r="JZ512" s="14"/>
      <c r="KA512" s="14"/>
      <c r="KB512" s="14"/>
      <c r="KC512" s="14"/>
      <c r="KD512" s="14"/>
      <c r="KE512" s="14"/>
      <c r="KF512" s="14"/>
      <c r="KG512" s="14"/>
      <c r="KH512" s="14"/>
      <c r="KI512" s="14"/>
      <c r="KJ512" s="14"/>
      <c r="KK512" s="14"/>
      <c r="KL512" s="14"/>
      <c r="KM512" s="14"/>
      <c r="KN512" s="14"/>
      <c r="KO512" s="14"/>
      <c r="KP512" s="14"/>
      <c r="KQ512" s="14"/>
      <c r="KR512" s="14"/>
      <c r="KS512" s="14"/>
      <c r="KT512" s="14"/>
      <c r="KU512" s="14"/>
      <c r="KV512" s="14"/>
      <c r="KW512" s="14"/>
      <c r="KX512" s="14"/>
      <c r="KY512" s="14"/>
      <c r="KZ512" s="14"/>
      <c r="LA512" s="14"/>
      <c r="LB512" s="14"/>
      <c r="LC512" s="14"/>
      <c r="LD512" s="14"/>
      <c r="LE512" s="14"/>
      <c r="LF512" s="14"/>
      <c r="LG512" s="14"/>
      <c r="LH512" s="14"/>
      <c r="LI512" s="14"/>
      <c r="LJ512" s="14"/>
      <c r="LK512" s="14"/>
      <c r="LL512" s="14"/>
      <c r="LM512" s="14"/>
      <c r="LN512" s="14"/>
      <c r="LO512" s="14"/>
      <c r="LP512" s="14"/>
      <c r="LQ512" s="14"/>
      <c r="LR512" s="14"/>
      <c r="LS512" s="14"/>
      <c r="LT512" s="14"/>
      <c r="LU512" s="14"/>
      <c r="LV512" s="14"/>
      <c r="LW512" s="14"/>
      <c r="LX512" s="14"/>
      <c r="LY512" s="14"/>
      <c r="LZ512" s="14"/>
      <c r="MA512" s="14"/>
      <c r="MB512" s="14"/>
      <c r="MC512" s="14"/>
      <c r="MD512" s="14"/>
      <c r="ME512" s="14"/>
      <c r="MF512" s="14"/>
      <c r="MG512" s="14"/>
      <c r="MH512" s="14"/>
      <c r="MI512" s="14"/>
      <c r="MJ512" s="14"/>
      <c r="MK512" s="14"/>
      <c r="ML512" s="14"/>
      <c r="MM512" s="14"/>
      <c r="MN512" s="14"/>
      <c r="MO512" s="14"/>
      <c r="MP512" s="14"/>
      <c r="MQ512" s="14"/>
      <c r="MR512" s="14"/>
      <c r="MS512" s="14"/>
      <c r="MT512" s="14"/>
      <c r="MU512" s="14"/>
      <c r="MV512" s="14"/>
      <c r="MW512" s="14"/>
      <c r="MX512" s="14"/>
      <c r="MY512" s="14"/>
      <c r="MZ512" s="14"/>
      <c r="NA512" s="14"/>
      <c r="NB512" s="14"/>
      <c r="NC512" s="14"/>
      <c r="ND512" s="14"/>
      <c r="NE512" s="14"/>
      <c r="NF512" s="14"/>
      <c r="NG512" s="14"/>
      <c r="NH512" s="14"/>
      <c r="NI512" s="14"/>
      <c r="NJ512" s="14"/>
      <c r="NK512" s="14"/>
      <c r="NL512" s="14"/>
      <c r="NM512" s="14"/>
      <c r="NN512" s="14"/>
      <c r="NO512" s="14"/>
      <c r="NP512" s="14"/>
      <c r="NQ512" s="14"/>
      <c r="NR512" s="14"/>
      <c r="NS512" s="14"/>
      <c r="NT512" s="14"/>
      <c r="NU512" s="14"/>
      <c r="NV512" s="14"/>
      <c r="NW512" s="14"/>
      <c r="NX512" s="14"/>
      <c r="NY512" s="14"/>
      <c r="NZ512" s="14"/>
      <c r="OA512" s="14"/>
      <c r="OB512" s="14"/>
      <c r="OC512" s="14"/>
      <c r="OD512" s="14"/>
      <c r="OE512" s="14"/>
      <c r="OF512" s="14"/>
      <c r="OG512" s="14"/>
      <c r="OH512" s="14"/>
      <c r="OI512" s="14"/>
      <c r="OJ512" s="14"/>
      <c r="OK512" s="14"/>
      <c r="OL512" s="14"/>
      <c r="OM512" s="14"/>
      <c r="ON512" s="14"/>
      <c r="OO512" s="14"/>
      <c r="OP512" s="14"/>
      <c r="OQ512" s="14"/>
      <c r="OR512" s="14"/>
      <c r="OS512" s="14"/>
      <c r="OT512" s="14"/>
      <c r="OU512" s="14"/>
      <c r="OV512" s="14"/>
      <c r="OW512" s="14"/>
      <c r="OX512" s="14"/>
      <c r="OY512" s="14"/>
      <c r="OZ512" s="14"/>
      <c r="PA512" s="14"/>
      <c r="PB512" s="14"/>
      <c r="PC512" s="14"/>
      <c r="PD512" s="14"/>
      <c r="PE512" s="14"/>
      <c r="PF512" s="14"/>
      <c r="PG512" s="14"/>
      <c r="PH512" s="14"/>
      <c r="PI512" s="14"/>
      <c r="PJ512" s="14"/>
      <c r="PK512" s="14"/>
      <c r="PL512" s="14"/>
      <c r="PM512" s="14"/>
      <c r="PN512" s="14"/>
      <c r="PO512" s="14"/>
      <c r="PP512" s="14"/>
      <c r="PQ512" s="14"/>
      <c r="PR512" s="14"/>
      <c r="PS512" s="14"/>
    </row>
    <row r="513" spans="1:435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4"/>
      <c r="M513" s="14"/>
      <c r="N513" s="14"/>
      <c r="O513" s="14"/>
      <c r="P513" s="14"/>
      <c r="Q513" s="14"/>
      <c r="R513" s="14"/>
      <c r="S513" s="14"/>
      <c r="T513" s="14"/>
      <c r="U513" s="14"/>
      <c r="V513" s="14"/>
      <c r="W513" s="14"/>
      <c r="X513" s="14"/>
      <c r="Y513" s="14"/>
      <c r="Z513" s="14"/>
      <c r="AA513" s="14"/>
      <c r="AB513" s="14"/>
      <c r="AC513" s="14"/>
      <c r="AD513" s="14"/>
      <c r="AE513" s="14"/>
      <c r="AF513" s="14"/>
      <c r="AG513" s="14"/>
      <c r="AH513" s="14"/>
      <c r="AI513" s="14"/>
      <c r="AJ513" s="14"/>
      <c r="AK513" s="14"/>
      <c r="AL513" s="14"/>
      <c r="AM513" s="14"/>
      <c r="AN513" s="14"/>
      <c r="AO513" s="14"/>
      <c r="AP513" s="14"/>
      <c r="AQ513" s="14"/>
      <c r="AR513" s="14"/>
      <c r="AS513" s="14"/>
      <c r="AT513" s="14"/>
      <c r="AU513" s="14"/>
      <c r="AV513" s="14"/>
      <c r="AW513" s="14"/>
      <c r="AX513" s="14"/>
      <c r="AY513" s="14"/>
      <c r="AZ513" s="14"/>
      <c r="BA513" s="14"/>
      <c r="BB513" s="14"/>
      <c r="BC513" s="14"/>
      <c r="BD513" s="14"/>
      <c r="BE513" s="14"/>
      <c r="BF513" s="14"/>
      <c r="BG513" s="14"/>
      <c r="BH513" s="14"/>
      <c r="BI513" s="14"/>
      <c r="BJ513" s="14"/>
      <c r="BK513" s="14"/>
      <c r="BL513" s="14"/>
      <c r="BM513" s="14"/>
      <c r="BN513" s="14"/>
      <c r="BO513" s="14"/>
      <c r="BP513" s="14"/>
      <c r="BQ513" s="14"/>
      <c r="BR513" s="14"/>
      <c r="BS513" s="14"/>
      <c r="BT513" s="14"/>
      <c r="BU513" s="14"/>
      <c r="BV513" s="14"/>
      <c r="BW513" s="14"/>
      <c r="BX513" s="14"/>
      <c r="BY513" s="14"/>
      <c r="BZ513" s="14"/>
      <c r="CA513" s="14"/>
      <c r="CB513" s="14"/>
      <c r="CC513" s="14"/>
      <c r="CD513" s="14"/>
      <c r="CE513" s="14"/>
      <c r="CF513" s="14"/>
      <c r="CG513" s="14"/>
      <c r="CH513" s="14"/>
      <c r="CI513" s="14"/>
      <c r="CJ513" s="14"/>
      <c r="CK513" s="14"/>
      <c r="CL513" s="14"/>
      <c r="CM513" s="14"/>
      <c r="CN513" s="14"/>
      <c r="CO513" s="14"/>
      <c r="CP513" s="14"/>
      <c r="CQ513" s="14"/>
      <c r="CR513" s="14"/>
      <c r="CS513" s="14"/>
      <c r="CT513" s="14"/>
      <c r="CU513" s="14"/>
      <c r="CV513" s="14"/>
      <c r="CW513" s="14"/>
      <c r="CX513" s="14"/>
      <c r="CY513" s="14"/>
      <c r="CZ513" s="14"/>
      <c r="DA513" s="14"/>
      <c r="DB513" s="14"/>
      <c r="DC513" s="14"/>
      <c r="DD513" s="14"/>
      <c r="DE513" s="14"/>
      <c r="DF513" s="14"/>
      <c r="DG513" s="14"/>
      <c r="DH513" s="14"/>
      <c r="DI513" s="14"/>
      <c r="DJ513" s="14"/>
      <c r="DK513" s="14"/>
      <c r="DL513" s="14"/>
      <c r="DM513" s="14"/>
      <c r="DN513" s="14"/>
      <c r="DO513" s="14"/>
      <c r="DP513" s="14"/>
      <c r="DQ513" s="14"/>
      <c r="DR513" s="14"/>
      <c r="DS513" s="14"/>
      <c r="DT513" s="14"/>
      <c r="DU513" s="14"/>
      <c r="DV513" s="14"/>
      <c r="DW513" s="14"/>
      <c r="DX513" s="14"/>
      <c r="DY513" s="14"/>
      <c r="DZ513" s="14"/>
      <c r="EA513" s="14"/>
      <c r="EB513" s="14"/>
      <c r="EC513" s="14"/>
      <c r="ED513" s="14"/>
      <c r="EE513" s="14"/>
      <c r="EF513" s="14"/>
      <c r="EG513" s="14"/>
      <c r="EH513" s="14"/>
      <c r="EI513" s="14"/>
      <c r="EJ513" s="14"/>
      <c r="EK513" s="14"/>
      <c r="EL513" s="14"/>
      <c r="EM513" s="14"/>
      <c r="EN513" s="14"/>
      <c r="EO513" s="14"/>
      <c r="EP513" s="14"/>
      <c r="EQ513" s="14"/>
      <c r="ER513" s="14"/>
      <c r="ES513" s="14"/>
      <c r="ET513" s="14"/>
      <c r="EU513" s="14"/>
      <c r="EV513" s="14"/>
      <c r="EW513" s="14"/>
      <c r="EX513" s="14"/>
      <c r="EY513" s="14"/>
      <c r="EZ513" s="14"/>
      <c r="FA513" s="14"/>
      <c r="FB513" s="14"/>
      <c r="FC513" s="14"/>
      <c r="FD513" s="14"/>
      <c r="FE513" s="14"/>
      <c r="FF513" s="14"/>
      <c r="FG513" s="14"/>
      <c r="FH513" s="14"/>
      <c r="FI513" s="14"/>
      <c r="FJ513" s="14"/>
      <c r="FK513" s="14"/>
      <c r="FL513" s="14"/>
      <c r="FM513" s="14"/>
      <c r="FN513" s="14"/>
      <c r="FO513" s="14"/>
      <c r="FP513" s="14"/>
      <c r="FQ513" s="14"/>
      <c r="FR513" s="14"/>
      <c r="FS513" s="14"/>
      <c r="FT513" s="14"/>
      <c r="FU513" s="14"/>
      <c r="FV513" s="14"/>
      <c r="FW513" s="14"/>
      <c r="FX513" s="14"/>
      <c r="FY513" s="14"/>
      <c r="FZ513" s="14"/>
      <c r="GA513" s="14"/>
      <c r="GB513" s="14"/>
      <c r="GC513" s="14"/>
      <c r="GD513" s="14"/>
      <c r="GE513" s="14"/>
      <c r="GF513" s="14"/>
      <c r="GG513" s="14"/>
      <c r="GH513" s="14"/>
      <c r="GI513" s="14"/>
      <c r="GJ513" s="14"/>
      <c r="GK513" s="14"/>
      <c r="GL513" s="14"/>
      <c r="GM513" s="14"/>
      <c r="GN513" s="14"/>
      <c r="GO513" s="14"/>
      <c r="GP513" s="14"/>
      <c r="GQ513" s="14"/>
      <c r="GR513" s="14"/>
      <c r="GS513" s="14"/>
      <c r="GT513" s="14"/>
      <c r="GU513" s="14"/>
      <c r="GV513" s="14"/>
      <c r="GW513" s="14"/>
      <c r="GX513" s="14"/>
      <c r="GY513" s="14"/>
      <c r="GZ513" s="14"/>
      <c r="HA513" s="14"/>
      <c r="HB513" s="14"/>
      <c r="HC513" s="14"/>
      <c r="HD513" s="14"/>
      <c r="HE513" s="14"/>
      <c r="HF513" s="14"/>
      <c r="HG513" s="14"/>
      <c r="HH513" s="14"/>
      <c r="HI513" s="14"/>
      <c r="HJ513" s="14"/>
      <c r="HK513" s="14"/>
      <c r="HL513" s="14"/>
      <c r="HM513" s="14"/>
      <c r="HN513" s="14"/>
      <c r="HO513" s="14"/>
      <c r="HP513" s="14"/>
      <c r="HQ513" s="14"/>
      <c r="HR513" s="14"/>
      <c r="HS513" s="14"/>
      <c r="HT513" s="14"/>
      <c r="HU513" s="14"/>
      <c r="HV513" s="14"/>
      <c r="HW513" s="14"/>
      <c r="HX513" s="14"/>
      <c r="HY513" s="14"/>
      <c r="HZ513" s="14"/>
      <c r="IA513" s="14"/>
      <c r="IB513" s="14"/>
      <c r="IC513" s="14"/>
      <c r="ID513" s="14"/>
      <c r="IE513" s="14"/>
      <c r="IF513" s="14"/>
      <c r="IG513" s="14"/>
      <c r="IH513" s="14"/>
      <c r="II513" s="14"/>
      <c r="IJ513" s="14"/>
      <c r="IK513" s="14"/>
      <c r="IL513" s="14"/>
      <c r="IM513" s="14"/>
      <c r="IN513" s="14"/>
      <c r="IO513" s="14"/>
      <c r="IP513" s="14"/>
      <c r="IQ513" s="14"/>
      <c r="IR513" s="14"/>
      <c r="IS513" s="14"/>
      <c r="IT513" s="14"/>
      <c r="IU513" s="14"/>
      <c r="IV513" s="14"/>
      <c r="IW513" s="14"/>
      <c r="IX513" s="14"/>
      <c r="IY513" s="14"/>
      <c r="IZ513" s="14"/>
      <c r="JA513" s="14"/>
      <c r="JB513" s="14"/>
      <c r="JC513" s="14"/>
      <c r="JD513" s="14"/>
      <c r="JE513" s="14"/>
      <c r="JF513" s="14"/>
      <c r="JG513" s="14"/>
      <c r="JH513" s="14"/>
      <c r="JI513" s="14"/>
      <c r="JJ513" s="14"/>
      <c r="JK513" s="14"/>
      <c r="JL513" s="14"/>
      <c r="JM513" s="14"/>
      <c r="JN513" s="14"/>
      <c r="JO513" s="14"/>
      <c r="JP513" s="14"/>
      <c r="JQ513" s="14"/>
      <c r="JR513" s="14"/>
      <c r="JS513" s="14"/>
      <c r="JT513" s="14"/>
      <c r="JU513" s="14"/>
      <c r="JV513" s="14"/>
      <c r="JW513" s="14"/>
      <c r="JX513" s="14"/>
      <c r="JY513" s="14"/>
      <c r="JZ513" s="14"/>
      <c r="KA513" s="14"/>
      <c r="KB513" s="14"/>
      <c r="KC513" s="14"/>
      <c r="KD513" s="14"/>
      <c r="KE513" s="14"/>
      <c r="KF513" s="14"/>
      <c r="KG513" s="14"/>
      <c r="KH513" s="14"/>
      <c r="KI513" s="14"/>
      <c r="KJ513" s="14"/>
      <c r="KK513" s="14"/>
      <c r="KL513" s="14"/>
      <c r="KM513" s="14"/>
      <c r="KN513" s="14"/>
      <c r="KO513" s="14"/>
      <c r="KP513" s="14"/>
      <c r="KQ513" s="14"/>
      <c r="KR513" s="14"/>
      <c r="KS513" s="14"/>
      <c r="KT513" s="14"/>
      <c r="KU513" s="14"/>
      <c r="KV513" s="14"/>
      <c r="KW513" s="14"/>
      <c r="KX513" s="14"/>
      <c r="KY513" s="14"/>
      <c r="KZ513" s="14"/>
      <c r="LA513" s="14"/>
      <c r="LB513" s="14"/>
      <c r="LC513" s="14"/>
      <c r="LD513" s="14"/>
      <c r="LE513" s="14"/>
      <c r="LF513" s="14"/>
      <c r="LG513" s="14"/>
      <c r="LH513" s="14"/>
      <c r="LI513" s="14"/>
      <c r="LJ513" s="14"/>
      <c r="LK513" s="14"/>
      <c r="LL513" s="14"/>
      <c r="LM513" s="14"/>
      <c r="LN513" s="14"/>
      <c r="LO513" s="14"/>
      <c r="LP513" s="14"/>
      <c r="LQ513" s="14"/>
      <c r="LR513" s="14"/>
      <c r="LS513" s="14"/>
      <c r="LT513" s="14"/>
      <c r="LU513" s="14"/>
      <c r="LV513" s="14"/>
      <c r="LW513" s="14"/>
      <c r="LX513" s="14"/>
      <c r="LY513" s="14"/>
      <c r="LZ513" s="14"/>
      <c r="MA513" s="14"/>
      <c r="MB513" s="14"/>
      <c r="MC513" s="14"/>
      <c r="MD513" s="14"/>
      <c r="ME513" s="14"/>
      <c r="MF513" s="14"/>
      <c r="MG513" s="14"/>
      <c r="MH513" s="14"/>
      <c r="MI513" s="14"/>
      <c r="MJ513" s="14"/>
      <c r="MK513" s="14"/>
      <c r="ML513" s="14"/>
      <c r="MM513" s="14"/>
      <c r="MN513" s="14"/>
      <c r="MO513" s="14"/>
      <c r="MP513" s="14"/>
      <c r="MQ513" s="14"/>
      <c r="MR513" s="14"/>
      <c r="MS513" s="14"/>
      <c r="MT513" s="14"/>
      <c r="MU513" s="14"/>
      <c r="MV513" s="14"/>
      <c r="MW513" s="14"/>
      <c r="MX513" s="14"/>
      <c r="MY513" s="14"/>
      <c r="MZ513" s="14"/>
      <c r="NA513" s="14"/>
      <c r="NB513" s="14"/>
      <c r="NC513" s="14"/>
      <c r="ND513" s="14"/>
      <c r="NE513" s="14"/>
      <c r="NF513" s="14"/>
      <c r="NG513" s="14"/>
      <c r="NH513" s="14"/>
      <c r="NI513" s="14"/>
      <c r="NJ513" s="14"/>
      <c r="NK513" s="14"/>
      <c r="NL513" s="14"/>
      <c r="NM513" s="14"/>
      <c r="NN513" s="14"/>
      <c r="NO513" s="14"/>
      <c r="NP513" s="14"/>
      <c r="NQ513" s="14"/>
      <c r="NR513" s="14"/>
      <c r="NS513" s="14"/>
      <c r="NT513" s="14"/>
      <c r="NU513" s="14"/>
      <c r="NV513" s="14"/>
      <c r="NW513" s="14"/>
      <c r="NX513" s="14"/>
      <c r="NY513" s="14"/>
      <c r="NZ513" s="14"/>
      <c r="OA513" s="14"/>
      <c r="OB513" s="14"/>
      <c r="OC513" s="14"/>
      <c r="OD513" s="14"/>
      <c r="OE513" s="14"/>
      <c r="OF513" s="14"/>
      <c r="OG513" s="14"/>
      <c r="OH513" s="14"/>
      <c r="OI513" s="14"/>
      <c r="OJ513" s="14"/>
      <c r="OK513" s="14"/>
      <c r="OL513" s="14"/>
      <c r="OM513" s="14"/>
      <c r="ON513" s="14"/>
      <c r="OO513" s="14"/>
      <c r="OP513" s="14"/>
      <c r="OQ513" s="14"/>
      <c r="OR513" s="14"/>
      <c r="OS513" s="14"/>
      <c r="OT513" s="14"/>
      <c r="OU513" s="14"/>
      <c r="OV513" s="14"/>
      <c r="OW513" s="14"/>
      <c r="OX513" s="14"/>
      <c r="OY513" s="14"/>
      <c r="OZ513" s="14"/>
      <c r="PA513" s="14"/>
      <c r="PB513" s="14"/>
      <c r="PC513" s="14"/>
      <c r="PD513" s="14"/>
      <c r="PE513" s="14"/>
      <c r="PF513" s="14"/>
      <c r="PG513" s="14"/>
      <c r="PH513" s="14"/>
      <c r="PI513" s="14"/>
      <c r="PJ513" s="14"/>
      <c r="PK513" s="14"/>
      <c r="PL513" s="14"/>
      <c r="PM513" s="14"/>
      <c r="PN513" s="14"/>
      <c r="PO513" s="14"/>
      <c r="PP513" s="14"/>
      <c r="PQ513" s="14"/>
      <c r="PR513" s="14"/>
      <c r="PS513" s="14"/>
    </row>
    <row r="514" spans="1:435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4"/>
      <c r="M514" s="14"/>
      <c r="N514" s="14"/>
      <c r="O514" s="14"/>
      <c r="P514" s="14"/>
      <c r="Q514" s="14"/>
      <c r="R514" s="14"/>
      <c r="S514" s="14"/>
      <c r="T514" s="14"/>
      <c r="U514" s="14"/>
      <c r="V514" s="14"/>
      <c r="W514" s="14"/>
      <c r="X514" s="14"/>
      <c r="Y514" s="14"/>
      <c r="Z514" s="14"/>
      <c r="AA514" s="14"/>
      <c r="AB514" s="14"/>
      <c r="AC514" s="14"/>
      <c r="AD514" s="14"/>
      <c r="AE514" s="14"/>
      <c r="AF514" s="14"/>
      <c r="AG514" s="14"/>
      <c r="AH514" s="14"/>
      <c r="AI514" s="14"/>
      <c r="AJ514" s="14"/>
      <c r="AK514" s="14"/>
      <c r="AL514" s="14"/>
      <c r="AM514" s="14"/>
      <c r="AN514" s="14"/>
      <c r="AO514" s="14"/>
      <c r="AP514" s="14"/>
      <c r="AQ514" s="14"/>
      <c r="AR514" s="14"/>
      <c r="AS514" s="14"/>
      <c r="AT514" s="14"/>
      <c r="AU514" s="14"/>
      <c r="AV514" s="14"/>
      <c r="AW514" s="14"/>
      <c r="AX514" s="14"/>
      <c r="AY514" s="14"/>
      <c r="AZ514" s="14"/>
      <c r="BA514" s="14"/>
      <c r="BB514" s="14"/>
      <c r="BC514" s="14"/>
      <c r="BD514" s="14"/>
      <c r="BE514" s="14"/>
      <c r="BF514" s="14"/>
      <c r="BG514" s="14"/>
      <c r="BH514" s="14"/>
      <c r="BI514" s="14"/>
      <c r="BJ514" s="14"/>
      <c r="BK514" s="14"/>
      <c r="BL514" s="14"/>
      <c r="BM514" s="14"/>
      <c r="BN514" s="14"/>
      <c r="BO514" s="14"/>
      <c r="BP514" s="14"/>
      <c r="BQ514" s="14"/>
      <c r="BR514" s="14"/>
      <c r="BS514" s="14"/>
      <c r="BT514" s="14"/>
      <c r="BU514" s="14"/>
      <c r="BV514" s="14"/>
      <c r="BW514" s="14"/>
      <c r="BX514" s="14"/>
      <c r="BY514" s="14"/>
      <c r="BZ514" s="14"/>
      <c r="CA514" s="14"/>
      <c r="CB514" s="14"/>
      <c r="CC514" s="14"/>
      <c r="CD514" s="14"/>
      <c r="CE514" s="14"/>
      <c r="CF514" s="14"/>
      <c r="CG514" s="14"/>
      <c r="CH514" s="14"/>
      <c r="CI514" s="14"/>
      <c r="CJ514" s="14"/>
      <c r="CK514" s="14"/>
      <c r="CL514" s="14"/>
      <c r="CM514" s="14"/>
      <c r="CN514" s="14"/>
      <c r="CO514" s="14"/>
      <c r="CP514" s="14"/>
      <c r="CQ514" s="14"/>
      <c r="CR514" s="14"/>
      <c r="CS514" s="14"/>
      <c r="CT514" s="14"/>
      <c r="CU514" s="14"/>
      <c r="CV514" s="14"/>
      <c r="CW514" s="14"/>
      <c r="CX514" s="14"/>
      <c r="CY514" s="14"/>
      <c r="CZ514" s="14"/>
      <c r="DA514" s="14"/>
      <c r="DB514" s="14"/>
      <c r="DC514" s="14"/>
      <c r="DD514" s="14"/>
      <c r="DE514" s="14"/>
      <c r="DF514" s="14"/>
      <c r="DG514" s="14"/>
      <c r="DH514" s="14"/>
      <c r="DI514" s="14"/>
      <c r="DJ514" s="14"/>
      <c r="DK514" s="14"/>
      <c r="DL514" s="14"/>
      <c r="DM514" s="14"/>
      <c r="DN514" s="14"/>
      <c r="DO514" s="14"/>
      <c r="DP514" s="14"/>
      <c r="DQ514" s="14"/>
      <c r="DR514" s="14"/>
      <c r="DS514" s="14"/>
      <c r="DT514" s="14"/>
      <c r="DU514" s="14"/>
      <c r="DV514" s="14"/>
      <c r="DW514" s="14"/>
      <c r="DX514" s="14"/>
      <c r="DY514" s="14"/>
      <c r="DZ514" s="14"/>
      <c r="EA514" s="14"/>
      <c r="EB514" s="14"/>
      <c r="EC514" s="14"/>
      <c r="ED514" s="14"/>
      <c r="EE514" s="14"/>
      <c r="EF514" s="14"/>
      <c r="EG514" s="14"/>
      <c r="EH514" s="14"/>
      <c r="EI514" s="14"/>
      <c r="EJ514" s="14"/>
      <c r="EK514" s="14"/>
      <c r="EL514" s="14"/>
      <c r="EM514" s="14"/>
      <c r="EN514" s="14"/>
      <c r="EO514" s="14"/>
      <c r="EP514" s="14"/>
      <c r="EQ514" s="14"/>
      <c r="ER514" s="14"/>
      <c r="ES514" s="14"/>
      <c r="ET514" s="14"/>
      <c r="EU514" s="14"/>
      <c r="EV514" s="14"/>
      <c r="EW514" s="14"/>
      <c r="EX514" s="14"/>
      <c r="EY514" s="14"/>
      <c r="EZ514" s="14"/>
      <c r="FA514" s="14"/>
      <c r="FB514" s="14"/>
      <c r="FC514" s="14"/>
      <c r="FD514" s="14"/>
      <c r="FE514" s="14"/>
      <c r="FF514" s="14"/>
      <c r="FG514" s="14"/>
      <c r="FH514" s="14"/>
      <c r="FI514" s="14"/>
      <c r="FJ514" s="14"/>
      <c r="FK514" s="14"/>
      <c r="FL514" s="14"/>
      <c r="FM514" s="14"/>
      <c r="FN514" s="14"/>
      <c r="FO514" s="14"/>
      <c r="FP514" s="14"/>
      <c r="FQ514" s="14"/>
      <c r="FR514" s="14"/>
      <c r="FS514" s="14"/>
      <c r="FT514" s="14"/>
      <c r="FU514" s="14"/>
      <c r="FV514" s="14"/>
      <c r="FW514" s="14"/>
      <c r="FX514" s="14"/>
      <c r="FY514" s="14"/>
      <c r="FZ514" s="14"/>
      <c r="GA514" s="14"/>
      <c r="GB514" s="14"/>
      <c r="GC514" s="14"/>
      <c r="GD514" s="14"/>
      <c r="GE514" s="14"/>
      <c r="GF514" s="14"/>
      <c r="GG514" s="14"/>
      <c r="GH514" s="14"/>
      <c r="GI514" s="14"/>
      <c r="GJ514" s="14"/>
      <c r="GK514" s="14"/>
      <c r="GL514" s="14"/>
      <c r="GM514" s="14"/>
      <c r="GN514" s="14"/>
      <c r="GO514" s="14"/>
      <c r="GP514" s="14"/>
      <c r="GQ514" s="14"/>
      <c r="GR514" s="14"/>
      <c r="GS514" s="14"/>
      <c r="GT514" s="14"/>
      <c r="GU514" s="14"/>
      <c r="GV514" s="14"/>
      <c r="GW514" s="14"/>
      <c r="GX514" s="14"/>
      <c r="GY514" s="14"/>
      <c r="GZ514" s="14"/>
      <c r="HA514" s="14"/>
      <c r="HB514" s="14"/>
      <c r="HC514" s="14"/>
      <c r="HD514" s="14"/>
      <c r="HE514" s="14"/>
      <c r="HF514" s="14"/>
      <c r="HG514" s="14"/>
      <c r="HH514" s="14"/>
      <c r="HI514" s="14"/>
      <c r="HJ514" s="14"/>
      <c r="HK514" s="14"/>
      <c r="HL514" s="14"/>
      <c r="HM514" s="14"/>
      <c r="HN514" s="14"/>
      <c r="HO514" s="14"/>
      <c r="HP514" s="14"/>
      <c r="HQ514" s="14"/>
      <c r="HR514" s="14"/>
      <c r="HS514" s="14"/>
      <c r="HT514" s="14"/>
      <c r="HU514" s="14"/>
      <c r="HV514" s="14"/>
      <c r="HW514" s="14"/>
      <c r="HX514" s="14"/>
      <c r="HY514" s="14"/>
      <c r="HZ514" s="14"/>
      <c r="IA514" s="14"/>
      <c r="IB514" s="14"/>
      <c r="IC514" s="14"/>
      <c r="ID514" s="14"/>
      <c r="IE514" s="14"/>
      <c r="IF514" s="14"/>
      <c r="IG514" s="14"/>
      <c r="IH514" s="14"/>
      <c r="II514" s="14"/>
      <c r="IJ514" s="14"/>
      <c r="IK514" s="14"/>
      <c r="IL514" s="14"/>
      <c r="IM514" s="14"/>
      <c r="IN514" s="14"/>
      <c r="IO514" s="14"/>
      <c r="IP514" s="14"/>
      <c r="IQ514" s="14"/>
      <c r="IR514" s="14"/>
      <c r="IS514" s="14"/>
      <c r="IT514" s="14"/>
      <c r="IU514" s="14"/>
      <c r="IV514" s="14"/>
      <c r="IW514" s="14"/>
      <c r="IX514" s="14"/>
      <c r="IY514" s="14"/>
      <c r="IZ514" s="14"/>
      <c r="JA514" s="14"/>
      <c r="JB514" s="14"/>
      <c r="JC514" s="14"/>
      <c r="JD514" s="14"/>
      <c r="JE514" s="14"/>
      <c r="JF514" s="14"/>
      <c r="JG514" s="14"/>
      <c r="JH514" s="14"/>
      <c r="JI514" s="14"/>
      <c r="JJ514" s="14"/>
      <c r="JK514" s="14"/>
      <c r="JL514" s="14"/>
      <c r="JM514" s="14"/>
      <c r="JN514" s="14"/>
      <c r="JO514" s="14"/>
      <c r="JP514" s="14"/>
      <c r="JQ514" s="14"/>
      <c r="JR514" s="14"/>
      <c r="JS514" s="14"/>
      <c r="JT514" s="14"/>
      <c r="JU514" s="14"/>
      <c r="JV514" s="14"/>
      <c r="JW514" s="14"/>
      <c r="JX514" s="14"/>
      <c r="JY514" s="14"/>
      <c r="JZ514" s="14"/>
      <c r="KA514" s="14"/>
      <c r="KB514" s="14"/>
      <c r="KC514" s="14"/>
      <c r="KD514" s="14"/>
      <c r="KE514" s="14"/>
      <c r="KF514" s="14"/>
      <c r="KG514" s="14"/>
      <c r="KH514" s="14"/>
      <c r="KI514" s="14"/>
      <c r="KJ514" s="14"/>
      <c r="KK514" s="14"/>
      <c r="KL514" s="14"/>
      <c r="KM514" s="14"/>
      <c r="KN514" s="14"/>
      <c r="KO514" s="14"/>
      <c r="KP514" s="14"/>
      <c r="KQ514" s="14"/>
      <c r="KR514" s="14"/>
      <c r="KS514" s="14"/>
      <c r="KT514" s="14"/>
      <c r="KU514" s="14"/>
      <c r="KV514" s="14"/>
      <c r="KW514" s="14"/>
      <c r="KX514" s="14"/>
      <c r="KY514" s="14"/>
      <c r="KZ514" s="14"/>
      <c r="LA514" s="14"/>
      <c r="LB514" s="14"/>
      <c r="LC514" s="14"/>
      <c r="LD514" s="14"/>
      <c r="LE514" s="14"/>
      <c r="LF514" s="14"/>
      <c r="LG514" s="14"/>
      <c r="LH514" s="14"/>
      <c r="LI514" s="14"/>
      <c r="LJ514" s="14"/>
      <c r="LK514" s="14"/>
      <c r="LL514" s="14"/>
      <c r="LM514" s="14"/>
      <c r="LN514" s="14"/>
      <c r="LO514" s="14"/>
      <c r="LP514" s="14"/>
      <c r="LQ514" s="14"/>
      <c r="LR514" s="14"/>
      <c r="LS514" s="14"/>
      <c r="LT514" s="14"/>
      <c r="LU514" s="14"/>
      <c r="LV514" s="14"/>
      <c r="LW514" s="14"/>
      <c r="LX514" s="14"/>
      <c r="LY514" s="14"/>
      <c r="LZ514" s="14"/>
      <c r="MA514" s="14"/>
      <c r="MB514" s="14"/>
      <c r="MC514" s="14"/>
      <c r="MD514" s="14"/>
      <c r="ME514" s="14"/>
      <c r="MF514" s="14"/>
      <c r="MG514" s="14"/>
      <c r="MH514" s="14"/>
      <c r="MI514" s="14"/>
      <c r="MJ514" s="14"/>
      <c r="MK514" s="14"/>
      <c r="ML514" s="14"/>
      <c r="MM514" s="14"/>
      <c r="MN514" s="14"/>
      <c r="MO514" s="14"/>
      <c r="MP514" s="14"/>
      <c r="MQ514" s="14"/>
      <c r="MR514" s="14"/>
      <c r="MS514" s="14"/>
      <c r="MT514" s="14"/>
      <c r="MU514" s="14"/>
      <c r="MV514" s="14"/>
      <c r="MW514" s="14"/>
      <c r="MX514" s="14"/>
      <c r="MY514" s="14"/>
      <c r="MZ514" s="14"/>
      <c r="NA514" s="14"/>
      <c r="NB514" s="14"/>
      <c r="NC514" s="14"/>
      <c r="ND514" s="14"/>
      <c r="NE514" s="14"/>
      <c r="NF514" s="14"/>
      <c r="NG514" s="14"/>
      <c r="NH514" s="14"/>
      <c r="NI514" s="14"/>
      <c r="NJ514" s="14"/>
      <c r="NK514" s="14"/>
      <c r="NL514" s="14"/>
      <c r="NM514" s="14"/>
      <c r="NN514" s="14"/>
      <c r="NO514" s="14"/>
      <c r="NP514" s="14"/>
      <c r="NQ514" s="14"/>
      <c r="NR514" s="14"/>
      <c r="NS514" s="14"/>
      <c r="NT514" s="14"/>
      <c r="NU514" s="14"/>
      <c r="NV514" s="14"/>
      <c r="NW514" s="14"/>
      <c r="NX514" s="14"/>
      <c r="NY514" s="14"/>
      <c r="NZ514" s="14"/>
      <c r="OA514" s="14"/>
      <c r="OB514" s="14"/>
      <c r="OC514" s="14"/>
      <c r="OD514" s="14"/>
      <c r="OE514" s="14"/>
      <c r="OF514" s="14"/>
      <c r="OG514" s="14"/>
      <c r="OH514" s="14"/>
      <c r="OI514" s="14"/>
      <c r="OJ514" s="14"/>
      <c r="OK514" s="14"/>
      <c r="OL514" s="14"/>
      <c r="OM514" s="14"/>
      <c r="ON514" s="14"/>
      <c r="OO514" s="14"/>
      <c r="OP514" s="14"/>
      <c r="OQ514" s="14"/>
      <c r="OR514" s="14"/>
      <c r="OS514" s="14"/>
      <c r="OT514" s="14"/>
      <c r="OU514" s="14"/>
      <c r="OV514" s="14"/>
      <c r="OW514" s="14"/>
      <c r="OX514" s="14"/>
      <c r="OY514" s="14"/>
      <c r="OZ514" s="14"/>
      <c r="PA514" s="14"/>
      <c r="PB514" s="14"/>
      <c r="PC514" s="14"/>
      <c r="PD514" s="14"/>
      <c r="PE514" s="14"/>
      <c r="PF514" s="14"/>
      <c r="PG514" s="14"/>
      <c r="PH514" s="14"/>
      <c r="PI514" s="14"/>
      <c r="PJ514" s="14"/>
      <c r="PK514" s="14"/>
      <c r="PL514" s="14"/>
      <c r="PM514" s="14"/>
      <c r="PN514" s="14"/>
      <c r="PO514" s="14"/>
      <c r="PP514" s="14"/>
      <c r="PQ514" s="14"/>
      <c r="PR514" s="14"/>
      <c r="PS514" s="14"/>
    </row>
    <row r="515" spans="1:435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4"/>
      <c r="M515" s="14"/>
      <c r="N515" s="14"/>
      <c r="O515" s="14"/>
      <c r="P515" s="14"/>
      <c r="Q515" s="14"/>
      <c r="R515" s="14"/>
      <c r="S515" s="14"/>
      <c r="T515" s="14"/>
      <c r="U515" s="14"/>
      <c r="V515" s="14"/>
      <c r="W515" s="14"/>
      <c r="X515" s="14"/>
      <c r="Y515" s="14"/>
      <c r="Z515" s="14"/>
      <c r="AA515" s="14"/>
      <c r="AB515" s="14"/>
      <c r="AC515" s="14"/>
      <c r="AD515" s="14"/>
      <c r="AE515" s="14"/>
      <c r="AF515" s="14"/>
      <c r="AG515" s="14"/>
      <c r="AH515" s="14"/>
      <c r="AI515" s="14"/>
      <c r="AJ515" s="14"/>
      <c r="AK515" s="14"/>
      <c r="AL515" s="14"/>
      <c r="AM515" s="14"/>
      <c r="AN515" s="14"/>
      <c r="AO515" s="14"/>
      <c r="AP515" s="14"/>
      <c r="AQ515" s="14"/>
      <c r="AR515" s="14"/>
      <c r="AS515" s="14"/>
      <c r="AT515" s="14"/>
      <c r="AU515" s="14"/>
      <c r="AV515" s="14"/>
      <c r="AW515" s="14"/>
      <c r="AX515" s="14"/>
      <c r="AY515" s="14"/>
      <c r="AZ515" s="14"/>
      <c r="BA515" s="14"/>
      <c r="BB515" s="14"/>
      <c r="BC515" s="14"/>
      <c r="BD515" s="14"/>
      <c r="BE515" s="14"/>
      <c r="BF515" s="14"/>
      <c r="BG515" s="14"/>
      <c r="BH515" s="14"/>
      <c r="BI515" s="14"/>
      <c r="BJ515" s="14"/>
      <c r="BK515" s="14"/>
      <c r="BL515" s="14"/>
      <c r="BM515" s="14"/>
      <c r="BN515" s="14"/>
      <c r="BO515" s="14"/>
      <c r="BP515" s="14"/>
      <c r="BQ515" s="14"/>
      <c r="BR515" s="14"/>
      <c r="BS515" s="14"/>
      <c r="BT515" s="14"/>
      <c r="BU515" s="14"/>
      <c r="BV515" s="14"/>
      <c r="BW515" s="14"/>
      <c r="BX515" s="14"/>
      <c r="BY515" s="14"/>
      <c r="BZ515" s="14"/>
      <c r="CA515" s="14"/>
      <c r="CB515" s="14"/>
      <c r="CC515" s="14"/>
      <c r="CD515" s="14"/>
      <c r="CE515" s="14"/>
      <c r="CF515" s="14"/>
      <c r="CG515" s="14"/>
      <c r="CH515" s="14"/>
      <c r="CI515" s="14"/>
      <c r="CJ515" s="14"/>
      <c r="CK515" s="14"/>
      <c r="CL515" s="14"/>
      <c r="CM515" s="14"/>
      <c r="CN515" s="14"/>
      <c r="CO515" s="14"/>
      <c r="CP515" s="14"/>
      <c r="CQ515" s="14"/>
      <c r="CR515" s="14"/>
      <c r="CS515" s="14"/>
      <c r="CT515" s="14"/>
      <c r="CU515" s="14"/>
      <c r="CV515" s="14"/>
      <c r="CW515" s="14"/>
      <c r="CX515" s="14"/>
      <c r="CY515" s="14"/>
      <c r="CZ515" s="14"/>
      <c r="DA515" s="14"/>
      <c r="DB515" s="14"/>
      <c r="DC515" s="14"/>
      <c r="DD515" s="14"/>
      <c r="DE515" s="14"/>
      <c r="DF515" s="14"/>
      <c r="DG515" s="14"/>
      <c r="DH515" s="14"/>
      <c r="DI515" s="14"/>
      <c r="DJ515" s="14"/>
      <c r="DK515" s="14"/>
      <c r="DL515" s="14"/>
      <c r="DM515" s="14"/>
      <c r="DN515" s="14"/>
      <c r="DO515" s="14"/>
      <c r="DP515" s="14"/>
      <c r="DQ515" s="14"/>
      <c r="DR515" s="14"/>
      <c r="DS515" s="14"/>
      <c r="DT515" s="14"/>
      <c r="DU515" s="14"/>
      <c r="DV515" s="14"/>
      <c r="DW515" s="14"/>
      <c r="DX515" s="14"/>
      <c r="DY515" s="14"/>
      <c r="DZ515" s="14"/>
      <c r="EA515" s="14"/>
      <c r="EB515" s="14"/>
      <c r="EC515" s="14"/>
      <c r="ED515" s="14"/>
      <c r="EE515" s="14"/>
      <c r="EF515" s="14"/>
      <c r="EG515" s="14"/>
      <c r="EH515" s="14"/>
      <c r="EI515" s="14"/>
      <c r="EJ515" s="14"/>
      <c r="EK515" s="14"/>
      <c r="EL515" s="14"/>
      <c r="EM515" s="14"/>
      <c r="EN515" s="14"/>
      <c r="EO515" s="14"/>
      <c r="EP515" s="14"/>
      <c r="EQ515" s="14"/>
      <c r="ER515" s="14"/>
      <c r="ES515" s="14"/>
      <c r="ET515" s="14"/>
      <c r="EU515" s="14"/>
      <c r="EV515" s="14"/>
      <c r="EW515" s="14"/>
      <c r="EX515" s="14"/>
      <c r="EY515" s="14"/>
      <c r="EZ515" s="14"/>
      <c r="FA515" s="14"/>
      <c r="FB515" s="14"/>
      <c r="FC515" s="14"/>
      <c r="FD515" s="14"/>
      <c r="FE515" s="14"/>
      <c r="FF515" s="14"/>
      <c r="FG515" s="14"/>
      <c r="FH515" s="14"/>
      <c r="FI515" s="14"/>
      <c r="FJ515" s="14"/>
      <c r="FK515" s="14"/>
      <c r="FL515" s="14"/>
      <c r="FM515" s="14"/>
      <c r="FN515" s="14"/>
      <c r="FO515" s="14"/>
      <c r="FP515" s="14"/>
      <c r="FQ515" s="14"/>
      <c r="FR515" s="14"/>
      <c r="FS515" s="14"/>
      <c r="FT515" s="14"/>
      <c r="FU515" s="14"/>
      <c r="FV515" s="14"/>
      <c r="FW515" s="14"/>
      <c r="FX515" s="14"/>
      <c r="FY515" s="14"/>
      <c r="FZ515" s="14"/>
      <c r="GA515" s="14"/>
      <c r="GB515" s="14"/>
      <c r="GC515" s="14"/>
      <c r="GD515" s="14"/>
      <c r="GE515" s="14"/>
      <c r="GF515" s="14"/>
      <c r="GG515" s="14"/>
      <c r="GH515" s="14"/>
      <c r="GI515" s="14"/>
      <c r="GJ515" s="14"/>
      <c r="GK515" s="14"/>
      <c r="GL515" s="14"/>
      <c r="GM515" s="14"/>
      <c r="GN515" s="14"/>
      <c r="GO515" s="14"/>
      <c r="GP515" s="14"/>
      <c r="GQ515" s="14"/>
      <c r="GR515" s="14"/>
      <c r="GS515" s="14"/>
      <c r="GT515" s="14"/>
      <c r="GU515" s="14"/>
      <c r="GV515" s="14"/>
      <c r="GW515" s="14"/>
      <c r="GX515" s="14"/>
      <c r="GY515" s="14"/>
      <c r="GZ515" s="14"/>
      <c r="HA515" s="14"/>
      <c r="HB515" s="14"/>
      <c r="HC515" s="14"/>
      <c r="HD515" s="14"/>
      <c r="HE515" s="14"/>
      <c r="HF515" s="14"/>
      <c r="HG515" s="14"/>
      <c r="HH515" s="14"/>
      <c r="HI515" s="14"/>
      <c r="HJ515" s="14"/>
      <c r="HK515" s="14"/>
      <c r="HL515" s="14"/>
      <c r="HM515" s="14"/>
      <c r="HN515" s="14"/>
      <c r="HO515" s="14"/>
      <c r="HP515" s="14"/>
      <c r="HQ515" s="14"/>
      <c r="HR515" s="14"/>
      <c r="HS515" s="14"/>
      <c r="HT515" s="14"/>
      <c r="HU515" s="14"/>
      <c r="HV515" s="14"/>
      <c r="HW515" s="14"/>
      <c r="HX515" s="14"/>
      <c r="HY515" s="14"/>
      <c r="HZ515" s="14"/>
      <c r="IA515" s="14"/>
      <c r="IB515" s="14"/>
      <c r="IC515" s="14"/>
      <c r="ID515" s="14"/>
      <c r="IE515" s="14"/>
      <c r="IF515" s="14"/>
      <c r="IG515" s="14"/>
      <c r="IH515" s="14"/>
      <c r="II515" s="14"/>
      <c r="IJ515" s="14"/>
      <c r="IK515" s="14"/>
      <c r="IL515" s="14"/>
      <c r="IM515" s="14"/>
      <c r="IN515" s="14"/>
      <c r="IO515" s="14"/>
      <c r="IP515" s="14"/>
      <c r="IQ515" s="14"/>
      <c r="IR515" s="14"/>
      <c r="IS515" s="14"/>
      <c r="IT515" s="14"/>
      <c r="IU515" s="14"/>
      <c r="IV515" s="14"/>
      <c r="IW515" s="14"/>
      <c r="IX515" s="14"/>
      <c r="IY515" s="14"/>
      <c r="IZ515" s="14"/>
      <c r="JA515" s="14"/>
      <c r="JB515" s="14"/>
      <c r="JC515" s="14"/>
      <c r="JD515" s="14"/>
      <c r="JE515" s="14"/>
      <c r="JF515" s="14"/>
      <c r="JG515" s="14"/>
      <c r="JH515" s="14"/>
      <c r="JI515" s="14"/>
      <c r="JJ515" s="14"/>
      <c r="JK515" s="14"/>
      <c r="JL515" s="14"/>
      <c r="JM515" s="14"/>
      <c r="JN515" s="14"/>
      <c r="JO515" s="14"/>
      <c r="JP515" s="14"/>
      <c r="JQ515" s="14"/>
      <c r="JR515" s="14"/>
      <c r="JS515" s="14"/>
      <c r="JT515" s="14"/>
      <c r="JU515" s="14"/>
      <c r="JV515" s="14"/>
      <c r="JW515" s="14"/>
      <c r="JX515" s="14"/>
      <c r="JY515" s="14"/>
      <c r="JZ515" s="14"/>
      <c r="KA515" s="14"/>
      <c r="KB515" s="14"/>
      <c r="KC515" s="14"/>
      <c r="KD515" s="14"/>
      <c r="KE515" s="14"/>
      <c r="KF515" s="14"/>
      <c r="KG515" s="14"/>
      <c r="KH515" s="14"/>
      <c r="KI515" s="14"/>
      <c r="KJ515" s="14"/>
      <c r="KK515" s="14"/>
      <c r="KL515" s="14"/>
      <c r="KM515" s="14"/>
      <c r="KN515" s="14"/>
      <c r="KO515" s="14"/>
      <c r="KP515" s="14"/>
      <c r="KQ515" s="14"/>
      <c r="KR515" s="14"/>
      <c r="KS515" s="14"/>
      <c r="KT515" s="14"/>
      <c r="KU515" s="14"/>
      <c r="KV515" s="14"/>
      <c r="KW515" s="14"/>
      <c r="KX515" s="14"/>
      <c r="KY515" s="14"/>
      <c r="KZ515" s="14"/>
      <c r="LA515" s="14"/>
      <c r="LB515" s="14"/>
      <c r="LC515" s="14"/>
      <c r="LD515" s="14"/>
      <c r="LE515" s="14"/>
      <c r="LF515" s="14"/>
      <c r="LG515" s="14"/>
      <c r="LH515" s="14"/>
      <c r="LI515" s="14"/>
      <c r="LJ515" s="14"/>
      <c r="LK515" s="14"/>
      <c r="LL515" s="14"/>
      <c r="LM515" s="14"/>
      <c r="LN515" s="14"/>
      <c r="LO515" s="14"/>
      <c r="LP515" s="14"/>
      <c r="LQ515" s="14"/>
      <c r="LR515" s="14"/>
      <c r="LS515" s="14"/>
      <c r="LT515" s="14"/>
      <c r="LU515" s="14"/>
      <c r="LV515" s="14"/>
      <c r="LW515" s="14"/>
      <c r="LX515" s="14"/>
      <c r="LY515" s="14"/>
      <c r="LZ515" s="14"/>
      <c r="MA515" s="14"/>
      <c r="MB515" s="14"/>
      <c r="MC515" s="14"/>
      <c r="MD515" s="14"/>
      <c r="ME515" s="14"/>
      <c r="MF515" s="14"/>
      <c r="MG515" s="14"/>
      <c r="MH515" s="14"/>
      <c r="MI515" s="14"/>
      <c r="MJ515" s="14"/>
      <c r="MK515" s="14"/>
      <c r="ML515" s="14"/>
      <c r="MM515" s="14"/>
      <c r="MN515" s="14"/>
      <c r="MO515" s="14"/>
      <c r="MP515" s="14"/>
      <c r="MQ515" s="14"/>
      <c r="MR515" s="14"/>
      <c r="MS515" s="14"/>
      <c r="MT515" s="14"/>
      <c r="MU515" s="14"/>
      <c r="MV515" s="14"/>
      <c r="MW515" s="14"/>
      <c r="MX515" s="14"/>
      <c r="MY515" s="14"/>
      <c r="MZ515" s="14"/>
      <c r="NA515" s="14"/>
      <c r="NB515" s="14"/>
      <c r="NC515" s="14"/>
      <c r="ND515" s="14"/>
      <c r="NE515" s="14"/>
      <c r="NF515" s="14"/>
      <c r="NG515" s="14"/>
      <c r="NH515" s="14"/>
      <c r="NI515" s="14"/>
      <c r="NJ515" s="14"/>
      <c r="NK515" s="14"/>
      <c r="NL515" s="14"/>
      <c r="NM515" s="14"/>
      <c r="NN515" s="14"/>
      <c r="NO515" s="14"/>
      <c r="NP515" s="14"/>
      <c r="NQ515" s="14"/>
      <c r="NR515" s="14"/>
      <c r="NS515" s="14"/>
      <c r="NT515" s="14"/>
      <c r="NU515" s="14"/>
      <c r="NV515" s="14"/>
      <c r="NW515" s="14"/>
      <c r="NX515" s="14"/>
      <c r="NY515" s="14"/>
      <c r="NZ515" s="14"/>
      <c r="OA515" s="14"/>
      <c r="OB515" s="14"/>
      <c r="OC515" s="14"/>
      <c r="OD515" s="14"/>
      <c r="OE515" s="14"/>
      <c r="OF515" s="14"/>
      <c r="OG515" s="14"/>
      <c r="OH515" s="14"/>
      <c r="OI515" s="14"/>
      <c r="OJ515" s="14"/>
      <c r="OK515" s="14"/>
      <c r="OL515" s="14"/>
      <c r="OM515" s="14"/>
      <c r="ON515" s="14"/>
      <c r="OO515" s="14"/>
      <c r="OP515" s="14"/>
      <c r="OQ515" s="14"/>
      <c r="OR515" s="14"/>
      <c r="OS515" s="14"/>
      <c r="OT515" s="14"/>
      <c r="OU515" s="14"/>
      <c r="OV515" s="14"/>
      <c r="OW515" s="14"/>
      <c r="OX515" s="14"/>
      <c r="OY515" s="14"/>
      <c r="OZ515" s="14"/>
      <c r="PA515" s="14"/>
      <c r="PB515" s="14"/>
      <c r="PC515" s="14"/>
      <c r="PD515" s="14"/>
      <c r="PE515" s="14"/>
      <c r="PF515" s="14"/>
      <c r="PG515" s="14"/>
      <c r="PH515" s="14"/>
      <c r="PI515" s="14"/>
      <c r="PJ515" s="14"/>
      <c r="PK515" s="14"/>
      <c r="PL515" s="14"/>
      <c r="PM515" s="14"/>
      <c r="PN515" s="14"/>
      <c r="PO515" s="14"/>
      <c r="PP515" s="14"/>
      <c r="PQ515" s="14"/>
      <c r="PR515" s="14"/>
      <c r="PS515" s="14"/>
    </row>
    <row r="516" spans="1:435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4"/>
      <c r="M516" s="14"/>
      <c r="N516" s="14"/>
      <c r="O516" s="14"/>
      <c r="P516" s="14"/>
      <c r="Q516" s="14"/>
      <c r="R516" s="14"/>
      <c r="S516" s="14"/>
      <c r="T516" s="14"/>
      <c r="U516" s="14"/>
      <c r="V516" s="14"/>
      <c r="W516" s="14"/>
      <c r="X516" s="14"/>
      <c r="Y516" s="14"/>
      <c r="Z516" s="14"/>
      <c r="AA516" s="14"/>
      <c r="AB516" s="14"/>
      <c r="AC516" s="14"/>
      <c r="AD516" s="14"/>
      <c r="AE516" s="14"/>
      <c r="AF516" s="14"/>
      <c r="AG516" s="14"/>
      <c r="AH516" s="14"/>
      <c r="AI516" s="14"/>
      <c r="AJ516" s="14"/>
      <c r="AK516" s="14"/>
      <c r="AL516" s="14"/>
      <c r="AM516" s="14"/>
      <c r="AN516" s="14"/>
      <c r="AO516" s="14"/>
      <c r="AP516" s="14"/>
      <c r="AQ516" s="14"/>
      <c r="AR516" s="14"/>
      <c r="AS516" s="14"/>
      <c r="AT516" s="14"/>
      <c r="AU516" s="14"/>
      <c r="AV516" s="14"/>
      <c r="AW516" s="14"/>
      <c r="AX516" s="14"/>
      <c r="AY516" s="14"/>
      <c r="AZ516" s="14"/>
      <c r="BA516" s="14"/>
      <c r="BB516" s="14"/>
      <c r="BC516" s="14"/>
      <c r="BD516" s="14"/>
      <c r="BE516" s="14"/>
      <c r="BF516" s="14"/>
      <c r="BG516" s="14"/>
      <c r="BH516" s="14"/>
      <c r="BI516" s="14"/>
      <c r="BJ516" s="14"/>
      <c r="BK516" s="14"/>
      <c r="BL516" s="14"/>
      <c r="BM516" s="14"/>
      <c r="BN516" s="14"/>
      <c r="BO516" s="14"/>
      <c r="BP516" s="14"/>
      <c r="BQ516" s="14"/>
      <c r="BR516" s="14"/>
      <c r="BS516" s="14"/>
      <c r="BT516" s="14"/>
      <c r="BU516" s="14"/>
      <c r="BV516" s="14"/>
      <c r="BW516" s="14"/>
      <c r="BX516" s="14"/>
      <c r="BY516" s="14"/>
      <c r="BZ516" s="14"/>
      <c r="CA516" s="14"/>
      <c r="CB516" s="14"/>
      <c r="CC516" s="14"/>
      <c r="CD516" s="14"/>
      <c r="CE516" s="14"/>
      <c r="CF516" s="14"/>
      <c r="CG516" s="14"/>
      <c r="CH516" s="14"/>
      <c r="CI516" s="14"/>
      <c r="CJ516" s="14"/>
      <c r="CK516" s="14"/>
      <c r="CL516" s="14"/>
      <c r="CM516" s="14"/>
      <c r="CN516" s="14"/>
      <c r="CO516" s="14"/>
      <c r="CP516" s="14"/>
      <c r="CQ516" s="14"/>
      <c r="CR516" s="14"/>
      <c r="CS516" s="14"/>
      <c r="CT516" s="14"/>
      <c r="CU516" s="14"/>
      <c r="CV516" s="14"/>
      <c r="CW516" s="14"/>
      <c r="CX516" s="14"/>
      <c r="CY516" s="14"/>
      <c r="CZ516" s="14"/>
      <c r="DA516" s="14"/>
      <c r="DB516" s="14"/>
      <c r="DC516" s="14"/>
      <c r="DD516" s="14"/>
      <c r="DE516" s="14"/>
      <c r="DF516" s="14"/>
      <c r="DG516" s="14"/>
      <c r="DH516" s="14"/>
      <c r="DI516" s="14"/>
      <c r="DJ516" s="14"/>
      <c r="DK516" s="14"/>
      <c r="DL516" s="14"/>
      <c r="DM516" s="14"/>
      <c r="DN516" s="14"/>
      <c r="DO516" s="14"/>
      <c r="DP516" s="14"/>
      <c r="DQ516" s="14"/>
      <c r="DR516" s="14"/>
      <c r="DS516" s="14"/>
      <c r="DT516" s="14"/>
      <c r="DU516" s="14"/>
      <c r="DV516" s="14"/>
      <c r="DW516" s="14"/>
      <c r="DX516" s="14"/>
      <c r="DY516" s="14"/>
      <c r="DZ516" s="14"/>
      <c r="EA516" s="14"/>
      <c r="EB516" s="14"/>
      <c r="EC516" s="14"/>
      <c r="ED516" s="14"/>
      <c r="EE516" s="14"/>
      <c r="EF516" s="14"/>
      <c r="EG516" s="14"/>
      <c r="EH516" s="14"/>
      <c r="EI516" s="14"/>
      <c r="EJ516" s="14"/>
      <c r="EK516" s="14"/>
      <c r="EL516" s="14"/>
      <c r="EM516" s="14"/>
      <c r="EN516" s="14"/>
      <c r="EO516" s="14"/>
      <c r="EP516" s="14"/>
      <c r="EQ516" s="14"/>
      <c r="ER516" s="14"/>
      <c r="ES516" s="14"/>
      <c r="ET516" s="14"/>
      <c r="EU516" s="14"/>
      <c r="EV516" s="14"/>
      <c r="EW516" s="14"/>
      <c r="EX516" s="14"/>
      <c r="EY516" s="14"/>
      <c r="EZ516" s="14"/>
      <c r="FA516" s="14"/>
      <c r="FB516" s="14"/>
      <c r="FC516" s="14"/>
      <c r="FD516" s="14"/>
      <c r="FE516" s="14"/>
      <c r="FF516" s="14"/>
      <c r="FG516" s="14"/>
      <c r="FH516" s="14"/>
      <c r="FI516" s="14"/>
      <c r="FJ516" s="14"/>
      <c r="FK516" s="14"/>
      <c r="FL516" s="14"/>
      <c r="FM516" s="14"/>
      <c r="FN516" s="14"/>
      <c r="FO516" s="14"/>
      <c r="FP516" s="14"/>
      <c r="FQ516" s="14"/>
      <c r="FR516" s="14"/>
      <c r="FS516" s="14"/>
      <c r="FT516" s="14"/>
      <c r="FU516" s="14"/>
      <c r="FV516" s="14"/>
      <c r="FW516" s="14"/>
      <c r="FX516" s="14"/>
      <c r="FY516" s="14"/>
      <c r="FZ516" s="14"/>
      <c r="GA516" s="14"/>
      <c r="GB516" s="14"/>
      <c r="GC516" s="14"/>
      <c r="GD516" s="14"/>
      <c r="GE516" s="14"/>
      <c r="GF516" s="14"/>
      <c r="GG516" s="14"/>
      <c r="GH516" s="14"/>
      <c r="GI516" s="14"/>
      <c r="GJ516" s="14"/>
      <c r="GK516" s="14"/>
      <c r="GL516" s="14"/>
      <c r="GM516" s="14"/>
      <c r="GN516" s="14"/>
      <c r="GO516" s="14"/>
      <c r="GP516" s="14"/>
      <c r="GQ516" s="14"/>
      <c r="GR516" s="14"/>
      <c r="GS516" s="14"/>
      <c r="GT516" s="14"/>
      <c r="GU516" s="14"/>
      <c r="GV516" s="14"/>
      <c r="GW516" s="14"/>
      <c r="GX516" s="14"/>
      <c r="GY516" s="14"/>
      <c r="GZ516" s="14"/>
      <c r="HA516" s="14"/>
      <c r="HB516" s="14"/>
      <c r="HC516" s="14"/>
      <c r="HD516" s="14"/>
      <c r="HE516" s="14"/>
      <c r="HF516" s="14"/>
      <c r="HG516" s="14"/>
      <c r="HH516" s="14"/>
      <c r="HI516" s="14"/>
      <c r="HJ516" s="14"/>
      <c r="HK516" s="14"/>
      <c r="HL516" s="14"/>
      <c r="HM516" s="14"/>
      <c r="HN516" s="14"/>
      <c r="HO516" s="14"/>
      <c r="HP516" s="14"/>
      <c r="HQ516" s="14"/>
      <c r="HR516" s="14"/>
      <c r="HS516" s="14"/>
      <c r="HT516" s="14"/>
      <c r="HU516" s="14"/>
      <c r="HV516" s="14"/>
      <c r="HW516" s="14"/>
      <c r="HX516" s="14"/>
      <c r="HY516" s="14"/>
      <c r="HZ516" s="14"/>
      <c r="IA516" s="14"/>
      <c r="IB516" s="14"/>
      <c r="IC516" s="14"/>
      <c r="ID516" s="14"/>
      <c r="IE516" s="14"/>
      <c r="IF516" s="14"/>
      <c r="IG516" s="14"/>
      <c r="IH516" s="14"/>
      <c r="II516" s="14"/>
      <c r="IJ516" s="14"/>
      <c r="IK516" s="14"/>
      <c r="IL516" s="14"/>
      <c r="IM516" s="14"/>
      <c r="IN516" s="14"/>
      <c r="IO516" s="14"/>
      <c r="IP516" s="14"/>
      <c r="IQ516" s="14"/>
      <c r="IR516" s="14"/>
      <c r="IS516" s="14"/>
      <c r="IT516" s="14"/>
      <c r="IU516" s="14"/>
      <c r="IV516" s="14"/>
      <c r="IW516" s="14"/>
      <c r="IX516" s="14"/>
      <c r="IY516" s="14"/>
      <c r="IZ516" s="14"/>
      <c r="JA516" s="14"/>
      <c r="JB516" s="14"/>
      <c r="JC516" s="14"/>
      <c r="JD516" s="14"/>
      <c r="JE516" s="14"/>
      <c r="JF516" s="14"/>
      <c r="JG516" s="14"/>
      <c r="JH516" s="14"/>
      <c r="JI516" s="14"/>
      <c r="JJ516" s="14"/>
      <c r="JK516" s="14"/>
      <c r="JL516" s="14"/>
      <c r="JM516" s="14"/>
      <c r="JN516" s="14"/>
      <c r="JO516" s="14"/>
      <c r="JP516" s="14"/>
      <c r="JQ516" s="14"/>
      <c r="JR516" s="14"/>
      <c r="JS516" s="14"/>
      <c r="JT516" s="14"/>
      <c r="JU516" s="14"/>
      <c r="JV516" s="14"/>
      <c r="JW516" s="14"/>
      <c r="JX516" s="14"/>
      <c r="JY516" s="14"/>
      <c r="JZ516" s="14"/>
      <c r="KA516" s="14"/>
      <c r="KB516" s="14"/>
      <c r="KC516" s="14"/>
      <c r="KD516" s="14"/>
      <c r="KE516" s="14"/>
      <c r="KF516" s="14"/>
      <c r="KG516" s="14"/>
      <c r="KH516" s="14"/>
      <c r="KI516" s="14"/>
      <c r="KJ516" s="14"/>
      <c r="KK516" s="14"/>
      <c r="KL516" s="14"/>
      <c r="KM516" s="14"/>
      <c r="KN516" s="14"/>
      <c r="KO516" s="14"/>
      <c r="KP516" s="14"/>
      <c r="KQ516" s="14"/>
      <c r="KR516" s="14"/>
      <c r="KS516" s="14"/>
      <c r="KT516" s="14"/>
      <c r="KU516" s="14"/>
      <c r="KV516" s="14"/>
      <c r="KW516" s="14"/>
      <c r="KX516" s="14"/>
      <c r="KY516" s="14"/>
      <c r="KZ516" s="14"/>
      <c r="LA516" s="14"/>
      <c r="LB516" s="14"/>
      <c r="LC516" s="14"/>
      <c r="LD516" s="14"/>
      <c r="LE516" s="14"/>
      <c r="LF516" s="14"/>
      <c r="LG516" s="14"/>
      <c r="LH516" s="14"/>
      <c r="LI516" s="14"/>
      <c r="LJ516" s="14"/>
      <c r="LK516" s="14"/>
      <c r="LL516" s="14"/>
      <c r="LM516" s="14"/>
      <c r="LN516" s="14"/>
      <c r="LO516" s="14"/>
      <c r="LP516" s="14"/>
      <c r="LQ516" s="14"/>
      <c r="LR516" s="14"/>
      <c r="LS516" s="14"/>
      <c r="LT516" s="14"/>
      <c r="LU516" s="14"/>
      <c r="LV516" s="14"/>
      <c r="LW516" s="14"/>
      <c r="LX516" s="14"/>
      <c r="LY516" s="14"/>
      <c r="LZ516" s="14"/>
      <c r="MA516" s="14"/>
      <c r="MB516" s="14"/>
      <c r="MC516" s="14"/>
      <c r="MD516" s="14"/>
      <c r="ME516" s="14"/>
      <c r="MF516" s="14"/>
      <c r="MG516" s="14"/>
      <c r="MH516" s="14"/>
      <c r="MI516" s="14"/>
      <c r="MJ516" s="14"/>
      <c r="MK516" s="14"/>
      <c r="ML516" s="14"/>
      <c r="MM516" s="14"/>
      <c r="MN516" s="14"/>
      <c r="MO516" s="14"/>
      <c r="MP516" s="14"/>
      <c r="MQ516" s="14"/>
      <c r="MR516" s="14"/>
      <c r="MS516" s="14"/>
      <c r="MT516" s="14"/>
      <c r="MU516" s="14"/>
      <c r="MV516" s="14"/>
      <c r="MW516" s="14"/>
      <c r="MX516" s="14"/>
      <c r="MY516" s="14"/>
      <c r="MZ516" s="14"/>
      <c r="NA516" s="14"/>
      <c r="NB516" s="14"/>
      <c r="NC516" s="14"/>
      <c r="ND516" s="14"/>
      <c r="NE516" s="14"/>
      <c r="NF516" s="14"/>
      <c r="NG516" s="14"/>
      <c r="NH516" s="14"/>
      <c r="NI516" s="14"/>
      <c r="NJ516" s="14"/>
      <c r="NK516" s="14"/>
      <c r="NL516" s="14"/>
      <c r="NM516" s="14"/>
      <c r="NN516" s="14"/>
      <c r="NO516" s="14"/>
      <c r="NP516" s="14"/>
      <c r="NQ516" s="14"/>
      <c r="NR516" s="14"/>
      <c r="NS516" s="14"/>
      <c r="NT516" s="14"/>
      <c r="NU516" s="14"/>
      <c r="NV516" s="14"/>
      <c r="NW516" s="14"/>
      <c r="NX516" s="14"/>
      <c r="NY516" s="14"/>
      <c r="NZ516" s="14"/>
      <c r="OA516" s="14"/>
      <c r="OB516" s="14"/>
      <c r="OC516" s="14"/>
      <c r="OD516" s="14"/>
      <c r="OE516" s="14"/>
      <c r="OF516" s="14"/>
      <c r="OG516" s="14"/>
      <c r="OH516" s="14"/>
      <c r="OI516" s="14"/>
      <c r="OJ516" s="14"/>
      <c r="OK516" s="14"/>
      <c r="OL516" s="14"/>
      <c r="OM516" s="14"/>
      <c r="ON516" s="14"/>
      <c r="OO516" s="14"/>
      <c r="OP516" s="14"/>
      <c r="OQ516" s="14"/>
      <c r="OR516" s="14"/>
      <c r="OS516" s="14"/>
      <c r="OT516" s="14"/>
      <c r="OU516" s="14"/>
      <c r="OV516" s="14"/>
      <c r="OW516" s="14"/>
      <c r="OX516" s="14"/>
      <c r="OY516" s="14"/>
      <c r="OZ516" s="14"/>
      <c r="PA516" s="14"/>
      <c r="PB516" s="14"/>
      <c r="PC516" s="14"/>
      <c r="PD516" s="14"/>
      <c r="PE516" s="14"/>
      <c r="PF516" s="14"/>
      <c r="PG516" s="14"/>
      <c r="PH516" s="14"/>
      <c r="PI516" s="14"/>
      <c r="PJ516" s="14"/>
      <c r="PK516" s="14"/>
      <c r="PL516" s="14"/>
      <c r="PM516" s="14"/>
      <c r="PN516" s="14"/>
      <c r="PO516" s="14"/>
      <c r="PP516" s="14"/>
      <c r="PQ516" s="14"/>
      <c r="PR516" s="14"/>
      <c r="PS516" s="14"/>
    </row>
    <row r="517" spans="1:435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4"/>
      <c r="M517" s="14"/>
      <c r="N517" s="14"/>
      <c r="O517" s="14"/>
      <c r="P517" s="14"/>
      <c r="Q517" s="14"/>
      <c r="R517" s="14"/>
      <c r="S517" s="14"/>
      <c r="T517" s="14"/>
      <c r="U517" s="14"/>
      <c r="V517" s="14"/>
      <c r="W517" s="14"/>
      <c r="X517" s="14"/>
      <c r="Y517" s="14"/>
      <c r="Z517" s="14"/>
      <c r="AA517" s="14"/>
      <c r="AB517" s="14"/>
      <c r="AC517" s="14"/>
      <c r="AD517" s="14"/>
      <c r="AE517" s="14"/>
      <c r="AF517" s="14"/>
      <c r="AG517" s="14"/>
      <c r="AH517" s="14"/>
      <c r="AI517" s="14"/>
      <c r="AJ517" s="14"/>
      <c r="AK517" s="14"/>
      <c r="AL517" s="14"/>
      <c r="AM517" s="14"/>
      <c r="AN517" s="14"/>
      <c r="AO517" s="14"/>
      <c r="AP517" s="14"/>
      <c r="AQ517" s="14"/>
      <c r="AR517" s="14"/>
      <c r="AS517" s="14"/>
      <c r="AT517" s="14"/>
      <c r="AU517" s="14"/>
      <c r="AV517" s="14"/>
      <c r="AW517" s="14"/>
      <c r="AX517" s="14"/>
      <c r="AY517" s="14"/>
      <c r="AZ517" s="14"/>
      <c r="BA517" s="14"/>
      <c r="BB517" s="14"/>
      <c r="BC517" s="14"/>
      <c r="BD517" s="14"/>
      <c r="BE517" s="14"/>
      <c r="BF517" s="14"/>
      <c r="BG517" s="14"/>
      <c r="BH517" s="14"/>
      <c r="BI517" s="14"/>
      <c r="BJ517" s="14"/>
      <c r="BK517" s="14"/>
      <c r="BL517" s="14"/>
      <c r="BM517" s="14"/>
      <c r="BN517" s="14"/>
      <c r="BO517" s="14"/>
      <c r="BP517" s="14"/>
      <c r="BQ517" s="14"/>
      <c r="BR517" s="14"/>
      <c r="BS517" s="14"/>
      <c r="BT517" s="14"/>
      <c r="BU517" s="14"/>
      <c r="BV517" s="14"/>
      <c r="BW517" s="14"/>
      <c r="BX517" s="14"/>
      <c r="BY517" s="14"/>
      <c r="BZ517" s="14"/>
      <c r="CA517" s="14"/>
      <c r="CB517" s="14"/>
      <c r="CC517" s="14"/>
      <c r="CD517" s="14"/>
      <c r="CE517" s="14"/>
      <c r="CF517" s="14"/>
      <c r="CG517" s="14"/>
      <c r="CH517" s="14"/>
      <c r="CI517" s="14"/>
      <c r="CJ517" s="14"/>
      <c r="CK517" s="14"/>
      <c r="CL517" s="14"/>
      <c r="CM517" s="14"/>
      <c r="CN517" s="14"/>
      <c r="CO517" s="14"/>
      <c r="CP517" s="14"/>
      <c r="CQ517" s="14"/>
      <c r="CR517" s="14"/>
      <c r="CS517" s="14"/>
      <c r="CT517" s="14"/>
      <c r="CU517" s="14"/>
      <c r="CV517" s="14"/>
      <c r="CW517" s="14"/>
      <c r="CX517" s="14"/>
      <c r="CY517" s="14"/>
      <c r="CZ517" s="14"/>
      <c r="DA517" s="14"/>
      <c r="DB517" s="14"/>
      <c r="DC517" s="14"/>
      <c r="DD517" s="14"/>
      <c r="DE517" s="14"/>
      <c r="DF517" s="14"/>
      <c r="DG517" s="14"/>
      <c r="DH517" s="14"/>
      <c r="DI517" s="14"/>
      <c r="DJ517" s="14"/>
      <c r="DK517" s="14"/>
      <c r="DL517" s="14"/>
      <c r="DM517" s="14"/>
      <c r="DN517" s="14"/>
      <c r="DO517" s="14"/>
      <c r="DP517" s="14"/>
      <c r="DQ517" s="14"/>
      <c r="DR517" s="14"/>
      <c r="DS517" s="14"/>
      <c r="DT517" s="14"/>
      <c r="DU517" s="14"/>
      <c r="DV517" s="14"/>
      <c r="DW517" s="14"/>
      <c r="DX517" s="14"/>
      <c r="DY517" s="14"/>
      <c r="DZ517" s="14"/>
      <c r="EA517" s="14"/>
      <c r="EB517" s="14"/>
      <c r="EC517" s="14"/>
      <c r="ED517" s="14"/>
      <c r="EE517" s="14"/>
      <c r="EF517" s="14"/>
      <c r="EG517" s="14"/>
      <c r="EH517" s="14"/>
      <c r="EI517" s="14"/>
      <c r="EJ517" s="14"/>
      <c r="EK517" s="14"/>
      <c r="EL517" s="14"/>
      <c r="EM517" s="14"/>
      <c r="EN517" s="14"/>
      <c r="EO517" s="14"/>
      <c r="EP517" s="14"/>
      <c r="EQ517" s="14"/>
      <c r="ER517" s="14"/>
      <c r="ES517" s="14"/>
      <c r="ET517" s="14"/>
      <c r="EU517" s="14"/>
      <c r="EV517" s="14"/>
      <c r="EW517" s="14"/>
      <c r="EX517" s="14"/>
      <c r="EY517" s="14"/>
      <c r="EZ517" s="14"/>
      <c r="FA517" s="14"/>
      <c r="FB517" s="14"/>
      <c r="FC517" s="14"/>
      <c r="FD517" s="14"/>
      <c r="FE517" s="14"/>
      <c r="FF517" s="14"/>
      <c r="FG517" s="14"/>
      <c r="FH517" s="14"/>
      <c r="FI517" s="14"/>
      <c r="FJ517" s="14"/>
      <c r="FK517" s="14"/>
      <c r="FL517" s="14"/>
      <c r="FM517" s="14"/>
      <c r="FN517" s="14"/>
      <c r="FO517" s="14"/>
      <c r="FP517" s="14"/>
      <c r="FQ517" s="14"/>
      <c r="FR517" s="14"/>
      <c r="FS517" s="14"/>
      <c r="FT517" s="14"/>
      <c r="FU517" s="14"/>
      <c r="FV517" s="14"/>
      <c r="FW517" s="14"/>
      <c r="FX517" s="14"/>
      <c r="FY517" s="14"/>
      <c r="FZ517" s="14"/>
      <c r="GA517" s="14"/>
      <c r="GB517" s="14"/>
      <c r="GC517" s="14"/>
      <c r="GD517" s="14"/>
      <c r="GE517" s="14"/>
      <c r="GF517" s="14"/>
      <c r="GG517" s="14"/>
      <c r="GH517" s="14"/>
      <c r="GI517" s="14"/>
      <c r="GJ517" s="14"/>
      <c r="GK517" s="14"/>
      <c r="GL517" s="14"/>
      <c r="GM517" s="14"/>
      <c r="GN517" s="14"/>
      <c r="GO517" s="14"/>
      <c r="GP517" s="14"/>
      <c r="GQ517" s="14"/>
      <c r="GR517" s="14"/>
      <c r="GS517" s="14"/>
      <c r="GT517" s="14"/>
      <c r="GU517" s="14"/>
      <c r="GV517" s="14"/>
      <c r="GW517" s="14"/>
      <c r="GX517" s="14"/>
      <c r="GY517" s="14"/>
      <c r="GZ517" s="14"/>
      <c r="HA517" s="14"/>
      <c r="HB517" s="14"/>
      <c r="HC517" s="14"/>
      <c r="HD517" s="14"/>
      <c r="HE517" s="14"/>
      <c r="HF517" s="14"/>
      <c r="HG517" s="14"/>
      <c r="HH517" s="14"/>
      <c r="HI517" s="14"/>
      <c r="HJ517" s="14"/>
      <c r="HK517" s="14"/>
      <c r="HL517" s="14"/>
      <c r="HM517" s="14"/>
      <c r="HN517" s="14"/>
      <c r="HO517" s="14"/>
      <c r="HP517" s="14"/>
      <c r="HQ517" s="14"/>
      <c r="HR517" s="14"/>
      <c r="HS517" s="14"/>
      <c r="HT517" s="14"/>
      <c r="HU517" s="14"/>
      <c r="HV517" s="14"/>
      <c r="HW517" s="14"/>
      <c r="HX517" s="14"/>
      <c r="HY517" s="14"/>
      <c r="HZ517" s="14"/>
      <c r="IA517" s="14"/>
      <c r="IB517" s="14"/>
      <c r="IC517" s="14"/>
      <c r="ID517" s="14"/>
      <c r="IE517" s="14"/>
      <c r="IF517" s="14"/>
      <c r="IG517" s="14"/>
      <c r="IH517" s="14"/>
      <c r="II517" s="14"/>
      <c r="IJ517" s="14"/>
      <c r="IK517" s="14"/>
      <c r="IL517" s="14"/>
      <c r="IM517" s="14"/>
      <c r="IN517" s="14"/>
      <c r="IO517" s="14"/>
      <c r="IP517" s="14"/>
      <c r="IQ517" s="14"/>
      <c r="IR517" s="14"/>
      <c r="IS517" s="14"/>
      <c r="IT517" s="14"/>
      <c r="IU517" s="14"/>
      <c r="IV517" s="14"/>
      <c r="IW517" s="14"/>
      <c r="IX517" s="14"/>
      <c r="IY517" s="14"/>
      <c r="IZ517" s="14"/>
      <c r="JA517" s="14"/>
      <c r="JB517" s="14"/>
      <c r="JC517" s="14"/>
      <c r="JD517" s="14"/>
      <c r="JE517" s="14"/>
      <c r="JF517" s="14"/>
      <c r="JG517" s="14"/>
      <c r="JH517" s="14"/>
      <c r="JI517" s="14"/>
      <c r="JJ517" s="14"/>
      <c r="JK517" s="14"/>
      <c r="JL517" s="14"/>
      <c r="JM517" s="14"/>
      <c r="JN517" s="14"/>
      <c r="JO517" s="14"/>
      <c r="JP517" s="14"/>
      <c r="JQ517" s="14"/>
      <c r="JR517" s="14"/>
      <c r="JS517" s="14"/>
      <c r="JT517" s="14"/>
      <c r="JU517" s="14"/>
      <c r="JV517" s="14"/>
      <c r="JW517" s="14"/>
      <c r="JX517" s="14"/>
      <c r="JY517" s="14"/>
      <c r="JZ517" s="14"/>
      <c r="KA517" s="14"/>
      <c r="KB517" s="14"/>
      <c r="KC517" s="14"/>
      <c r="KD517" s="14"/>
      <c r="KE517" s="14"/>
      <c r="KF517" s="14"/>
      <c r="KG517" s="14"/>
      <c r="KH517" s="14"/>
      <c r="KI517" s="14"/>
      <c r="KJ517" s="14"/>
      <c r="KK517" s="14"/>
      <c r="KL517" s="14"/>
      <c r="KM517" s="14"/>
      <c r="KN517" s="14"/>
      <c r="KO517" s="14"/>
      <c r="KP517" s="14"/>
      <c r="KQ517" s="14"/>
      <c r="KR517" s="14"/>
      <c r="KS517" s="14"/>
      <c r="KT517" s="14"/>
      <c r="KU517" s="14"/>
      <c r="KV517" s="14"/>
      <c r="KW517" s="14"/>
      <c r="KX517" s="14"/>
      <c r="KY517" s="14"/>
      <c r="KZ517" s="14"/>
      <c r="LA517" s="14"/>
      <c r="LB517" s="14"/>
      <c r="LC517" s="14"/>
      <c r="LD517" s="14"/>
      <c r="LE517" s="14"/>
      <c r="LF517" s="14"/>
      <c r="LG517" s="14"/>
      <c r="LH517" s="14"/>
      <c r="LI517" s="14"/>
      <c r="LJ517" s="14"/>
      <c r="LK517" s="14"/>
      <c r="LL517" s="14"/>
      <c r="LM517" s="14"/>
      <c r="LN517" s="14"/>
      <c r="LO517" s="14"/>
      <c r="LP517" s="14"/>
      <c r="LQ517" s="14"/>
      <c r="LR517" s="14"/>
      <c r="LS517" s="14"/>
      <c r="LT517" s="14"/>
      <c r="LU517" s="14"/>
      <c r="LV517" s="14"/>
      <c r="LW517" s="14"/>
      <c r="LX517" s="14"/>
      <c r="LY517" s="14"/>
      <c r="LZ517" s="14"/>
      <c r="MA517" s="14"/>
      <c r="MB517" s="14"/>
      <c r="MC517" s="14"/>
      <c r="MD517" s="14"/>
      <c r="ME517" s="14"/>
      <c r="MF517" s="14"/>
      <c r="MG517" s="14"/>
      <c r="MH517" s="14"/>
      <c r="MI517" s="14"/>
      <c r="MJ517" s="14"/>
      <c r="MK517" s="14"/>
      <c r="ML517" s="14"/>
      <c r="MM517" s="14"/>
      <c r="MN517" s="14"/>
      <c r="MO517" s="14"/>
      <c r="MP517" s="14"/>
      <c r="MQ517" s="14"/>
      <c r="MR517" s="14"/>
      <c r="MS517" s="14"/>
      <c r="MT517" s="14"/>
      <c r="MU517" s="14"/>
      <c r="MV517" s="14"/>
      <c r="MW517" s="14"/>
      <c r="MX517" s="14"/>
      <c r="MY517" s="14"/>
      <c r="MZ517" s="14"/>
      <c r="NA517" s="14"/>
      <c r="NB517" s="14"/>
      <c r="NC517" s="14"/>
      <c r="ND517" s="14"/>
      <c r="NE517" s="14"/>
      <c r="NF517" s="14"/>
      <c r="NG517" s="14"/>
      <c r="NH517" s="14"/>
      <c r="NI517" s="14"/>
      <c r="NJ517" s="14"/>
      <c r="NK517" s="14"/>
      <c r="NL517" s="14"/>
      <c r="NM517" s="14"/>
      <c r="NN517" s="14"/>
      <c r="NO517" s="14"/>
      <c r="NP517" s="14"/>
      <c r="NQ517" s="14"/>
      <c r="NR517" s="14"/>
      <c r="NS517" s="14"/>
      <c r="NT517" s="14"/>
      <c r="NU517" s="14"/>
      <c r="NV517" s="14"/>
      <c r="NW517" s="14"/>
      <c r="NX517" s="14"/>
      <c r="NY517" s="14"/>
      <c r="NZ517" s="14"/>
      <c r="OA517" s="14"/>
      <c r="OB517" s="14"/>
      <c r="OC517" s="14"/>
      <c r="OD517" s="14"/>
      <c r="OE517" s="14"/>
      <c r="OF517" s="14"/>
      <c r="OG517" s="14"/>
      <c r="OH517" s="14"/>
      <c r="OI517" s="14"/>
      <c r="OJ517" s="14"/>
      <c r="OK517" s="14"/>
      <c r="OL517" s="14"/>
      <c r="OM517" s="14"/>
      <c r="ON517" s="14"/>
      <c r="OO517" s="14"/>
      <c r="OP517" s="14"/>
      <c r="OQ517" s="14"/>
      <c r="OR517" s="14"/>
      <c r="OS517" s="14"/>
      <c r="OT517" s="14"/>
      <c r="OU517" s="14"/>
      <c r="OV517" s="14"/>
      <c r="OW517" s="14"/>
      <c r="OX517" s="14"/>
      <c r="OY517" s="14"/>
      <c r="OZ517" s="14"/>
      <c r="PA517" s="14"/>
      <c r="PB517" s="14"/>
      <c r="PC517" s="14"/>
      <c r="PD517" s="14"/>
      <c r="PE517" s="14"/>
      <c r="PF517" s="14"/>
      <c r="PG517" s="14"/>
      <c r="PH517" s="14"/>
      <c r="PI517" s="14"/>
      <c r="PJ517" s="14"/>
      <c r="PK517" s="14"/>
      <c r="PL517" s="14"/>
      <c r="PM517" s="14"/>
      <c r="PN517" s="14"/>
      <c r="PO517" s="14"/>
      <c r="PP517" s="14"/>
      <c r="PQ517" s="14"/>
      <c r="PR517" s="14"/>
      <c r="PS517" s="14"/>
    </row>
    <row r="518" spans="1:435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4"/>
      <c r="M518" s="14"/>
      <c r="N518" s="14"/>
      <c r="O518" s="14"/>
      <c r="P518" s="14"/>
      <c r="Q518" s="14"/>
      <c r="R518" s="14"/>
      <c r="S518" s="14"/>
      <c r="T518" s="14"/>
      <c r="U518" s="14"/>
      <c r="V518" s="14"/>
      <c r="W518" s="14"/>
      <c r="X518" s="14"/>
      <c r="Y518" s="14"/>
      <c r="Z518" s="14"/>
      <c r="AA518" s="14"/>
      <c r="AB518" s="14"/>
      <c r="AC518" s="14"/>
      <c r="AD518" s="14"/>
      <c r="AE518" s="14"/>
      <c r="AF518" s="14"/>
      <c r="AG518" s="14"/>
      <c r="AH518" s="14"/>
      <c r="AI518" s="14"/>
      <c r="AJ518" s="14"/>
      <c r="AK518" s="14"/>
      <c r="AL518" s="14"/>
      <c r="AM518" s="14"/>
      <c r="AN518" s="14"/>
      <c r="AO518" s="14"/>
      <c r="AP518" s="14"/>
      <c r="AQ518" s="14"/>
      <c r="AR518" s="14"/>
      <c r="AS518" s="14"/>
      <c r="AT518" s="14"/>
      <c r="AU518" s="14"/>
      <c r="AV518" s="14"/>
      <c r="AW518" s="14"/>
      <c r="AX518" s="14"/>
      <c r="AY518" s="14"/>
      <c r="AZ518" s="14"/>
      <c r="BA518" s="14"/>
      <c r="BB518" s="14"/>
      <c r="BC518" s="14"/>
      <c r="BD518" s="14"/>
      <c r="BE518" s="14"/>
      <c r="BF518" s="14"/>
      <c r="BG518" s="14"/>
      <c r="BH518" s="14"/>
      <c r="BI518" s="14"/>
      <c r="BJ518" s="14"/>
      <c r="BK518" s="14"/>
      <c r="BL518" s="14"/>
      <c r="BM518" s="14"/>
      <c r="BN518" s="14"/>
      <c r="BO518" s="14"/>
      <c r="BP518" s="14"/>
      <c r="BQ518" s="14"/>
      <c r="BR518" s="14"/>
      <c r="BS518" s="14"/>
      <c r="BT518" s="14"/>
      <c r="BU518" s="14"/>
      <c r="BV518" s="14"/>
      <c r="BW518" s="14"/>
      <c r="BX518" s="14"/>
      <c r="BY518" s="14"/>
      <c r="BZ518" s="14"/>
      <c r="CA518" s="14"/>
      <c r="CB518" s="14"/>
      <c r="CC518" s="14"/>
      <c r="CD518" s="14"/>
      <c r="CE518" s="14"/>
      <c r="CF518" s="14"/>
      <c r="CG518" s="14"/>
      <c r="CH518" s="14"/>
      <c r="CI518" s="14"/>
      <c r="CJ518" s="14"/>
      <c r="CK518" s="14"/>
      <c r="CL518" s="14"/>
      <c r="CM518" s="14"/>
      <c r="CN518" s="14"/>
      <c r="CO518" s="14"/>
      <c r="CP518" s="14"/>
      <c r="CQ518" s="14"/>
      <c r="CR518" s="14"/>
      <c r="CS518" s="14"/>
      <c r="CT518" s="14"/>
      <c r="CU518" s="14"/>
      <c r="CV518" s="14"/>
      <c r="CW518" s="14"/>
      <c r="CX518" s="14"/>
      <c r="CY518" s="14"/>
      <c r="CZ518" s="14"/>
      <c r="DA518" s="14"/>
      <c r="DB518" s="14"/>
      <c r="DC518" s="14"/>
      <c r="DD518" s="14"/>
      <c r="DE518" s="14"/>
      <c r="DF518" s="14"/>
      <c r="DG518" s="14"/>
      <c r="DH518" s="14"/>
      <c r="DI518" s="14"/>
      <c r="DJ518" s="14"/>
      <c r="DK518" s="14"/>
      <c r="DL518" s="14"/>
      <c r="DM518" s="14"/>
      <c r="DN518" s="14"/>
      <c r="DO518" s="14"/>
      <c r="DP518" s="14"/>
      <c r="DQ518" s="14"/>
      <c r="DR518" s="14"/>
      <c r="DS518" s="14"/>
      <c r="DT518" s="14"/>
      <c r="DU518" s="14"/>
      <c r="DV518" s="14"/>
      <c r="DW518" s="14"/>
      <c r="DX518" s="14"/>
      <c r="DY518" s="14"/>
      <c r="DZ518" s="14"/>
      <c r="EA518" s="14"/>
      <c r="EB518" s="14"/>
      <c r="EC518" s="14"/>
      <c r="ED518" s="14"/>
      <c r="EE518" s="14"/>
      <c r="EF518" s="14"/>
      <c r="EG518" s="14"/>
      <c r="EH518" s="14"/>
      <c r="EI518" s="14"/>
      <c r="EJ518" s="14"/>
      <c r="EK518" s="14"/>
      <c r="EL518" s="14"/>
      <c r="EM518" s="14"/>
      <c r="EN518" s="14"/>
      <c r="EO518" s="14"/>
      <c r="EP518" s="14"/>
      <c r="EQ518" s="14"/>
      <c r="ER518" s="14"/>
      <c r="ES518" s="14"/>
      <c r="ET518" s="14"/>
      <c r="EU518" s="14"/>
      <c r="EV518" s="14"/>
      <c r="EW518" s="14"/>
      <c r="EX518" s="14"/>
      <c r="EY518" s="14"/>
      <c r="EZ518" s="14"/>
      <c r="FA518" s="14"/>
      <c r="FB518" s="14"/>
      <c r="FC518" s="14"/>
      <c r="FD518" s="14"/>
      <c r="FE518" s="14"/>
      <c r="FF518" s="14"/>
      <c r="FG518" s="14"/>
      <c r="FH518" s="14"/>
      <c r="FI518" s="14"/>
      <c r="FJ518" s="14"/>
      <c r="FK518" s="14"/>
      <c r="FL518" s="14"/>
      <c r="FM518" s="14"/>
      <c r="FN518" s="14"/>
      <c r="FO518" s="14"/>
      <c r="FP518" s="14"/>
      <c r="FQ518" s="14"/>
      <c r="FR518" s="14"/>
      <c r="FS518" s="14"/>
      <c r="FT518" s="14"/>
      <c r="FU518" s="14"/>
      <c r="FV518" s="14"/>
      <c r="FW518" s="14"/>
      <c r="FX518" s="14"/>
      <c r="FY518" s="14"/>
      <c r="FZ518" s="14"/>
      <c r="GA518" s="14"/>
      <c r="GB518" s="14"/>
      <c r="GC518" s="14"/>
      <c r="GD518" s="14"/>
      <c r="GE518" s="14"/>
      <c r="GF518" s="14"/>
      <c r="GG518" s="14"/>
      <c r="GH518" s="14"/>
      <c r="GI518" s="14"/>
      <c r="GJ518" s="14"/>
      <c r="GK518" s="14"/>
      <c r="GL518" s="14"/>
      <c r="GM518" s="14"/>
      <c r="GN518" s="14"/>
      <c r="GO518" s="14"/>
      <c r="GP518" s="14"/>
      <c r="GQ518" s="14"/>
      <c r="GR518" s="14"/>
      <c r="GS518" s="14"/>
      <c r="GT518" s="14"/>
      <c r="GU518" s="14"/>
      <c r="GV518" s="14"/>
      <c r="GW518" s="14"/>
      <c r="GX518" s="14"/>
      <c r="GY518" s="14"/>
      <c r="GZ518" s="14"/>
      <c r="HA518" s="14"/>
      <c r="HB518" s="14"/>
      <c r="HC518" s="14"/>
      <c r="HD518" s="14"/>
      <c r="HE518" s="14"/>
      <c r="HF518" s="14"/>
      <c r="HG518" s="14"/>
      <c r="HH518" s="14"/>
      <c r="HI518" s="14"/>
      <c r="HJ518" s="14"/>
      <c r="HK518" s="14"/>
      <c r="HL518" s="14"/>
      <c r="HM518" s="14"/>
      <c r="HN518" s="14"/>
      <c r="HO518" s="14"/>
      <c r="HP518" s="14"/>
      <c r="HQ518" s="14"/>
      <c r="HR518" s="14"/>
      <c r="HS518" s="14"/>
      <c r="HT518" s="14"/>
      <c r="HU518" s="14"/>
      <c r="HV518" s="14"/>
      <c r="HW518" s="14"/>
      <c r="HX518" s="14"/>
      <c r="HY518" s="14"/>
      <c r="HZ518" s="14"/>
      <c r="IA518" s="14"/>
      <c r="IB518" s="14"/>
      <c r="IC518" s="14"/>
      <c r="ID518" s="14"/>
      <c r="IE518" s="14"/>
      <c r="IF518" s="14"/>
      <c r="IG518" s="14"/>
      <c r="IH518" s="14"/>
      <c r="II518" s="14"/>
      <c r="IJ518" s="14"/>
      <c r="IK518" s="14"/>
      <c r="IL518" s="14"/>
      <c r="IM518" s="14"/>
      <c r="IN518" s="14"/>
      <c r="IO518" s="14"/>
      <c r="IP518" s="14"/>
      <c r="IQ518" s="14"/>
      <c r="IR518" s="14"/>
      <c r="IS518" s="14"/>
      <c r="IT518" s="14"/>
      <c r="IU518" s="14"/>
      <c r="IV518" s="14"/>
      <c r="IW518" s="14"/>
      <c r="IX518" s="14"/>
      <c r="IY518" s="14"/>
      <c r="IZ518" s="14"/>
      <c r="JA518" s="14"/>
      <c r="JB518" s="14"/>
      <c r="JC518" s="14"/>
      <c r="JD518" s="14"/>
      <c r="JE518" s="14"/>
      <c r="JF518" s="14"/>
      <c r="JG518" s="14"/>
      <c r="JH518" s="14"/>
      <c r="JI518" s="14"/>
      <c r="JJ518" s="14"/>
      <c r="JK518" s="14"/>
      <c r="JL518" s="14"/>
      <c r="JM518" s="14"/>
      <c r="JN518" s="14"/>
      <c r="JO518" s="14"/>
      <c r="JP518" s="14"/>
      <c r="JQ518" s="14"/>
      <c r="JR518" s="14"/>
      <c r="JS518" s="14"/>
      <c r="JT518" s="14"/>
      <c r="JU518" s="14"/>
      <c r="JV518" s="14"/>
      <c r="JW518" s="14"/>
      <c r="JX518" s="14"/>
      <c r="JY518" s="14"/>
      <c r="JZ518" s="14"/>
      <c r="KA518" s="14"/>
      <c r="KB518" s="14"/>
      <c r="KC518" s="14"/>
      <c r="KD518" s="14"/>
      <c r="KE518" s="14"/>
      <c r="KF518" s="14"/>
      <c r="KG518" s="14"/>
      <c r="KH518" s="14"/>
      <c r="KI518" s="14"/>
      <c r="KJ518" s="14"/>
      <c r="KK518" s="14"/>
      <c r="KL518" s="14"/>
      <c r="KM518" s="14"/>
      <c r="KN518" s="14"/>
      <c r="KO518" s="14"/>
      <c r="KP518" s="14"/>
      <c r="KQ518" s="14"/>
      <c r="KR518" s="14"/>
      <c r="KS518" s="14"/>
      <c r="KT518" s="14"/>
      <c r="KU518" s="14"/>
      <c r="KV518" s="14"/>
      <c r="KW518" s="14"/>
      <c r="KX518" s="14"/>
      <c r="KY518" s="14"/>
      <c r="KZ518" s="14"/>
      <c r="LA518" s="14"/>
      <c r="LB518" s="14"/>
      <c r="LC518" s="14"/>
      <c r="LD518" s="14"/>
      <c r="LE518" s="14"/>
      <c r="LF518" s="14"/>
      <c r="LG518" s="14"/>
      <c r="LH518" s="14"/>
      <c r="LI518" s="14"/>
      <c r="LJ518" s="14"/>
      <c r="LK518" s="14"/>
      <c r="LL518" s="14"/>
      <c r="LM518" s="14"/>
      <c r="LN518" s="14"/>
      <c r="LO518" s="14"/>
      <c r="LP518" s="14"/>
      <c r="LQ518" s="14"/>
      <c r="LR518" s="14"/>
      <c r="LS518" s="14"/>
      <c r="LT518" s="14"/>
      <c r="LU518" s="14"/>
      <c r="LV518" s="14"/>
      <c r="LW518" s="14"/>
      <c r="LX518" s="14"/>
      <c r="LY518" s="14"/>
      <c r="LZ518" s="14"/>
      <c r="MA518" s="14"/>
      <c r="MB518" s="14"/>
      <c r="MC518" s="14"/>
      <c r="MD518" s="14"/>
      <c r="ME518" s="14"/>
      <c r="MF518" s="14"/>
      <c r="MG518" s="14"/>
      <c r="MH518" s="14"/>
      <c r="MI518" s="14"/>
      <c r="MJ518" s="14"/>
      <c r="MK518" s="14"/>
      <c r="ML518" s="14"/>
      <c r="MM518" s="14"/>
      <c r="MN518" s="14"/>
      <c r="MO518" s="14"/>
      <c r="MP518" s="14"/>
      <c r="MQ518" s="14"/>
      <c r="MR518" s="14"/>
      <c r="MS518" s="14"/>
      <c r="MT518" s="14"/>
      <c r="MU518" s="14"/>
      <c r="MV518" s="14"/>
      <c r="MW518" s="14"/>
      <c r="MX518" s="14"/>
      <c r="MY518" s="14"/>
      <c r="MZ518" s="14"/>
      <c r="NA518" s="14"/>
      <c r="NB518" s="14"/>
      <c r="NC518" s="14"/>
      <c r="ND518" s="14"/>
      <c r="NE518" s="14"/>
      <c r="NF518" s="14"/>
      <c r="NG518" s="14"/>
      <c r="NH518" s="14"/>
      <c r="NI518" s="14"/>
      <c r="NJ518" s="14"/>
      <c r="NK518" s="14"/>
      <c r="NL518" s="14"/>
      <c r="NM518" s="14"/>
      <c r="NN518" s="14"/>
      <c r="NO518" s="14"/>
      <c r="NP518" s="14"/>
      <c r="NQ518" s="14"/>
      <c r="NR518" s="14"/>
      <c r="NS518" s="14"/>
      <c r="NT518" s="14"/>
      <c r="NU518" s="14"/>
      <c r="NV518" s="14"/>
      <c r="NW518" s="14"/>
      <c r="NX518" s="14"/>
      <c r="NY518" s="14"/>
      <c r="NZ518" s="14"/>
      <c r="OA518" s="14"/>
      <c r="OB518" s="14"/>
      <c r="OC518" s="14"/>
      <c r="OD518" s="14"/>
      <c r="OE518" s="14"/>
      <c r="OF518" s="14"/>
      <c r="OG518" s="14"/>
      <c r="OH518" s="14"/>
      <c r="OI518" s="14"/>
      <c r="OJ518" s="14"/>
      <c r="OK518" s="14"/>
      <c r="OL518" s="14"/>
      <c r="OM518" s="14"/>
      <c r="ON518" s="14"/>
      <c r="OO518" s="14"/>
      <c r="OP518" s="14"/>
      <c r="OQ518" s="14"/>
      <c r="OR518" s="14"/>
      <c r="OS518" s="14"/>
      <c r="OT518" s="14"/>
      <c r="OU518" s="14"/>
      <c r="OV518" s="14"/>
      <c r="OW518" s="14"/>
      <c r="OX518" s="14"/>
      <c r="OY518" s="14"/>
      <c r="OZ518" s="14"/>
      <c r="PA518" s="14"/>
      <c r="PB518" s="14"/>
      <c r="PC518" s="14"/>
      <c r="PD518" s="14"/>
      <c r="PE518" s="14"/>
      <c r="PF518" s="14"/>
      <c r="PG518" s="14"/>
      <c r="PH518" s="14"/>
      <c r="PI518" s="14"/>
      <c r="PJ518" s="14"/>
      <c r="PK518" s="14"/>
      <c r="PL518" s="14"/>
      <c r="PM518" s="14"/>
      <c r="PN518" s="14"/>
      <c r="PO518" s="14"/>
      <c r="PP518" s="14"/>
      <c r="PQ518" s="14"/>
      <c r="PR518" s="14"/>
      <c r="PS518" s="14"/>
    </row>
    <row r="519" spans="1:435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4"/>
      <c r="M519" s="14"/>
      <c r="N519" s="14"/>
      <c r="O519" s="14"/>
      <c r="P519" s="14"/>
      <c r="Q519" s="14"/>
      <c r="R519" s="14"/>
      <c r="S519" s="14"/>
      <c r="T519" s="14"/>
      <c r="U519" s="14"/>
      <c r="V519" s="14"/>
      <c r="W519" s="14"/>
      <c r="X519" s="14"/>
      <c r="Y519" s="14"/>
      <c r="Z519" s="14"/>
      <c r="AA519" s="14"/>
      <c r="AB519" s="14"/>
      <c r="AC519" s="14"/>
      <c r="AD519" s="14"/>
      <c r="AE519" s="14"/>
      <c r="AF519" s="14"/>
      <c r="AG519" s="14"/>
      <c r="AH519" s="14"/>
      <c r="AI519" s="14"/>
      <c r="AJ519" s="14"/>
      <c r="AK519" s="14"/>
      <c r="AL519" s="14"/>
      <c r="AM519" s="14"/>
      <c r="AN519" s="14"/>
      <c r="AO519" s="14"/>
      <c r="AP519" s="14"/>
      <c r="AQ519" s="14"/>
      <c r="AR519" s="14"/>
      <c r="AS519" s="14"/>
      <c r="AT519" s="14"/>
      <c r="AU519" s="14"/>
      <c r="AV519" s="14"/>
      <c r="AW519" s="14"/>
      <c r="AX519" s="14"/>
      <c r="AY519" s="14"/>
      <c r="AZ519" s="14"/>
      <c r="BA519" s="14"/>
      <c r="BB519" s="14"/>
      <c r="BC519" s="14"/>
      <c r="BD519" s="14"/>
      <c r="BE519" s="14"/>
      <c r="BF519" s="14"/>
      <c r="BG519" s="14"/>
      <c r="BH519" s="14"/>
      <c r="BI519" s="14"/>
      <c r="BJ519" s="14"/>
      <c r="BK519" s="14"/>
      <c r="BL519" s="14"/>
      <c r="BM519" s="14"/>
      <c r="BN519" s="14"/>
      <c r="BO519" s="14"/>
      <c r="BP519" s="14"/>
      <c r="BQ519" s="14"/>
      <c r="BR519" s="14"/>
      <c r="BS519" s="14"/>
      <c r="BT519" s="14"/>
      <c r="BU519" s="14"/>
      <c r="BV519" s="14"/>
      <c r="BW519" s="14"/>
      <c r="BX519" s="14"/>
      <c r="BY519" s="14"/>
      <c r="BZ519" s="14"/>
      <c r="CA519" s="14"/>
      <c r="CB519" s="14"/>
      <c r="CC519" s="14"/>
      <c r="CD519" s="14"/>
      <c r="CE519" s="14"/>
      <c r="CF519" s="14"/>
      <c r="CG519" s="14"/>
      <c r="CH519" s="14"/>
      <c r="CI519" s="14"/>
      <c r="CJ519" s="14"/>
      <c r="CK519" s="14"/>
      <c r="CL519" s="14"/>
      <c r="CM519" s="14"/>
      <c r="CN519" s="14"/>
      <c r="CO519" s="14"/>
      <c r="CP519" s="14"/>
      <c r="CQ519" s="14"/>
      <c r="CR519" s="14"/>
      <c r="CS519" s="14"/>
      <c r="CT519" s="14"/>
      <c r="CU519" s="14"/>
      <c r="CV519" s="14"/>
      <c r="CW519" s="14"/>
      <c r="CX519" s="14"/>
      <c r="CY519" s="14"/>
      <c r="CZ519" s="14"/>
      <c r="DA519" s="14"/>
      <c r="DB519" s="14"/>
      <c r="DC519" s="14"/>
      <c r="DD519" s="14"/>
      <c r="DE519" s="14"/>
      <c r="DF519" s="14"/>
      <c r="DG519" s="14"/>
      <c r="DH519" s="14"/>
      <c r="DI519" s="14"/>
      <c r="DJ519" s="14"/>
      <c r="DK519" s="14"/>
      <c r="DL519" s="14"/>
      <c r="DM519" s="14"/>
      <c r="DN519" s="14"/>
      <c r="DO519" s="14"/>
      <c r="DP519" s="14"/>
      <c r="DQ519" s="14"/>
      <c r="DR519" s="14"/>
      <c r="DS519" s="14"/>
      <c r="DT519" s="14"/>
      <c r="DU519" s="14"/>
      <c r="DV519" s="14"/>
      <c r="DW519" s="14"/>
      <c r="DX519" s="14"/>
      <c r="DY519" s="14"/>
      <c r="DZ519" s="14"/>
      <c r="EA519" s="14"/>
      <c r="EB519" s="14"/>
      <c r="EC519" s="14"/>
      <c r="ED519" s="14"/>
      <c r="EE519" s="14"/>
      <c r="EF519" s="14"/>
      <c r="EG519" s="14"/>
      <c r="EH519" s="14"/>
      <c r="EI519" s="14"/>
      <c r="EJ519" s="14"/>
      <c r="EK519" s="14"/>
      <c r="EL519" s="14"/>
      <c r="EM519" s="14"/>
      <c r="EN519" s="14"/>
      <c r="EO519" s="14"/>
      <c r="EP519" s="14"/>
      <c r="EQ519" s="14"/>
      <c r="ER519" s="14"/>
      <c r="ES519" s="14"/>
      <c r="ET519" s="14"/>
      <c r="EU519" s="14"/>
      <c r="EV519" s="14"/>
      <c r="EW519" s="14"/>
      <c r="EX519" s="14"/>
      <c r="EY519" s="14"/>
      <c r="EZ519" s="14"/>
      <c r="FA519" s="14"/>
      <c r="FB519" s="14"/>
      <c r="FC519" s="14"/>
      <c r="FD519" s="14"/>
      <c r="FE519" s="14"/>
      <c r="FF519" s="14"/>
      <c r="FG519" s="14"/>
      <c r="FH519" s="14"/>
      <c r="FI519" s="14"/>
      <c r="FJ519" s="14"/>
      <c r="FK519" s="14"/>
      <c r="FL519" s="14"/>
      <c r="FM519" s="14"/>
      <c r="FN519" s="14"/>
      <c r="FO519" s="14"/>
      <c r="FP519" s="14"/>
      <c r="FQ519" s="14"/>
      <c r="FR519" s="14"/>
      <c r="FS519" s="14"/>
      <c r="FT519" s="14"/>
      <c r="FU519" s="14"/>
      <c r="FV519" s="14"/>
      <c r="FW519" s="14"/>
      <c r="FX519" s="14"/>
      <c r="FY519" s="14"/>
      <c r="FZ519" s="14"/>
      <c r="GA519" s="14"/>
      <c r="GB519" s="14"/>
      <c r="GC519" s="14"/>
      <c r="GD519" s="14"/>
      <c r="GE519" s="14"/>
      <c r="GF519" s="14"/>
      <c r="GG519" s="14"/>
      <c r="GH519" s="14"/>
      <c r="GI519" s="14"/>
      <c r="GJ519" s="14"/>
      <c r="GK519" s="14"/>
      <c r="GL519" s="14"/>
      <c r="GM519" s="14"/>
      <c r="GN519" s="14"/>
      <c r="GO519" s="14"/>
      <c r="GP519" s="14"/>
      <c r="GQ519" s="14"/>
      <c r="GR519" s="14"/>
      <c r="GS519" s="14"/>
      <c r="GT519" s="14"/>
      <c r="GU519" s="14"/>
      <c r="GV519" s="14"/>
      <c r="GW519" s="14"/>
      <c r="GX519" s="14"/>
      <c r="GY519" s="14"/>
      <c r="GZ519" s="14"/>
      <c r="HA519" s="14"/>
      <c r="HB519" s="14"/>
      <c r="HC519" s="14"/>
      <c r="HD519" s="14"/>
      <c r="HE519" s="14"/>
      <c r="HF519" s="14"/>
      <c r="HG519" s="14"/>
      <c r="HH519" s="14"/>
      <c r="HI519" s="14"/>
      <c r="HJ519" s="14"/>
      <c r="HK519" s="14"/>
      <c r="HL519" s="14"/>
      <c r="HM519" s="14"/>
      <c r="HN519" s="14"/>
      <c r="HO519" s="14"/>
      <c r="HP519" s="14"/>
      <c r="HQ519" s="14"/>
      <c r="HR519" s="14"/>
      <c r="HS519" s="14"/>
      <c r="HT519" s="14"/>
      <c r="HU519" s="14"/>
      <c r="HV519" s="14"/>
      <c r="HW519" s="14"/>
      <c r="HX519" s="14"/>
      <c r="HY519" s="14"/>
      <c r="HZ519" s="14"/>
      <c r="IA519" s="14"/>
      <c r="IB519" s="14"/>
      <c r="IC519" s="14"/>
      <c r="ID519" s="14"/>
      <c r="IE519" s="14"/>
      <c r="IF519" s="14"/>
      <c r="IG519" s="14"/>
      <c r="IH519" s="14"/>
      <c r="II519" s="14"/>
      <c r="IJ519" s="14"/>
      <c r="IK519" s="14"/>
      <c r="IL519" s="14"/>
      <c r="IM519" s="14"/>
      <c r="IN519" s="14"/>
      <c r="IO519" s="14"/>
      <c r="IP519" s="14"/>
      <c r="IQ519" s="14"/>
      <c r="IR519" s="14"/>
      <c r="IS519" s="14"/>
      <c r="IT519" s="14"/>
      <c r="IU519" s="14"/>
      <c r="IV519" s="14"/>
      <c r="IW519" s="14"/>
      <c r="IX519" s="14"/>
      <c r="IY519" s="14"/>
      <c r="IZ519" s="14"/>
      <c r="JA519" s="14"/>
      <c r="JB519" s="14"/>
      <c r="JC519" s="14"/>
      <c r="JD519" s="14"/>
      <c r="JE519" s="14"/>
      <c r="JF519" s="14"/>
      <c r="JG519" s="14"/>
      <c r="JH519" s="14"/>
      <c r="JI519" s="14"/>
      <c r="JJ519" s="14"/>
      <c r="JK519" s="14"/>
      <c r="JL519" s="14"/>
      <c r="JM519" s="14"/>
      <c r="JN519" s="14"/>
      <c r="JO519" s="14"/>
      <c r="JP519" s="14"/>
      <c r="JQ519" s="14"/>
      <c r="JR519" s="14"/>
      <c r="JS519" s="14"/>
      <c r="JT519" s="14"/>
      <c r="JU519" s="14"/>
      <c r="JV519" s="14"/>
      <c r="JW519" s="14"/>
      <c r="JX519" s="14"/>
      <c r="JY519" s="14"/>
      <c r="JZ519" s="14"/>
      <c r="KA519" s="14"/>
      <c r="KB519" s="14"/>
      <c r="KC519" s="14"/>
      <c r="KD519" s="14"/>
      <c r="KE519" s="14"/>
      <c r="KF519" s="14"/>
      <c r="KG519" s="14"/>
      <c r="KH519" s="14"/>
      <c r="KI519" s="14"/>
      <c r="KJ519" s="14"/>
      <c r="KK519" s="14"/>
      <c r="KL519" s="14"/>
      <c r="KM519" s="14"/>
      <c r="KN519" s="14"/>
      <c r="KO519" s="14"/>
      <c r="KP519" s="14"/>
      <c r="KQ519" s="14"/>
      <c r="KR519" s="14"/>
      <c r="KS519" s="14"/>
      <c r="KT519" s="14"/>
      <c r="KU519" s="14"/>
      <c r="KV519" s="14"/>
      <c r="KW519" s="14"/>
      <c r="KX519" s="14"/>
      <c r="KY519" s="14"/>
      <c r="KZ519" s="14"/>
      <c r="LA519" s="14"/>
      <c r="LB519" s="14"/>
      <c r="LC519" s="14"/>
      <c r="LD519" s="14"/>
      <c r="LE519" s="14"/>
      <c r="LF519" s="14"/>
      <c r="LG519" s="14"/>
      <c r="LH519" s="14"/>
      <c r="LI519" s="14"/>
      <c r="LJ519" s="14"/>
      <c r="LK519" s="14"/>
      <c r="LL519" s="14"/>
      <c r="LM519" s="14"/>
      <c r="LN519" s="14"/>
      <c r="LO519" s="14"/>
      <c r="LP519" s="14"/>
      <c r="LQ519" s="14"/>
      <c r="LR519" s="14"/>
      <c r="LS519" s="14"/>
      <c r="LT519" s="14"/>
      <c r="LU519" s="14"/>
      <c r="LV519" s="14"/>
      <c r="LW519" s="14"/>
      <c r="LX519" s="14"/>
      <c r="LY519" s="14"/>
      <c r="LZ519" s="14"/>
      <c r="MA519" s="14"/>
      <c r="MB519" s="14"/>
      <c r="MC519" s="14"/>
      <c r="MD519" s="14"/>
      <c r="ME519" s="14"/>
      <c r="MF519" s="14"/>
      <c r="MG519" s="14"/>
      <c r="MH519" s="14"/>
      <c r="MI519" s="14"/>
      <c r="MJ519" s="14"/>
      <c r="MK519" s="14"/>
      <c r="ML519" s="14"/>
      <c r="MM519" s="14"/>
      <c r="MN519" s="14"/>
      <c r="MO519" s="14"/>
      <c r="MP519" s="14"/>
      <c r="MQ519" s="14"/>
      <c r="MR519" s="14"/>
      <c r="MS519" s="14"/>
      <c r="MT519" s="14"/>
      <c r="MU519" s="14"/>
      <c r="MV519" s="14"/>
      <c r="MW519" s="14"/>
      <c r="MX519" s="14"/>
      <c r="MY519" s="14"/>
      <c r="MZ519" s="14"/>
      <c r="NA519" s="14"/>
      <c r="NB519" s="14"/>
      <c r="NC519" s="14"/>
      <c r="ND519" s="14"/>
      <c r="NE519" s="14"/>
      <c r="NF519" s="14"/>
      <c r="NG519" s="14"/>
      <c r="NH519" s="14"/>
      <c r="NI519" s="14"/>
      <c r="NJ519" s="14"/>
      <c r="NK519" s="14"/>
      <c r="NL519" s="14"/>
      <c r="NM519" s="14"/>
      <c r="NN519" s="14"/>
      <c r="NO519" s="14"/>
      <c r="NP519" s="14"/>
      <c r="NQ519" s="14"/>
      <c r="NR519" s="14"/>
      <c r="NS519" s="14"/>
      <c r="NT519" s="14"/>
      <c r="NU519" s="14"/>
      <c r="NV519" s="14"/>
      <c r="NW519" s="14"/>
      <c r="NX519" s="14"/>
      <c r="NY519" s="14"/>
      <c r="NZ519" s="14"/>
      <c r="OA519" s="14"/>
      <c r="OB519" s="14"/>
      <c r="OC519" s="14"/>
      <c r="OD519" s="14"/>
      <c r="OE519" s="14"/>
      <c r="OF519" s="14"/>
      <c r="OG519" s="14"/>
      <c r="OH519" s="14"/>
      <c r="OI519" s="14"/>
      <c r="OJ519" s="14"/>
      <c r="OK519" s="14"/>
      <c r="OL519" s="14"/>
      <c r="OM519" s="14"/>
      <c r="ON519" s="14"/>
      <c r="OO519" s="14"/>
      <c r="OP519" s="14"/>
      <c r="OQ519" s="14"/>
      <c r="OR519" s="14"/>
      <c r="OS519" s="14"/>
      <c r="OT519" s="14"/>
      <c r="OU519" s="14"/>
      <c r="OV519" s="14"/>
      <c r="OW519" s="14"/>
      <c r="OX519" s="14"/>
      <c r="OY519" s="14"/>
      <c r="OZ519" s="14"/>
      <c r="PA519" s="14"/>
      <c r="PB519" s="14"/>
      <c r="PC519" s="14"/>
      <c r="PD519" s="14"/>
      <c r="PE519" s="14"/>
      <c r="PF519" s="14"/>
      <c r="PG519" s="14"/>
      <c r="PH519" s="14"/>
      <c r="PI519" s="14"/>
      <c r="PJ519" s="14"/>
      <c r="PK519" s="14"/>
      <c r="PL519" s="14"/>
      <c r="PM519" s="14"/>
      <c r="PN519" s="14"/>
      <c r="PO519" s="14"/>
      <c r="PP519" s="14"/>
      <c r="PQ519" s="14"/>
      <c r="PR519" s="14"/>
      <c r="PS519" s="14"/>
    </row>
    <row r="520" spans="1:435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4"/>
      <c r="M520" s="14"/>
      <c r="N520" s="14"/>
      <c r="O520" s="14"/>
      <c r="P520" s="14"/>
      <c r="Q520" s="14"/>
      <c r="R520" s="14"/>
      <c r="S520" s="14"/>
      <c r="T520" s="14"/>
      <c r="U520" s="14"/>
      <c r="V520" s="14"/>
      <c r="W520" s="14"/>
      <c r="X520" s="14"/>
      <c r="Y520" s="14"/>
      <c r="Z520" s="14"/>
      <c r="AA520" s="14"/>
      <c r="AB520" s="14"/>
      <c r="AC520" s="14"/>
      <c r="AD520" s="14"/>
      <c r="AE520" s="14"/>
      <c r="AF520" s="14"/>
      <c r="AG520" s="14"/>
      <c r="AH520" s="14"/>
      <c r="AI520" s="14"/>
      <c r="AJ520" s="14"/>
      <c r="AK520" s="14"/>
      <c r="AL520" s="14"/>
      <c r="AM520" s="14"/>
      <c r="AN520" s="14"/>
      <c r="AO520" s="14"/>
      <c r="AP520" s="14"/>
      <c r="AQ520" s="14"/>
      <c r="AR520" s="14"/>
      <c r="AS520" s="14"/>
      <c r="AT520" s="14"/>
      <c r="AU520" s="14"/>
      <c r="AV520" s="14"/>
      <c r="AW520" s="14"/>
      <c r="AX520" s="14"/>
      <c r="AY520" s="14"/>
      <c r="AZ520" s="14"/>
      <c r="BA520" s="14"/>
      <c r="BB520" s="14"/>
      <c r="BC520" s="14"/>
      <c r="BD520" s="14"/>
      <c r="BE520" s="14"/>
      <c r="BF520" s="14"/>
      <c r="BG520" s="14"/>
      <c r="BH520" s="14"/>
      <c r="BI520" s="14"/>
      <c r="BJ520" s="14"/>
      <c r="BK520" s="14"/>
      <c r="BL520" s="14"/>
      <c r="BM520" s="14"/>
      <c r="BN520" s="14"/>
      <c r="BO520" s="14"/>
      <c r="BP520" s="14"/>
      <c r="BQ520" s="14"/>
      <c r="BR520" s="14"/>
      <c r="BS520" s="14"/>
      <c r="BT520" s="14"/>
      <c r="BU520" s="14"/>
      <c r="BV520" s="14"/>
      <c r="BW520" s="14"/>
      <c r="BX520" s="14"/>
      <c r="BY520" s="14"/>
      <c r="BZ520" s="14"/>
      <c r="CA520" s="14"/>
      <c r="CB520" s="14"/>
      <c r="CC520" s="14"/>
      <c r="CD520" s="14"/>
      <c r="CE520" s="14"/>
      <c r="CF520" s="14"/>
      <c r="CG520" s="14"/>
      <c r="CH520" s="14"/>
      <c r="CI520" s="14"/>
      <c r="CJ520" s="14"/>
      <c r="CK520" s="14"/>
      <c r="CL520" s="14"/>
      <c r="CM520" s="14"/>
      <c r="CN520" s="14"/>
      <c r="CO520" s="14"/>
      <c r="CP520" s="14"/>
      <c r="CQ520" s="14"/>
      <c r="CR520" s="14"/>
      <c r="CS520" s="14"/>
      <c r="CT520" s="14"/>
      <c r="CU520" s="14"/>
      <c r="CV520" s="14"/>
      <c r="CW520" s="14"/>
      <c r="CX520" s="14"/>
      <c r="CY520" s="14"/>
      <c r="CZ520" s="14"/>
      <c r="DA520" s="14"/>
      <c r="DB520" s="14"/>
      <c r="DC520" s="14"/>
      <c r="DD520" s="14"/>
      <c r="DE520" s="14"/>
      <c r="DF520" s="14"/>
      <c r="DG520" s="14"/>
      <c r="DH520" s="14"/>
      <c r="DI520" s="14"/>
      <c r="DJ520" s="14"/>
      <c r="DK520" s="14"/>
      <c r="DL520" s="14"/>
      <c r="DM520" s="14"/>
      <c r="DN520" s="14"/>
      <c r="DO520" s="14"/>
      <c r="DP520" s="14"/>
      <c r="DQ520" s="14"/>
      <c r="DR520" s="14"/>
      <c r="DS520" s="14"/>
      <c r="DT520" s="14"/>
      <c r="DU520" s="14"/>
      <c r="DV520" s="14"/>
      <c r="DW520" s="14"/>
      <c r="DX520" s="14"/>
      <c r="DY520" s="14"/>
      <c r="DZ520" s="14"/>
      <c r="EA520" s="14"/>
      <c r="EB520" s="14"/>
      <c r="EC520" s="14"/>
      <c r="ED520" s="14"/>
      <c r="EE520" s="14"/>
      <c r="EF520" s="14"/>
      <c r="EG520" s="14"/>
      <c r="EH520" s="14"/>
      <c r="EI520" s="14"/>
      <c r="EJ520" s="14"/>
      <c r="EK520" s="14"/>
      <c r="EL520" s="14"/>
      <c r="EM520" s="14"/>
      <c r="EN520" s="14"/>
      <c r="EO520" s="14"/>
      <c r="EP520" s="14"/>
      <c r="EQ520" s="14"/>
      <c r="ER520" s="14"/>
      <c r="ES520" s="14"/>
      <c r="ET520" s="14"/>
      <c r="EU520" s="14"/>
      <c r="EV520" s="14"/>
      <c r="EW520" s="14"/>
      <c r="EX520" s="14"/>
      <c r="EY520" s="14"/>
      <c r="EZ520" s="14"/>
      <c r="FA520" s="14"/>
      <c r="FB520" s="14"/>
      <c r="FC520" s="14"/>
      <c r="FD520" s="14"/>
      <c r="FE520" s="14"/>
      <c r="FF520" s="14"/>
      <c r="FG520" s="14"/>
      <c r="FH520" s="14"/>
      <c r="FI520" s="14"/>
      <c r="FJ520" s="14"/>
      <c r="FK520" s="14"/>
      <c r="FL520" s="14"/>
      <c r="FM520" s="14"/>
      <c r="FN520" s="14"/>
      <c r="FO520" s="14"/>
      <c r="FP520" s="14"/>
      <c r="FQ520" s="14"/>
      <c r="FR520" s="14"/>
      <c r="FS520" s="14"/>
      <c r="FT520" s="14"/>
      <c r="FU520" s="14"/>
      <c r="FV520" s="14"/>
      <c r="FW520" s="14"/>
      <c r="FX520" s="14"/>
      <c r="FY520" s="14"/>
      <c r="FZ520" s="14"/>
      <c r="GA520" s="14"/>
      <c r="GB520" s="14"/>
      <c r="GC520" s="14"/>
      <c r="GD520" s="14"/>
      <c r="GE520" s="14"/>
      <c r="GF520" s="14"/>
      <c r="GG520" s="14"/>
      <c r="GH520" s="14"/>
      <c r="GI520" s="14"/>
      <c r="GJ520" s="14"/>
      <c r="GK520" s="14"/>
      <c r="GL520" s="14"/>
      <c r="GM520" s="14"/>
      <c r="GN520" s="14"/>
      <c r="GO520" s="14"/>
      <c r="GP520" s="14"/>
      <c r="GQ520" s="14"/>
      <c r="GR520" s="14"/>
      <c r="GS520" s="14"/>
      <c r="GT520" s="14"/>
      <c r="GU520" s="14"/>
      <c r="GV520" s="14"/>
      <c r="GW520" s="14"/>
      <c r="GX520" s="14"/>
      <c r="GY520" s="14"/>
      <c r="GZ520" s="14"/>
      <c r="HA520" s="14"/>
      <c r="HB520" s="14"/>
      <c r="HC520" s="14"/>
      <c r="HD520" s="14"/>
      <c r="HE520" s="14"/>
      <c r="HF520" s="14"/>
      <c r="HG520" s="14"/>
      <c r="HH520" s="14"/>
      <c r="HI520" s="14"/>
      <c r="HJ520" s="14"/>
      <c r="HK520" s="14"/>
      <c r="HL520" s="14"/>
      <c r="HM520" s="14"/>
      <c r="HN520" s="14"/>
      <c r="HO520" s="14"/>
      <c r="HP520" s="14"/>
      <c r="HQ520" s="14"/>
      <c r="HR520" s="14"/>
      <c r="HS520" s="14"/>
      <c r="HT520" s="14"/>
      <c r="HU520" s="14"/>
      <c r="HV520" s="14"/>
      <c r="HW520" s="14"/>
      <c r="HX520" s="14"/>
      <c r="HY520" s="14"/>
      <c r="HZ520" s="14"/>
      <c r="IA520" s="14"/>
      <c r="IB520" s="14"/>
      <c r="IC520" s="14"/>
      <c r="ID520" s="14"/>
      <c r="IE520" s="14"/>
      <c r="IF520" s="14"/>
      <c r="IG520" s="14"/>
      <c r="IH520" s="14"/>
      <c r="II520" s="14"/>
      <c r="IJ520" s="14"/>
      <c r="IK520" s="14"/>
      <c r="IL520" s="14"/>
      <c r="IM520" s="14"/>
      <c r="IN520" s="14"/>
      <c r="IO520" s="14"/>
      <c r="IP520" s="14"/>
      <c r="IQ520" s="14"/>
      <c r="IR520" s="14"/>
      <c r="IS520" s="14"/>
      <c r="IT520" s="14"/>
      <c r="IU520" s="14"/>
      <c r="IV520" s="14"/>
      <c r="IW520" s="14"/>
      <c r="IX520" s="14"/>
      <c r="IY520" s="14"/>
      <c r="IZ520" s="14"/>
      <c r="JA520" s="14"/>
      <c r="JB520" s="14"/>
      <c r="JC520" s="14"/>
      <c r="JD520" s="14"/>
      <c r="JE520" s="14"/>
      <c r="JF520" s="14"/>
      <c r="JG520" s="14"/>
      <c r="JH520" s="14"/>
      <c r="JI520" s="14"/>
      <c r="JJ520" s="14"/>
      <c r="JK520" s="14"/>
      <c r="JL520" s="14"/>
      <c r="JM520" s="14"/>
      <c r="JN520" s="14"/>
      <c r="JO520" s="14"/>
      <c r="JP520" s="14"/>
      <c r="JQ520" s="14"/>
      <c r="JR520" s="14"/>
      <c r="JS520" s="14"/>
      <c r="JT520" s="14"/>
      <c r="JU520" s="14"/>
      <c r="JV520" s="14"/>
      <c r="JW520" s="14"/>
      <c r="JX520" s="14"/>
      <c r="JY520" s="14"/>
      <c r="JZ520" s="14"/>
      <c r="KA520" s="14"/>
      <c r="KB520" s="14"/>
      <c r="KC520" s="14"/>
      <c r="KD520" s="14"/>
      <c r="KE520" s="14"/>
      <c r="KF520" s="14"/>
      <c r="KG520" s="14"/>
      <c r="KH520" s="14"/>
      <c r="KI520" s="14"/>
      <c r="KJ520" s="14"/>
      <c r="KK520" s="14"/>
      <c r="KL520" s="14"/>
      <c r="KM520" s="14"/>
      <c r="KN520" s="14"/>
      <c r="KO520" s="14"/>
      <c r="KP520" s="14"/>
      <c r="KQ520" s="14"/>
      <c r="KR520" s="14"/>
      <c r="KS520" s="14"/>
      <c r="KT520" s="14"/>
      <c r="KU520" s="14"/>
      <c r="KV520" s="14"/>
      <c r="KW520" s="14"/>
      <c r="KX520" s="14"/>
      <c r="KY520" s="14"/>
      <c r="KZ520" s="14"/>
      <c r="LA520" s="14"/>
      <c r="LB520" s="14"/>
      <c r="LC520" s="14"/>
      <c r="LD520" s="14"/>
      <c r="LE520" s="14"/>
      <c r="LF520" s="14"/>
      <c r="LG520" s="14"/>
      <c r="LH520" s="14"/>
      <c r="LI520" s="14"/>
      <c r="LJ520" s="14"/>
      <c r="LK520" s="14"/>
      <c r="LL520" s="14"/>
      <c r="LM520" s="14"/>
      <c r="LN520" s="14"/>
      <c r="LO520" s="14"/>
      <c r="LP520" s="14"/>
      <c r="LQ520" s="14"/>
      <c r="LR520" s="14"/>
      <c r="LS520" s="14"/>
      <c r="LT520" s="14"/>
      <c r="LU520" s="14"/>
      <c r="LV520" s="14"/>
      <c r="LW520" s="14"/>
      <c r="LX520" s="14"/>
      <c r="LY520" s="14"/>
      <c r="LZ520" s="14"/>
      <c r="MA520" s="14"/>
      <c r="MB520" s="14"/>
      <c r="MC520" s="14"/>
      <c r="MD520" s="14"/>
      <c r="ME520" s="14"/>
      <c r="MF520" s="14"/>
      <c r="MG520" s="14"/>
      <c r="MH520" s="14"/>
      <c r="MI520" s="14"/>
      <c r="MJ520" s="14"/>
      <c r="MK520" s="14"/>
      <c r="ML520" s="14"/>
      <c r="MM520" s="14"/>
      <c r="MN520" s="14"/>
      <c r="MO520" s="14"/>
      <c r="MP520" s="14"/>
      <c r="MQ520" s="14"/>
      <c r="MR520" s="14"/>
      <c r="MS520" s="14"/>
      <c r="MT520" s="14"/>
      <c r="MU520" s="14"/>
      <c r="MV520" s="14"/>
      <c r="MW520" s="14"/>
      <c r="MX520" s="14"/>
      <c r="MY520" s="14"/>
      <c r="MZ520" s="14"/>
      <c r="NA520" s="14"/>
      <c r="NB520" s="14"/>
      <c r="NC520" s="14"/>
      <c r="ND520" s="14"/>
      <c r="NE520" s="14"/>
      <c r="NF520" s="14"/>
      <c r="NG520" s="14"/>
      <c r="NH520" s="14"/>
      <c r="NI520" s="14"/>
      <c r="NJ520" s="14"/>
      <c r="NK520" s="14"/>
      <c r="NL520" s="14"/>
      <c r="NM520" s="14"/>
      <c r="NN520" s="14"/>
      <c r="NO520" s="14"/>
      <c r="NP520" s="14"/>
      <c r="NQ520" s="14"/>
      <c r="NR520" s="14"/>
      <c r="NS520" s="14"/>
      <c r="NT520" s="14"/>
      <c r="NU520" s="14"/>
      <c r="NV520" s="14"/>
      <c r="NW520" s="14"/>
      <c r="NX520" s="14"/>
      <c r="NY520" s="14"/>
      <c r="NZ520" s="14"/>
      <c r="OA520" s="14"/>
      <c r="OB520" s="14"/>
      <c r="OC520" s="14"/>
      <c r="OD520" s="14"/>
      <c r="OE520" s="14"/>
      <c r="OF520" s="14"/>
      <c r="OG520" s="14"/>
      <c r="OH520" s="14"/>
      <c r="OI520" s="14"/>
      <c r="OJ520" s="14"/>
      <c r="OK520" s="14"/>
      <c r="OL520" s="14"/>
      <c r="OM520" s="14"/>
      <c r="ON520" s="14"/>
      <c r="OO520" s="14"/>
      <c r="OP520" s="14"/>
      <c r="OQ520" s="14"/>
      <c r="OR520" s="14"/>
      <c r="OS520" s="14"/>
      <c r="OT520" s="14"/>
      <c r="OU520" s="14"/>
      <c r="OV520" s="14"/>
      <c r="OW520" s="14"/>
      <c r="OX520" s="14"/>
      <c r="OY520" s="14"/>
      <c r="OZ520" s="14"/>
      <c r="PA520" s="14"/>
      <c r="PB520" s="14"/>
      <c r="PC520" s="14"/>
      <c r="PD520" s="14"/>
      <c r="PE520" s="14"/>
      <c r="PF520" s="14"/>
      <c r="PG520" s="14"/>
      <c r="PH520" s="14"/>
      <c r="PI520" s="14"/>
      <c r="PJ520" s="14"/>
      <c r="PK520" s="14"/>
      <c r="PL520" s="14"/>
      <c r="PM520" s="14"/>
      <c r="PN520" s="14"/>
      <c r="PO520" s="14"/>
      <c r="PP520" s="14"/>
      <c r="PQ520" s="14"/>
      <c r="PR520" s="14"/>
      <c r="PS520" s="14"/>
    </row>
    <row r="521" spans="1:435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4"/>
      <c r="M521" s="14"/>
      <c r="N521" s="14"/>
      <c r="O521" s="14"/>
      <c r="P521" s="14"/>
      <c r="Q521" s="14"/>
      <c r="R521" s="14"/>
      <c r="S521" s="14"/>
      <c r="T521" s="14"/>
      <c r="U521" s="14"/>
      <c r="V521" s="14"/>
      <c r="W521" s="14"/>
      <c r="X521" s="14"/>
      <c r="Y521" s="14"/>
      <c r="Z521" s="14"/>
      <c r="AA521" s="14"/>
      <c r="AB521" s="14"/>
      <c r="AC521" s="14"/>
      <c r="AD521" s="14"/>
      <c r="AE521" s="14"/>
      <c r="AF521" s="14"/>
      <c r="AG521" s="14"/>
      <c r="AH521" s="14"/>
      <c r="AI521" s="14"/>
      <c r="AJ521" s="14"/>
      <c r="AK521" s="14"/>
      <c r="AL521" s="14"/>
      <c r="AM521" s="14"/>
      <c r="AN521" s="14"/>
      <c r="AO521" s="14"/>
      <c r="AP521" s="14"/>
      <c r="AQ521" s="14"/>
      <c r="AR521" s="14"/>
      <c r="AS521" s="14"/>
      <c r="AT521" s="14"/>
      <c r="AU521" s="14"/>
      <c r="AV521" s="14"/>
      <c r="AW521" s="14"/>
      <c r="AX521" s="14"/>
      <c r="AY521" s="14"/>
      <c r="AZ521" s="14"/>
      <c r="BA521" s="14"/>
      <c r="BB521" s="14"/>
      <c r="BC521" s="14"/>
      <c r="BD521" s="14"/>
      <c r="BE521" s="14"/>
      <c r="BF521" s="14"/>
      <c r="BG521" s="14"/>
      <c r="BH521" s="14"/>
      <c r="BI521" s="14"/>
      <c r="BJ521" s="14"/>
      <c r="BK521" s="14"/>
      <c r="BL521" s="14"/>
      <c r="BM521" s="14"/>
      <c r="BN521" s="14"/>
      <c r="BO521" s="14"/>
      <c r="BP521" s="14"/>
      <c r="BQ521" s="14"/>
      <c r="BR521" s="14"/>
      <c r="BS521" s="14"/>
      <c r="BT521" s="14"/>
      <c r="BU521" s="14"/>
      <c r="BV521" s="14"/>
      <c r="BW521" s="14"/>
      <c r="BX521" s="14"/>
      <c r="BY521" s="14"/>
      <c r="BZ521" s="14"/>
      <c r="CA521" s="14"/>
      <c r="CB521" s="14"/>
      <c r="CC521" s="14"/>
      <c r="CD521" s="14"/>
      <c r="CE521" s="14"/>
      <c r="CF521" s="14"/>
      <c r="CG521" s="14"/>
      <c r="CH521" s="14"/>
      <c r="CI521" s="14"/>
      <c r="CJ521" s="14"/>
      <c r="CK521" s="14"/>
      <c r="CL521" s="14"/>
      <c r="CM521" s="14"/>
      <c r="CN521" s="14"/>
      <c r="CO521" s="14"/>
      <c r="CP521" s="14"/>
      <c r="CQ521" s="14"/>
      <c r="CR521" s="14"/>
      <c r="CS521" s="14"/>
      <c r="CT521" s="14"/>
      <c r="CU521" s="14"/>
      <c r="CV521" s="14"/>
      <c r="CW521" s="14"/>
      <c r="CX521" s="14"/>
      <c r="CY521" s="14"/>
      <c r="CZ521" s="14"/>
      <c r="DA521" s="14"/>
      <c r="DB521" s="14"/>
      <c r="DC521" s="14"/>
      <c r="DD521" s="14"/>
      <c r="DE521" s="14"/>
      <c r="DF521" s="14"/>
      <c r="DG521" s="14"/>
      <c r="DH521" s="14"/>
      <c r="DI521" s="14"/>
      <c r="DJ521" s="14"/>
      <c r="DK521" s="14"/>
      <c r="DL521" s="14"/>
      <c r="DM521" s="14"/>
      <c r="DN521" s="14"/>
      <c r="DO521" s="14"/>
      <c r="DP521" s="14"/>
      <c r="DQ521" s="14"/>
      <c r="DR521" s="14"/>
      <c r="DS521" s="14"/>
      <c r="DT521" s="14"/>
      <c r="DU521" s="14"/>
      <c r="DV521" s="14"/>
      <c r="DW521" s="14"/>
      <c r="DX521" s="14"/>
      <c r="DY521" s="14"/>
      <c r="DZ521" s="14"/>
      <c r="EA521" s="14"/>
      <c r="EB521" s="14"/>
      <c r="EC521" s="14"/>
      <c r="ED521" s="14"/>
      <c r="EE521" s="14"/>
      <c r="EF521" s="14"/>
      <c r="EG521" s="14"/>
      <c r="EH521" s="14"/>
      <c r="EI521" s="14"/>
      <c r="EJ521" s="14"/>
      <c r="EK521" s="14"/>
      <c r="EL521" s="14"/>
      <c r="EM521" s="14"/>
      <c r="EN521" s="14"/>
      <c r="EO521" s="14"/>
      <c r="EP521" s="14"/>
      <c r="EQ521" s="14"/>
      <c r="ER521" s="14"/>
      <c r="ES521" s="14"/>
      <c r="ET521" s="14"/>
      <c r="EU521" s="14"/>
      <c r="EV521" s="14"/>
      <c r="EW521" s="14"/>
      <c r="EX521" s="14"/>
      <c r="EY521" s="14"/>
      <c r="EZ521" s="14"/>
      <c r="FA521" s="14"/>
      <c r="FB521" s="14"/>
      <c r="FC521" s="14"/>
      <c r="FD521" s="14"/>
      <c r="FE521" s="14"/>
      <c r="FF521" s="14"/>
      <c r="FG521" s="14"/>
      <c r="FH521" s="14"/>
      <c r="FI521" s="14"/>
      <c r="FJ521" s="14"/>
      <c r="FK521" s="14"/>
      <c r="FL521" s="14"/>
      <c r="FM521" s="14"/>
      <c r="FN521" s="14"/>
      <c r="FO521" s="14"/>
      <c r="FP521" s="14"/>
      <c r="FQ521" s="14"/>
      <c r="FR521" s="14"/>
      <c r="FS521" s="14"/>
      <c r="FT521" s="14"/>
      <c r="FU521" s="14"/>
      <c r="FV521" s="14"/>
      <c r="FW521" s="14"/>
      <c r="FX521" s="14"/>
      <c r="FY521" s="14"/>
      <c r="FZ521" s="14"/>
      <c r="GA521" s="14"/>
      <c r="GB521" s="14"/>
      <c r="GC521" s="14"/>
      <c r="GD521" s="14"/>
      <c r="GE521" s="14"/>
      <c r="GF521" s="14"/>
      <c r="GG521" s="14"/>
      <c r="GH521" s="14"/>
      <c r="GI521" s="14"/>
      <c r="GJ521" s="14"/>
      <c r="GK521" s="14"/>
      <c r="GL521" s="14"/>
      <c r="GM521" s="14"/>
      <c r="GN521" s="14"/>
      <c r="GO521" s="14"/>
      <c r="GP521" s="14"/>
      <c r="GQ521" s="14"/>
      <c r="GR521" s="14"/>
      <c r="GS521" s="14"/>
      <c r="GT521" s="14"/>
      <c r="GU521" s="14"/>
      <c r="GV521" s="14"/>
      <c r="GW521" s="14"/>
      <c r="GX521" s="14"/>
      <c r="GY521" s="14"/>
      <c r="GZ521" s="14"/>
      <c r="HA521" s="14"/>
      <c r="HB521" s="14"/>
      <c r="HC521" s="14"/>
      <c r="HD521" s="14"/>
      <c r="HE521" s="14"/>
      <c r="HF521" s="14"/>
      <c r="HG521" s="14"/>
      <c r="HH521" s="14"/>
      <c r="HI521" s="14"/>
      <c r="HJ521" s="14"/>
      <c r="HK521" s="14"/>
      <c r="HL521" s="14"/>
      <c r="HM521" s="14"/>
      <c r="HN521" s="14"/>
      <c r="HO521" s="14"/>
      <c r="HP521" s="14"/>
      <c r="HQ521" s="14"/>
      <c r="HR521" s="14"/>
      <c r="HS521" s="14"/>
      <c r="HT521" s="14"/>
      <c r="HU521" s="14"/>
      <c r="HV521" s="14"/>
      <c r="HW521" s="14"/>
      <c r="HX521" s="14"/>
      <c r="HY521" s="14"/>
      <c r="HZ521" s="14"/>
      <c r="IA521" s="14"/>
      <c r="IB521" s="14"/>
      <c r="IC521" s="14"/>
      <c r="ID521" s="14"/>
      <c r="IE521" s="14"/>
      <c r="IF521" s="14"/>
      <c r="IG521" s="14"/>
      <c r="IH521" s="14"/>
      <c r="II521" s="14"/>
      <c r="IJ521" s="14"/>
      <c r="IK521" s="14"/>
      <c r="IL521" s="14"/>
      <c r="IM521" s="14"/>
      <c r="IN521" s="14"/>
      <c r="IO521" s="14"/>
      <c r="IP521" s="14"/>
      <c r="IQ521" s="14"/>
      <c r="IR521" s="14"/>
      <c r="IS521" s="14"/>
      <c r="IT521" s="14"/>
      <c r="IU521" s="14"/>
      <c r="IV521" s="14"/>
      <c r="IW521" s="14"/>
      <c r="IX521" s="14"/>
      <c r="IY521" s="14"/>
      <c r="IZ521" s="14"/>
      <c r="JA521" s="14"/>
      <c r="JB521" s="14"/>
      <c r="JC521" s="14"/>
      <c r="JD521" s="14"/>
      <c r="JE521" s="14"/>
      <c r="JF521" s="14"/>
      <c r="JG521" s="14"/>
      <c r="JH521" s="14"/>
      <c r="JI521" s="14"/>
      <c r="JJ521" s="14"/>
      <c r="JK521" s="14"/>
      <c r="JL521" s="14"/>
      <c r="JM521" s="14"/>
      <c r="JN521" s="14"/>
      <c r="JO521" s="14"/>
      <c r="JP521" s="14"/>
      <c r="JQ521" s="14"/>
      <c r="JR521" s="14"/>
      <c r="JS521" s="14"/>
      <c r="JT521" s="14"/>
      <c r="JU521" s="14"/>
      <c r="JV521" s="14"/>
      <c r="JW521" s="14"/>
      <c r="JX521" s="14"/>
      <c r="JY521" s="14"/>
      <c r="JZ521" s="14"/>
      <c r="KA521" s="14"/>
      <c r="KB521" s="14"/>
      <c r="KC521" s="14"/>
      <c r="KD521" s="14"/>
      <c r="KE521" s="14"/>
      <c r="KF521" s="14"/>
      <c r="KG521" s="14"/>
      <c r="KH521" s="14"/>
      <c r="KI521" s="14"/>
      <c r="KJ521" s="14"/>
      <c r="KK521" s="14"/>
      <c r="KL521" s="14"/>
      <c r="KM521" s="14"/>
      <c r="KN521" s="14"/>
      <c r="KO521" s="14"/>
      <c r="KP521" s="14"/>
      <c r="KQ521" s="14"/>
      <c r="KR521" s="14"/>
      <c r="KS521" s="14"/>
      <c r="KT521" s="14"/>
      <c r="KU521" s="14"/>
      <c r="KV521" s="14"/>
      <c r="KW521" s="14"/>
      <c r="KX521" s="14"/>
      <c r="KY521" s="14"/>
      <c r="KZ521" s="14"/>
      <c r="LA521" s="14"/>
      <c r="LB521" s="14"/>
      <c r="LC521" s="14"/>
      <c r="LD521" s="14"/>
      <c r="LE521" s="14"/>
      <c r="LF521" s="14"/>
      <c r="LG521" s="14"/>
      <c r="LH521" s="14"/>
      <c r="LI521" s="14"/>
      <c r="LJ521" s="14"/>
      <c r="LK521" s="14"/>
      <c r="LL521" s="14"/>
      <c r="LM521" s="14"/>
      <c r="LN521" s="14"/>
      <c r="LO521" s="14"/>
      <c r="LP521" s="14"/>
      <c r="LQ521" s="14"/>
      <c r="LR521" s="14"/>
      <c r="LS521" s="14"/>
      <c r="LT521" s="14"/>
      <c r="LU521" s="14"/>
      <c r="LV521" s="14"/>
      <c r="LW521" s="14"/>
      <c r="LX521" s="14"/>
      <c r="LY521" s="14"/>
      <c r="LZ521" s="14"/>
      <c r="MA521" s="14"/>
      <c r="MB521" s="14"/>
      <c r="MC521" s="14"/>
      <c r="MD521" s="14"/>
      <c r="ME521" s="14"/>
      <c r="MF521" s="14"/>
      <c r="MG521" s="14"/>
      <c r="MH521" s="14"/>
      <c r="MI521" s="14"/>
      <c r="MJ521" s="14"/>
      <c r="MK521" s="14"/>
      <c r="ML521" s="14"/>
      <c r="MM521" s="14"/>
      <c r="MN521" s="14"/>
      <c r="MO521" s="14"/>
      <c r="MP521" s="14"/>
      <c r="MQ521" s="14"/>
      <c r="MR521" s="14"/>
      <c r="MS521" s="14"/>
      <c r="MT521" s="14"/>
      <c r="MU521" s="14"/>
      <c r="MV521" s="14"/>
      <c r="MW521" s="14"/>
      <c r="MX521" s="14"/>
      <c r="MY521" s="14"/>
      <c r="MZ521" s="14"/>
      <c r="NA521" s="14"/>
      <c r="NB521" s="14"/>
      <c r="NC521" s="14"/>
      <c r="ND521" s="14"/>
      <c r="NE521" s="14"/>
      <c r="NF521" s="14"/>
      <c r="NG521" s="14"/>
      <c r="NH521" s="14"/>
      <c r="NI521" s="14"/>
      <c r="NJ521" s="14"/>
      <c r="NK521" s="14"/>
      <c r="NL521" s="14"/>
      <c r="NM521" s="14"/>
      <c r="NN521" s="14"/>
      <c r="NO521" s="14"/>
      <c r="NP521" s="14"/>
      <c r="NQ521" s="14"/>
      <c r="NR521" s="14"/>
      <c r="NS521" s="14"/>
      <c r="NT521" s="14"/>
      <c r="NU521" s="14"/>
      <c r="NV521" s="14"/>
      <c r="NW521" s="14"/>
      <c r="NX521" s="14"/>
      <c r="NY521" s="14"/>
      <c r="NZ521" s="14"/>
      <c r="OA521" s="14"/>
      <c r="OB521" s="14"/>
      <c r="OC521" s="14"/>
      <c r="OD521" s="14"/>
      <c r="OE521" s="14"/>
      <c r="OF521" s="14"/>
      <c r="OG521" s="14"/>
      <c r="OH521" s="14"/>
      <c r="OI521" s="14"/>
      <c r="OJ521" s="14"/>
      <c r="OK521" s="14"/>
      <c r="OL521" s="14"/>
      <c r="OM521" s="14"/>
      <c r="ON521" s="14"/>
      <c r="OO521" s="14"/>
      <c r="OP521" s="14"/>
      <c r="OQ521" s="14"/>
      <c r="OR521" s="14"/>
      <c r="OS521" s="14"/>
      <c r="OT521" s="14"/>
      <c r="OU521" s="14"/>
      <c r="OV521" s="14"/>
      <c r="OW521" s="14"/>
      <c r="OX521" s="14"/>
      <c r="OY521" s="14"/>
      <c r="OZ521" s="14"/>
      <c r="PA521" s="14"/>
      <c r="PB521" s="14"/>
      <c r="PC521" s="14"/>
      <c r="PD521" s="14"/>
      <c r="PE521" s="14"/>
      <c r="PF521" s="14"/>
      <c r="PG521" s="14"/>
      <c r="PH521" s="14"/>
      <c r="PI521" s="14"/>
      <c r="PJ521" s="14"/>
      <c r="PK521" s="14"/>
      <c r="PL521" s="14"/>
      <c r="PM521" s="14"/>
      <c r="PN521" s="14"/>
      <c r="PO521" s="14"/>
      <c r="PP521" s="14"/>
      <c r="PQ521" s="14"/>
      <c r="PR521" s="14"/>
      <c r="PS521" s="14"/>
    </row>
    <row r="522" spans="1:435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4"/>
      <c r="M522" s="14"/>
      <c r="N522" s="14"/>
      <c r="O522" s="14"/>
      <c r="P522" s="14"/>
      <c r="Q522" s="14"/>
      <c r="R522" s="14"/>
      <c r="S522" s="14"/>
      <c r="T522" s="14"/>
      <c r="U522" s="14"/>
      <c r="V522" s="14"/>
      <c r="W522" s="14"/>
      <c r="X522" s="14"/>
      <c r="Y522" s="14"/>
      <c r="Z522" s="14"/>
      <c r="AA522" s="14"/>
      <c r="AB522" s="14"/>
      <c r="AC522" s="14"/>
      <c r="AD522" s="14"/>
      <c r="AE522" s="14"/>
      <c r="AF522" s="14"/>
      <c r="AG522" s="14"/>
      <c r="AH522" s="14"/>
      <c r="AI522" s="14"/>
      <c r="AJ522" s="14"/>
      <c r="AK522" s="14"/>
      <c r="AL522" s="14"/>
      <c r="AM522" s="14"/>
      <c r="AN522" s="14"/>
      <c r="AO522" s="14"/>
      <c r="AP522" s="14"/>
      <c r="AQ522" s="14"/>
      <c r="AR522" s="14"/>
      <c r="AS522" s="14"/>
      <c r="AT522" s="14"/>
      <c r="AU522" s="14"/>
      <c r="AV522" s="14"/>
      <c r="AW522" s="14"/>
      <c r="AX522" s="14"/>
      <c r="AY522" s="14"/>
      <c r="AZ522" s="14"/>
      <c r="BA522" s="14"/>
      <c r="BB522" s="14"/>
      <c r="BC522" s="14"/>
      <c r="BD522" s="14"/>
      <c r="BE522" s="14"/>
      <c r="BF522" s="14"/>
      <c r="BG522" s="14"/>
      <c r="BH522" s="14"/>
      <c r="BI522" s="14"/>
      <c r="BJ522" s="14"/>
      <c r="BK522" s="14"/>
      <c r="BL522" s="14"/>
      <c r="BM522" s="14"/>
      <c r="BN522" s="14"/>
      <c r="BO522" s="14"/>
      <c r="BP522" s="14"/>
      <c r="BQ522" s="14"/>
      <c r="BR522" s="14"/>
      <c r="BS522" s="14"/>
      <c r="BT522" s="14"/>
      <c r="BU522" s="14"/>
      <c r="BV522" s="14"/>
      <c r="BW522" s="14"/>
      <c r="BX522" s="14"/>
      <c r="BY522" s="14"/>
      <c r="BZ522" s="14"/>
      <c r="CA522" s="14"/>
      <c r="CB522" s="14"/>
      <c r="CC522" s="14"/>
      <c r="CD522" s="14"/>
      <c r="CE522" s="14"/>
      <c r="CF522" s="14"/>
      <c r="CG522" s="14"/>
      <c r="CH522" s="14"/>
      <c r="CI522" s="14"/>
      <c r="CJ522" s="14"/>
      <c r="CK522" s="14"/>
      <c r="CL522" s="14"/>
      <c r="CM522" s="14"/>
      <c r="CN522" s="14"/>
      <c r="CO522" s="14"/>
      <c r="CP522" s="14"/>
      <c r="CQ522" s="14"/>
      <c r="CR522" s="14"/>
      <c r="CS522" s="14"/>
      <c r="CT522" s="14"/>
      <c r="CU522" s="14"/>
      <c r="CV522" s="14"/>
      <c r="CW522" s="14"/>
      <c r="CX522" s="14"/>
      <c r="CY522" s="14"/>
      <c r="CZ522" s="14"/>
      <c r="DA522" s="14"/>
      <c r="DB522" s="14"/>
      <c r="DC522" s="14"/>
      <c r="DD522" s="14"/>
      <c r="DE522" s="14"/>
      <c r="DF522" s="14"/>
      <c r="DG522" s="14"/>
      <c r="DH522" s="14"/>
      <c r="DI522" s="14"/>
      <c r="DJ522" s="14"/>
      <c r="DK522" s="14"/>
      <c r="DL522" s="14"/>
      <c r="DM522" s="14"/>
      <c r="DN522" s="14"/>
      <c r="DO522" s="14"/>
      <c r="DP522" s="14"/>
      <c r="DQ522" s="14"/>
      <c r="DR522" s="14"/>
      <c r="DS522" s="14"/>
      <c r="DT522" s="14"/>
      <c r="DU522" s="14"/>
      <c r="DV522" s="14"/>
      <c r="DW522" s="14"/>
      <c r="DX522" s="14"/>
      <c r="DY522" s="14"/>
      <c r="DZ522" s="14"/>
      <c r="EA522" s="14"/>
      <c r="EB522" s="14"/>
      <c r="EC522" s="14"/>
      <c r="ED522" s="14"/>
      <c r="EE522" s="14"/>
      <c r="EF522" s="14"/>
      <c r="EG522" s="14"/>
      <c r="EH522" s="14"/>
      <c r="EI522" s="14"/>
      <c r="EJ522" s="14"/>
      <c r="EK522" s="14"/>
      <c r="EL522" s="14"/>
      <c r="EM522" s="14"/>
      <c r="EN522" s="14"/>
      <c r="EO522" s="14"/>
      <c r="EP522" s="14"/>
      <c r="EQ522" s="14"/>
      <c r="ER522" s="14"/>
      <c r="ES522" s="14"/>
      <c r="ET522" s="14"/>
      <c r="EU522" s="14"/>
      <c r="EV522" s="14"/>
      <c r="EW522" s="14"/>
      <c r="EX522" s="14"/>
      <c r="EY522" s="14"/>
      <c r="EZ522" s="14"/>
      <c r="FA522" s="14"/>
      <c r="FB522" s="14"/>
      <c r="FC522" s="14"/>
      <c r="FD522" s="14"/>
      <c r="FE522" s="14"/>
      <c r="FF522" s="14"/>
      <c r="FG522" s="14"/>
      <c r="FH522" s="14"/>
      <c r="FI522" s="14"/>
      <c r="FJ522" s="14"/>
      <c r="FK522" s="14"/>
      <c r="FL522" s="14"/>
      <c r="FM522" s="14"/>
      <c r="FN522" s="14"/>
      <c r="FO522" s="14"/>
      <c r="FP522" s="14"/>
      <c r="FQ522" s="14"/>
      <c r="FR522" s="14"/>
      <c r="FS522" s="14"/>
      <c r="FT522" s="14"/>
      <c r="FU522" s="14"/>
      <c r="FV522" s="14"/>
      <c r="FW522" s="14"/>
      <c r="FX522" s="14"/>
      <c r="FY522" s="14"/>
      <c r="FZ522" s="14"/>
      <c r="GA522" s="14"/>
      <c r="GB522" s="14"/>
      <c r="GC522" s="14"/>
      <c r="GD522" s="14"/>
      <c r="GE522" s="14"/>
      <c r="GF522" s="14"/>
      <c r="GG522" s="14"/>
      <c r="GH522" s="14"/>
      <c r="GI522" s="14"/>
      <c r="GJ522" s="14"/>
      <c r="GK522" s="14"/>
      <c r="GL522" s="14"/>
      <c r="GM522" s="14"/>
      <c r="GN522" s="14"/>
      <c r="GO522" s="14"/>
      <c r="GP522" s="14"/>
      <c r="GQ522" s="14"/>
      <c r="GR522" s="14"/>
      <c r="GS522" s="14"/>
      <c r="GT522" s="14"/>
      <c r="GU522" s="14"/>
      <c r="GV522" s="14"/>
      <c r="GW522" s="14"/>
      <c r="GX522" s="14"/>
      <c r="GY522" s="14"/>
      <c r="GZ522" s="14"/>
      <c r="HA522" s="14"/>
      <c r="HB522" s="14"/>
      <c r="HC522" s="14"/>
      <c r="HD522" s="14"/>
      <c r="HE522" s="14"/>
      <c r="HF522" s="14"/>
      <c r="HG522" s="14"/>
      <c r="HH522" s="14"/>
      <c r="HI522" s="14"/>
      <c r="HJ522" s="14"/>
      <c r="HK522" s="14"/>
      <c r="HL522" s="14"/>
      <c r="HM522" s="14"/>
      <c r="HN522" s="14"/>
      <c r="HO522" s="14"/>
      <c r="HP522" s="14"/>
      <c r="HQ522" s="14"/>
      <c r="HR522" s="14"/>
      <c r="HS522" s="14"/>
      <c r="HT522" s="14"/>
      <c r="HU522" s="14"/>
      <c r="HV522" s="14"/>
      <c r="HW522" s="14"/>
      <c r="HX522" s="14"/>
      <c r="HY522" s="14"/>
      <c r="HZ522" s="14"/>
      <c r="IA522" s="14"/>
      <c r="IB522" s="14"/>
      <c r="IC522" s="14"/>
      <c r="ID522" s="14"/>
      <c r="IE522" s="14"/>
      <c r="IF522" s="14"/>
      <c r="IG522" s="14"/>
      <c r="IH522" s="14"/>
      <c r="II522" s="14"/>
      <c r="IJ522" s="14"/>
      <c r="IK522" s="14"/>
      <c r="IL522" s="14"/>
      <c r="IM522" s="14"/>
      <c r="IN522" s="14"/>
      <c r="IO522" s="14"/>
      <c r="IP522" s="14"/>
      <c r="IQ522" s="14"/>
      <c r="IR522" s="14"/>
      <c r="IS522" s="14"/>
      <c r="IT522" s="14"/>
      <c r="IU522" s="14"/>
      <c r="IV522" s="14"/>
      <c r="IW522" s="14"/>
      <c r="IX522" s="14"/>
      <c r="IY522" s="14"/>
      <c r="IZ522" s="14"/>
      <c r="JA522" s="14"/>
      <c r="JB522" s="14"/>
      <c r="JC522" s="14"/>
      <c r="JD522" s="14"/>
      <c r="JE522" s="14"/>
      <c r="JF522" s="14"/>
      <c r="JG522" s="14"/>
      <c r="JH522" s="14"/>
      <c r="JI522" s="14"/>
      <c r="JJ522" s="14"/>
      <c r="JK522" s="14"/>
      <c r="JL522" s="14"/>
      <c r="JM522" s="14"/>
      <c r="JN522" s="14"/>
      <c r="JO522" s="14"/>
      <c r="JP522" s="14"/>
      <c r="JQ522" s="14"/>
      <c r="JR522" s="14"/>
      <c r="JS522" s="14"/>
      <c r="JT522" s="14"/>
      <c r="JU522" s="14"/>
      <c r="JV522" s="14"/>
      <c r="JW522" s="14"/>
      <c r="JX522" s="14"/>
      <c r="JY522" s="14"/>
      <c r="JZ522" s="14"/>
      <c r="KA522" s="14"/>
      <c r="KB522" s="14"/>
      <c r="KC522" s="14"/>
      <c r="KD522" s="14"/>
      <c r="KE522" s="14"/>
      <c r="KF522" s="14"/>
      <c r="KG522" s="14"/>
      <c r="KH522" s="14"/>
      <c r="KI522" s="14"/>
      <c r="KJ522" s="14"/>
      <c r="KK522" s="14"/>
      <c r="KL522" s="14"/>
      <c r="KM522" s="14"/>
      <c r="KN522" s="14"/>
      <c r="KO522" s="14"/>
      <c r="KP522" s="14"/>
      <c r="KQ522" s="14"/>
      <c r="KR522" s="14"/>
      <c r="KS522" s="14"/>
      <c r="KT522" s="14"/>
      <c r="KU522" s="14"/>
      <c r="KV522" s="14"/>
      <c r="KW522" s="14"/>
      <c r="KX522" s="14"/>
      <c r="KY522" s="14"/>
      <c r="KZ522" s="14"/>
      <c r="LA522" s="14"/>
      <c r="LB522" s="14"/>
      <c r="LC522" s="14"/>
      <c r="LD522" s="14"/>
      <c r="LE522" s="14"/>
      <c r="LF522" s="14"/>
      <c r="LG522" s="14"/>
      <c r="LH522" s="14"/>
      <c r="LI522" s="14"/>
      <c r="LJ522" s="14"/>
      <c r="LK522" s="14"/>
      <c r="LL522" s="14"/>
      <c r="LM522" s="14"/>
      <c r="LN522" s="14"/>
      <c r="LO522" s="14"/>
      <c r="LP522" s="14"/>
      <c r="LQ522" s="14"/>
      <c r="LR522" s="14"/>
      <c r="LS522" s="14"/>
      <c r="LT522" s="14"/>
      <c r="LU522" s="14"/>
      <c r="LV522" s="14"/>
      <c r="LW522" s="14"/>
      <c r="LX522" s="14"/>
      <c r="LY522" s="14"/>
      <c r="LZ522" s="14"/>
      <c r="MA522" s="14"/>
      <c r="MB522" s="14"/>
      <c r="MC522" s="14"/>
      <c r="MD522" s="14"/>
      <c r="ME522" s="14"/>
      <c r="MF522" s="14"/>
      <c r="MG522" s="14"/>
      <c r="MH522" s="14"/>
      <c r="MI522" s="14"/>
      <c r="MJ522" s="14"/>
      <c r="MK522" s="14"/>
      <c r="ML522" s="14"/>
      <c r="MM522" s="14"/>
      <c r="MN522" s="14"/>
      <c r="MO522" s="14"/>
      <c r="MP522" s="14"/>
      <c r="MQ522" s="14"/>
      <c r="MR522" s="14"/>
      <c r="MS522" s="14"/>
      <c r="MT522" s="14"/>
      <c r="MU522" s="14"/>
      <c r="MV522" s="14"/>
      <c r="MW522" s="14"/>
      <c r="MX522" s="14"/>
      <c r="MY522" s="14"/>
      <c r="MZ522" s="14"/>
      <c r="NA522" s="14"/>
      <c r="NB522" s="14"/>
      <c r="NC522" s="14"/>
      <c r="ND522" s="14"/>
      <c r="NE522" s="14"/>
      <c r="NF522" s="14"/>
      <c r="NG522" s="14"/>
      <c r="NH522" s="14"/>
      <c r="NI522" s="14"/>
      <c r="NJ522" s="14"/>
      <c r="NK522" s="14"/>
      <c r="NL522" s="14"/>
      <c r="NM522" s="14"/>
      <c r="NN522" s="14"/>
      <c r="NO522" s="14"/>
      <c r="NP522" s="14"/>
      <c r="NQ522" s="14"/>
      <c r="NR522" s="14"/>
      <c r="NS522" s="14"/>
      <c r="NT522" s="14"/>
      <c r="NU522" s="14"/>
      <c r="NV522" s="14"/>
      <c r="NW522" s="14"/>
      <c r="NX522" s="14"/>
      <c r="NY522" s="14"/>
      <c r="NZ522" s="14"/>
      <c r="OA522" s="14"/>
      <c r="OB522" s="14"/>
      <c r="OC522" s="14"/>
      <c r="OD522" s="14"/>
      <c r="OE522" s="14"/>
      <c r="OF522" s="14"/>
      <c r="OG522" s="14"/>
      <c r="OH522" s="14"/>
      <c r="OI522" s="14"/>
      <c r="OJ522" s="14"/>
      <c r="OK522" s="14"/>
      <c r="OL522" s="14"/>
      <c r="OM522" s="14"/>
      <c r="ON522" s="14"/>
      <c r="OO522" s="14"/>
      <c r="OP522" s="14"/>
      <c r="OQ522" s="14"/>
      <c r="OR522" s="14"/>
      <c r="OS522" s="14"/>
      <c r="OT522" s="14"/>
      <c r="OU522" s="14"/>
      <c r="OV522" s="14"/>
      <c r="OW522" s="14"/>
      <c r="OX522" s="14"/>
      <c r="OY522" s="14"/>
      <c r="OZ522" s="14"/>
      <c r="PA522" s="14"/>
      <c r="PB522" s="14"/>
      <c r="PC522" s="14"/>
      <c r="PD522" s="14"/>
      <c r="PE522" s="14"/>
      <c r="PF522" s="14"/>
      <c r="PG522" s="14"/>
      <c r="PH522" s="14"/>
      <c r="PI522" s="14"/>
      <c r="PJ522" s="14"/>
      <c r="PK522" s="14"/>
      <c r="PL522" s="14"/>
      <c r="PM522" s="14"/>
      <c r="PN522" s="14"/>
      <c r="PO522" s="14"/>
      <c r="PP522" s="14"/>
      <c r="PQ522" s="14"/>
      <c r="PR522" s="14"/>
      <c r="PS522" s="14"/>
    </row>
    <row r="523" spans="1:435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4"/>
      <c r="M523" s="14"/>
      <c r="N523" s="14"/>
      <c r="O523" s="14"/>
      <c r="P523" s="14"/>
      <c r="Q523" s="14"/>
      <c r="R523" s="14"/>
      <c r="S523" s="14"/>
      <c r="T523" s="14"/>
      <c r="U523" s="14"/>
      <c r="V523" s="14"/>
      <c r="W523" s="14"/>
      <c r="X523" s="14"/>
      <c r="Y523" s="14"/>
      <c r="Z523" s="14"/>
      <c r="AA523" s="14"/>
      <c r="AB523" s="14"/>
      <c r="AC523" s="14"/>
      <c r="AD523" s="14"/>
      <c r="AE523" s="14"/>
      <c r="AF523" s="14"/>
      <c r="AG523" s="14"/>
      <c r="AH523" s="14"/>
      <c r="AI523" s="14"/>
      <c r="AJ523" s="14"/>
      <c r="AK523" s="14"/>
      <c r="AL523" s="14"/>
      <c r="AM523" s="14"/>
      <c r="AN523" s="14"/>
      <c r="AO523" s="14"/>
      <c r="AP523" s="14"/>
      <c r="AQ523" s="14"/>
      <c r="AR523" s="14"/>
      <c r="AS523" s="14"/>
      <c r="AT523" s="14"/>
      <c r="AU523" s="14"/>
      <c r="AV523" s="14"/>
      <c r="AW523" s="14"/>
      <c r="AX523" s="14"/>
      <c r="AY523" s="14"/>
      <c r="AZ523" s="14"/>
      <c r="BA523" s="14"/>
      <c r="BB523" s="14"/>
      <c r="BC523" s="14"/>
      <c r="BD523" s="14"/>
      <c r="BE523" s="14"/>
      <c r="BF523" s="14"/>
      <c r="BG523" s="14"/>
      <c r="BH523" s="14"/>
      <c r="BI523" s="14"/>
      <c r="BJ523" s="14"/>
      <c r="BK523" s="14"/>
      <c r="BL523" s="14"/>
      <c r="BM523" s="14"/>
      <c r="BN523" s="14"/>
      <c r="BO523" s="14"/>
      <c r="BP523" s="14"/>
      <c r="BQ523" s="14"/>
      <c r="BR523" s="14"/>
      <c r="BS523" s="14"/>
      <c r="BT523" s="14"/>
      <c r="BU523" s="14"/>
      <c r="BV523" s="14"/>
      <c r="BW523" s="14"/>
      <c r="BX523" s="14"/>
      <c r="BY523" s="14"/>
      <c r="BZ523" s="14"/>
      <c r="CA523" s="14"/>
      <c r="CB523" s="14"/>
      <c r="CC523" s="14"/>
      <c r="CD523" s="14"/>
      <c r="CE523" s="14"/>
      <c r="CF523" s="14"/>
      <c r="CG523" s="14"/>
      <c r="CH523" s="14"/>
      <c r="CI523" s="14"/>
      <c r="CJ523" s="14"/>
      <c r="CK523" s="14"/>
      <c r="CL523" s="14"/>
      <c r="CM523" s="14"/>
      <c r="CN523" s="14"/>
      <c r="CO523" s="14"/>
      <c r="CP523" s="14"/>
      <c r="CQ523" s="14"/>
      <c r="CR523" s="14"/>
      <c r="CS523" s="14"/>
      <c r="CT523" s="14"/>
      <c r="CU523" s="14"/>
      <c r="CV523" s="14"/>
      <c r="CW523" s="14"/>
      <c r="CX523" s="14"/>
      <c r="CY523" s="14"/>
      <c r="CZ523" s="14"/>
      <c r="DA523" s="14"/>
      <c r="DB523" s="14"/>
      <c r="DC523" s="14"/>
      <c r="DD523" s="14"/>
      <c r="DE523" s="14"/>
      <c r="DF523" s="14"/>
      <c r="DG523" s="14"/>
      <c r="DH523" s="14"/>
      <c r="DI523" s="14"/>
      <c r="DJ523" s="14"/>
      <c r="DK523" s="14"/>
      <c r="DL523" s="14"/>
      <c r="DM523" s="14"/>
      <c r="DN523" s="14"/>
      <c r="DO523" s="14"/>
      <c r="DP523" s="14"/>
      <c r="DQ523" s="14"/>
      <c r="DR523" s="14"/>
      <c r="DS523" s="14"/>
      <c r="DT523" s="14"/>
      <c r="DU523" s="14"/>
      <c r="DV523" s="14"/>
      <c r="DW523" s="14"/>
      <c r="DX523" s="14"/>
      <c r="DY523" s="14"/>
      <c r="DZ523" s="14"/>
      <c r="EA523" s="14"/>
      <c r="EB523" s="14"/>
      <c r="EC523" s="14"/>
      <c r="ED523" s="14"/>
      <c r="EE523" s="14"/>
      <c r="EF523" s="14"/>
      <c r="EG523" s="14"/>
      <c r="EH523" s="14"/>
      <c r="EI523" s="14"/>
      <c r="EJ523" s="14"/>
      <c r="EK523" s="14"/>
      <c r="EL523" s="14"/>
      <c r="EM523" s="14"/>
      <c r="EN523" s="14"/>
      <c r="EO523" s="14"/>
      <c r="EP523" s="14"/>
      <c r="EQ523" s="14"/>
      <c r="ER523" s="14"/>
      <c r="ES523" s="14"/>
      <c r="ET523" s="14"/>
      <c r="EU523" s="14"/>
      <c r="EV523" s="14"/>
      <c r="EW523" s="14"/>
      <c r="EX523" s="14"/>
      <c r="EY523" s="14"/>
      <c r="EZ523" s="14"/>
      <c r="FA523" s="14"/>
      <c r="FB523" s="14"/>
      <c r="FC523" s="14"/>
      <c r="FD523" s="14"/>
      <c r="FE523" s="14"/>
      <c r="FF523" s="14"/>
      <c r="FG523" s="14"/>
      <c r="FH523" s="14"/>
      <c r="FI523" s="14"/>
      <c r="FJ523" s="14"/>
      <c r="FK523" s="14"/>
      <c r="FL523" s="14"/>
      <c r="FM523" s="14"/>
      <c r="FN523" s="14"/>
      <c r="FO523" s="14"/>
      <c r="FP523" s="14"/>
      <c r="FQ523" s="14"/>
      <c r="FR523" s="14"/>
      <c r="FS523" s="14"/>
      <c r="FT523" s="14"/>
      <c r="FU523" s="14"/>
      <c r="FV523" s="14"/>
      <c r="FW523" s="14"/>
      <c r="FX523" s="14"/>
      <c r="FY523" s="14"/>
      <c r="FZ523" s="14"/>
      <c r="GA523" s="14"/>
      <c r="GB523" s="14"/>
      <c r="GC523" s="14"/>
      <c r="GD523" s="14"/>
      <c r="GE523" s="14"/>
      <c r="GF523" s="14"/>
      <c r="GG523" s="14"/>
      <c r="GH523" s="14"/>
      <c r="GI523" s="14"/>
      <c r="GJ523" s="14"/>
      <c r="GK523" s="14"/>
      <c r="GL523" s="14"/>
      <c r="GM523" s="14"/>
      <c r="GN523" s="14"/>
      <c r="GO523" s="14"/>
      <c r="GP523" s="14"/>
      <c r="GQ523" s="14"/>
      <c r="GR523" s="14"/>
      <c r="GS523" s="14"/>
      <c r="GT523" s="14"/>
      <c r="GU523" s="14"/>
      <c r="GV523" s="14"/>
      <c r="GW523" s="14"/>
      <c r="GX523" s="14"/>
      <c r="GY523" s="14"/>
      <c r="GZ523" s="14"/>
      <c r="HA523" s="14"/>
      <c r="HB523" s="14"/>
      <c r="HC523" s="14"/>
      <c r="HD523" s="14"/>
      <c r="HE523" s="14"/>
      <c r="HF523" s="14"/>
      <c r="HG523" s="14"/>
      <c r="HH523" s="14"/>
      <c r="HI523" s="14"/>
      <c r="HJ523" s="14"/>
      <c r="HK523" s="14"/>
      <c r="HL523" s="14"/>
      <c r="HM523" s="14"/>
      <c r="HN523" s="14"/>
      <c r="HO523" s="14"/>
      <c r="HP523" s="14"/>
      <c r="HQ523" s="14"/>
      <c r="HR523" s="14"/>
      <c r="HS523" s="14"/>
      <c r="HT523" s="14"/>
      <c r="HU523" s="14"/>
      <c r="HV523" s="14"/>
      <c r="HW523" s="14"/>
      <c r="HX523" s="14"/>
      <c r="HY523" s="14"/>
      <c r="HZ523" s="14"/>
      <c r="IA523" s="14"/>
      <c r="IB523" s="14"/>
      <c r="IC523" s="14"/>
      <c r="ID523" s="14"/>
      <c r="IE523" s="14"/>
      <c r="IF523" s="14"/>
      <c r="IG523" s="14"/>
      <c r="IH523" s="14"/>
      <c r="II523" s="14"/>
      <c r="IJ523" s="14"/>
      <c r="IK523" s="14"/>
      <c r="IL523" s="14"/>
      <c r="IM523" s="14"/>
      <c r="IN523" s="14"/>
      <c r="IO523" s="14"/>
      <c r="IP523" s="14"/>
      <c r="IQ523" s="14"/>
      <c r="IR523" s="14"/>
      <c r="IS523" s="14"/>
      <c r="IT523" s="14"/>
      <c r="IU523" s="14"/>
      <c r="IV523" s="14"/>
      <c r="IW523" s="14"/>
      <c r="IX523" s="14"/>
      <c r="IY523" s="14"/>
      <c r="IZ523" s="14"/>
      <c r="JA523" s="14"/>
      <c r="JB523" s="14"/>
      <c r="JC523" s="14"/>
      <c r="JD523" s="14"/>
      <c r="JE523" s="14"/>
      <c r="JF523" s="14"/>
      <c r="JG523" s="14"/>
      <c r="JH523" s="14"/>
      <c r="JI523" s="14"/>
      <c r="JJ523" s="14"/>
      <c r="JK523" s="14"/>
      <c r="JL523" s="14"/>
      <c r="JM523" s="14"/>
      <c r="JN523" s="14"/>
      <c r="JO523" s="14"/>
      <c r="JP523" s="14"/>
      <c r="JQ523" s="14"/>
      <c r="JR523" s="14"/>
      <c r="JS523" s="14"/>
      <c r="JT523" s="14"/>
      <c r="JU523" s="14"/>
      <c r="JV523" s="14"/>
      <c r="JW523" s="14"/>
      <c r="JX523" s="14"/>
      <c r="JY523" s="14"/>
      <c r="JZ523" s="14"/>
      <c r="KA523" s="14"/>
      <c r="KB523" s="14"/>
      <c r="KC523" s="14"/>
      <c r="KD523" s="14"/>
      <c r="KE523" s="14"/>
      <c r="KF523" s="14"/>
      <c r="KG523" s="14"/>
      <c r="KH523" s="14"/>
      <c r="KI523" s="14"/>
      <c r="KJ523" s="14"/>
      <c r="KK523" s="14"/>
      <c r="KL523" s="14"/>
      <c r="KM523" s="14"/>
      <c r="KN523" s="14"/>
      <c r="KO523" s="14"/>
      <c r="KP523" s="14"/>
      <c r="KQ523" s="14"/>
      <c r="KR523" s="14"/>
      <c r="KS523" s="14"/>
      <c r="KT523" s="14"/>
      <c r="KU523" s="14"/>
      <c r="KV523" s="14"/>
      <c r="KW523" s="14"/>
      <c r="KX523" s="14"/>
      <c r="KY523" s="14"/>
      <c r="KZ523" s="14"/>
      <c r="LA523" s="14"/>
      <c r="LB523" s="14"/>
      <c r="LC523" s="14"/>
      <c r="LD523" s="14"/>
      <c r="LE523" s="14"/>
      <c r="LF523" s="14"/>
      <c r="LG523" s="14"/>
      <c r="LH523" s="14"/>
      <c r="LI523" s="14"/>
      <c r="LJ523" s="14"/>
      <c r="LK523" s="14"/>
      <c r="LL523" s="14"/>
      <c r="LM523" s="14"/>
      <c r="LN523" s="14"/>
      <c r="LO523" s="14"/>
      <c r="LP523" s="14"/>
      <c r="LQ523" s="14"/>
      <c r="LR523" s="14"/>
      <c r="LS523" s="14"/>
      <c r="LT523" s="14"/>
      <c r="LU523" s="14"/>
      <c r="LV523" s="14"/>
      <c r="LW523" s="14"/>
      <c r="LX523" s="14"/>
      <c r="LY523" s="14"/>
      <c r="LZ523" s="14"/>
      <c r="MA523" s="14"/>
      <c r="MB523" s="14"/>
      <c r="MC523" s="14"/>
      <c r="MD523" s="14"/>
      <c r="ME523" s="14"/>
      <c r="MF523" s="14"/>
      <c r="MG523" s="14"/>
      <c r="MH523" s="14"/>
      <c r="MI523" s="14"/>
      <c r="MJ523" s="14"/>
      <c r="MK523" s="14"/>
      <c r="ML523" s="14"/>
      <c r="MM523" s="14"/>
      <c r="MN523" s="14"/>
      <c r="MO523" s="14"/>
      <c r="MP523" s="14"/>
      <c r="MQ523" s="14"/>
      <c r="MR523" s="14"/>
      <c r="MS523" s="14"/>
      <c r="MT523" s="14"/>
      <c r="MU523" s="14"/>
      <c r="MV523" s="14"/>
      <c r="MW523" s="14"/>
      <c r="MX523" s="14"/>
      <c r="MY523" s="14"/>
      <c r="MZ523" s="14"/>
      <c r="NA523" s="14"/>
      <c r="NB523" s="14"/>
      <c r="NC523" s="14"/>
      <c r="ND523" s="14"/>
      <c r="NE523" s="14"/>
      <c r="NF523" s="14"/>
      <c r="NG523" s="14"/>
      <c r="NH523" s="14"/>
      <c r="NI523" s="14"/>
      <c r="NJ523" s="14"/>
      <c r="NK523" s="14"/>
      <c r="NL523" s="14"/>
      <c r="NM523" s="14"/>
      <c r="NN523" s="14"/>
      <c r="NO523" s="14"/>
      <c r="NP523" s="14"/>
      <c r="NQ523" s="14"/>
      <c r="NR523" s="14"/>
      <c r="NS523" s="14"/>
      <c r="NT523" s="14"/>
      <c r="NU523" s="14"/>
      <c r="NV523" s="14"/>
      <c r="NW523" s="14"/>
      <c r="NX523" s="14"/>
      <c r="NY523" s="14"/>
      <c r="NZ523" s="14"/>
      <c r="OA523" s="14"/>
      <c r="OB523" s="14"/>
      <c r="OC523" s="14"/>
      <c r="OD523" s="14"/>
      <c r="OE523" s="14"/>
      <c r="OF523" s="14"/>
      <c r="OG523" s="14"/>
      <c r="OH523" s="14"/>
      <c r="OI523" s="14"/>
      <c r="OJ523" s="14"/>
      <c r="OK523" s="14"/>
      <c r="OL523" s="14"/>
      <c r="OM523" s="14"/>
      <c r="ON523" s="14"/>
      <c r="OO523" s="14"/>
      <c r="OP523" s="14"/>
      <c r="OQ523" s="14"/>
      <c r="OR523" s="14"/>
      <c r="OS523" s="14"/>
      <c r="OT523" s="14"/>
      <c r="OU523" s="14"/>
      <c r="OV523" s="14"/>
      <c r="OW523" s="14"/>
      <c r="OX523" s="14"/>
      <c r="OY523" s="14"/>
      <c r="OZ523" s="14"/>
      <c r="PA523" s="14"/>
      <c r="PB523" s="14"/>
      <c r="PC523" s="14"/>
      <c r="PD523" s="14"/>
      <c r="PE523" s="14"/>
      <c r="PF523" s="14"/>
      <c r="PG523" s="14"/>
      <c r="PH523" s="14"/>
      <c r="PI523" s="14"/>
      <c r="PJ523" s="14"/>
      <c r="PK523" s="14"/>
      <c r="PL523" s="14"/>
      <c r="PM523" s="14"/>
      <c r="PN523" s="14"/>
      <c r="PO523" s="14"/>
      <c r="PP523" s="14"/>
      <c r="PQ523" s="14"/>
      <c r="PR523" s="14"/>
      <c r="PS523" s="14"/>
    </row>
    <row r="524" spans="1:435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4"/>
      <c r="M524" s="14"/>
      <c r="N524" s="14"/>
      <c r="O524" s="14"/>
      <c r="P524" s="14"/>
      <c r="Q524" s="14"/>
      <c r="R524" s="14"/>
      <c r="S524" s="14"/>
      <c r="T524" s="14"/>
      <c r="U524" s="14"/>
      <c r="V524" s="14"/>
      <c r="W524" s="14"/>
      <c r="X524" s="14"/>
      <c r="Y524" s="14"/>
      <c r="Z524" s="14"/>
      <c r="AA524" s="14"/>
      <c r="AB524" s="14"/>
      <c r="AC524" s="14"/>
      <c r="AD524" s="14"/>
      <c r="AE524" s="14"/>
      <c r="AF524" s="14"/>
      <c r="AG524" s="14"/>
      <c r="AH524" s="14"/>
      <c r="AI524" s="14"/>
      <c r="AJ524" s="14"/>
      <c r="AK524" s="14"/>
      <c r="AL524" s="14"/>
      <c r="AM524" s="14"/>
      <c r="AN524" s="14"/>
      <c r="AO524" s="14"/>
      <c r="AP524" s="14"/>
      <c r="AQ524" s="14"/>
      <c r="AR524" s="14"/>
      <c r="AS524" s="14"/>
      <c r="AT524" s="14"/>
      <c r="AU524" s="14"/>
      <c r="AV524" s="14"/>
      <c r="AW524" s="14"/>
      <c r="AX524" s="14"/>
      <c r="AY524" s="14"/>
      <c r="AZ524" s="14"/>
      <c r="BA524" s="14"/>
      <c r="BB524" s="14"/>
      <c r="BC524" s="14"/>
      <c r="BD524" s="14"/>
      <c r="BE524" s="14"/>
      <c r="BF524" s="14"/>
      <c r="BG524" s="14"/>
      <c r="BH524" s="14"/>
      <c r="BI524" s="14"/>
      <c r="BJ524" s="14"/>
      <c r="BK524" s="14"/>
      <c r="BL524" s="14"/>
      <c r="BM524" s="14"/>
      <c r="BN524" s="14"/>
      <c r="BO524" s="14"/>
      <c r="BP524" s="14"/>
      <c r="BQ524" s="14"/>
      <c r="BR524" s="14"/>
      <c r="BS524" s="14"/>
      <c r="BT524" s="14"/>
      <c r="BU524" s="14"/>
      <c r="BV524" s="14"/>
      <c r="BW524" s="14"/>
      <c r="BX524" s="14"/>
      <c r="BY524" s="14"/>
      <c r="BZ524" s="14"/>
      <c r="CA524" s="14"/>
      <c r="CB524" s="14"/>
      <c r="CC524" s="14"/>
      <c r="CD524" s="14"/>
      <c r="CE524" s="14"/>
      <c r="CF524" s="14"/>
      <c r="CG524" s="14"/>
      <c r="CH524" s="14"/>
      <c r="CI524" s="14"/>
      <c r="CJ524" s="14"/>
      <c r="CK524" s="14"/>
      <c r="CL524" s="14"/>
      <c r="CM524" s="14"/>
      <c r="CN524" s="14"/>
      <c r="CO524" s="14"/>
      <c r="CP524" s="14"/>
      <c r="CQ524" s="14"/>
      <c r="CR524" s="14"/>
      <c r="CS524" s="14"/>
      <c r="CT524" s="14"/>
      <c r="CU524" s="14"/>
      <c r="CV524" s="14"/>
      <c r="CW524" s="14"/>
      <c r="CX524" s="14"/>
      <c r="CY524" s="14"/>
      <c r="CZ524" s="14"/>
      <c r="DA524" s="14"/>
      <c r="DB524" s="14"/>
      <c r="DC524" s="14"/>
      <c r="DD524" s="14"/>
      <c r="DE524" s="14"/>
      <c r="DF524" s="14"/>
      <c r="DG524" s="14"/>
      <c r="DH524" s="14"/>
      <c r="DI524" s="14"/>
      <c r="DJ524" s="14"/>
      <c r="DK524" s="14"/>
      <c r="DL524" s="14"/>
      <c r="DM524" s="14"/>
      <c r="DN524" s="14"/>
      <c r="DO524" s="14"/>
      <c r="DP524" s="14"/>
      <c r="DQ524" s="14"/>
      <c r="DR524" s="14"/>
      <c r="DS524" s="14"/>
      <c r="DT524" s="14"/>
      <c r="DU524" s="14"/>
      <c r="DV524" s="14"/>
      <c r="DW524" s="14"/>
      <c r="DX524" s="14"/>
      <c r="DY524" s="14"/>
      <c r="DZ524" s="14"/>
      <c r="EA524" s="14"/>
      <c r="EB524" s="14"/>
      <c r="EC524" s="14"/>
      <c r="ED524" s="14"/>
      <c r="EE524" s="14"/>
      <c r="EF524" s="14"/>
      <c r="EG524" s="14"/>
      <c r="EH524" s="14"/>
      <c r="EI524" s="14"/>
      <c r="EJ524" s="14"/>
      <c r="EK524" s="14"/>
      <c r="EL524" s="14"/>
      <c r="EM524" s="14"/>
      <c r="EN524" s="14"/>
      <c r="EO524" s="14"/>
      <c r="EP524" s="14"/>
      <c r="EQ524" s="14"/>
      <c r="ER524" s="14"/>
      <c r="ES524" s="14"/>
      <c r="ET524" s="14"/>
      <c r="EU524" s="14"/>
      <c r="EV524" s="14"/>
      <c r="EW524" s="14"/>
      <c r="EX524" s="14"/>
      <c r="EY524" s="14"/>
      <c r="EZ524" s="14"/>
      <c r="FA524" s="14"/>
      <c r="FB524" s="14"/>
      <c r="FC524" s="14"/>
      <c r="FD524" s="14"/>
      <c r="FE524" s="14"/>
      <c r="FF524" s="14"/>
      <c r="FG524" s="14"/>
      <c r="FH524" s="14"/>
      <c r="FI524" s="14"/>
      <c r="FJ524" s="14"/>
      <c r="FK524" s="14"/>
      <c r="FL524" s="14"/>
      <c r="FM524" s="14"/>
      <c r="FN524" s="14"/>
      <c r="FO524" s="14"/>
      <c r="FP524" s="14"/>
      <c r="FQ524" s="14"/>
      <c r="FR524" s="14"/>
      <c r="FS524" s="14"/>
      <c r="FT524" s="14"/>
      <c r="FU524" s="14"/>
      <c r="FV524" s="14"/>
      <c r="FW524" s="14"/>
      <c r="FX524" s="14"/>
      <c r="FY524" s="14"/>
      <c r="FZ524" s="14"/>
      <c r="GA524" s="14"/>
      <c r="GB524" s="14"/>
      <c r="GC524" s="14"/>
      <c r="GD524" s="14"/>
      <c r="GE524" s="14"/>
      <c r="GF524" s="14"/>
      <c r="GG524" s="14"/>
      <c r="GH524" s="14"/>
      <c r="GI524" s="14"/>
      <c r="GJ524" s="14"/>
      <c r="GK524" s="14"/>
      <c r="GL524" s="14"/>
      <c r="GM524" s="14"/>
      <c r="GN524" s="14"/>
      <c r="GO524" s="14"/>
      <c r="GP524" s="14"/>
      <c r="GQ524" s="14"/>
      <c r="GR524" s="14"/>
      <c r="GS524" s="14"/>
      <c r="GT524" s="14"/>
      <c r="GU524" s="14"/>
      <c r="GV524" s="14"/>
      <c r="GW524" s="14"/>
      <c r="GX524" s="14"/>
      <c r="GY524" s="14"/>
      <c r="GZ524" s="14"/>
      <c r="HA524" s="14"/>
      <c r="HB524" s="14"/>
      <c r="HC524" s="14"/>
      <c r="HD524" s="14"/>
      <c r="HE524" s="14"/>
      <c r="HF524" s="14"/>
      <c r="HG524" s="14"/>
      <c r="HH524" s="14"/>
      <c r="HI524" s="14"/>
      <c r="HJ524" s="14"/>
      <c r="HK524" s="14"/>
      <c r="HL524" s="14"/>
      <c r="HM524" s="14"/>
      <c r="HN524" s="14"/>
      <c r="HO524" s="14"/>
      <c r="HP524" s="14"/>
      <c r="HQ524" s="14"/>
      <c r="HR524" s="14"/>
      <c r="HS524" s="14"/>
      <c r="HT524" s="14"/>
      <c r="HU524" s="14"/>
      <c r="HV524" s="14"/>
      <c r="HW524" s="14"/>
      <c r="HX524" s="14"/>
      <c r="HY524" s="14"/>
      <c r="HZ524" s="14"/>
      <c r="IA524" s="14"/>
      <c r="IB524" s="14"/>
      <c r="IC524" s="14"/>
      <c r="ID524" s="14"/>
      <c r="IE524" s="14"/>
      <c r="IF524" s="14"/>
      <c r="IG524" s="14"/>
      <c r="IH524" s="14"/>
      <c r="II524" s="14"/>
      <c r="IJ524" s="14"/>
      <c r="IK524" s="14"/>
      <c r="IL524" s="14"/>
      <c r="IM524" s="14"/>
      <c r="IN524" s="14"/>
      <c r="IO524" s="14"/>
      <c r="IP524" s="14"/>
      <c r="IQ524" s="14"/>
      <c r="IR524" s="14"/>
      <c r="IS524" s="14"/>
      <c r="IT524" s="14"/>
      <c r="IU524" s="14"/>
      <c r="IV524" s="14"/>
      <c r="IW524" s="14"/>
      <c r="IX524" s="14"/>
      <c r="IY524" s="14"/>
      <c r="IZ524" s="14"/>
      <c r="JA524" s="14"/>
      <c r="JB524" s="14"/>
      <c r="JC524" s="14"/>
      <c r="JD524" s="14"/>
      <c r="JE524" s="14"/>
      <c r="JF524" s="14"/>
      <c r="JG524" s="14"/>
      <c r="JH524" s="14"/>
      <c r="JI524" s="14"/>
      <c r="JJ524" s="14"/>
      <c r="JK524" s="14"/>
      <c r="JL524" s="14"/>
      <c r="JM524" s="14"/>
      <c r="JN524" s="14"/>
      <c r="JO524" s="14"/>
      <c r="JP524" s="14"/>
      <c r="JQ524" s="14"/>
      <c r="JR524" s="14"/>
      <c r="JS524" s="14"/>
      <c r="JT524" s="14"/>
      <c r="JU524" s="14"/>
      <c r="JV524" s="14"/>
      <c r="JW524" s="14"/>
      <c r="JX524" s="14"/>
      <c r="JY524" s="14"/>
      <c r="JZ524" s="14"/>
      <c r="KA524" s="14"/>
      <c r="KB524" s="14"/>
      <c r="KC524" s="14"/>
      <c r="KD524" s="14"/>
      <c r="KE524" s="14"/>
      <c r="KF524" s="14"/>
      <c r="KG524" s="14"/>
      <c r="KH524" s="14"/>
      <c r="KI524" s="14"/>
      <c r="KJ524" s="14"/>
      <c r="KK524" s="14"/>
      <c r="KL524" s="14"/>
      <c r="KM524" s="14"/>
      <c r="KN524" s="14"/>
      <c r="KO524" s="14"/>
      <c r="KP524" s="14"/>
      <c r="KQ524" s="14"/>
      <c r="KR524" s="14"/>
      <c r="KS524" s="14"/>
      <c r="KT524" s="14"/>
      <c r="KU524" s="14"/>
      <c r="KV524" s="14"/>
      <c r="KW524" s="14"/>
      <c r="KX524" s="14"/>
      <c r="KY524" s="14"/>
      <c r="KZ524" s="14"/>
      <c r="LA524" s="14"/>
      <c r="LB524" s="14"/>
      <c r="LC524" s="14"/>
      <c r="LD524" s="14"/>
      <c r="LE524" s="14"/>
      <c r="LF524" s="14"/>
      <c r="LG524" s="14"/>
      <c r="LH524" s="14"/>
      <c r="LI524" s="14"/>
      <c r="LJ524" s="14"/>
      <c r="LK524" s="14"/>
      <c r="LL524" s="14"/>
      <c r="LM524" s="14"/>
      <c r="LN524" s="14"/>
      <c r="LO524" s="14"/>
      <c r="LP524" s="14"/>
      <c r="LQ524" s="14"/>
      <c r="LR524" s="14"/>
      <c r="LS524" s="14"/>
      <c r="LT524" s="14"/>
      <c r="LU524" s="14"/>
      <c r="LV524" s="14"/>
      <c r="LW524" s="14"/>
      <c r="LX524" s="14"/>
      <c r="LY524" s="14"/>
      <c r="LZ524" s="14"/>
      <c r="MA524" s="14"/>
      <c r="MB524" s="14"/>
      <c r="MC524" s="14"/>
      <c r="MD524" s="14"/>
      <c r="ME524" s="14"/>
      <c r="MF524" s="14"/>
      <c r="MG524" s="14"/>
      <c r="MH524" s="14"/>
      <c r="MI524" s="14"/>
      <c r="MJ524" s="14"/>
      <c r="MK524" s="14"/>
      <c r="ML524" s="14"/>
      <c r="MM524" s="14"/>
      <c r="MN524" s="14"/>
      <c r="MO524" s="14"/>
      <c r="MP524" s="14"/>
      <c r="MQ524" s="14"/>
      <c r="MR524" s="14"/>
      <c r="MS524" s="14"/>
      <c r="MT524" s="14"/>
      <c r="MU524" s="14"/>
      <c r="MV524" s="14"/>
      <c r="MW524" s="14"/>
      <c r="MX524" s="14"/>
      <c r="MY524" s="14"/>
      <c r="MZ524" s="14"/>
      <c r="NA524" s="14"/>
      <c r="NB524" s="14"/>
      <c r="NC524" s="14"/>
      <c r="ND524" s="14"/>
      <c r="NE524" s="14"/>
      <c r="NF524" s="14"/>
      <c r="NG524" s="14"/>
      <c r="NH524" s="14"/>
      <c r="NI524" s="14"/>
      <c r="NJ524" s="14"/>
      <c r="NK524" s="14"/>
      <c r="NL524" s="14"/>
      <c r="NM524" s="14"/>
      <c r="NN524" s="14"/>
      <c r="NO524" s="14"/>
      <c r="NP524" s="14"/>
      <c r="NQ524" s="14"/>
      <c r="NR524" s="14"/>
      <c r="NS524" s="14"/>
      <c r="NT524" s="14"/>
      <c r="NU524" s="14"/>
      <c r="NV524" s="14"/>
      <c r="NW524" s="14"/>
      <c r="NX524" s="14"/>
      <c r="NY524" s="14"/>
      <c r="NZ524" s="14"/>
      <c r="OA524" s="14"/>
      <c r="OB524" s="14"/>
      <c r="OC524" s="14"/>
      <c r="OD524" s="14"/>
      <c r="OE524" s="14"/>
      <c r="OF524" s="14"/>
      <c r="OG524" s="14"/>
      <c r="OH524" s="14"/>
      <c r="OI524" s="14"/>
      <c r="OJ524" s="14"/>
      <c r="OK524" s="14"/>
      <c r="OL524" s="14"/>
      <c r="OM524" s="14"/>
      <c r="ON524" s="14"/>
      <c r="OO524" s="14"/>
      <c r="OP524" s="14"/>
      <c r="OQ524" s="14"/>
      <c r="OR524" s="14"/>
      <c r="OS524" s="14"/>
      <c r="OT524" s="14"/>
      <c r="OU524" s="14"/>
      <c r="OV524" s="14"/>
      <c r="OW524" s="14"/>
      <c r="OX524" s="14"/>
      <c r="OY524" s="14"/>
      <c r="OZ524" s="14"/>
      <c r="PA524" s="14"/>
      <c r="PB524" s="14"/>
      <c r="PC524" s="14"/>
      <c r="PD524" s="14"/>
      <c r="PE524" s="14"/>
      <c r="PF524" s="14"/>
      <c r="PG524" s="14"/>
      <c r="PH524" s="14"/>
      <c r="PI524" s="14"/>
      <c r="PJ524" s="14"/>
      <c r="PK524" s="14"/>
      <c r="PL524" s="14"/>
      <c r="PM524" s="14"/>
      <c r="PN524" s="14"/>
      <c r="PO524" s="14"/>
      <c r="PP524" s="14"/>
      <c r="PQ524" s="14"/>
      <c r="PR524" s="14"/>
      <c r="PS524" s="14"/>
    </row>
    <row r="525" spans="1:435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4"/>
      <c r="M525" s="14"/>
      <c r="N525" s="14"/>
      <c r="O525" s="14"/>
      <c r="P525" s="14"/>
      <c r="Q525" s="14"/>
      <c r="R525" s="14"/>
      <c r="S525" s="14"/>
      <c r="T525" s="14"/>
      <c r="U525" s="14"/>
      <c r="V525" s="14"/>
      <c r="W525" s="14"/>
      <c r="X525" s="14"/>
      <c r="Y525" s="14"/>
      <c r="Z525" s="14"/>
      <c r="AA525" s="14"/>
      <c r="AB525" s="14"/>
      <c r="AC525" s="14"/>
      <c r="AD525" s="14"/>
      <c r="AE525" s="14"/>
      <c r="AF525" s="14"/>
      <c r="AG525" s="14"/>
      <c r="AH525" s="14"/>
      <c r="AI525" s="14"/>
      <c r="AJ525" s="14"/>
      <c r="AK525" s="14"/>
      <c r="AL525" s="14"/>
      <c r="AM525" s="14"/>
      <c r="AN525" s="14"/>
      <c r="AO525" s="14"/>
      <c r="AP525" s="14"/>
      <c r="AQ525" s="14"/>
      <c r="AR525" s="14"/>
      <c r="AS525" s="14"/>
      <c r="AT525" s="14"/>
      <c r="AU525" s="14"/>
      <c r="AV525" s="14"/>
      <c r="AW525" s="14"/>
      <c r="AX525" s="14"/>
      <c r="AY525" s="14"/>
      <c r="AZ525" s="14"/>
      <c r="BA525" s="14"/>
      <c r="BB525" s="14"/>
      <c r="BC525" s="14"/>
      <c r="BD525" s="14"/>
      <c r="BE525" s="14"/>
      <c r="BF525" s="14"/>
      <c r="BG525" s="14"/>
      <c r="BH525" s="14"/>
      <c r="BI525" s="14"/>
      <c r="BJ525" s="14"/>
      <c r="BK525" s="14"/>
      <c r="BL525" s="14"/>
      <c r="BM525" s="14"/>
      <c r="BN525" s="14"/>
      <c r="BO525" s="14"/>
      <c r="BP525" s="14"/>
      <c r="BQ525" s="14"/>
      <c r="BR525" s="14"/>
      <c r="BS525" s="14"/>
      <c r="BT525" s="14"/>
      <c r="BU525" s="14"/>
      <c r="BV525" s="14"/>
      <c r="BW525" s="14"/>
      <c r="BX525" s="14"/>
      <c r="BY525" s="14"/>
      <c r="BZ525" s="14"/>
      <c r="CA525" s="14"/>
      <c r="CB525" s="14"/>
      <c r="CC525" s="14"/>
      <c r="CD525" s="14"/>
      <c r="CE525" s="14"/>
      <c r="CF525" s="14"/>
      <c r="CG525" s="14"/>
      <c r="CH525" s="14"/>
      <c r="CI525" s="14"/>
      <c r="CJ525" s="14"/>
      <c r="CK525" s="14"/>
      <c r="CL525" s="14"/>
      <c r="CM525" s="14"/>
      <c r="CN525" s="14"/>
      <c r="CO525" s="14"/>
      <c r="CP525" s="14"/>
      <c r="CQ525" s="14"/>
      <c r="CR525" s="14"/>
      <c r="CS525" s="14"/>
      <c r="CT525" s="14"/>
      <c r="CU525" s="14"/>
      <c r="CV525" s="14"/>
      <c r="CW525" s="14"/>
      <c r="CX525" s="14"/>
      <c r="CY525" s="14"/>
      <c r="CZ525" s="14"/>
      <c r="DA525" s="14"/>
      <c r="DB525" s="14"/>
      <c r="DC525" s="14"/>
      <c r="DD525" s="14"/>
      <c r="DE525" s="14"/>
      <c r="DF525" s="14"/>
      <c r="DG525" s="14"/>
      <c r="DH525" s="14"/>
      <c r="DI525" s="14"/>
      <c r="DJ525" s="14"/>
      <c r="DK525" s="14"/>
      <c r="DL525" s="14"/>
      <c r="DM525" s="14"/>
      <c r="DN525" s="14"/>
      <c r="DO525" s="14"/>
      <c r="DP525" s="14"/>
      <c r="DQ525" s="14"/>
      <c r="DR525" s="14"/>
      <c r="DS525" s="14"/>
      <c r="DT525" s="14"/>
      <c r="DU525" s="14"/>
      <c r="DV525" s="14"/>
      <c r="DW525" s="14"/>
      <c r="DX525" s="14"/>
      <c r="DY525" s="14"/>
      <c r="DZ525" s="14"/>
      <c r="EA525" s="14"/>
      <c r="EB525" s="14"/>
      <c r="EC525" s="14"/>
      <c r="ED525" s="14"/>
      <c r="EE525" s="14"/>
      <c r="EF525" s="14"/>
      <c r="EG525" s="14"/>
      <c r="EH525" s="14"/>
      <c r="EI525" s="14"/>
      <c r="EJ525" s="14"/>
      <c r="EK525" s="14"/>
      <c r="EL525" s="14"/>
      <c r="EM525" s="14"/>
      <c r="EN525" s="14"/>
      <c r="EO525" s="14"/>
      <c r="EP525" s="14"/>
      <c r="EQ525" s="14"/>
      <c r="ER525" s="14"/>
      <c r="ES525" s="14"/>
      <c r="ET525" s="14"/>
      <c r="EU525" s="14"/>
      <c r="EV525" s="14"/>
      <c r="EW525" s="14"/>
      <c r="EX525" s="14"/>
      <c r="EY525" s="14"/>
      <c r="EZ525" s="14"/>
      <c r="FA525" s="14"/>
      <c r="FB525" s="14"/>
      <c r="FC525" s="14"/>
      <c r="FD525" s="14"/>
      <c r="FE525" s="14"/>
      <c r="FF525" s="14"/>
      <c r="FG525" s="14"/>
      <c r="FH525" s="14"/>
      <c r="FI525" s="14"/>
      <c r="FJ525" s="14"/>
      <c r="FK525" s="14"/>
      <c r="FL525" s="14"/>
      <c r="FM525" s="14"/>
      <c r="FN525" s="14"/>
      <c r="FO525" s="14"/>
      <c r="FP525" s="14"/>
      <c r="FQ525" s="14"/>
      <c r="FR525" s="14"/>
      <c r="FS525" s="14"/>
      <c r="FT525" s="14"/>
      <c r="FU525" s="14"/>
      <c r="FV525" s="14"/>
      <c r="FW525" s="14"/>
      <c r="FX525" s="14"/>
      <c r="FY525" s="14"/>
      <c r="FZ525" s="14"/>
      <c r="GA525" s="14"/>
      <c r="GB525" s="14"/>
      <c r="GC525" s="14"/>
      <c r="GD525" s="14"/>
      <c r="GE525" s="14"/>
      <c r="GF525" s="14"/>
      <c r="GG525" s="14"/>
      <c r="GH525" s="14"/>
      <c r="GI525" s="14"/>
      <c r="GJ525" s="14"/>
      <c r="GK525" s="14"/>
      <c r="GL525" s="14"/>
      <c r="GM525" s="14"/>
      <c r="GN525" s="14"/>
      <c r="GO525" s="14"/>
      <c r="GP525" s="14"/>
      <c r="GQ525" s="14"/>
      <c r="GR525" s="14"/>
      <c r="GS525" s="14"/>
      <c r="GT525" s="14"/>
      <c r="GU525" s="14"/>
      <c r="GV525" s="14"/>
      <c r="GW525" s="14"/>
      <c r="GX525" s="14"/>
      <c r="GY525" s="14"/>
      <c r="GZ525" s="14"/>
      <c r="HA525" s="14"/>
      <c r="HB525" s="14"/>
      <c r="HC525" s="14"/>
      <c r="HD525" s="14"/>
      <c r="HE525" s="14"/>
      <c r="HF525" s="14"/>
      <c r="HG525" s="14"/>
      <c r="HH525" s="14"/>
      <c r="HI525" s="14"/>
      <c r="HJ525" s="14"/>
      <c r="HK525" s="14"/>
      <c r="HL525" s="14"/>
      <c r="HM525" s="14"/>
      <c r="HN525" s="14"/>
      <c r="HO525" s="14"/>
      <c r="HP525" s="14"/>
      <c r="HQ525" s="14"/>
      <c r="HR525" s="14"/>
      <c r="HS525" s="14"/>
      <c r="HT525" s="14"/>
      <c r="HU525" s="14"/>
      <c r="HV525" s="14"/>
      <c r="HW525" s="14"/>
      <c r="HX525" s="14"/>
      <c r="HY525" s="14"/>
      <c r="HZ525" s="14"/>
      <c r="IA525" s="14"/>
      <c r="IB525" s="14"/>
      <c r="IC525" s="14"/>
      <c r="ID525" s="14"/>
      <c r="IE525" s="14"/>
      <c r="IF525" s="14"/>
      <c r="IG525" s="14"/>
      <c r="IH525" s="14"/>
      <c r="II525" s="14"/>
      <c r="IJ525" s="14"/>
      <c r="IK525" s="14"/>
      <c r="IL525" s="14"/>
      <c r="IM525" s="14"/>
      <c r="IN525" s="14"/>
      <c r="IO525" s="14"/>
      <c r="IP525" s="14"/>
      <c r="IQ525" s="14"/>
      <c r="IR525" s="14"/>
      <c r="IS525" s="14"/>
      <c r="IT525" s="14"/>
      <c r="IU525" s="14"/>
      <c r="IV525" s="14"/>
      <c r="IW525" s="14"/>
      <c r="IX525" s="14"/>
      <c r="IY525" s="14"/>
      <c r="IZ525" s="14"/>
      <c r="JA525" s="14"/>
      <c r="JB525" s="14"/>
      <c r="JC525" s="14"/>
      <c r="JD525" s="14"/>
      <c r="JE525" s="14"/>
      <c r="JF525" s="14"/>
      <c r="JG525" s="14"/>
      <c r="JH525" s="14"/>
      <c r="JI525" s="14"/>
      <c r="JJ525" s="14"/>
      <c r="JK525" s="14"/>
      <c r="JL525" s="14"/>
      <c r="JM525" s="14"/>
      <c r="JN525" s="14"/>
      <c r="JO525" s="14"/>
      <c r="JP525" s="14"/>
      <c r="JQ525" s="14"/>
      <c r="JR525" s="14"/>
      <c r="JS525" s="14"/>
      <c r="JT525" s="14"/>
      <c r="JU525" s="14"/>
      <c r="JV525" s="14"/>
      <c r="JW525" s="14"/>
      <c r="JX525" s="14"/>
      <c r="JY525" s="14"/>
      <c r="JZ525" s="14"/>
      <c r="KA525" s="14"/>
      <c r="KB525" s="14"/>
      <c r="KC525" s="14"/>
      <c r="KD525" s="14"/>
      <c r="KE525" s="14"/>
      <c r="KF525" s="14"/>
      <c r="KG525" s="14"/>
      <c r="KH525" s="14"/>
      <c r="KI525" s="14"/>
      <c r="KJ525" s="14"/>
      <c r="KK525" s="14"/>
      <c r="KL525" s="14"/>
      <c r="KM525" s="14"/>
      <c r="KN525" s="14"/>
      <c r="KO525" s="14"/>
      <c r="KP525" s="14"/>
      <c r="KQ525" s="14"/>
      <c r="KR525" s="14"/>
      <c r="KS525" s="14"/>
      <c r="KT525" s="14"/>
      <c r="KU525" s="14"/>
      <c r="KV525" s="14"/>
      <c r="KW525" s="14"/>
      <c r="KX525" s="14"/>
      <c r="KY525" s="14"/>
      <c r="KZ525" s="14"/>
      <c r="LA525" s="14"/>
      <c r="LB525" s="14"/>
      <c r="LC525" s="14"/>
      <c r="LD525" s="14"/>
      <c r="LE525" s="14"/>
      <c r="LF525" s="14"/>
      <c r="LG525" s="14"/>
      <c r="LH525" s="14"/>
      <c r="LI525" s="14"/>
      <c r="LJ525" s="14"/>
      <c r="LK525" s="14"/>
      <c r="LL525" s="14"/>
      <c r="LM525" s="14"/>
      <c r="LN525" s="14"/>
      <c r="LO525" s="14"/>
      <c r="LP525" s="14"/>
      <c r="LQ525" s="14"/>
      <c r="LR525" s="14"/>
      <c r="LS525" s="14"/>
      <c r="LT525" s="14"/>
      <c r="LU525" s="14"/>
      <c r="LV525" s="14"/>
      <c r="LW525" s="14"/>
      <c r="LX525" s="14"/>
      <c r="LY525" s="14"/>
      <c r="LZ525" s="14"/>
      <c r="MA525" s="14"/>
      <c r="MB525" s="14"/>
      <c r="MC525" s="14"/>
      <c r="MD525" s="14"/>
      <c r="ME525" s="14"/>
      <c r="MF525" s="14"/>
      <c r="MG525" s="14"/>
      <c r="MH525" s="14"/>
      <c r="MI525" s="14"/>
      <c r="MJ525" s="14"/>
      <c r="MK525" s="14"/>
      <c r="ML525" s="14"/>
      <c r="MM525" s="14"/>
      <c r="MN525" s="14"/>
      <c r="MO525" s="14"/>
      <c r="MP525" s="14"/>
      <c r="MQ525" s="14"/>
      <c r="MR525" s="14"/>
      <c r="MS525" s="14"/>
      <c r="MT525" s="14"/>
      <c r="MU525" s="14"/>
      <c r="MV525" s="14"/>
      <c r="MW525" s="14"/>
      <c r="MX525" s="14"/>
      <c r="MY525" s="14"/>
      <c r="MZ525" s="14"/>
      <c r="NA525" s="14"/>
      <c r="NB525" s="14"/>
      <c r="NC525" s="14"/>
      <c r="ND525" s="14"/>
      <c r="NE525" s="14"/>
      <c r="NF525" s="14"/>
      <c r="NG525" s="14"/>
      <c r="NH525" s="14"/>
      <c r="NI525" s="14"/>
      <c r="NJ525" s="14"/>
      <c r="NK525" s="14"/>
      <c r="NL525" s="14"/>
      <c r="NM525" s="14"/>
      <c r="NN525" s="14"/>
      <c r="NO525" s="14"/>
      <c r="NP525" s="14"/>
      <c r="NQ525" s="14"/>
      <c r="NR525" s="14"/>
      <c r="NS525" s="14"/>
      <c r="NT525" s="14"/>
      <c r="NU525" s="14"/>
      <c r="NV525" s="14"/>
      <c r="NW525" s="14"/>
      <c r="NX525" s="14"/>
      <c r="NY525" s="14"/>
      <c r="NZ525" s="14"/>
      <c r="OA525" s="14"/>
      <c r="OB525" s="14"/>
      <c r="OC525" s="14"/>
      <c r="OD525" s="14"/>
      <c r="OE525" s="14"/>
      <c r="OF525" s="14"/>
      <c r="OG525" s="14"/>
      <c r="OH525" s="14"/>
      <c r="OI525" s="14"/>
      <c r="OJ525" s="14"/>
      <c r="OK525" s="14"/>
      <c r="OL525" s="14"/>
      <c r="OM525" s="14"/>
      <c r="ON525" s="14"/>
      <c r="OO525" s="14"/>
      <c r="OP525" s="14"/>
      <c r="OQ525" s="14"/>
      <c r="OR525" s="14"/>
      <c r="OS525" s="14"/>
      <c r="OT525" s="14"/>
      <c r="OU525" s="14"/>
      <c r="OV525" s="14"/>
      <c r="OW525" s="14"/>
      <c r="OX525" s="14"/>
      <c r="OY525" s="14"/>
      <c r="OZ525" s="14"/>
      <c r="PA525" s="14"/>
      <c r="PB525" s="14"/>
      <c r="PC525" s="14"/>
      <c r="PD525" s="14"/>
      <c r="PE525" s="14"/>
      <c r="PF525" s="14"/>
      <c r="PG525" s="14"/>
      <c r="PH525" s="14"/>
      <c r="PI525" s="14"/>
      <c r="PJ525" s="14"/>
      <c r="PK525" s="14"/>
      <c r="PL525" s="14"/>
      <c r="PM525" s="14"/>
      <c r="PN525" s="14"/>
      <c r="PO525" s="14"/>
      <c r="PP525" s="14"/>
      <c r="PQ525" s="14"/>
      <c r="PR525" s="14"/>
      <c r="PS525" s="14"/>
    </row>
    <row r="526" spans="1:435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4"/>
      <c r="M526" s="14"/>
      <c r="N526" s="14"/>
      <c r="O526" s="14"/>
      <c r="P526" s="14"/>
      <c r="Q526" s="14"/>
      <c r="R526" s="14"/>
      <c r="S526" s="14"/>
      <c r="T526" s="14"/>
      <c r="U526" s="14"/>
      <c r="V526" s="14"/>
      <c r="W526" s="14"/>
      <c r="X526" s="14"/>
      <c r="Y526" s="14"/>
      <c r="Z526" s="14"/>
      <c r="AA526" s="14"/>
      <c r="AB526" s="14"/>
      <c r="AC526" s="14"/>
      <c r="AD526" s="14"/>
      <c r="AE526" s="14"/>
      <c r="AF526" s="14"/>
      <c r="AG526" s="14"/>
      <c r="AH526" s="14"/>
      <c r="AI526" s="14"/>
      <c r="AJ526" s="14"/>
      <c r="AK526" s="14"/>
      <c r="AL526" s="14"/>
      <c r="AM526" s="14"/>
      <c r="AN526" s="14"/>
      <c r="AO526" s="14"/>
      <c r="AP526" s="14"/>
      <c r="AQ526" s="14"/>
      <c r="AR526" s="14"/>
      <c r="AS526" s="14"/>
      <c r="AT526" s="14"/>
      <c r="AU526" s="14"/>
      <c r="AV526" s="14"/>
      <c r="AW526" s="14"/>
      <c r="AX526" s="14"/>
      <c r="AY526" s="14"/>
      <c r="AZ526" s="14"/>
      <c r="BA526" s="14"/>
      <c r="BB526" s="14"/>
      <c r="BC526" s="14"/>
      <c r="BD526" s="14"/>
      <c r="BE526" s="14"/>
      <c r="BF526" s="14"/>
      <c r="BG526" s="14"/>
      <c r="BH526" s="14"/>
      <c r="BI526" s="14"/>
      <c r="BJ526" s="14"/>
      <c r="BK526" s="14"/>
      <c r="BL526" s="14"/>
      <c r="BM526" s="14"/>
      <c r="BN526" s="14"/>
      <c r="BO526" s="14"/>
      <c r="BP526" s="14"/>
      <c r="BQ526" s="14"/>
      <c r="BR526" s="14"/>
      <c r="BS526" s="14"/>
      <c r="BT526" s="14"/>
      <c r="BU526" s="14"/>
      <c r="BV526" s="14"/>
      <c r="BW526" s="14"/>
      <c r="BX526" s="14"/>
      <c r="BY526" s="14"/>
      <c r="BZ526" s="14"/>
      <c r="CA526" s="14"/>
      <c r="CB526" s="14"/>
      <c r="CC526" s="14"/>
      <c r="CD526" s="14"/>
      <c r="CE526" s="14"/>
      <c r="CF526" s="14"/>
      <c r="CG526" s="14"/>
      <c r="CH526" s="14"/>
      <c r="CI526" s="14"/>
      <c r="CJ526" s="14"/>
      <c r="CK526" s="14"/>
      <c r="CL526" s="14"/>
      <c r="CM526" s="14"/>
      <c r="CN526" s="14"/>
      <c r="CO526" s="14"/>
      <c r="CP526" s="14"/>
      <c r="CQ526" s="14"/>
      <c r="CR526" s="14"/>
      <c r="CS526" s="14"/>
      <c r="CT526" s="14"/>
      <c r="CU526" s="14"/>
      <c r="CV526" s="14"/>
      <c r="CW526" s="14"/>
      <c r="CX526" s="14"/>
      <c r="CY526" s="14"/>
      <c r="CZ526" s="14"/>
      <c r="DA526" s="14"/>
      <c r="DB526" s="14"/>
      <c r="DC526" s="14"/>
      <c r="DD526" s="14"/>
      <c r="DE526" s="14"/>
      <c r="DF526" s="14"/>
      <c r="DG526" s="14"/>
      <c r="DH526" s="14"/>
      <c r="DI526" s="14"/>
      <c r="DJ526" s="14"/>
      <c r="DK526" s="14"/>
      <c r="DL526" s="14"/>
      <c r="DM526" s="14"/>
      <c r="DN526" s="14"/>
      <c r="DO526" s="14"/>
      <c r="DP526" s="14"/>
      <c r="DQ526" s="14"/>
      <c r="DR526" s="14"/>
      <c r="DS526" s="14"/>
      <c r="DT526" s="14"/>
      <c r="DU526" s="14"/>
      <c r="DV526" s="14"/>
      <c r="DW526" s="14"/>
      <c r="DX526" s="14"/>
      <c r="DY526" s="14"/>
      <c r="DZ526" s="14"/>
      <c r="EA526" s="14"/>
      <c r="EB526" s="14"/>
      <c r="EC526" s="14"/>
      <c r="ED526" s="14"/>
      <c r="EE526" s="14"/>
      <c r="EF526" s="14"/>
      <c r="EG526" s="14"/>
      <c r="EH526" s="14"/>
      <c r="EI526" s="14"/>
      <c r="EJ526" s="14"/>
      <c r="EK526" s="14"/>
      <c r="EL526" s="14"/>
      <c r="EM526" s="14"/>
      <c r="EN526" s="14"/>
      <c r="EO526" s="14"/>
      <c r="EP526" s="14"/>
      <c r="EQ526" s="14"/>
      <c r="ER526" s="14"/>
      <c r="ES526" s="14"/>
      <c r="ET526" s="14"/>
      <c r="EU526" s="14"/>
      <c r="EV526" s="14"/>
      <c r="EW526" s="14"/>
      <c r="EX526" s="14"/>
      <c r="EY526" s="14"/>
      <c r="EZ526" s="14"/>
      <c r="FA526" s="14"/>
      <c r="FB526" s="14"/>
      <c r="FC526" s="14"/>
      <c r="FD526" s="14"/>
      <c r="FE526" s="14"/>
      <c r="FF526" s="14"/>
      <c r="FG526" s="14"/>
      <c r="FH526" s="14"/>
      <c r="FI526" s="14"/>
      <c r="FJ526" s="14"/>
      <c r="FK526" s="14"/>
      <c r="FL526" s="14"/>
      <c r="FM526" s="14"/>
      <c r="FN526" s="14"/>
      <c r="FO526" s="14"/>
      <c r="FP526" s="14"/>
      <c r="FQ526" s="14"/>
      <c r="FR526" s="14"/>
      <c r="FS526" s="14"/>
      <c r="FT526" s="14"/>
      <c r="FU526" s="14"/>
      <c r="FV526" s="14"/>
      <c r="FW526" s="14"/>
      <c r="FX526" s="14"/>
      <c r="FY526" s="14"/>
      <c r="FZ526" s="14"/>
      <c r="GA526" s="14"/>
      <c r="GB526" s="14"/>
      <c r="GC526" s="14"/>
      <c r="GD526" s="14"/>
      <c r="GE526" s="14"/>
      <c r="GF526" s="14"/>
      <c r="GG526" s="14"/>
      <c r="GH526" s="14"/>
      <c r="GI526" s="14"/>
      <c r="GJ526" s="14"/>
      <c r="GK526" s="14"/>
      <c r="GL526" s="14"/>
      <c r="GM526" s="14"/>
      <c r="GN526" s="14"/>
      <c r="GO526" s="14"/>
      <c r="GP526" s="14"/>
      <c r="GQ526" s="14"/>
      <c r="GR526" s="14"/>
      <c r="GS526" s="14"/>
      <c r="GT526" s="14"/>
      <c r="GU526" s="14"/>
      <c r="GV526" s="14"/>
      <c r="GW526" s="14"/>
      <c r="GX526" s="14"/>
      <c r="GY526" s="14"/>
      <c r="GZ526" s="14"/>
      <c r="HA526" s="14"/>
      <c r="HB526" s="14"/>
      <c r="HC526" s="14"/>
      <c r="HD526" s="14"/>
      <c r="HE526" s="14"/>
      <c r="HF526" s="14"/>
      <c r="HG526" s="14"/>
      <c r="HH526" s="14"/>
      <c r="HI526" s="14"/>
      <c r="HJ526" s="14"/>
      <c r="HK526" s="14"/>
      <c r="HL526" s="14"/>
      <c r="HM526" s="14"/>
      <c r="HN526" s="14"/>
      <c r="HO526" s="14"/>
      <c r="HP526" s="14"/>
      <c r="HQ526" s="14"/>
      <c r="HR526" s="14"/>
      <c r="HS526" s="14"/>
      <c r="HT526" s="14"/>
      <c r="HU526" s="14"/>
      <c r="HV526" s="14"/>
      <c r="HW526" s="14"/>
      <c r="HX526" s="14"/>
      <c r="HY526" s="14"/>
      <c r="HZ526" s="14"/>
      <c r="IA526" s="14"/>
      <c r="IB526" s="14"/>
      <c r="IC526" s="14"/>
      <c r="ID526" s="14"/>
      <c r="IE526" s="14"/>
      <c r="IF526" s="14"/>
      <c r="IG526" s="14"/>
      <c r="IH526" s="14"/>
      <c r="II526" s="14"/>
      <c r="IJ526" s="14"/>
      <c r="IK526" s="14"/>
      <c r="IL526" s="14"/>
      <c r="IM526" s="14"/>
      <c r="IN526" s="14"/>
      <c r="IO526" s="14"/>
      <c r="IP526" s="14"/>
      <c r="IQ526" s="14"/>
      <c r="IR526" s="14"/>
      <c r="IS526" s="14"/>
      <c r="IT526" s="14"/>
      <c r="IU526" s="14"/>
      <c r="IV526" s="14"/>
      <c r="IW526" s="14"/>
      <c r="IX526" s="14"/>
      <c r="IY526" s="14"/>
      <c r="IZ526" s="14"/>
      <c r="JA526" s="14"/>
      <c r="JB526" s="14"/>
      <c r="JC526" s="14"/>
      <c r="JD526" s="14"/>
      <c r="JE526" s="14"/>
      <c r="JF526" s="14"/>
      <c r="JG526" s="14"/>
      <c r="JH526" s="14"/>
      <c r="JI526" s="14"/>
      <c r="JJ526" s="14"/>
      <c r="JK526" s="14"/>
      <c r="JL526" s="14"/>
      <c r="JM526" s="14"/>
      <c r="JN526" s="14"/>
      <c r="JO526" s="14"/>
      <c r="JP526" s="14"/>
      <c r="JQ526" s="14"/>
      <c r="JR526" s="14"/>
      <c r="JS526" s="14"/>
      <c r="JT526" s="14"/>
      <c r="JU526" s="14"/>
      <c r="JV526" s="14"/>
      <c r="JW526" s="14"/>
      <c r="JX526" s="14"/>
      <c r="JY526" s="14"/>
      <c r="JZ526" s="14"/>
      <c r="KA526" s="14"/>
      <c r="KB526" s="14"/>
      <c r="KC526" s="14"/>
      <c r="KD526" s="14"/>
      <c r="KE526" s="14"/>
      <c r="KF526" s="14"/>
      <c r="KG526" s="14"/>
      <c r="KH526" s="14"/>
      <c r="KI526" s="14"/>
      <c r="KJ526" s="14"/>
      <c r="KK526" s="14"/>
      <c r="KL526" s="14"/>
      <c r="KM526" s="14"/>
      <c r="KN526" s="14"/>
      <c r="KO526" s="14"/>
      <c r="KP526" s="14"/>
      <c r="KQ526" s="14"/>
      <c r="KR526" s="14"/>
      <c r="KS526" s="14"/>
      <c r="KT526" s="14"/>
      <c r="KU526" s="14"/>
      <c r="KV526" s="14"/>
      <c r="KW526" s="14"/>
      <c r="KX526" s="14"/>
      <c r="KY526" s="14"/>
      <c r="KZ526" s="14"/>
      <c r="LA526" s="14"/>
      <c r="LB526" s="14"/>
      <c r="LC526" s="14"/>
      <c r="LD526" s="14"/>
      <c r="LE526" s="14"/>
      <c r="LF526" s="14"/>
      <c r="LG526" s="14"/>
      <c r="LH526" s="14"/>
      <c r="LI526" s="14"/>
      <c r="LJ526" s="14"/>
      <c r="LK526" s="14"/>
      <c r="LL526" s="14"/>
      <c r="LM526" s="14"/>
      <c r="LN526" s="14"/>
      <c r="LO526" s="14"/>
      <c r="LP526" s="14"/>
      <c r="LQ526" s="14"/>
      <c r="LR526" s="14"/>
      <c r="LS526" s="14"/>
      <c r="LT526" s="14"/>
      <c r="LU526" s="14"/>
      <c r="LV526" s="14"/>
      <c r="LW526" s="14"/>
      <c r="LX526" s="14"/>
      <c r="LY526" s="14"/>
      <c r="LZ526" s="14"/>
      <c r="MA526" s="14"/>
      <c r="MB526" s="14"/>
      <c r="MC526" s="14"/>
      <c r="MD526" s="14"/>
      <c r="ME526" s="14"/>
      <c r="MF526" s="14"/>
      <c r="MG526" s="14"/>
      <c r="MH526" s="14"/>
      <c r="MI526" s="14"/>
      <c r="MJ526" s="14"/>
      <c r="MK526" s="14"/>
      <c r="ML526" s="14"/>
      <c r="MM526" s="14"/>
      <c r="MN526" s="14"/>
      <c r="MO526" s="14"/>
      <c r="MP526" s="14"/>
      <c r="MQ526" s="14"/>
      <c r="MR526" s="14"/>
      <c r="MS526" s="14"/>
      <c r="MT526" s="14"/>
      <c r="MU526" s="14"/>
      <c r="MV526" s="14"/>
      <c r="MW526" s="14"/>
      <c r="MX526" s="14"/>
      <c r="MY526" s="14"/>
      <c r="MZ526" s="14"/>
      <c r="NA526" s="14"/>
      <c r="NB526" s="14"/>
      <c r="NC526" s="14"/>
      <c r="ND526" s="14"/>
      <c r="NE526" s="14"/>
      <c r="NF526" s="14"/>
      <c r="NG526" s="14"/>
      <c r="NH526" s="14"/>
      <c r="NI526" s="14"/>
      <c r="NJ526" s="14"/>
      <c r="NK526" s="14"/>
      <c r="NL526" s="14"/>
      <c r="NM526" s="14"/>
      <c r="NN526" s="14"/>
      <c r="NO526" s="14"/>
      <c r="NP526" s="14"/>
      <c r="NQ526" s="14"/>
      <c r="NR526" s="14"/>
      <c r="NS526" s="14"/>
      <c r="NT526" s="14"/>
      <c r="NU526" s="14"/>
      <c r="NV526" s="14"/>
      <c r="NW526" s="14"/>
      <c r="NX526" s="14"/>
      <c r="NY526" s="14"/>
      <c r="NZ526" s="14"/>
      <c r="OA526" s="14"/>
      <c r="OB526" s="14"/>
      <c r="OC526" s="14"/>
      <c r="OD526" s="14"/>
      <c r="OE526" s="14"/>
      <c r="OF526" s="14"/>
      <c r="OG526" s="14"/>
      <c r="OH526" s="14"/>
      <c r="OI526" s="14"/>
      <c r="OJ526" s="14"/>
      <c r="OK526" s="14"/>
      <c r="OL526" s="14"/>
      <c r="OM526" s="14"/>
      <c r="ON526" s="14"/>
      <c r="OO526" s="14"/>
      <c r="OP526" s="14"/>
      <c r="OQ526" s="14"/>
      <c r="OR526" s="14"/>
      <c r="OS526" s="14"/>
      <c r="OT526" s="14"/>
      <c r="OU526" s="14"/>
      <c r="OV526" s="14"/>
      <c r="OW526" s="14"/>
      <c r="OX526" s="14"/>
      <c r="OY526" s="14"/>
      <c r="OZ526" s="14"/>
      <c r="PA526" s="14"/>
      <c r="PB526" s="14"/>
      <c r="PC526" s="14"/>
      <c r="PD526" s="14"/>
      <c r="PE526" s="14"/>
      <c r="PF526" s="14"/>
      <c r="PG526" s="14"/>
      <c r="PH526" s="14"/>
      <c r="PI526" s="14"/>
      <c r="PJ526" s="14"/>
      <c r="PK526" s="14"/>
      <c r="PL526" s="14"/>
      <c r="PM526" s="14"/>
      <c r="PN526" s="14"/>
      <c r="PO526" s="14"/>
      <c r="PP526" s="14"/>
      <c r="PQ526" s="14"/>
      <c r="PR526" s="14"/>
      <c r="PS526" s="14"/>
    </row>
    <row r="527" spans="1:435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4"/>
      <c r="M527" s="14"/>
      <c r="N527" s="14"/>
      <c r="O527" s="14"/>
      <c r="P527" s="14"/>
      <c r="Q527" s="14"/>
      <c r="R527" s="14"/>
      <c r="S527" s="14"/>
      <c r="T527" s="14"/>
      <c r="U527" s="14"/>
      <c r="V527" s="14"/>
      <c r="W527" s="14"/>
      <c r="X527" s="14"/>
      <c r="Y527" s="14"/>
      <c r="Z527" s="14"/>
      <c r="AA527" s="14"/>
      <c r="AB527" s="14"/>
      <c r="AC527" s="14"/>
      <c r="AD527" s="14"/>
      <c r="AE527" s="14"/>
      <c r="AF527" s="14"/>
      <c r="AG527" s="14"/>
      <c r="AH527" s="14"/>
      <c r="AI527" s="14"/>
      <c r="AJ527" s="14"/>
      <c r="AK527" s="14"/>
      <c r="AL527" s="14"/>
      <c r="AM527" s="14"/>
      <c r="AN527" s="14"/>
      <c r="AO527" s="14"/>
      <c r="AP527" s="14"/>
      <c r="AQ527" s="14"/>
      <c r="AR527" s="14"/>
      <c r="AS527" s="14"/>
      <c r="AT527" s="14"/>
      <c r="AU527" s="14"/>
      <c r="AV527" s="14"/>
      <c r="AW527" s="14"/>
      <c r="AX527" s="14"/>
      <c r="AY527" s="14"/>
      <c r="AZ527" s="14"/>
      <c r="BA527" s="14"/>
      <c r="BB527" s="14"/>
      <c r="BC527" s="14"/>
      <c r="BD527" s="14"/>
      <c r="BE527" s="14"/>
      <c r="BF527" s="14"/>
      <c r="BG527" s="14"/>
      <c r="BH527" s="14"/>
      <c r="BI527" s="14"/>
      <c r="BJ527" s="14"/>
      <c r="BK527" s="14"/>
      <c r="BL527" s="14"/>
      <c r="BM527" s="14"/>
      <c r="BN527" s="14"/>
      <c r="BO527" s="14"/>
      <c r="BP527" s="14"/>
      <c r="BQ527" s="14"/>
      <c r="BR527" s="14"/>
      <c r="BS527" s="14"/>
      <c r="BT527" s="14"/>
      <c r="BU527" s="14"/>
      <c r="BV527" s="14"/>
      <c r="BW527" s="14"/>
      <c r="BX527" s="14"/>
      <c r="BY527" s="14"/>
      <c r="BZ527" s="14"/>
      <c r="CA527" s="14"/>
      <c r="CB527" s="14"/>
      <c r="CC527" s="14"/>
      <c r="CD527" s="14"/>
      <c r="CE527" s="14"/>
      <c r="CF527" s="14"/>
      <c r="CG527" s="14"/>
      <c r="CH527" s="14"/>
      <c r="CI527" s="14"/>
      <c r="CJ527" s="14"/>
      <c r="CK527" s="14"/>
      <c r="CL527" s="14"/>
      <c r="CM527" s="14"/>
      <c r="CN527" s="14"/>
      <c r="CO527" s="14"/>
      <c r="CP527" s="14"/>
      <c r="CQ527" s="14"/>
      <c r="CR527" s="14"/>
      <c r="CS527" s="14"/>
      <c r="CT527" s="14"/>
      <c r="CU527" s="14"/>
      <c r="CV527" s="14"/>
      <c r="CW527" s="14"/>
      <c r="CX527" s="14"/>
      <c r="CY527" s="14"/>
      <c r="CZ527" s="14"/>
      <c r="DA527" s="14"/>
      <c r="DB527" s="14"/>
      <c r="DC527" s="14"/>
      <c r="DD527" s="14"/>
      <c r="DE527" s="14"/>
      <c r="DF527" s="14"/>
      <c r="DG527" s="14"/>
      <c r="DH527" s="14"/>
      <c r="DI527" s="14"/>
      <c r="DJ527" s="14"/>
      <c r="DK527" s="14"/>
      <c r="DL527" s="14"/>
      <c r="DM527" s="14"/>
      <c r="DN527" s="14"/>
      <c r="DO527" s="14"/>
      <c r="DP527" s="14"/>
      <c r="DQ527" s="14"/>
      <c r="DR527" s="14"/>
      <c r="DS527" s="14"/>
      <c r="DT527" s="14"/>
      <c r="DU527" s="14"/>
      <c r="DV527" s="14"/>
      <c r="DW527" s="14"/>
      <c r="DX527" s="14"/>
      <c r="DY527" s="14"/>
      <c r="DZ527" s="14"/>
      <c r="EA527" s="14"/>
      <c r="EB527" s="14"/>
      <c r="EC527" s="14"/>
      <c r="ED527" s="14"/>
      <c r="EE527" s="14"/>
      <c r="EF527" s="14"/>
      <c r="EG527" s="14"/>
      <c r="EH527" s="14"/>
      <c r="EI527" s="14"/>
      <c r="EJ527" s="14"/>
      <c r="EK527" s="14"/>
      <c r="EL527" s="14"/>
      <c r="EM527" s="14"/>
      <c r="EN527" s="14"/>
      <c r="EO527" s="14"/>
      <c r="EP527" s="14"/>
      <c r="EQ527" s="14"/>
      <c r="ER527" s="14"/>
      <c r="ES527" s="14"/>
      <c r="ET527" s="14"/>
      <c r="EU527" s="14"/>
      <c r="EV527" s="14"/>
      <c r="EW527" s="14"/>
      <c r="EX527" s="14"/>
      <c r="EY527" s="14"/>
      <c r="EZ527" s="14"/>
      <c r="FA527" s="14"/>
      <c r="FB527" s="14"/>
      <c r="FC527" s="14"/>
      <c r="FD527" s="14"/>
      <c r="FE527" s="14"/>
      <c r="FF527" s="14"/>
      <c r="FG527" s="14"/>
      <c r="FH527" s="14"/>
      <c r="FI527" s="14"/>
      <c r="FJ527" s="14"/>
      <c r="FK527" s="14"/>
      <c r="FL527" s="14"/>
      <c r="FM527" s="14"/>
      <c r="FN527" s="14"/>
      <c r="FO527" s="14"/>
      <c r="FP527" s="14"/>
      <c r="FQ527" s="14"/>
      <c r="FR527" s="14"/>
      <c r="FS527" s="14"/>
      <c r="FT527" s="14"/>
      <c r="FU527" s="14"/>
      <c r="FV527" s="14"/>
      <c r="FW527" s="14"/>
      <c r="FX527" s="14"/>
      <c r="FY527" s="14"/>
      <c r="FZ527" s="14"/>
      <c r="GA527" s="14"/>
      <c r="GB527" s="14"/>
      <c r="GC527" s="14"/>
      <c r="GD527" s="14"/>
      <c r="GE527" s="14"/>
      <c r="GF527" s="14"/>
      <c r="GG527" s="14"/>
      <c r="GH527" s="14"/>
      <c r="GI527" s="14"/>
      <c r="GJ527" s="14"/>
      <c r="GK527" s="14"/>
      <c r="GL527" s="14"/>
      <c r="GM527" s="14"/>
      <c r="GN527" s="14"/>
      <c r="GO527" s="14"/>
      <c r="GP527" s="14"/>
      <c r="GQ527" s="14"/>
      <c r="GR527" s="14"/>
      <c r="GS527" s="14"/>
      <c r="GT527" s="14"/>
      <c r="GU527" s="14"/>
      <c r="GV527" s="14"/>
      <c r="GW527" s="14"/>
      <c r="GX527" s="14"/>
      <c r="GY527" s="14"/>
      <c r="GZ527" s="14"/>
      <c r="HA527" s="14"/>
      <c r="HB527" s="14"/>
      <c r="HC527" s="14"/>
      <c r="HD527" s="14"/>
      <c r="HE527" s="14"/>
      <c r="HF527" s="14"/>
      <c r="HG527" s="14"/>
      <c r="HH527" s="14"/>
      <c r="HI527" s="14"/>
      <c r="HJ527" s="14"/>
      <c r="HK527" s="14"/>
      <c r="HL527" s="14"/>
      <c r="HM527" s="14"/>
      <c r="HN527" s="14"/>
      <c r="HO527" s="14"/>
      <c r="HP527" s="14"/>
      <c r="HQ527" s="14"/>
      <c r="HR527" s="14"/>
      <c r="HS527" s="14"/>
      <c r="HT527" s="14"/>
      <c r="HU527" s="14"/>
      <c r="HV527" s="14"/>
      <c r="HW527" s="14"/>
      <c r="HX527" s="14"/>
      <c r="HY527" s="14"/>
      <c r="HZ527" s="14"/>
      <c r="IA527" s="14"/>
      <c r="IB527" s="14"/>
      <c r="IC527" s="14"/>
      <c r="ID527" s="14"/>
      <c r="IE527" s="14"/>
      <c r="IF527" s="14"/>
      <c r="IG527" s="14"/>
      <c r="IH527" s="14"/>
      <c r="II527" s="14"/>
      <c r="IJ527" s="14"/>
      <c r="IK527" s="14"/>
      <c r="IL527" s="14"/>
      <c r="IM527" s="14"/>
      <c r="IN527" s="14"/>
      <c r="IO527" s="14"/>
      <c r="IP527" s="14"/>
      <c r="IQ527" s="14"/>
      <c r="IR527" s="14"/>
      <c r="IS527" s="14"/>
      <c r="IT527" s="14"/>
      <c r="IU527" s="14"/>
      <c r="IV527" s="14"/>
      <c r="IW527" s="14"/>
      <c r="IX527" s="14"/>
      <c r="IY527" s="14"/>
      <c r="IZ527" s="14"/>
      <c r="JA527" s="14"/>
      <c r="JB527" s="14"/>
      <c r="JC527" s="14"/>
      <c r="JD527" s="14"/>
      <c r="JE527" s="14"/>
      <c r="JF527" s="14"/>
      <c r="JG527" s="14"/>
      <c r="JH527" s="14"/>
      <c r="JI527" s="14"/>
      <c r="JJ527" s="14"/>
      <c r="JK527" s="14"/>
      <c r="JL527" s="14"/>
      <c r="JM527" s="14"/>
      <c r="JN527" s="14"/>
      <c r="JO527" s="14"/>
      <c r="JP527" s="14"/>
      <c r="JQ527" s="14"/>
      <c r="JR527" s="14"/>
      <c r="JS527" s="14"/>
      <c r="JT527" s="14"/>
      <c r="JU527" s="14"/>
      <c r="JV527" s="14"/>
      <c r="JW527" s="14"/>
      <c r="JX527" s="14"/>
      <c r="JY527" s="14"/>
      <c r="JZ527" s="14"/>
      <c r="KA527" s="14"/>
      <c r="KB527" s="14"/>
      <c r="KC527" s="14"/>
      <c r="KD527" s="14"/>
      <c r="KE527" s="14"/>
      <c r="KF527" s="14"/>
      <c r="KG527" s="14"/>
      <c r="KH527" s="14"/>
      <c r="KI527" s="14"/>
      <c r="KJ527" s="14"/>
      <c r="KK527" s="14"/>
      <c r="KL527" s="14"/>
      <c r="KM527" s="14"/>
      <c r="KN527" s="14"/>
      <c r="KO527" s="14"/>
      <c r="KP527" s="14"/>
      <c r="KQ527" s="14"/>
      <c r="KR527" s="14"/>
      <c r="KS527" s="14"/>
      <c r="KT527" s="14"/>
      <c r="KU527" s="14"/>
      <c r="KV527" s="14"/>
      <c r="KW527" s="14"/>
      <c r="KX527" s="14"/>
      <c r="KY527" s="14"/>
      <c r="KZ527" s="14"/>
      <c r="LA527" s="14"/>
      <c r="LB527" s="14"/>
      <c r="LC527" s="14"/>
      <c r="LD527" s="14"/>
      <c r="LE527" s="14"/>
      <c r="LF527" s="14"/>
      <c r="LG527" s="14"/>
      <c r="LH527" s="14"/>
      <c r="LI527" s="14"/>
      <c r="LJ527" s="14"/>
      <c r="LK527" s="14"/>
      <c r="LL527" s="14"/>
      <c r="LM527" s="14"/>
      <c r="LN527" s="14"/>
      <c r="LO527" s="14"/>
      <c r="LP527" s="14"/>
      <c r="LQ527" s="14"/>
      <c r="LR527" s="14"/>
      <c r="LS527" s="14"/>
      <c r="LT527" s="14"/>
      <c r="LU527" s="14"/>
      <c r="LV527" s="14"/>
      <c r="LW527" s="14"/>
      <c r="LX527" s="14"/>
      <c r="LY527" s="14"/>
      <c r="LZ527" s="14"/>
      <c r="MA527" s="14"/>
      <c r="MB527" s="14"/>
      <c r="MC527" s="14"/>
      <c r="MD527" s="14"/>
      <c r="ME527" s="14"/>
      <c r="MF527" s="14"/>
      <c r="MG527" s="14"/>
      <c r="MH527" s="14"/>
      <c r="MI527" s="14"/>
      <c r="MJ527" s="14"/>
      <c r="MK527" s="14"/>
      <c r="ML527" s="14"/>
      <c r="MM527" s="14"/>
      <c r="MN527" s="14"/>
      <c r="MO527" s="14"/>
      <c r="MP527" s="14"/>
      <c r="MQ527" s="14"/>
      <c r="MR527" s="14"/>
      <c r="MS527" s="14"/>
      <c r="MT527" s="14"/>
      <c r="MU527" s="14"/>
      <c r="MV527" s="14"/>
      <c r="MW527" s="14"/>
      <c r="MX527" s="14"/>
      <c r="MY527" s="14"/>
      <c r="MZ527" s="14"/>
      <c r="NA527" s="14"/>
      <c r="NB527" s="14"/>
      <c r="NC527" s="14"/>
      <c r="ND527" s="14"/>
      <c r="NE527" s="14"/>
      <c r="NF527" s="14"/>
      <c r="NG527" s="14"/>
      <c r="NH527" s="14"/>
      <c r="NI527" s="14"/>
      <c r="NJ527" s="14"/>
      <c r="NK527" s="14"/>
      <c r="NL527" s="14"/>
      <c r="NM527" s="14"/>
      <c r="NN527" s="14"/>
      <c r="NO527" s="14"/>
      <c r="NP527" s="14"/>
      <c r="NQ527" s="14"/>
      <c r="NR527" s="14"/>
      <c r="NS527" s="14"/>
      <c r="NT527" s="14"/>
      <c r="NU527" s="14"/>
      <c r="NV527" s="14"/>
      <c r="NW527" s="14"/>
      <c r="NX527" s="14"/>
      <c r="NY527" s="14"/>
      <c r="NZ527" s="14"/>
      <c r="OA527" s="14"/>
      <c r="OB527" s="14"/>
      <c r="OC527" s="14"/>
      <c r="OD527" s="14"/>
      <c r="OE527" s="14"/>
      <c r="OF527" s="14"/>
      <c r="OG527" s="14"/>
      <c r="OH527" s="14"/>
      <c r="OI527" s="14"/>
      <c r="OJ527" s="14"/>
      <c r="OK527" s="14"/>
      <c r="OL527" s="14"/>
      <c r="OM527" s="14"/>
      <c r="ON527" s="14"/>
      <c r="OO527" s="14"/>
      <c r="OP527" s="14"/>
      <c r="OQ527" s="14"/>
      <c r="OR527" s="14"/>
      <c r="OS527" s="14"/>
      <c r="OT527" s="14"/>
      <c r="OU527" s="14"/>
      <c r="OV527" s="14"/>
      <c r="OW527" s="14"/>
      <c r="OX527" s="14"/>
      <c r="OY527" s="14"/>
      <c r="OZ527" s="14"/>
      <c r="PA527" s="14"/>
      <c r="PB527" s="14"/>
      <c r="PC527" s="14"/>
      <c r="PD527" s="14"/>
      <c r="PE527" s="14"/>
      <c r="PF527" s="14"/>
      <c r="PG527" s="14"/>
      <c r="PH527" s="14"/>
      <c r="PI527" s="14"/>
      <c r="PJ527" s="14"/>
      <c r="PK527" s="14"/>
      <c r="PL527" s="14"/>
      <c r="PM527" s="14"/>
      <c r="PN527" s="14"/>
      <c r="PO527" s="14"/>
      <c r="PP527" s="14"/>
      <c r="PQ527" s="14"/>
      <c r="PR527" s="14"/>
      <c r="PS527" s="14"/>
    </row>
    <row r="528" spans="1:435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4"/>
      <c r="M528" s="14"/>
      <c r="N528" s="14"/>
      <c r="O528" s="14"/>
      <c r="P528" s="14"/>
      <c r="Q528" s="14"/>
      <c r="R528" s="14"/>
      <c r="S528" s="14"/>
      <c r="T528" s="14"/>
      <c r="U528" s="14"/>
      <c r="V528" s="14"/>
      <c r="W528" s="14"/>
      <c r="X528" s="14"/>
      <c r="Y528" s="14"/>
      <c r="Z528" s="14"/>
      <c r="AA528" s="14"/>
      <c r="AB528" s="14"/>
      <c r="AC528" s="14"/>
      <c r="AD528" s="14"/>
      <c r="AE528" s="14"/>
      <c r="AF528" s="14"/>
      <c r="AG528" s="14"/>
      <c r="AH528" s="14"/>
      <c r="AI528" s="14"/>
      <c r="AJ528" s="14"/>
      <c r="AK528" s="14"/>
      <c r="AL528" s="14"/>
      <c r="AM528" s="14"/>
      <c r="AN528" s="14"/>
      <c r="AO528" s="14"/>
      <c r="AP528" s="14"/>
      <c r="AQ528" s="14"/>
      <c r="AR528" s="14"/>
      <c r="AS528" s="14"/>
      <c r="AT528" s="14"/>
      <c r="AU528" s="14"/>
      <c r="AV528" s="14"/>
      <c r="AW528" s="14"/>
      <c r="AX528" s="14"/>
      <c r="AY528" s="14"/>
      <c r="AZ528" s="14"/>
      <c r="BA528" s="14"/>
      <c r="BB528" s="14"/>
      <c r="BC528" s="14"/>
      <c r="BD528" s="14"/>
      <c r="BE528" s="14"/>
      <c r="BF528" s="14"/>
      <c r="BG528" s="14"/>
      <c r="BH528" s="14"/>
      <c r="BI528" s="14"/>
      <c r="BJ528" s="14"/>
      <c r="BK528" s="14"/>
      <c r="BL528" s="14"/>
      <c r="BM528" s="14"/>
      <c r="BN528" s="14"/>
      <c r="BO528" s="14"/>
      <c r="BP528" s="14"/>
      <c r="BQ528" s="14"/>
      <c r="BR528" s="14"/>
      <c r="BS528" s="14"/>
      <c r="BT528" s="14"/>
      <c r="BU528" s="14"/>
      <c r="BV528" s="14"/>
      <c r="BW528" s="14"/>
      <c r="BX528" s="14"/>
      <c r="BY528" s="14"/>
      <c r="BZ528" s="14"/>
      <c r="CA528" s="14"/>
      <c r="CB528" s="14"/>
      <c r="CC528" s="14"/>
      <c r="CD528" s="14"/>
      <c r="CE528" s="14"/>
      <c r="CF528" s="14"/>
      <c r="CG528" s="14"/>
      <c r="CH528" s="14"/>
      <c r="CI528" s="14"/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  <c r="DH528" s="14"/>
      <c r="DI528" s="14"/>
      <c r="DJ528" s="14"/>
      <c r="DK528" s="14"/>
      <c r="DL528" s="14"/>
      <c r="DM528" s="14"/>
      <c r="DN528" s="14"/>
      <c r="DO528" s="14"/>
      <c r="DP528" s="14"/>
      <c r="DQ528" s="14"/>
      <c r="DR528" s="14"/>
      <c r="DS528" s="14"/>
      <c r="DT528" s="14"/>
      <c r="DU528" s="14"/>
      <c r="DV528" s="14"/>
      <c r="DW528" s="14"/>
      <c r="DX528" s="14"/>
      <c r="DY528" s="14"/>
      <c r="DZ528" s="14"/>
      <c r="EA528" s="14"/>
      <c r="EB528" s="14"/>
      <c r="EC528" s="14"/>
      <c r="ED528" s="14"/>
      <c r="EE528" s="14"/>
      <c r="EF528" s="14"/>
      <c r="EG528" s="14"/>
      <c r="EH528" s="14"/>
      <c r="EI528" s="14"/>
      <c r="EJ528" s="14"/>
      <c r="EK528" s="14"/>
      <c r="EL528" s="14"/>
      <c r="EM528" s="14"/>
      <c r="EN528" s="14"/>
      <c r="EO528" s="14"/>
      <c r="EP528" s="14"/>
      <c r="EQ528" s="14"/>
      <c r="ER528" s="14"/>
      <c r="ES528" s="14"/>
      <c r="ET528" s="14"/>
      <c r="EU528" s="14"/>
      <c r="EV528" s="14"/>
      <c r="EW528" s="14"/>
      <c r="EX528" s="14"/>
      <c r="EY528" s="14"/>
      <c r="EZ528" s="14"/>
      <c r="FA528" s="14"/>
      <c r="FB528" s="14"/>
      <c r="FC528" s="14"/>
      <c r="FD528" s="14"/>
      <c r="FE528" s="14"/>
      <c r="FF528" s="14"/>
      <c r="FG528" s="14"/>
      <c r="FH528" s="14"/>
      <c r="FI528" s="14"/>
      <c r="FJ528" s="14"/>
      <c r="FK528" s="14"/>
      <c r="FL528" s="14"/>
      <c r="FM528" s="14"/>
      <c r="FN528" s="14"/>
      <c r="FO528" s="14"/>
      <c r="FP528" s="14"/>
      <c r="FQ528" s="14"/>
      <c r="FR528" s="14"/>
      <c r="FS528" s="14"/>
      <c r="FT528" s="14"/>
      <c r="FU528" s="14"/>
      <c r="FV528" s="14"/>
      <c r="FW528" s="14"/>
      <c r="FX528" s="14"/>
      <c r="FY528" s="14"/>
      <c r="FZ528" s="14"/>
      <c r="GA528" s="14"/>
      <c r="GB528" s="14"/>
      <c r="GC528" s="14"/>
      <c r="GD528" s="14"/>
      <c r="GE528" s="14"/>
      <c r="GF528" s="14"/>
      <c r="GG528" s="14"/>
      <c r="GH528" s="14"/>
      <c r="GI528" s="14"/>
      <c r="GJ528" s="14"/>
      <c r="GK528" s="14"/>
      <c r="GL528" s="14"/>
      <c r="GM528" s="14"/>
      <c r="GN528" s="14"/>
      <c r="GO528" s="14"/>
      <c r="GP528" s="14"/>
      <c r="GQ528" s="14"/>
      <c r="GR528" s="14"/>
      <c r="GS528" s="14"/>
      <c r="GT528" s="14"/>
      <c r="GU528" s="14"/>
      <c r="GV528" s="14"/>
      <c r="GW528" s="14"/>
      <c r="GX528" s="14"/>
      <c r="GY528" s="14"/>
      <c r="GZ528" s="14"/>
      <c r="HA528" s="14"/>
      <c r="HB528" s="14"/>
      <c r="HC528" s="14"/>
      <c r="HD528" s="14"/>
      <c r="HE528" s="14"/>
      <c r="HF528" s="14"/>
      <c r="HG528" s="14"/>
      <c r="HH528" s="14"/>
      <c r="HI528" s="14"/>
      <c r="HJ528" s="14"/>
      <c r="HK528" s="14"/>
      <c r="HL528" s="14"/>
      <c r="HM528" s="14"/>
      <c r="HN528" s="14"/>
      <c r="HO528" s="14"/>
      <c r="HP528" s="14"/>
      <c r="HQ528" s="14"/>
      <c r="HR528" s="14"/>
      <c r="HS528" s="14"/>
      <c r="HT528" s="14"/>
      <c r="HU528" s="14"/>
      <c r="HV528" s="14"/>
      <c r="HW528" s="14"/>
      <c r="HX528" s="14"/>
      <c r="HY528" s="14"/>
      <c r="HZ528" s="14"/>
      <c r="IA528" s="14"/>
      <c r="IB528" s="14"/>
      <c r="IC528" s="14"/>
      <c r="ID528" s="14"/>
      <c r="IE528" s="14"/>
      <c r="IF528" s="14"/>
      <c r="IG528" s="14"/>
      <c r="IH528" s="14"/>
      <c r="II528" s="14"/>
      <c r="IJ528" s="14"/>
      <c r="IK528" s="14"/>
      <c r="IL528" s="14"/>
      <c r="IM528" s="14"/>
      <c r="IN528" s="14"/>
      <c r="IO528" s="14"/>
      <c r="IP528" s="14"/>
      <c r="IQ528" s="14"/>
      <c r="IR528" s="14"/>
      <c r="IS528" s="14"/>
      <c r="IT528" s="14"/>
      <c r="IU528" s="14"/>
      <c r="IV528" s="14"/>
      <c r="IW528" s="14"/>
      <c r="IX528" s="14"/>
      <c r="IY528" s="14"/>
      <c r="IZ528" s="14"/>
      <c r="JA528" s="14"/>
      <c r="JB528" s="14"/>
      <c r="JC528" s="14"/>
      <c r="JD528" s="14"/>
      <c r="JE528" s="14"/>
      <c r="JF528" s="14"/>
      <c r="JG528" s="14"/>
      <c r="JH528" s="14"/>
      <c r="JI528" s="14"/>
      <c r="JJ528" s="14"/>
      <c r="JK528" s="14"/>
      <c r="JL528" s="14"/>
      <c r="JM528" s="14"/>
      <c r="JN528" s="14"/>
      <c r="JO528" s="14"/>
      <c r="JP528" s="14"/>
      <c r="JQ528" s="14"/>
      <c r="JR528" s="14"/>
      <c r="JS528" s="14"/>
      <c r="JT528" s="14"/>
      <c r="JU528" s="14"/>
      <c r="JV528" s="14"/>
      <c r="JW528" s="14"/>
      <c r="JX528" s="14"/>
      <c r="JY528" s="14"/>
      <c r="JZ528" s="14"/>
      <c r="KA528" s="14"/>
      <c r="KB528" s="14"/>
      <c r="KC528" s="14"/>
      <c r="KD528" s="14"/>
      <c r="KE528" s="14"/>
      <c r="KF528" s="14"/>
      <c r="KG528" s="14"/>
      <c r="KH528" s="14"/>
      <c r="KI528" s="14"/>
      <c r="KJ528" s="14"/>
      <c r="KK528" s="14"/>
      <c r="KL528" s="14"/>
      <c r="KM528" s="14"/>
      <c r="KN528" s="14"/>
      <c r="KO528" s="14"/>
      <c r="KP528" s="14"/>
      <c r="KQ528" s="14"/>
      <c r="KR528" s="14"/>
      <c r="KS528" s="14"/>
      <c r="KT528" s="14"/>
      <c r="KU528" s="14"/>
      <c r="KV528" s="14"/>
      <c r="KW528" s="14"/>
      <c r="KX528" s="14"/>
      <c r="KY528" s="14"/>
      <c r="KZ528" s="14"/>
      <c r="LA528" s="14"/>
      <c r="LB528" s="14"/>
      <c r="LC528" s="14"/>
      <c r="LD528" s="14"/>
      <c r="LE528" s="14"/>
      <c r="LF528" s="14"/>
      <c r="LG528" s="14"/>
      <c r="LH528" s="14"/>
      <c r="LI528" s="14"/>
      <c r="LJ528" s="14"/>
      <c r="LK528" s="14"/>
      <c r="LL528" s="14"/>
      <c r="LM528" s="14"/>
      <c r="LN528" s="14"/>
      <c r="LO528" s="14"/>
      <c r="LP528" s="14"/>
      <c r="LQ528" s="14"/>
      <c r="LR528" s="14"/>
      <c r="LS528" s="14"/>
      <c r="LT528" s="14"/>
      <c r="LU528" s="14"/>
      <c r="LV528" s="14"/>
      <c r="LW528" s="14"/>
      <c r="LX528" s="14"/>
      <c r="LY528" s="14"/>
      <c r="LZ528" s="14"/>
      <c r="MA528" s="14"/>
      <c r="MB528" s="14"/>
      <c r="MC528" s="14"/>
      <c r="MD528" s="14"/>
      <c r="ME528" s="14"/>
      <c r="MF528" s="14"/>
      <c r="MG528" s="14"/>
      <c r="MH528" s="14"/>
      <c r="MI528" s="14"/>
      <c r="MJ528" s="14"/>
      <c r="MK528" s="14"/>
      <c r="ML528" s="14"/>
      <c r="MM528" s="14"/>
      <c r="MN528" s="14"/>
      <c r="MO528" s="14"/>
      <c r="MP528" s="14"/>
      <c r="MQ528" s="14"/>
      <c r="MR528" s="14"/>
      <c r="MS528" s="14"/>
      <c r="MT528" s="14"/>
      <c r="MU528" s="14"/>
      <c r="MV528" s="14"/>
      <c r="MW528" s="14"/>
      <c r="MX528" s="14"/>
      <c r="MY528" s="14"/>
      <c r="MZ528" s="14"/>
      <c r="NA528" s="14"/>
      <c r="NB528" s="14"/>
      <c r="NC528" s="14"/>
      <c r="ND528" s="14"/>
      <c r="NE528" s="14"/>
      <c r="NF528" s="14"/>
      <c r="NG528" s="14"/>
      <c r="NH528" s="14"/>
      <c r="NI528" s="14"/>
      <c r="NJ528" s="14"/>
      <c r="NK528" s="14"/>
      <c r="NL528" s="14"/>
      <c r="NM528" s="14"/>
      <c r="NN528" s="14"/>
      <c r="NO528" s="14"/>
      <c r="NP528" s="14"/>
      <c r="NQ528" s="14"/>
      <c r="NR528" s="14"/>
      <c r="NS528" s="14"/>
      <c r="NT528" s="14"/>
      <c r="NU528" s="14"/>
      <c r="NV528" s="14"/>
      <c r="NW528" s="14"/>
      <c r="NX528" s="14"/>
      <c r="NY528" s="14"/>
      <c r="NZ528" s="14"/>
      <c r="OA528" s="14"/>
      <c r="OB528" s="14"/>
      <c r="OC528" s="14"/>
      <c r="OD528" s="14"/>
      <c r="OE528" s="14"/>
      <c r="OF528" s="14"/>
      <c r="OG528" s="14"/>
      <c r="OH528" s="14"/>
      <c r="OI528" s="14"/>
      <c r="OJ528" s="14"/>
      <c r="OK528" s="14"/>
      <c r="OL528" s="14"/>
      <c r="OM528" s="14"/>
      <c r="ON528" s="14"/>
      <c r="OO528" s="14"/>
      <c r="OP528" s="14"/>
      <c r="OQ528" s="14"/>
      <c r="OR528" s="14"/>
      <c r="OS528" s="14"/>
      <c r="OT528" s="14"/>
      <c r="OU528" s="14"/>
      <c r="OV528" s="14"/>
      <c r="OW528" s="14"/>
      <c r="OX528" s="14"/>
      <c r="OY528" s="14"/>
      <c r="OZ528" s="14"/>
      <c r="PA528" s="14"/>
      <c r="PB528" s="14"/>
      <c r="PC528" s="14"/>
      <c r="PD528" s="14"/>
      <c r="PE528" s="14"/>
      <c r="PF528" s="14"/>
      <c r="PG528" s="14"/>
      <c r="PH528" s="14"/>
      <c r="PI528" s="14"/>
      <c r="PJ528" s="14"/>
      <c r="PK528" s="14"/>
      <c r="PL528" s="14"/>
      <c r="PM528" s="14"/>
      <c r="PN528" s="14"/>
      <c r="PO528" s="14"/>
      <c r="PP528" s="14"/>
      <c r="PQ528" s="14"/>
      <c r="PR528" s="14"/>
      <c r="PS528" s="14"/>
    </row>
    <row r="529" spans="1:435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4"/>
      <c r="M529" s="14"/>
      <c r="N529" s="14"/>
      <c r="O529" s="14"/>
      <c r="P529" s="14"/>
      <c r="Q529" s="14"/>
      <c r="R529" s="14"/>
      <c r="S529" s="14"/>
      <c r="T529" s="14"/>
      <c r="U529" s="14"/>
      <c r="V529" s="14"/>
      <c r="W529" s="14"/>
      <c r="X529" s="14"/>
      <c r="Y529" s="14"/>
      <c r="Z529" s="14"/>
      <c r="AA529" s="14"/>
      <c r="AB529" s="14"/>
      <c r="AC529" s="14"/>
      <c r="AD529" s="14"/>
      <c r="AE529" s="14"/>
      <c r="AF529" s="14"/>
      <c r="AG529" s="14"/>
      <c r="AH529" s="14"/>
      <c r="AI529" s="14"/>
      <c r="AJ529" s="14"/>
      <c r="AK529" s="14"/>
      <c r="AL529" s="14"/>
      <c r="AM529" s="14"/>
      <c r="AN529" s="14"/>
      <c r="AO529" s="14"/>
      <c r="AP529" s="14"/>
      <c r="AQ529" s="14"/>
      <c r="AR529" s="14"/>
      <c r="AS529" s="14"/>
      <c r="AT529" s="14"/>
      <c r="AU529" s="14"/>
      <c r="AV529" s="14"/>
      <c r="AW529" s="14"/>
      <c r="AX529" s="14"/>
      <c r="AY529" s="14"/>
      <c r="AZ529" s="14"/>
      <c r="BA529" s="14"/>
      <c r="BB529" s="14"/>
      <c r="BC529" s="14"/>
      <c r="BD529" s="14"/>
      <c r="BE529" s="14"/>
      <c r="BF529" s="14"/>
      <c r="BG529" s="14"/>
      <c r="BH529" s="14"/>
      <c r="BI529" s="14"/>
      <c r="BJ529" s="14"/>
      <c r="BK529" s="14"/>
      <c r="BL529" s="14"/>
      <c r="BM529" s="14"/>
      <c r="BN529" s="14"/>
      <c r="BO529" s="14"/>
      <c r="BP529" s="14"/>
      <c r="BQ529" s="14"/>
      <c r="BR529" s="14"/>
      <c r="BS529" s="14"/>
      <c r="BT529" s="14"/>
      <c r="BU529" s="14"/>
      <c r="BV529" s="14"/>
      <c r="BW529" s="14"/>
      <c r="BX529" s="14"/>
      <c r="BY529" s="14"/>
      <c r="BZ529" s="14"/>
      <c r="CA529" s="14"/>
      <c r="CB529" s="14"/>
      <c r="CC529" s="14"/>
      <c r="CD529" s="14"/>
      <c r="CE529" s="14"/>
      <c r="CF529" s="14"/>
      <c r="CG529" s="14"/>
      <c r="CH529" s="14"/>
      <c r="CI529" s="14"/>
      <c r="CJ529" s="14"/>
      <c r="CK529" s="14"/>
      <c r="CL529" s="14"/>
      <c r="CM529" s="14"/>
      <c r="CN529" s="14"/>
      <c r="CO529" s="14"/>
      <c r="CP529" s="14"/>
      <c r="CQ529" s="14"/>
      <c r="CR529" s="14"/>
      <c r="CS529" s="14"/>
      <c r="CT529" s="14"/>
      <c r="CU529" s="14"/>
      <c r="CV529" s="14"/>
      <c r="CW529" s="14"/>
      <c r="CX529" s="14"/>
      <c r="CY529" s="14"/>
      <c r="CZ529" s="14"/>
      <c r="DA529" s="14"/>
      <c r="DB529" s="14"/>
      <c r="DC529" s="14"/>
      <c r="DD529" s="14"/>
      <c r="DE529" s="14"/>
      <c r="DF529" s="14"/>
      <c r="DG529" s="14"/>
      <c r="DH529" s="14"/>
      <c r="DI529" s="14"/>
      <c r="DJ529" s="14"/>
      <c r="DK529" s="14"/>
      <c r="DL529" s="14"/>
      <c r="DM529" s="14"/>
      <c r="DN529" s="14"/>
      <c r="DO529" s="14"/>
      <c r="DP529" s="14"/>
      <c r="DQ529" s="14"/>
      <c r="DR529" s="14"/>
      <c r="DS529" s="14"/>
      <c r="DT529" s="14"/>
      <c r="DU529" s="14"/>
      <c r="DV529" s="14"/>
      <c r="DW529" s="14"/>
      <c r="DX529" s="14"/>
      <c r="DY529" s="14"/>
      <c r="DZ529" s="14"/>
      <c r="EA529" s="14"/>
      <c r="EB529" s="14"/>
      <c r="EC529" s="14"/>
      <c r="ED529" s="14"/>
      <c r="EE529" s="14"/>
      <c r="EF529" s="14"/>
      <c r="EG529" s="14"/>
      <c r="EH529" s="14"/>
      <c r="EI529" s="14"/>
      <c r="EJ529" s="14"/>
      <c r="EK529" s="14"/>
      <c r="EL529" s="14"/>
      <c r="EM529" s="14"/>
      <c r="EN529" s="14"/>
      <c r="EO529" s="14"/>
      <c r="EP529" s="14"/>
      <c r="EQ529" s="14"/>
      <c r="ER529" s="14"/>
      <c r="ES529" s="14"/>
      <c r="ET529" s="14"/>
      <c r="EU529" s="14"/>
      <c r="EV529" s="14"/>
      <c r="EW529" s="14"/>
      <c r="EX529" s="14"/>
      <c r="EY529" s="14"/>
      <c r="EZ529" s="14"/>
      <c r="FA529" s="14"/>
      <c r="FB529" s="14"/>
      <c r="FC529" s="14"/>
      <c r="FD529" s="14"/>
      <c r="FE529" s="14"/>
      <c r="FF529" s="14"/>
      <c r="FG529" s="14"/>
      <c r="FH529" s="14"/>
      <c r="FI529" s="14"/>
      <c r="FJ529" s="14"/>
      <c r="FK529" s="14"/>
      <c r="FL529" s="14"/>
      <c r="FM529" s="14"/>
      <c r="FN529" s="14"/>
      <c r="FO529" s="14"/>
      <c r="FP529" s="14"/>
      <c r="FQ529" s="14"/>
      <c r="FR529" s="14"/>
      <c r="FS529" s="14"/>
      <c r="FT529" s="14"/>
      <c r="FU529" s="14"/>
      <c r="FV529" s="14"/>
      <c r="FW529" s="14"/>
      <c r="FX529" s="14"/>
      <c r="FY529" s="14"/>
      <c r="FZ529" s="14"/>
      <c r="GA529" s="14"/>
      <c r="GB529" s="14"/>
      <c r="GC529" s="14"/>
      <c r="GD529" s="14"/>
      <c r="GE529" s="14"/>
      <c r="GF529" s="14"/>
      <c r="GG529" s="14"/>
      <c r="GH529" s="14"/>
      <c r="GI529" s="14"/>
      <c r="GJ529" s="14"/>
      <c r="GK529" s="14"/>
      <c r="GL529" s="14"/>
      <c r="GM529" s="14"/>
      <c r="GN529" s="14"/>
      <c r="GO529" s="14"/>
      <c r="GP529" s="14"/>
      <c r="GQ529" s="14"/>
      <c r="GR529" s="14"/>
      <c r="GS529" s="14"/>
      <c r="GT529" s="14"/>
      <c r="GU529" s="14"/>
      <c r="GV529" s="14"/>
      <c r="GW529" s="14"/>
      <c r="GX529" s="14"/>
      <c r="GY529" s="14"/>
      <c r="GZ529" s="14"/>
      <c r="HA529" s="14"/>
      <c r="HB529" s="14"/>
      <c r="HC529" s="14"/>
      <c r="HD529" s="14"/>
      <c r="HE529" s="14"/>
      <c r="HF529" s="14"/>
      <c r="HG529" s="14"/>
      <c r="HH529" s="14"/>
      <c r="HI529" s="14"/>
      <c r="HJ529" s="14"/>
      <c r="HK529" s="14"/>
      <c r="HL529" s="14"/>
      <c r="HM529" s="14"/>
      <c r="HN529" s="14"/>
      <c r="HO529" s="14"/>
      <c r="HP529" s="14"/>
      <c r="HQ529" s="14"/>
      <c r="HR529" s="14"/>
      <c r="HS529" s="14"/>
      <c r="HT529" s="14"/>
      <c r="HU529" s="14"/>
      <c r="HV529" s="14"/>
      <c r="HW529" s="14"/>
      <c r="HX529" s="14"/>
      <c r="HY529" s="14"/>
      <c r="HZ529" s="14"/>
      <c r="IA529" s="14"/>
      <c r="IB529" s="14"/>
      <c r="IC529" s="14"/>
      <c r="ID529" s="14"/>
      <c r="IE529" s="14"/>
      <c r="IF529" s="14"/>
      <c r="IG529" s="14"/>
      <c r="IH529" s="14"/>
      <c r="II529" s="14"/>
      <c r="IJ529" s="14"/>
      <c r="IK529" s="14"/>
      <c r="IL529" s="14"/>
      <c r="IM529" s="14"/>
      <c r="IN529" s="14"/>
      <c r="IO529" s="14"/>
      <c r="IP529" s="14"/>
      <c r="IQ529" s="14"/>
      <c r="IR529" s="14"/>
      <c r="IS529" s="14"/>
      <c r="IT529" s="14"/>
      <c r="IU529" s="14"/>
      <c r="IV529" s="14"/>
      <c r="IW529" s="14"/>
      <c r="IX529" s="14"/>
      <c r="IY529" s="14"/>
      <c r="IZ529" s="14"/>
      <c r="JA529" s="14"/>
      <c r="JB529" s="14"/>
      <c r="JC529" s="14"/>
      <c r="JD529" s="14"/>
      <c r="JE529" s="14"/>
      <c r="JF529" s="14"/>
      <c r="JG529" s="14"/>
      <c r="JH529" s="14"/>
      <c r="JI529" s="14"/>
      <c r="JJ529" s="14"/>
      <c r="JK529" s="14"/>
      <c r="JL529" s="14"/>
      <c r="JM529" s="14"/>
      <c r="JN529" s="14"/>
      <c r="JO529" s="14"/>
      <c r="JP529" s="14"/>
      <c r="JQ529" s="14"/>
      <c r="JR529" s="14"/>
      <c r="JS529" s="14"/>
      <c r="JT529" s="14"/>
      <c r="JU529" s="14"/>
      <c r="JV529" s="14"/>
      <c r="JW529" s="14"/>
      <c r="JX529" s="14"/>
      <c r="JY529" s="14"/>
      <c r="JZ529" s="14"/>
      <c r="KA529" s="14"/>
      <c r="KB529" s="14"/>
      <c r="KC529" s="14"/>
      <c r="KD529" s="14"/>
      <c r="KE529" s="14"/>
      <c r="KF529" s="14"/>
      <c r="KG529" s="14"/>
      <c r="KH529" s="14"/>
      <c r="KI529" s="14"/>
      <c r="KJ529" s="14"/>
      <c r="KK529" s="14"/>
      <c r="KL529" s="14"/>
      <c r="KM529" s="14"/>
      <c r="KN529" s="14"/>
      <c r="KO529" s="14"/>
      <c r="KP529" s="14"/>
      <c r="KQ529" s="14"/>
      <c r="KR529" s="14"/>
      <c r="KS529" s="14"/>
      <c r="KT529" s="14"/>
      <c r="KU529" s="14"/>
      <c r="KV529" s="14"/>
      <c r="KW529" s="14"/>
      <c r="KX529" s="14"/>
      <c r="KY529" s="14"/>
      <c r="KZ529" s="14"/>
      <c r="LA529" s="14"/>
      <c r="LB529" s="14"/>
      <c r="LC529" s="14"/>
      <c r="LD529" s="14"/>
      <c r="LE529" s="14"/>
      <c r="LF529" s="14"/>
      <c r="LG529" s="14"/>
      <c r="LH529" s="14"/>
      <c r="LI529" s="14"/>
      <c r="LJ529" s="14"/>
      <c r="LK529" s="14"/>
      <c r="LL529" s="14"/>
      <c r="LM529" s="14"/>
      <c r="LN529" s="14"/>
      <c r="LO529" s="14"/>
      <c r="LP529" s="14"/>
      <c r="LQ529" s="14"/>
      <c r="LR529" s="14"/>
      <c r="LS529" s="14"/>
      <c r="LT529" s="14"/>
      <c r="LU529" s="14"/>
      <c r="LV529" s="14"/>
      <c r="LW529" s="14"/>
      <c r="LX529" s="14"/>
      <c r="LY529" s="14"/>
      <c r="LZ529" s="14"/>
      <c r="MA529" s="14"/>
      <c r="MB529" s="14"/>
      <c r="MC529" s="14"/>
      <c r="MD529" s="14"/>
      <c r="ME529" s="14"/>
      <c r="MF529" s="14"/>
      <c r="MG529" s="14"/>
      <c r="MH529" s="14"/>
      <c r="MI529" s="14"/>
      <c r="MJ529" s="14"/>
      <c r="MK529" s="14"/>
      <c r="ML529" s="14"/>
      <c r="MM529" s="14"/>
      <c r="MN529" s="14"/>
      <c r="MO529" s="14"/>
      <c r="MP529" s="14"/>
      <c r="MQ529" s="14"/>
      <c r="MR529" s="14"/>
      <c r="MS529" s="14"/>
      <c r="MT529" s="14"/>
      <c r="MU529" s="14"/>
      <c r="MV529" s="14"/>
      <c r="MW529" s="14"/>
      <c r="MX529" s="14"/>
      <c r="MY529" s="14"/>
      <c r="MZ529" s="14"/>
      <c r="NA529" s="14"/>
      <c r="NB529" s="14"/>
      <c r="NC529" s="14"/>
      <c r="ND529" s="14"/>
      <c r="NE529" s="14"/>
      <c r="NF529" s="14"/>
      <c r="NG529" s="14"/>
      <c r="NH529" s="14"/>
      <c r="NI529" s="14"/>
      <c r="NJ529" s="14"/>
      <c r="NK529" s="14"/>
      <c r="NL529" s="14"/>
      <c r="NM529" s="14"/>
      <c r="NN529" s="14"/>
      <c r="NO529" s="14"/>
      <c r="NP529" s="14"/>
      <c r="NQ529" s="14"/>
      <c r="NR529" s="14"/>
      <c r="NS529" s="14"/>
      <c r="NT529" s="14"/>
      <c r="NU529" s="14"/>
      <c r="NV529" s="14"/>
      <c r="NW529" s="14"/>
      <c r="NX529" s="14"/>
      <c r="NY529" s="14"/>
      <c r="NZ529" s="14"/>
      <c r="OA529" s="14"/>
      <c r="OB529" s="14"/>
      <c r="OC529" s="14"/>
      <c r="OD529" s="14"/>
      <c r="OE529" s="14"/>
      <c r="OF529" s="14"/>
      <c r="OG529" s="14"/>
      <c r="OH529" s="14"/>
      <c r="OI529" s="14"/>
      <c r="OJ529" s="14"/>
      <c r="OK529" s="14"/>
      <c r="OL529" s="14"/>
      <c r="OM529" s="14"/>
      <c r="ON529" s="14"/>
      <c r="OO529" s="14"/>
      <c r="OP529" s="14"/>
      <c r="OQ529" s="14"/>
      <c r="OR529" s="14"/>
      <c r="OS529" s="14"/>
      <c r="OT529" s="14"/>
      <c r="OU529" s="14"/>
      <c r="OV529" s="14"/>
      <c r="OW529" s="14"/>
      <c r="OX529" s="14"/>
      <c r="OY529" s="14"/>
      <c r="OZ529" s="14"/>
      <c r="PA529" s="14"/>
      <c r="PB529" s="14"/>
      <c r="PC529" s="14"/>
      <c r="PD529" s="14"/>
      <c r="PE529" s="14"/>
      <c r="PF529" s="14"/>
      <c r="PG529" s="14"/>
      <c r="PH529" s="14"/>
      <c r="PI529" s="14"/>
      <c r="PJ529" s="14"/>
      <c r="PK529" s="14"/>
      <c r="PL529" s="14"/>
      <c r="PM529" s="14"/>
      <c r="PN529" s="14"/>
      <c r="PO529" s="14"/>
      <c r="PP529" s="14"/>
      <c r="PQ529" s="14"/>
      <c r="PR529" s="14"/>
      <c r="PS529" s="14"/>
    </row>
    <row r="530" spans="1:435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4"/>
      <c r="M530" s="14"/>
      <c r="N530" s="14"/>
      <c r="O530" s="14"/>
      <c r="P530" s="14"/>
      <c r="Q530" s="14"/>
      <c r="R530" s="14"/>
      <c r="S530" s="14"/>
      <c r="T530" s="14"/>
      <c r="U530" s="14"/>
      <c r="V530" s="14"/>
      <c r="W530" s="14"/>
      <c r="X530" s="14"/>
      <c r="Y530" s="14"/>
      <c r="Z530" s="14"/>
      <c r="AA530" s="14"/>
      <c r="AB530" s="14"/>
      <c r="AC530" s="14"/>
      <c r="AD530" s="14"/>
      <c r="AE530" s="14"/>
      <c r="AF530" s="14"/>
      <c r="AG530" s="14"/>
      <c r="AH530" s="14"/>
      <c r="AI530" s="14"/>
      <c r="AJ530" s="14"/>
      <c r="AK530" s="14"/>
      <c r="AL530" s="14"/>
      <c r="AM530" s="14"/>
      <c r="AN530" s="14"/>
      <c r="AO530" s="14"/>
      <c r="AP530" s="14"/>
      <c r="AQ530" s="14"/>
      <c r="AR530" s="14"/>
      <c r="AS530" s="14"/>
      <c r="AT530" s="14"/>
      <c r="AU530" s="14"/>
      <c r="AV530" s="14"/>
      <c r="AW530" s="14"/>
      <c r="AX530" s="14"/>
      <c r="AY530" s="14"/>
      <c r="AZ530" s="14"/>
      <c r="BA530" s="14"/>
      <c r="BB530" s="14"/>
      <c r="BC530" s="14"/>
      <c r="BD530" s="14"/>
      <c r="BE530" s="14"/>
      <c r="BF530" s="14"/>
      <c r="BG530" s="14"/>
      <c r="BH530" s="14"/>
      <c r="BI530" s="14"/>
      <c r="BJ530" s="14"/>
      <c r="BK530" s="14"/>
      <c r="BL530" s="14"/>
      <c r="BM530" s="14"/>
      <c r="BN530" s="14"/>
      <c r="BO530" s="14"/>
      <c r="BP530" s="14"/>
      <c r="BQ530" s="14"/>
      <c r="BR530" s="14"/>
      <c r="BS530" s="14"/>
      <c r="BT530" s="14"/>
      <c r="BU530" s="14"/>
      <c r="BV530" s="14"/>
      <c r="BW530" s="14"/>
      <c r="BX530" s="14"/>
      <c r="BY530" s="14"/>
      <c r="BZ530" s="14"/>
      <c r="CA530" s="14"/>
      <c r="CB530" s="14"/>
      <c r="CC530" s="14"/>
      <c r="CD530" s="14"/>
      <c r="CE530" s="14"/>
      <c r="CF530" s="14"/>
      <c r="CG530" s="14"/>
      <c r="CH530" s="14"/>
      <c r="CI530" s="14"/>
      <c r="CJ530" s="14"/>
      <c r="CK530" s="14"/>
      <c r="CL530" s="14"/>
      <c r="CM530" s="14"/>
      <c r="CN530" s="14"/>
      <c r="CO530" s="14"/>
      <c r="CP530" s="14"/>
      <c r="CQ530" s="14"/>
      <c r="CR530" s="14"/>
      <c r="CS530" s="14"/>
      <c r="CT530" s="14"/>
      <c r="CU530" s="14"/>
      <c r="CV530" s="14"/>
      <c r="CW530" s="14"/>
      <c r="CX530" s="14"/>
      <c r="CY530" s="14"/>
      <c r="CZ530" s="14"/>
      <c r="DA530" s="14"/>
      <c r="DB530" s="14"/>
      <c r="DC530" s="14"/>
      <c r="DD530" s="14"/>
      <c r="DE530" s="14"/>
      <c r="DF530" s="14"/>
      <c r="DG530" s="14"/>
      <c r="DH530" s="14"/>
      <c r="DI530" s="14"/>
      <c r="DJ530" s="14"/>
      <c r="DK530" s="14"/>
      <c r="DL530" s="14"/>
      <c r="DM530" s="14"/>
      <c r="DN530" s="14"/>
      <c r="DO530" s="14"/>
      <c r="DP530" s="14"/>
      <c r="DQ530" s="14"/>
      <c r="DR530" s="14"/>
      <c r="DS530" s="14"/>
      <c r="DT530" s="14"/>
      <c r="DU530" s="14"/>
      <c r="DV530" s="14"/>
      <c r="DW530" s="14"/>
      <c r="DX530" s="14"/>
      <c r="DY530" s="14"/>
      <c r="DZ530" s="14"/>
      <c r="EA530" s="14"/>
      <c r="EB530" s="14"/>
      <c r="EC530" s="14"/>
      <c r="ED530" s="14"/>
      <c r="EE530" s="14"/>
      <c r="EF530" s="14"/>
      <c r="EG530" s="14"/>
      <c r="EH530" s="14"/>
      <c r="EI530" s="14"/>
      <c r="EJ530" s="14"/>
      <c r="EK530" s="14"/>
      <c r="EL530" s="14"/>
      <c r="EM530" s="14"/>
      <c r="EN530" s="14"/>
      <c r="EO530" s="14"/>
      <c r="EP530" s="14"/>
      <c r="EQ530" s="14"/>
      <c r="ER530" s="14"/>
      <c r="ES530" s="14"/>
      <c r="ET530" s="14"/>
      <c r="EU530" s="14"/>
      <c r="EV530" s="14"/>
      <c r="EW530" s="14"/>
      <c r="EX530" s="14"/>
      <c r="EY530" s="14"/>
      <c r="EZ530" s="14"/>
      <c r="FA530" s="14"/>
      <c r="FB530" s="14"/>
      <c r="FC530" s="14"/>
      <c r="FD530" s="14"/>
      <c r="FE530" s="14"/>
      <c r="FF530" s="14"/>
      <c r="FG530" s="14"/>
      <c r="FH530" s="14"/>
      <c r="FI530" s="14"/>
      <c r="FJ530" s="14"/>
      <c r="FK530" s="14"/>
      <c r="FL530" s="14"/>
      <c r="FM530" s="14"/>
      <c r="FN530" s="14"/>
      <c r="FO530" s="14"/>
      <c r="FP530" s="14"/>
      <c r="FQ530" s="14"/>
      <c r="FR530" s="14"/>
      <c r="FS530" s="14"/>
      <c r="FT530" s="14"/>
      <c r="FU530" s="14"/>
      <c r="FV530" s="14"/>
      <c r="FW530" s="14"/>
      <c r="FX530" s="14"/>
      <c r="FY530" s="14"/>
      <c r="FZ530" s="14"/>
      <c r="GA530" s="14"/>
      <c r="GB530" s="14"/>
      <c r="GC530" s="14"/>
      <c r="GD530" s="14"/>
      <c r="GE530" s="14"/>
      <c r="GF530" s="14"/>
      <c r="GG530" s="14"/>
      <c r="GH530" s="14"/>
      <c r="GI530" s="14"/>
      <c r="GJ530" s="14"/>
      <c r="GK530" s="14"/>
      <c r="GL530" s="14"/>
      <c r="GM530" s="14"/>
      <c r="GN530" s="14"/>
      <c r="GO530" s="14"/>
      <c r="GP530" s="14"/>
      <c r="GQ530" s="14"/>
      <c r="GR530" s="14"/>
      <c r="GS530" s="14"/>
      <c r="GT530" s="14"/>
      <c r="GU530" s="14"/>
      <c r="GV530" s="14"/>
      <c r="GW530" s="14"/>
      <c r="GX530" s="14"/>
      <c r="GY530" s="14"/>
      <c r="GZ530" s="14"/>
      <c r="HA530" s="14"/>
      <c r="HB530" s="14"/>
      <c r="HC530" s="14"/>
      <c r="HD530" s="14"/>
      <c r="HE530" s="14"/>
      <c r="HF530" s="14"/>
      <c r="HG530" s="14"/>
      <c r="HH530" s="14"/>
      <c r="HI530" s="14"/>
      <c r="HJ530" s="14"/>
      <c r="HK530" s="14"/>
      <c r="HL530" s="14"/>
      <c r="HM530" s="14"/>
      <c r="HN530" s="14"/>
      <c r="HO530" s="14"/>
      <c r="HP530" s="14"/>
      <c r="HQ530" s="14"/>
      <c r="HR530" s="14"/>
      <c r="HS530" s="14"/>
      <c r="HT530" s="14"/>
      <c r="HU530" s="14"/>
      <c r="HV530" s="14"/>
      <c r="HW530" s="14"/>
      <c r="HX530" s="14"/>
      <c r="HY530" s="14"/>
      <c r="HZ530" s="14"/>
      <c r="IA530" s="14"/>
      <c r="IB530" s="14"/>
      <c r="IC530" s="14"/>
      <c r="ID530" s="14"/>
      <c r="IE530" s="14"/>
      <c r="IF530" s="14"/>
      <c r="IG530" s="14"/>
      <c r="IH530" s="14"/>
      <c r="II530" s="14"/>
      <c r="IJ530" s="14"/>
      <c r="IK530" s="14"/>
      <c r="IL530" s="14"/>
      <c r="IM530" s="14"/>
      <c r="IN530" s="14"/>
      <c r="IO530" s="14"/>
      <c r="IP530" s="14"/>
      <c r="IQ530" s="14"/>
      <c r="IR530" s="14"/>
      <c r="IS530" s="14"/>
      <c r="IT530" s="14"/>
      <c r="IU530" s="14"/>
      <c r="IV530" s="14"/>
      <c r="IW530" s="14"/>
      <c r="IX530" s="14"/>
      <c r="IY530" s="14"/>
      <c r="IZ530" s="14"/>
      <c r="JA530" s="14"/>
      <c r="JB530" s="14"/>
      <c r="JC530" s="14"/>
      <c r="JD530" s="14"/>
      <c r="JE530" s="14"/>
      <c r="JF530" s="14"/>
      <c r="JG530" s="14"/>
      <c r="JH530" s="14"/>
      <c r="JI530" s="14"/>
      <c r="JJ530" s="14"/>
      <c r="JK530" s="14"/>
      <c r="JL530" s="14"/>
      <c r="JM530" s="14"/>
      <c r="JN530" s="14"/>
      <c r="JO530" s="14"/>
      <c r="JP530" s="14"/>
      <c r="JQ530" s="14"/>
      <c r="JR530" s="14"/>
      <c r="JS530" s="14"/>
      <c r="JT530" s="14"/>
      <c r="JU530" s="14"/>
      <c r="JV530" s="14"/>
      <c r="JW530" s="14"/>
      <c r="JX530" s="14"/>
      <c r="JY530" s="14"/>
      <c r="JZ530" s="14"/>
      <c r="KA530" s="14"/>
      <c r="KB530" s="14"/>
      <c r="KC530" s="14"/>
      <c r="KD530" s="14"/>
      <c r="KE530" s="14"/>
      <c r="KF530" s="14"/>
      <c r="KG530" s="14"/>
      <c r="KH530" s="14"/>
      <c r="KI530" s="14"/>
      <c r="KJ530" s="14"/>
      <c r="KK530" s="14"/>
      <c r="KL530" s="14"/>
      <c r="KM530" s="14"/>
      <c r="KN530" s="14"/>
      <c r="KO530" s="14"/>
      <c r="KP530" s="14"/>
      <c r="KQ530" s="14"/>
      <c r="KR530" s="14"/>
      <c r="KS530" s="14"/>
      <c r="KT530" s="14"/>
      <c r="KU530" s="14"/>
      <c r="KV530" s="14"/>
      <c r="KW530" s="14"/>
      <c r="KX530" s="14"/>
      <c r="KY530" s="14"/>
      <c r="KZ530" s="14"/>
      <c r="LA530" s="14"/>
      <c r="LB530" s="14"/>
      <c r="LC530" s="14"/>
      <c r="LD530" s="14"/>
      <c r="LE530" s="14"/>
      <c r="LF530" s="14"/>
      <c r="LG530" s="14"/>
      <c r="LH530" s="14"/>
      <c r="LI530" s="14"/>
      <c r="LJ530" s="14"/>
      <c r="LK530" s="14"/>
      <c r="LL530" s="14"/>
      <c r="LM530" s="14"/>
      <c r="LN530" s="14"/>
      <c r="LO530" s="14"/>
      <c r="LP530" s="14"/>
      <c r="LQ530" s="14"/>
      <c r="LR530" s="14"/>
      <c r="LS530" s="14"/>
      <c r="LT530" s="14"/>
      <c r="LU530" s="14"/>
      <c r="LV530" s="14"/>
      <c r="LW530" s="14"/>
      <c r="LX530" s="14"/>
      <c r="LY530" s="14"/>
      <c r="LZ530" s="14"/>
      <c r="MA530" s="14"/>
      <c r="MB530" s="14"/>
      <c r="MC530" s="14"/>
      <c r="MD530" s="14"/>
      <c r="ME530" s="14"/>
      <c r="MF530" s="14"/>
      <c r="MG530" s="14"/>
      <c r="MH530" s="14"/>
      <c r="MI530" s="14"/>
      <c r="MJ530" s="14"/>
      <c r="MK530" s="14"/>
      <c r="ML530" s="14"/>
      <c r="MM530" s="14"/>
      <c r="MN530" s="14"/>
      <c r="MO530" s="14"/>
      <c r="MP530" s="14"/>
      <c r="MQ530" s="14"/>
      <c r="MR530" s="14"/>
      <c r="MS530" s="14"/>
      <c r="MT530" s="14"/>
      <c r="MU530" s="14"/>
      <c r="MV530" s="14"/>
      <c r="MW530" s="14"/>
      <c r="MX530" s="14"/>
      <c r="MY530" s="14"/>
      <c r="MZ530" s="14"/>
      <c r="NA530" s="14"/>
      <c r="NB530" s="14"/>
      <c r="NC530" s="14"/>
      <c r="ND530" s="14"/>
      <c r="NE530" s="14"/>
      <c r="NF530" s="14"/>
      <c r="NG530" s="14"/>
      <c r="NH530" s="14"/>
      <c r="NI530" s="14"/>
      <c r="NJ530" s="14"/>
      <c r="NK530" s="14"/>
      <c r="NL530" s="14"/>
      <c r="NM530" s="14"/>
      <c r="NN530" s="14"/>
      <c r="NO530" s="14"/>
      <c r="NP530" s="14"/>
      <c r="NQ530" s="14"/>
      <c r="NR530" s="14"/>
      <c r="NS530" s="14"/>
      <c r="NT530" s="14"/>
      <c r="NU530" s="14"/>
      <c r="NV530" s="14"/>
      <c r="NW530" s="14"/>
      <c r="NX530" s="14"/>
      <c r="NY530" s="14"/>
      <c r="NZ530" s="14"/>
      <c r="OA530" s="14"/>
      <c r="OB530" s="14"/>
      <c r="OC530" s="14"/>
      <c r="OD530" s="14"/>
      <c r="OE530" s="14"/>
      <c r="OF530" s="14"/>
      <c r="OG530" s="14"/>
      <c r="OH530" s="14"/>
      <c r="OI530" s="14"/>
      <c r="OJ530" s="14"/>
      <c r="OK530" s="14"/>
      <c r="OL530" s="14"/>
      <c r="OM530" s="14"/>
      <c r="ON530" s="14"/>
      <c r="OO530" s="14"/>
      <c r="OP530" s="14"/>
      <c r="OQ530" s="14"/>
      <c r="OR530" s="14"/>
      <c r="OS530" s="14"/>
      <c r="OT530" s="14"/>
      <c r="OU530" s="14"/>
      <c r="OV530" s="14"/>
      <c r="OW530" s="14"/>
      <c r="OX530" s="14"/>
      <c r="OY530" s="14"/>
      <c r="OZ530" s="14"/>
      <c r="PA530" s="14"/>
      <c r="PB530" s="14"/>
      <c r="PC530" s="14"/>
      <c r="PD530" s="14"/>
      <c r="PE530" s="14"/>
      <c r="PF530" s="14"/>
      <c r="PG530" s="14"/>
      <c r="PH530" s="14"/>
      <c r="PI530" s="14"/>
      <c r="PJ530" s="14"/>
      <c r="PK530" s="14"/>
      <c r="PL530" s="14"/>
      <c r="PM530" s="14"/>
      <c r="PN530" s="14"/>
      <c r="PO530" s="14"/>
      <c r="PP530" s="14"/>
      <c r="PQ530" s="14"/>
      <c r="PR530" s="14"/>
      <c r="PS530" s="14"/>
    </row>
    <row r="531" spans="1:435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4"/>
      <c r="M531" s="14"/>
      <c r="N531" s="14"/>
      <c r="O531" s="14"/>
      <c r="P531" s="14"/>
      <c r="Q531" s="14"/>
      <c r="R531" s="14"/>
      <c r="S531" s="14"/>
      <c r="T531" s="14"/>
      <c r="U531" s="14"/>
      <c r="V531" s="14"/>
      <c r="W531" s="14"/>
      <c r="X531" s="14"/>
      <c r="Y531" s="14"/>
      <c r="Z531" s="14"/>
      <c r="AA531" s="14"/>
      <c r="AB531" s="14"/>
      <c r="AC531" s="14"/>
      <c r="AD531" s="14"/>
      <c r="AE531" s="14"/>
      <c r="AF531" s="14"/>
      <c r="AG531" s="14"/>
      <c r="AH531" s="14"/>
      <c r="AI531" s="14"/>
      <c r="AJ531" s="14"/>
      <c r="AK531" s="14"/>
      <c r="AL531" s="14"/>
      <c r="AM531" s="14"/>
      <c r="AN531" s="14"/>
      <c r="AO531" s="14"/>
      <c r="AP531" s="14"/>
      <c r="AQ531" s="14"/>
      <c r="AR531" s="14"/>
      <c r="AS531" s="14"/>
      <c r="AT531" s="14"/>
      <c r="AU531" s="14"/>
      <c r="AV531" s="14"/>
      <c r="AW531" s="14"/>
      <c r="AX531" s="14"/>
      <c r="AY531" s="14"/>
      <c r="AZ531" s="14"/>
      <c r="BA531" s="14"/>
      <c r="BB531" s="14"/>
      <c r="BC531" s="14"/>
      <c r="BD531" s="14"/>
      <c r="BE531" s="14"/>
      <c r="BF531" s="14"/>
      <c r="BG531" s="14"/>
      <c r="BH531" s="14"/>
      <c r="BI531" s="14"/>
      <c r="BJ531" s="14"/>
      <c r="BK531" s="14"/>
      <c r="BL531" s="14"/>
      <c r="BM531" s="14"/>
      <c r="BN531" s="14"/>
      <c r="BO531" s="14"/>
      <c r="BP531" s="14"/>
      <c r="BQ531" s="14"/>
      <c r="BR531" s="14"/>
      <c r="BS531" s="14"/>
      <c r="BT531" s="14"/>
      <c r="BU531" s="14"/>
      <c r="BV531" s="14"/>
      <c r="BW531" s="14"/>
      <c r="BX531" s="14"/>
      <c r="BY531" s="14"/>
      <c r="BZ531" s="14"/>
      <c r="CA531" s="14"/>
      <c r="CB531" s="14"/>
      <c r="CC531" s="14"/>
      <c r="CD531" s="14"/>
      <c r="CE531" s="14"/>
      <c r="CF531" s="14"/>
      <c r="CG531" s="14"/>
      <c r="CH531" s="14"/>
      <c r="CI531" s="14"/>
      <c r="CJ531" s="14"/>
      <c r="CK531" s="14"/>
      <c r="CL531" s="14"/>
      <c r="CM531" s="14"/>
      <c r="CN531" s="14"/>
      <c r="CO531" s="14"/>
      <c r="CP531" s="14"/>
      <c r="CQ531" s="14"/>
      <c r="CR531" s="14"/>
      <c r="CS531" s="14"/>
      <c r="CT531" s="14"/>
      <c r="CU531" s="14"/>
      <c r="CV531" s="14"/>
      <c r="CW531" s="14"/>
      <c r="CX531" s="14"/>
      <c r="CY531" s="14"/>
      <c r="CZ531" s="14"/>
      <c r="DA531" s="14"/>
      <c r="DB531" s="14"/>
      <c r="DC531" s="14"/>
      <c r="DD531" s="14"/>
      <c r="DE531" s="14"/>
      <c r="DF531" s="14"/>
      <c r="DG531" s="14"/>
      <c r="DH531" s="14"/>
      <c r="DI531" s="14"/>
      <c r="DJ531" s="14"/>
      <c r="DK531" s="14"/>
      <c r="DL531" s="14"/>
      <c r="DM531" s="14"/>
      <c r="DN531" s="14"/>
      <c r="DO531" s="14"/>
      <c r="DP531" s="14"/>
      <c r="DQ531" s="14"/>
      <c r="DR531" s="14"/>
      <c r="DS531" s="14"/>
      <c r="DT531" s="14"/>
      <c r="DU531" s="14"/>
      <c r="DV531" s="14"/>
      <c r="DW531" s="14"/>
      <c r="DX531" s="14"/>
      <c r="DY531" s="14"/>
      <c r="DZ531" s="14"/>
      <c r="EA531" s="14"/>
      <c r="EB531" s="14"/>
      <c r="EC531" s="14"/>
      <c r="ED531" s="14"/>
      <c r="EE531" s="14"/>
      <c r="EF531" s="14"/>
      <c r="EG531" s="14"/>
      <c r="EH531" s="14"/>
      <c r="EI531" s="14"/>
      <c r="EJ531" s="14"/>
      <c r="EK531" s="14"/>
      <c r="EL531" s="14"/>
      <c r="EM531" s="14"/>
      <c r="EN531" s="14"/>
      <c r="EO531" s="14"/>
      <c r="EP531" s="14"/>
      <c r="EQ531" s="14"/>
      <c r="ER531" s="14"/>
      <c r="ES531" s="14"/>
      <c r="ET531" s="14"/>
      <c r="EU531" s="14"/>
      <c r="EV531" s="14"/>
      <c r="EW531" s="14"/>
      <c r="EX531" s="14"/>
      <c r="EY531" s="14"/>
      <c r="EZ531" s="14"/>
      <c r="FA531" s="14"/>
      <c r="FB531" s="14"/>
      <c r="FC531" s="14"/>
      <c r="FD531" s="14"/>
      <c r="FE531" s="14"/>
      <c r="FF531" s="14"/>
      <c r="FG531" s="14"/>
      <c r="FH531" s="14"/>
      <c r="FI531" s="14"/>
      <c r="FJ531" s="14"/>
      <c r="FK531" s="14"/>
      <c r="FL531" s="14"/>
      <c r="FM531" s="14"/>
      <c r="FN531" s="14"/>
      <c r="FO531" s="14"/>
      <c r="FP531" s="14"/>
      <c r="FQ531" s="14"/>
      <c r="FR531" s="14"/>
      <c r="FS531" s="14"/>
      <c r="FT531" s="14"/>
      <c r="FU531" s="14"/>
      <c r="FV531" s="14"/>
      <c r="FW531" s="14"/>
      <c r="FX531" s="14"/>
      <c r="FY531" s="14"/>
      <c r="FZ531" s="14"/>
      <c r="GA531" s="14"/>
      <c r="GB531" s="14"/>
      <c r="GC531" s="14"/>
      <c r="GD531" s="14"/>
      <c r="GE531" s="14"/>
      <c r="GF531" s="14"/>
      <c r="GG531" s="14"/>
      <c r="GH531" s="14"/>
      <c r="GI531" s="14"/>
      <c r="GJ531" s="14"/>
      <c r="GK531" s="14"/>
      <c r="GL531" s="14"/>
      <c r="GM531" s="14"/>
      <c r="GN531" s="14"/>
      <c r="GO531" s="14"/>
      <c r="GP531" s="14"/>
      <c r="GQ531" s="14"/>
      <c r="GR531" s="14"/>
      <c r="GS531" s="14"/>
      <c r="GT531" s="14"/>
      <c r="GU531" s="14"/>
      <c r="GV531" s="14"/>
      <c r="GW531" s="14"/>
      <c r="GX531" s="14"/>
      <c r="GY531" s="14"/>
      <c r="GZ531" s="14"/>
      <c r="HA531" s="14"/>
      <c r="HB531" s="14"/>
      <c r="HC531" s="14"/>
      <c r="HD531" s="14"/>
      <c r="HE531" s="14"/>
      <c r="HF531" s="14"/>
      <c r="HG531" s="14"/>
      <c r="HH531" s="14"/>
      <c r="HI531" s="14"/>
      <c r="HJ531" s="14"/>
      <c r="HK531" s="14"/>
      <c r="HL531" s="14"/>
      <c r="HM531" s="14"/>
      <c r="HN531" s="14"/>
      <c r="HO531" s="14"/>
      <c r="HP531" s="14"/>
      <c r="HQ531" s="14"/>
      <c r="HR531" s="14"/>
      <c r="HS531" s="14"/>
      <c r="HT531" s="14"/>
      <c r="HU531" s="14"/>
      <c r="HV531" s="14"/>
      <c r="HW531" s="14"/>
      <c r="HX531" s="14"/>
      <c r="HY531" s="14"/>
      <c r="HZ531" s="14"/>
      <c r="IA531" s="14"/>
      <c r="IB531" s="14"/>
      <c r="IC531" s="14"/>
      <c r="ID531" s="14"/>
      <c r="IE531" s="14"/>
      <c r="IF531" s="14"/>
      <c r="IG531" s="14"/>
      <c r="IH531" s="14"/>
      <c r="II531" s="14"/>
      <c r="IJ531" s="14"/>
      <c r="IK531" s="14"/>
      <c r="IL531" s="14"/>
      <c r="IM531" s="14"/>
      <c r="IN531" s="14"/>
      <c r="IO531" s="14"/>
      <c r="IP531" s="14"/>
      <c r="IQ531" s="14"/>
      <c r="IR531" s="14"/>
      <c r="IS531" s="14"/>
      <c r="IT531" s="14"/>
      <c r="IU531" s="14"/>
      <c r="IV531" s="14"/>
      <c r="IW531" s="14"/>
      <c r="IX531" s="14"/>
      <c r="IY531" s="14"/>
      <c r="IZ531" s="14"/>
      <c r="JA531" s="14"/>
      <c r="JB531" s="14"/>
      <c r="JC531" s="14"/>
      <c r="JD531" s="14"/>
      <c r="JE531" s="14"/>
      <c r="JF531" s="14"/>
      <c r="JG531" s="14"/>
      <c r="JH531" s="14"/>
      <c r="JI531" s="14"/>
      <c r="JJ531" s="14"/>
      <c r="JK531" s="14"/>
      <c r="JL531" s="14"/>
      <c r="JM531" s="14"/>
      <c r="JN531" s="14"/>
      <c r="JO531" s="14"/>
      <c r="JP531" s="14"/>
      <c r="JQ531" s="14"/>
      <c r="JR531" s="14"/>
      <c r="JS531" s="14"/>
      <c r="JT531" s="14"/>
      <c r="JU531" s="14"/>
      <c r="JV531" s="14"/>
      <c r="JW531" s="14"/>
      <c r="JX531" s="14"/>
      <c r="JY531" s="14"/>
      <c r="JZ531" s="14"/>
      <c r="KA531" s="14"/>
      <c r="KB531" s="14"/>
      <c r="KC531" s="14"/>
      <c r="KD531" s="14"/>
      <c r="KE531" s="14"/>
      <c r="KF531" s="14"/>
      <c r="KG531" s="14"/>
      <c r="KH531" s="14"/>
      <c r="KI531" s="14"/>
      <c r="KJ531" s="14"/>
      <c r="KK531" s="14"/>
      <c r="KL531" s="14"/>
      <c r="KM531" s="14"/>
      <c r="KN531" s="14"/>
      <c r="KO531" s="14"/>
      <c r="KP531" s="14"/>
      <c r="KQ531" s="14"/>
      <c r="KR531" s="14"/>
      <c r="KS531" s="14"/>
      <c r="KT531" s="14"/>
      <c r="KU531" s="14"/>
      <c r="KV531" s="14"/>
      <c r="KW531" s="14"/>
      <c r="KX531" s="14"/>
      <c r="KY531" s="14"/>
      <c r="KZ531" s="14"/>
      <c r="LA531" s="14"/>
      <c r="LB531" s="14"/>
      <c r="LC531" s="14"/>
      <c r="LD531" s="14"/>
      <c r="LE531" s="14"/>
      <c r="LF531" s="14"/>
      <c r="LG531" s="14"/>
      <c r="LH531" s="14"/>
      <c r="LI531" s="14"/>
      <c r="LJ531" s="14"/>
      <c r="LK531" s="14"/>
      <c r="LL531" s="14"/>
      <c r="LM531" s="14"/>
      <c r="LN531" s="14"/>
      <c r="LO531" s="14"/>
      <c r="LP531" s="14"/>
      <c r="LQ531" s="14"/>
      <c r="LR531" s="14"/>
      <c r="LS531" s="14"/>
      <c r="LT531" s="14"/>
      <c r="LU531" s="14"/>
      <c r="LV531" s="14"/>
      <c r="LW531" s="14"/>
      <c r="LX531" s="14"/>
      <c r="LY531" s="14"/>
      <c r="LZ531" s="14"/>
      <c r="MA531" s="14"/>
      <c r="MB531" s="14"/>
      <c r="MC531" s="14"/>
      <c r="MD531" s="14"/>
      <c r="ME531" s="14"/>
      <c r="MF531" s="14"/>
      <c r="MG531" s="14"/>
      <c r="MH531" s="14"/>
      <c r="MI531" s="14"/>
      <c r="MJ531" s="14"/>
      <c r="MK531" s="14"/>
      <c r="ML531" s="14"/>
      <c r="MM531" s="14"/>
      <c r="MN531" s="14"/>
      <c r="MO531" s="14"/>
      <c r="MP531" s="14"/>
      <c r="MQ531" s="14"/>
      <c r="MR531" s="14"/>
      <c r="MS531" s="14"/>
      <c r="MT531" s="14"/>
      <c r="MU531" s="14"/>
      <c r="MV531" s="14"/>
      <c r="MW531" s="14"/>
      <c r="MX531" s="14"/>
      <c r="MY531" s="14"/>
      <c r="MZ531" s="14"/>
      <c r="NA531" s="14"/>
      <c r="NB531" s="14"/>
      <c r="NC531" s="14"/>
      <c r="ND531" s="14"/>
      <c r="NE531" s="14"/>
      <c r="NF531" s="14"/>
      <c r="NG531" s="14"/>
      <c r="NH531" s="14"/>
      <c r="NI531" s="14"/>
      <c r="NJ531" s="14"/>
      <c r="NK531" s="14"/>
      <c r="NL531" s="14"/>
      <c r="NM531" s="14"/>
      <c r="NN531" s="14"/>
      <c r="NO531" s="14"/>
      <c r="NP531" s="14"/>
      <c r="NQ531" s="14"/>
      <c r="NR531" s="14"/>
      <c r="NS531" s="14"/>
      <c r="NT531" s="14"/>
      <c r="NU531" s="14"/>
      <c r="NV531" s="14"/>
      <c r="NW531" s="14"/>
      <c r="NX531" s="14"/>
      <c r="NY531" s="14"/>
      <c r="NZ531" s="14"/>
      <c r="OA531" s="14"/>
      <c r="OB531" s="14"/>
      <c r="OC531" s="14"/>
      <c r="OD531" s="14"/>
      <c r="OE531" s="14"/>
      <c r="OF531" s="14"/>
      <c r="OG531" s="14"/>
      <c r="OH531" s="14"/>
      <c r="OI531" s="14"/>
      <c r="OJ531" s="14"/>
      <c r="OK531" s="14"/>
      <c r="OL531" s="14"/>
      <c r="OM531" s="14"/>
      <c r="ON531" s="14"/>
      <c r="OO531" s="14"/>
      <c r="OP531" s="14"/>
      <c r="OQ531" s="14"/>
      <c r="OR531" s="14"/>
      <c r="OS531" s="14"/>
      <c r="OT531" s="14"/>
      <c r="OU531" s="14"/>
      <c r="OV531" s="14"/>
      <c r="OW531" s="14"/>
      <c r="OX531" s="14"/>
      <c r="OY531" s="14"/>
      <c r="OZ531" s="14"/>
      <c r="PA531" s="14"/>
      <c r="PB531" s="14"/>
      <c r="PC531" s="14"/>
      <c r="PD531" s="14"/>
      <c r="PE531" s="14"/>
      <c r="PF531" s="14"/>
      <c r="PG531" s="14"/>
      <c r="PH531" s="14"/>
      <c r="PI531" s="14"/>
      <c r="PJ531" s="14"/>
      <c r="PK531" s="14"/>
      <c r="PL531" s="14"/>
      <c r="PM531" s="14"/>
      <c r="PN531" s="14"/>
      <c r="PO531" s="14"/>
      <c r="PP531" s="14"/>
      <c r="PQ531" s="14"/>
      <c r="PR531" s="14"/>
      <c r="PS531" s="14"/>
    </row>
    <row r="532" spans="1:435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4"/>
      <c r="M532" s="14"/>
      <c r="N532" s="14"/>
      <c r="O532" s="14"/>
      <c r="P532" s="14"/>
      <c r="Q532" s="14"/>
      <c r="R532" s="14"/>
      <c r="S532" s="14"/>
      <c r="T532" s="14"/>
      <c r="U532" s="14"/>
      <c r="V532" s="14"/>
      <c r="W532" s="14"/>
      <c r="X532" s="14"/>
      <c r="Y532" s="14"/>
      <c r="Z532" s="14"/>
      <c r="AA532" s="14"/>
      <c r="AB532" s="14"/>
      <c r="AC532" s="14"/>
      <c r="AD532" s="14"/>
      <c r="AE532" s="14"/>
      <c r="AF532" s="14"/>
      <c r="AG532" s="14"/>
      <c r="AH532" s="14"/>
      <c r="AI532" s="14"/>
      <c r="AJ532" s="14"/>
      <c r="AK532" s="14"/>
      <c r="AL532" s="14"/>
      <c r="AM532" s="14"/>
      <c r="AN532" s="14"/>
      <c r="AO532" s="14"/>
      <c r="AP532" s="14"/>
      <c r="AQ532" s="14"/>
      <c r="AR532" s="14"/>
      <c r="AS532" s="14"/>
      <c r="AT532" s="14"/>
      <c r="AU532" s="14"/>
      <c r="AV532" s="14"/>
      <c r="AW532" s="14"/>
      <c r="AX532" s="14"/>
      <c r="AY532" s="14"/>
      <c r="AZ532" s="14"/>
      <c r="BA532" s="14"/>
      <c r="BB532" s="14"/>
      <c r="BC532" s="14"/>
      <c r="BD532" s="14"/>
      <c r="BE532" s="14"/>
      <c r="BF532" s="14"/>
      <c r="BG532" s="14"/>
      <c r="BH532" s="14"/>
      <c r="BI532" s="14"/>
      <c r="BJ532" s="14"/>
      <c r="BK532" s="14"/>
      <c r="BL532" s="14"/>
      <c r="BM532" s="14"/>
      <c r="BN532" s="14"/>
      <c r="BO532" s="14"/>
      <c r="BP532" s="14"/>
      <c r="BQ532" s="14"/>
      <c r="BR532" s="14"/>
      <c r="BS532" s="14"/>
      <c r="BT532" s="14"/>
      <c r="BU532" s="14"/>
      <c r="BV532" s="14"/>
      <c r="BW532" s="14"/>
      <c r="BX532" s="14"/>
      <c r="BY532" s="14"/>
      <c r="BZ532" s="14"/>
      <c r="CA532" s="14"/>
      <c r="CB532" s="14"/>
      <c r="CC532" s="14"/>
      <c r="CD532" s="14"/>
      <c r="CE532" s="14"/>
      <c r="CF532" s="14"/>
      <c r="CG532" s="14"/>
      <c r="CH532" s="14"/>
      <c r="CI532" s="14"/>
      <c r="CJ532" s="14"/>
      <c r="CK532" s="14"/>
      <c r="CL532" s="14"/>
      <c r="CM532" s="14"/>
      <c r="CN532" s="14"/>
      <c r="CO532" s="14"/>
      <c r="CP532" s="14"/>
      <c r="CQ532" s="14"/>
      <c r="CR532" s="14"/>
      <c r="CS532" s="14"/>
      <c r="CT532" s="14"/>
      <c r="CU532" s="14"/>
      <c r="CV532" s="14"/>
      <c r="CW532" s="14"/>
      <c r="CX532" s="14"/>
      <c r="CY532" s="14"/>
      <c r="CZ532" s="14"/>
      <c r="DA532" s="14"/>
      <c r="DB532" s="14"/>
      <c r="DC532" s="14"/>
      <c r="DD532" s="14"/>
      <c r="DE532" s="14"/>
      <c r="DF532" s="14"/>
      <c r="DG532" s="14"/>
      <c r="DH532" s="14"/>
      <c r="DI532" s="14"/>
      <c r="DJ532" s="14"/>
      <c r="DK532" s="14"/>
      <c r="DL532" s="14"/>
      <c r="DM532" s="14"/>
      <c r="DN532" s="14"/>
      <c r="DO532" s="14"/>
      <c r="DP532" s="14"/>
      <c r="DQ532" s="14"/>
      <c r="DR532" s="14"/>
      <c r="DS532" s="14"/>
      <c r="DT532" s="14"/>
      <c r="DU532" s="14"/>
      <c r="DV532" s="14"/>
      <c r="DW532" s="14"/>
      <c r="DX532" s="14"/>
      <c r="DY532" s="14"/>
      <c r="DZ532" s="14"/>
      <c r="EA532" s="14"/>
      <c r="EB532" s="14"/>
      <c r="EC532" s="14"/>
      <c r="ED532" s="14"/>
      <c r="EE532" s="14"/>
      <c r="EF532" s="14"/>
      <c r="EG532" s="14"/>
      <c r="EH532" s="14"/>
      <c r="EI532" s="14"/>
      <c r="EJ532" s="14"/>
      <c r="EK532" s="14"/>
      <c r="EL532" s="14"/>
      <c r="EM532" s="14"/>
      <c r="EN532" s="14"/>
      <c r="EO532" s="14"/>
      <c r="EP532" s="14"/>
      <c r="EQ532" s="14"/>
      <c r="ER532" s="14"/>
      <c r="ES532" s="14"/>
      <c r="ET532" s="14"/>
      <c r="EU532" s="14"/>
      <c r="EV532" s="14"/>
      <c r="EW532" s="14"/>
      <c r="EX532" s="14"/>
      <c r="EY532" s="14"/>
      <c r="EZ532" s="14"/>
      <c r="FA532" s="14"/>
      <c r="FB532" s="14"/>
      <c r="FC532" s="14"/>
      <c r="FD532" s="14"/>
      <c r="FE532" s="14"/>
      <c r="FF532" s="14"/>
      <c r="FG532" s="14"/>
      <c r="FH532" s="14"/>
      <c r="FI532" s="14"/>
      <c r="FJ532" s="14"/>
      <c r="FK532" s="14"/>
      <c r="FL532" s="14"/>
      <c r="FM532" s="14"/>
      <c r="FN532" s="14"/>
      <c r="FO532" s="14"/>
      <c r="FP532" s="14"/>
      <c r="FQ532" s="14"/>
      <c r="FR532" s="14"/>
      <c r="FS532" s="14"/>
      <c r="FT532" s="14"/>
      <c r="FU532" s="14"/>
      <c r="FV532" s="14"/>
      <c r="FW532" s="14"/>
      <c r="FX532" s="14"/>
      <c r="FY532" s="14"/>
      <c r="FZ532" s="14"/>
      <c r="GA532" s="14"/>
      <c r="GB532" s="14"/>
      <c r="GC532" s="14"/>
      <c r="GD532" s="14"/>
      <c r="GE532" s="14"/>
      <c r="GF532" s="14"/>
      <c r="GG532" s="14"/>
      <c r="GH532" s="14"/>
      <c r="GI532" s="14"/>
      <c r="GJ532" s="14"/>
      <c r="GK532" s="14"/>
      <c r="GL532" s="14"/>
      <c r="GM532" s="14"/>
      <c r="GN532" s="14"/>
      <c r="GO532" s="14"/>
      <c r="GP532" s="14"/>
      <c r="GQ532" s="14"/>
      <c r="GR532" s="14"/>
      <c r="GS532" s="14"/>
      <c r="GT532" s="14"/>
      <c r="GU532" s="14"/>
      <c r="GV532" s="14"/>
      <c r="GW532" s="14"/>
      <c r="GX532" s="14"/>
      <c r="GY532" s="14"/>
      <c r="GZ532" s="14"/>
      <c r="HA532" s="14"/>
      <c r="HB532" s="14"/>
      <c r="HC532" s="14"/>
      <c r="HD532" s="14"/>
      <c r="HE532" s="14"/>
      <c r="HF532" s="14"/>
      <c r="HG532" s="14"/>
      <c r="HH532" s="14"/>
      <c r="HI532" s="14"/>
      <c r="HJ532" s="14"/>
      <c r="HK532" s="14"/>
      <c r="HL532" s="14"/>
      <c r="HM532" s="14"/>
      <c r="HN532" s="14"/>
      <c r="HO532" s="14"/>
      <c r="HP532" s="14"/>
      <c r="HQ532" s="14"/>
      <c r="HR532" s="14"/>
      <c r="HS532" s="14"/>
      <c r="HT532" s="14"/>
      <c r="HU532" s="14"/>
      <c r="HV532" s="14"/>
      <c r="HW532" s="14"/>
      <c r="HX532" s="14"/>
      <c r="HY532" s="14"/>
      <c r="HZ532" s="14"/>
      <c r="IA532" s="14"/>
      <c r="IB532" s="14"/>
      <c r="IC532" s="14"/>
      <c r="ID532" s="14"/>
      <c r="IE532" s="14"/>
      <c r="IF532" s="14"/>
      <c r="IG532" s="14"/>
      <c r="IH532" s="14"/>
      <c r="II532" s="14"/>
      <c r="IJ532" s="14"/>
      <c r="IK532" s="14"/>
      <c r="IL532" s="14"/>
      <c r="IM532" s="14"/>
      <c r="IN532" s="14"/>
      <c r="IO532" s="14"/>
      <c r="IP532" s="14"/>
      <c r="IQ532" s="14"/>
      <c r="IR532" s="14"/>
      <c r="IS532" s="14"/>
      <c r="IT532" s="14"/>
      <c r="IU532" s="14"/>
      <c r="IV532" s="14"/>
      <c r="IW532" s="14"/>
      <c r="IX532" s="14"/>
      <c r="IY532" s="14"/>
      <c r="IZ532" s="14"/>
      <c r="JA532" s="14"/>
      <c r="JB532" s="14"/>
      <c r="JC532" s="14"/>
      <c r="JD532" s="14"/>
      <c r="JE532" s="14"/>
      <c r="JF532" s="14"/>
      <c r="JG532" s="14"/>
      <c r="JH532" s="14"/>
      <c r="JI532" s="14"/>
      <c r="JJ532" s="14"/>
      <c r="JK532" s="14"/>
      <c r="JL532" s="14"/>
      <c r="JM532" s="14"/>
      <c r="JN532" s="14"/>
      <c r="JO532" s="14"/>
      <c r="JP532" s="14"/>
      <c r="JQ532" s="14"/>
      <c r="JR532" s="14"/>
      <c r="JS532" s="14"/>
      <c r="JT532" s="14"/>
      <c r="JU532" s="14"/>
      <c r="JV532" s="14"/>
      <c r="JW532" s="14"/>
      <c r="JX532" s="14"/>
      <c r="JY532" s="14"/>
      <c r="JZ532" s="14"/>
      <c r="KA532" s="14"/>
      <c r="KB532" s="14"/>
      <c r="KC532" s="14"/>
      <c r="KD532" s="14"/>
      <c r="KE532" s="14"/>
      <c r="KF532" s="14"/>
      <c r="KG532" s="14"/>
      <c r="KH532" s="14"/>
      <c r="KI532" s="14"/>
      <c r="KJ532" s="14"/>
      <c r="KK532" s="14"/>
      <c r="KL532" s="14"/>
      <c r="KM532" s="14"/>
      <c r="KN532" s="14"/>
      <c r="KO532" s="14"/>
      <c r="KP532" s="14"/>
      <c r="KQ532" s="14"/>
      <c r="KR532" s="14"/>
      <c r="KS532" s="14"/>
      <c r="KT532" s="14"/>
      <c r="KU532" s="14"/>
      <c r="KV532" s="14"/>
      <c r="KW532" s="14"/>
      <c r="KX532" s="14"/>
      <c r="KY532" s="14"/>
      <c r="KZ532" s="14"/>
      <c r="LA532" s="14"/>
      <c r="LB532" s="14"/>
      <c r="LC532" s="14"/>
      <c r="LD532" s="14"/>
      <c r="LE532" s="14"/>
      <c r="LF532" s="14"/>
      <c r="LG532" s="14"/>
      <c r="LH532" s="14"/>
      <c r="LI532" s="14"/>
      <c r="LJ532" s="14"/>
      <c r="LK532" s="14"/>
      <c r="LL532" s="14"/>
      <c r="LM532" s="14"/>
      <c r="LN532" s="14"/>
      <c r="LO532" s="14"/>
      <c r="LP532" s="14"/>
      <c r="LQ532" s="14"/>
      <c r="LR532" s="14"/>
      <c r="LS532" s="14"/>
      <c r="LT532" s="14"/>
      <c r="LU532" s="14"/>
      <c r="LV532" s="14"/>
      <c r="LW532" s="14"/>
      <c r="LX532" s="14"/>
      <c r="LY532" s="14"/>
      <c r="LZ532" s="14"/>
      <c r="MA532" s="14"/>
      <c r="MB532" s="14"/>
      <c r="MC532" s="14"/>
      <c r="MD532" s="14"/>
      <c r="ME532" s="14"/>
      <c r="MF532" s="14"/>
      <c r="MG532" s="14"/>
      <c r="MH532" s="14"/>
      <c r="MI532" s="14"/>
      <c r="MJ532" s="14"/>
      <c r="MK532" s="14"/>
      <c r="ML532" s="14"/>
      <c r="MM532" s="14"/>
      <c r="MN532" s="14"/>
      <c r="MO532" s="14"/>
      <c r="MP532" s="14"/>
      <c r="MQ532" s="14"/>
      <c r="MR532" s="14"/>
      <c r="MS532" s="14"/>
      <c r="MT532" s="14"/>
      <c r="MU532" s="14"/>
      <c r="MV532" s="14"/>
      <c r="MW532" s="14"/>
      <c r="MX532" s="14"/>
      <c r="MY532" s="14"/>
      <c r="MZ532" s="14"/>
      <c r="NA532" s="14"/>
      <c r="NB532" s="14"/>
      <c r="NC532" s="14"/>
      <c r="ND532" s="14"/>
      <c r="NE532" s="14"/>
      <c r="NF532" s="14"/>
      <c r="NG532" s="14"/>
      <c r="NH532" s="14"/>
      <c r="NI532" s="14"/>
      <c r="NJ532" s="14"/>
      <c r="NK532" s="14"/>
      <c r="NL532" s="14"/>
      <c r="NM532" s="14"/>
      <c r="NN532" s="14"/>
      <c r="NO532" s="14"/>
      <c r="NP532" s="14"/>
      <c r="NQ532" s="14"/>
      <c r="NR532" s="14"/>
      <c r="NS532" s="14"/>
      <c r="NT532" s="14"/>
      <c r="NU532" s="14"/>
      <c r="NV532" s="14"/>
      <c r="NW532" s="14"/>
      <c r="NX532" s="14"/>
      <c r="NY532" s="14"/>
      <c r="NZ532" s="14"/>
      <c r="OA532" s="14"/>
      <c r="OB532" s="14"/>
      <c r="OC532" s="14"/>
      <c r="OD532" s="14"/>
      <c r="OE532" s="14"/>
      <c r="OF532" s="14"/>
      <c r="OG532" s="14"/>
      <c r="OH532" s="14"/>
      <c r="OI532" s="14"/>
      <c r="OJ532" s="14"/>
      <c r="OK532" s="14"/>
      <c r="OL532" s="14"/>
      <c r="OM532" s="14"/>
      <c r="ON532" s="14"/>
      <c r="OO532" s="14"/>
      <c r="OP532" s="14"/>
      <c r="OQ532" s="14"/>
      <c r="OR532" s="14"/>
      <c r="OS532" s="14"/>
      <c r="OT532" s="14"/>
      <c r="OU532" s="14"/>
      <c r="OV532" s="14"/>
      <c r="OW532" s="14"/>
      <c r="OX532" s="14"/>
      <c r="OY532" s="14"/>
      <c r="OZ532" s="14"/>
      <c r="PA532" s="14"/>
      <c r="PB532" s="14"/>
      <c r="PC532" s="14"/>
      <c r="PD532" s="14"/>
      <c r="PE532" s="14"/>
      <c r="PF532" s="14"/>
      <c r="PG532" s="14"/>
      <c r="PH532" s="14"/>
      <c r="PI532" s="14"/>
      <c r="PJ532" s="14"/>
      <c r="PK532" s="14"/>
      <c r="PL532" s="14"/>
      <c r="PM532" s="14"/>
      <c r="PN532" s="14"/>
      <c r="PO532" s="14"/>
      <c r="PP532" s="14"/>
      <c r="PQ532" s="14"/>
      <c r="PR532" s="14"/>
      <c r="PS532" s="14"/>
    </row>
    <row r="533" spans="1:435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4"/>
      <c r="M533" s="14"/>
      <c r="N533" s="14"/>
      <c r="O533" s="14"/>
      <c r="P533" s="14"/>
      <c r="Q533" s="14"/>
      <c r="R533" s="14"/>
      <c r="S533" s="14"/>
      <c r="T533" s="14"/>
      <c r="U533" s="14"/>
      <c r="V533" s="14"/>
      <c r="W533" s="14"/>
      <c r="X533" s="14"/>
      <c r="Y533" s="14"/>
      <c r="Z533" s="14"/>
      <c r="AA533" s="14"/>
      <c r="AB533" s="14"/>
      <c r="AC533" s="14"/>
      <c r="AD533" s="14"/>
      <c r="AE533" s="14"/>
      <c r="AF533" s="14"/>
      <c r="AG533" s="14"/>
      <c r="AH533" s="14"/>
      <c r="AI533" s="14"/>
      <c r="AJ533" s="14"/>
      <c r="AK533" s="14"/>
      <c r="AL533" s="14"/>
      <c r="AM533" s="14"/>
      <c r="AN533" s="14"/>
      <c r="AO533" s="14"/>
      <c r="AP533" s="14"/>
      <c r="AQ533" s="14"/>
      <c r="AR533" s="14"/>
      <c r="AS533" s="14"/>
      <c r="AT533" s="14"/>
      <c r="AU533" s="14"/>
      <c r="AV533" s="14"/>
      <c r="AW533" s="14"/>
      <c r="AX533" s="14"/>
      <c r="AY533" s="14"/>
      <c r="AZ533" s="14"/>
      <c r="BA533" s="14"/>
      <c r="BB533" s="14"/>
      <c r="BC533" s="14"/>
      <c r="BD533" s="14"/>
      <c r="BE533" s="14"/>
      <c r="BF533" s="14"/>
      <c r="BG533" s="14"/>
      <c r="BH533" s="14"/>
      <c r="BI533" s="14"/>
      <c r="BJ533" s="14"/>
      <c r="BK533" s="14"/>
      <c r="BL533" s="14"/>
      <c r="BM533" s="14"/>
      <c r="BN533" s="14"/>
      <c r="BO533" s="14"/>
      <c r="BP533" s="14"/>
      <c r="BQ533" s="14"/>
      <c r="BR533" s="14"/>
      <c r="BS533" s="14"/>
      <c r="BT533" s="14"/>
      <c r="BU533" s="14"/>
      <c r="BV533" s="14"/>
      <c r="BW533" s="14"/>
      <c r="BX533" s="14"/>
      <c r="BY533" s="14"/>
      <c r="BZ533" s="14"/>
      <c r="CA533" s="14"/>
      <c r="CB533" s="14"/>
      <c r="CC533" s="14"/>
      <c r="CD533" s="14"/>
      <c r="CE533" s="14"/>
      <c r="CF533" s="14"/>
      <c r="CG533" s="14"/>
      <c r="CH533" s="14"/>
      <c r="CI533" s="14"/>
      <c r="CJ533" s="14"/>
      <c r="CK533" s="14"/>
      <c r="CL533" s="14"/>
      <c r="CM533" s="14"/>
      <c r="CN533" s="14"/>
      <c r="CO533" s="14"/>
      <c r="CP533" s="14"/>
      <c r="CQ533" s="14"/>
      <c r="CR533" s="14"/>
      <c r="CS533" s="14"/>
      <c r="CT533" s="14"/>
      <c r="CU533" s="14"/>
      <c r="CV533" s="14"/>
      <c r="CW533" s="14"/>
      <c r="CX533" s="14"/>
      <c r="CY533" s="14"/>
      <c r="CZ533" s="14"/>
      <c r="DA533" s="14"/>
      <c r="DB533" s="14"/>
      <c r="DC533" s="14"/>
      <c r="DD533" s="14"/>
      <c r="DE533" s="14"/>
      <c r="DF533" s="14"/>
      <c r="DG533" s="14"/>
      <c r="DH533" s="14"/>
      <c r="DI533" s="14"/>
      <c r="DJ533" s="14"/>
      <c r="DK533" s="14"/>
      <c r="DL533" s="14"/>
      <c r="DM533" s="14"/>
      <c r="DN533" s="14"/>
      <c r="DO533" s="14"/>
      <c r="DP533" s="14"/>
      <c r="DQ533" s="14"/>
      <c r="DR533" s="14"/>
      <c r="DS533" s="14"/>
      <c r="DT533" s="14"/>
      <c r="DU533" s="14"/>
      <c r="DV533" s="14"/>
      <c r="DW533" s="14"/>
      <c r="DX533" s="14"/>
      <c r="DY533" s="14"/>
      <c r="DZ533" s="14"/>
      <c r="EA533" s="14"/>
      <c r="EB533" s="14"/>
      <c r="EC533" s="14"/>
      <c r="ED533" s="14"/>
      <c r="EE533" s="14"/>
      <c r="EF533" s="14"/>
      <c r="EG533" s="14"/>
      <c r="EH533" s="14"/>
      <c r="EI533" s="14"/>
      <c r="EJ533" s="14"/>
      <c r="EK533" s="14"/>
      <c r="EL533" s="14"/>
      <c r="EM533" s="14"/>
      <c r="EN533" s="14"/>
      <c r="EO533" s="14"/>
      <c r="EP533" s="14"/>
      <c r="EQ533" s="14"/>
      <c r="ER533" s="14"/>
      <c r="ES533" s="14"/>
      <c r="ET533" s="14"/>
      <c r="EU533" s="14"/>
      <c r="EV533" s="14"/>
      <c r="EW533" s="14"/>
      <c r="EX533" s="14"/>
      <c r="EY533" s="14"/>
      <c r="EZ533" s="14"/>
      <c r="FA533" s="14"/>
      <c r="FB533" s="14"/>
      <c r="FC533" s="14"/>
      <c r="FD533" s="14"/>
      <c r="FE533" s="14"/>
      <c r="FF533" s="14"/>
      <c r="FG533" s="14"/>
      <c r="FH533" s="14"/>
      <c r="FI533" s="14"/>
      <c r="FJ533" s="14"/>
      <c r="FK533" s="14"/>
      <c r="FL533" s="14"/>
      <c r="FM533" s="14"/>
      <c r="FN533" s="14"/>
      <c r="FO533" s="14"/>
      <c r="FP533" s="14"/>
      <c r="FQ533" s="14"/>
      <c r="FR533" s="14"/>
      <c r="FS533" s="14"/>
      <c r="FT533" s="14"/>
      <c r="FU533" s="14"/>
      <c r="FV533" s="14"/>
      <c r="FW533" s="14"/>
      <c r="FX533" s="14"/>
      <c r="FY533" s="14"/>
      <c r="FZ533" s="14"/>
      <c r="GA533" s="14"/>
      <c r="GB533" s="14"/>
      <c r="GC533" s="14"/>
      <c r="GD533" s="14"/>
      <c r="GE533" s="14"/>
      <c r="GF533" s="14"/>
      <c r="GG533" s="14"/>
      <c r="GH533" s="14"/>
      <c r="GI533" s="14"/>
      <c r="GJ533" s="14"/>
      <c r="GK533" s="14"/>
      <c r="GL533" s="14"/>
      <c r="GM533" s="14"/>
      <c r="GN533" s="14"/>
      <c r="GO533" s="14"/>
      <c r="GP533" s="14"/>
      <c r="GQ533" s="14"/>
      <c r="GR533" s="14"/>
      <c r="GS533" s="14"/>
      <c r="GT533" s="14"/>
      <c r="GU533" s="14"/>
      <c r="GV533" s="14"/>
      <c r="GW533" s="14"/>
      <c r="GX533" s="14"/>
      <c r="GY533" s="14"/>
      <c r="GZ533" s="14"/>
      <c r="HA533" s="14"/>
      <c r="HB533" s="14"/>
      <c r="HC533" s="14"/>
      <c r="HD533" s="14"/>
      <c r="HE533" s="14"/>
      <c r="HF533" s="14"/>
      <c r="HG533" s="14"/>
      <c r="HH533" s="14"/>
      <c r="HI533" s="14"/>
      <c r="HJ533" s="14"/>
      <c r="HK533" s="14"/>
      <c r="HL533" s="14"/>
      <c r="HM533" s="14"/>
      <c r="HN533" s="14"/>
      <c r="HO533" s="14"/>
      <c r="HP533" s="14"/>
      <c r="HQ533" s="14"/>
      <c r="HR533" s="14"/>
      <c r="HS533" s="14"/>
      <c r="HT533" s="14"/>
      <c r="HU533" s="14"/>
      <c r="HV533" s="14"/>
      <c r="HW533" s="14"/>
      <c r="HX533" s="14"/>
      <c r="HY533" s="14"/>
      <c r="HZ533" s="14"/>
      <c r="IA533" s="14"/>
      <c r="IB533" s="14"/>
      <c r="IC533" s="14"/>
      <c r="ID533" s="14"/>
      <c r="IE533" s="14"/>
      <c r="IF533" s="14"/>
      <c r="IG533" s="14"/>
      <c r="IH533" s="14"/>
      <c r="II533" s="14"/>
      <c r="IJ533" s="14"/>
      <c r="IK533" s="14"/>
      <c r="IL533" s="14"/>
      <c r="IM533" s="14"/>
      <c r="IN533" s="14"/>
      <c r="IO533" s="14"/>
      <c r="IP533" s="14"/>
      <c r="IQ533" s="14"/>
      <c r="IR533" s="14"/>
      <c r="IS533" s="14"/>
      <c r="IT533" s="14"/>
      <c r="IU533" s="14"/>
      <c r="IV533" s="14"/>
      <c r="IW533" s="14"/>
      <c r="IX533" s="14"/>
      <c r="IY533" s="14"/>
      <c r="IZ533" s="14"/>
      <c r="JA533" s="14"/>
      <c r="JB533" s="14"/>
      <c r="JC533" s="14"/>
      <c r="JD533" s="14"/>
      <c r="JE533" s="14"/>
      <c r="JF533" s="14"/>
      <c r="JG533" s="14"/>
      <c r="JH533" s="14"/>
      <c r="JI533" s="14"/>
      <c r="JJ533" s="14"/>
      <c r="JK533" s="14"/>
      <c r="JL533" s="14"/>
      <c r="JM533" s="14"/>
      <c r="JN533" s="14"/>
      <c r="JO533" s="14"/>
      <c r="JP533" s="14"/>
      <c r="JQ533" s="14"/>
      <c r="JR533" s="14"/>
      <c r="JS533" s="14"/>
      <c r="JT533" s="14"/>
      <c r="JU533" s="14"/>
      <c r="JV533" s="14"/>
      <c r="JW533" s="14"/>
      <c r="JX533" s="14"/>
      <c r="JY533" s="14"/>
      <c r="JZ533" s="14"/>
      <c r="KA533" s="14"/>
      <c r="KB533" s="14"/>
      <c r="KC533" s="14"/>
      <c r="KD533" s="14"/>
      <c r="KE533" s="14"/>
      <c r="KF533" s="14"/>
      <c r="KG533" s="14"/>
      <c r="KH533" s="14"/>
      <c r="KI533" s="14"/>
      <c r="KJ533" s="14"/>
      <c r="KK533" s="14"/>
      <c r="KL533" s="14"/>
      <c r="KM533" s="14"/>
      <c r="KN533" s="14"/>
      <c r="KO533" s="14"/>
      <c r="KP533" s="14"/>
      <c r="KQ533" s="14"/>
      <c r="KR533" s="14"/>
      <c r="KS533" s="14"/>
      <c r="KT533" s="14"/>
      <c r="KU533" s="14"/>
      <c r="KV533" s="14"/>
      <c r="KW533" s="14"/>
      <c r="KX533" s="14"/>
      <c r="KY533" s="14"/>
      <c r="KZ533" s="14"/>
      <c r="LA533" s="14"/>
      <c r="LB533" s="14"/>
      <c r="LC533" s="14"/>
      <c r="LD533" s="14"/>
      <c r="LE533" s="14"/>
      <c r="LF533" s="14"/>
      <c r="LG533" s="14"/>
      <c r="LH533" s="14"/>
      <c r="LI533" s="14"/>
      <c r="LJ533" s="14"/>
      <c r="LK533" s="14"/>
      <c r="LL533" s="14"/>
      <c r="LM533" s="14"/>
      <c r="LN533" s="14"/>
      <c r="LO533" s="14"/>
      <c r="LP533" s="14"/>
      <c r="LQ533" s="14"/>
      <c r="LR533" s="14"/>
      <c r="LS533" s="14"/>
      <c r="LT533" s="14"/>
      <c r="LU533" s="14"/>
      <c r="LV533" s="14"/>
      <c r="LW533" s="14"/>
      <c r="LX533" s="14"/>
      <c r="LY533" s="14"/>
      <c r="LZ533" s="14"/>
      <c r="MA533" s="14"/>
      <c r="MB533" s="14"/>
      <c r="MC533" s="14"/>
      <c r="MD533" s="14"/>
      <c r="ME533" s="14"/>
      <c r="MF533" s="14"/>
      <c r="MG533" s="14"/>
      <c r="MH533" s="14"/>
      <c r="MI533" s="14"/>
      <c r="MJ533" s="14"/>
      <c r="MK533" s="14"/>
      <c r="ML533" s="14"/>
      <c r="MM533" s="14"/>
      <c r="MN533" s="14"/>
      <c r="MO533" s="14"/>
      <c r="MP533" s="14"/>
      <c r="MQ533" s="14"/>
      <c r="MR533" s="14"/>
      <c r="MS533" s="14"/>
      <c r="MT533" s="14"/>
      <c r="MU533" s="14"/>
      <c r="MV533" s="14"/>
      <c r="MW533" s="14"/>
      <c r="MX533" s="14"/>
      <c r="MY533" s="14"/>
      <c r="MZ533" s="14"/>
      <c r="NA533" s="14"/>
      <c r="NB533" s="14"/>
      <c r="NC533" s="14"/>
      <c r="ND533" s="14"/>
      <c r="NE533" s="14"/>
      <c r="NF533" s="14"/>
      <c r="NG533" s="14"/>
      <c r="NH533" s="14"/>
      <c r="NI533" s="14"/>
      <c r="NJ533" s="14"/>
      <c r="NK533" s="14"/>
      <c r="NL533" s="14"/>
      <c r="NM533" s="14"/>
      <c r="NN533" s="14"/>
      <c r="NO533" s="14"/>
      <c r="NP533" s="14"/>
      <c r="NQ533" s="14"/>
      <c r="NR533" s="14"/>
      <c r="NS533" s="14"/>
      <c r="NT533" s="14"/>
      <c r="NU533" s="14"/>
      <c r="NV533" s="14"/>
      <c r="NW533" s="14"/>
      <c r="NX533" s="14"/>
      <c r="NY533" s="14"/>
      <c r="NZ533" s="14"/>
      <c r="OA533" s="14"/>
      <c r="OB533" s="14"/>
      <c r="OC533" s="14"/>
      <c r="OD533" s="14"/>
      <c r="OE533" s="14"/>
      <c r="OF533" s="14"/>
      <c r="OG533" s="14"/>
      <c r="OH533" s="14"/>
      <c r="OI533" s="14"/>
      <c r="OJ533" s="14"/>
      <c r="OK533" s="14"/>
      <c r="OL533" s="14"/>
      <c r="OM533" s="14"/>
      <c r="ON533" s="14"/>
      <c r="OO533" s="14"/>
      <c r="OP533" s="14"/>
      <c r="OQ533" s="14"/>
      <c r="OR533" s="14"/>
      <c r="OS533" s="14"/>
      <c r="OT533" s="14"/>
      <c r="OU533" s="14"/>
      <c r="OV533" s="14"/>
      <c r="OW533" s="14"/>
      <c r="OX533" s="14"/>
      <c r="OY533" s="14"/>
      <c r="OZ533" s="14"/>
      <c r="PA533" s="14"/>
      <c r="PB533" s="14"/>
      <c r="PC533" s="14"/>
      <c r="PD533" s="14"/>
      <c r="PE533" s="14"/>
      <c r="PF533" s="14"/>
      <c r="PG533" s="14"/>
      <c r="PH533" s="14"/>
      <c r="PI533" s="14"/>
      <c r="PJ533" s="14"/>
      <c r="PK533" s="14"/>
      <c r="PL533" s="14"/>
      <c r="PM533" s="14"/>
      <c r="PN533" s="14"/>
      <c r="PO533" s="14"/>
      <c r="PP533" s="14"/>
      <c r="PQ533" s="14"/>
      <c r="PR533" s="14"/>
      <c r="PS533" s="14"/>
    </row>
    <row r="534" spans="1:435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4"/>
      <c r="M534" s="14"/>
      <c r="N534" s="14"/>
      <c r="O534" s="14"/>
      <c r="P534" s="14"/>
      <c r="Q534" s="14"/>
      <c r="R534" s="14"/>
      <c r="S534" s="14"/>
      <c r="T534" s="14"/>
      <c r="U534" s="14"/>
      <c r="V534" s="14"/>
      <c r="W534" s="14"/>
      <c r="X534" s="14"/>
      <c r="Y534" s="14"/>
      <c r="Z534" s="14"/>
      <c r="AA534" s="14"/>
      <c r="AB534" s="14"/>
      <c r="AC534" s="14"/>
      <c r="AD534" s="14"/>
      <c r="AE534" s="14"/>
      <c r="AF534" s="14"/>
      <c r="AG534" s="14"/>
      <c r="AH534" s="14"/>
      <c r="AI534" s="14"/>
      <c r="AJ534" s="14"/>
      <c r="AK534" s="14"/>
      <c r="AL534" s="14"/>
      <c r="AM534" s="14"/>
      <c r="AN534" s="14"/>
      <c r="AO534" s="14"/>
      <c r="AP534" s="14"/>
      <c r="AQ534" s="14"/>
      <c r="AR534" s="14"/>
      <c r="AS534" s="14"/>
      <c r="AT534" s="14"/>
      <c r="AU534" s="14"/>
      <c r="AV534" s="14"/>
      <c r="AW534" s="14"/>
      <c r="AX534" s="14"/>
      <c r="AY534" s="14"/>
      <c r="AZ534" s="14"/>
      <c r="BA534" s="14"/>
      <c r="BB534" s="14"/>
      <c r="BC534" s="14"/>
      <c r="BD534" s="14"/>
      <c r="BE534" s="14"/>
      <c r="BF534" s="14"/>
      <c r="BG534" s="14"/>
      <c r="BH534" s="14"/>
      <c r="BI534" s="14"/>
      <c r="BJ534" s="14"/>
      <c r="BK534" s="14"/>
      <c r="BL534" s="14"/>
      <c r="BM534" s="14"/>
      <c r="BN534" s="14"/>
      <c r="BO534" s="14"/>
      <c r="BP534" s="14"/>
      <c r="BQ534" s="14"/>
      <c r="BR534" s="14"/>
      <c r="BS534" s="14"/>
      <c r="BT534" s="14"/>
      <c r="BU534" s="14"/>
      <c r="BV534" s="14"/>
      <c r="BW534" s="14"/>
      <c r="BX534" s="14"/>
      <c r="BY534" s="14"/>
      <c r="BZ534" s="14"/>
      <c r="CA534" s="14"/>
      <c r="CB534" s="14"/>
      <c r="CC534" s="14"/>
      <c r="CD534" s="14"/>
      <c r="CE534" s="14"/>
      <c r="CF534" s="14"/>
      <c r="CG534" s="14"/>
      <c r="CH534" s="14"/>
      <c r="CI534" s="14"/>
      <c r="CJ534" s="14"/>
      <c r="CK534" s="14"/>
      <c r="CL534" s="14"/>
      <c r="CM534" s="14"/>
      <c r="CN534" s="14"/>
      <c r="CO534" s="14"/>
      <c r="CP534" s="14"/>
      <c r="CQ534" s="14"/>
      <c r="CR534" s="14"/>
      <c r="CS534" s="14"/>
      <c r="CT534" s="14"/>
      <c r="CU534" s="14"/>
      <c r="CV534" s="14"/>
      <c r="CW534" s="14"/>
      <c r="CX534" s="14"/>
      <c r="CY534" s="14"/>
      <c r="CZ534" s="14"/>
      <c r="DA534" s="14"/>
      <c r="DB534" s="14"/>
      <c r="DC534" s="14"/>
      <c r="DD534" s="14"/>
      <c r="DE534" s="14"/>
      <c r="DF534" s="14"/>
      <c r="DG534" s="14"/>
      <c r="DH534" s="14"/>
      <c r="DI534" s="14"/>
      <c r="DJ534" s="14"/>
      <c r="DK534" s="14"/>
      <c r="DL534" s="14"/>
      <c r="DM534" s="14"/>
      <c r="DN534" s="14"/>
      <c r="DO534" s="14"/>
      <c r="DP534" s="14"/>
      <c r="DQ534" s="14"/>
      <c r="DR534" s="14"/>
      <c r="DS534" s="14"/>
      <c r="DT534" s="14"/>
      <c r="DU534" s="14"/>
      <c r="DV534" s="14"/>
      <c r="DW534" s="14"/>
      <c r="DX534" s="14"/>
      <c r="DY534" s="14"/>
      <c r="DZ534" s="14"/>
      <c r="EA534" s="14"/>
      <c r="EB534" s="14"/>
      <c r="EC534" s="14"/>
      <c r="ED534" s="14"/>
      <c r="EE534" s="14"/>
      <c r="EF534" s="14"/>
      <c r="EG534" s="14"/>
      <c r="EH534" s="14"/>
      <c r="EI534" s="14"/>
      <c r="EJ534" s="14"/>
      <c r="EK534" s="14"/>
      <c r="EL534" s="14"/>
      <c r="EM534" s="14"/>
      <c r="EN534" s="14"/>
      <c r="EO534" s="14"/>
      <c r="EP534" s="14"/>
      <c r="EQ534" s="14"/>
      <c r="ER534" s="14"/>
      <c r="ES534" s="14"/>
      <c r="ET534" s="14"/>
      <c r="EU534" s="14"/>
      <c r="EV534" s="14"/>
      <c r="EW534" s="14"/>
      <c r="EX534" s="14"/>
      <c r="EY534" s="14"/>
      <c r="EZ534" s="14"/>
      <c r="FA534" s="14"/>
      <c r="FB534" s="14"/>
      <c r="FC534" s="14"/>
      <c r="FD534" s="14"/>
      <c r="FE534" s="14"/>
      <c r="FF534" s="14"/>
      <c r="FG534" s="14"/>
      <c r="FH534" s="14"/>
      <c r="FI534" s="14"/>
      <c r="FJ534" s="14"/>
      <c r="FK534" s="14"/>
      <c r="FL534" s="14"/>
      <c r="FM534" s="14"/>
      <c r="FN534" s="14"/>
      <c r="FO534" s="14"/>
      <c r="FP534" s="14"/>
      <c r="FQ534" s="14"/>
      <c r="FR534" s="14"/>
      <c r="FS534" s="14"/>
      <c r="FT534" s="14"/>
      <c r="FU534" s="14"/>
      <c r="FV534" s="14"/>
      <c r="FW534" s="14"/>
      <c r="FX534" s="14"/>
      <c r="FY534" s="14"/>
      <c r="FZ534" s="14"/>
      <c r="GA534" s="14"/>
      <c r="GB534" s="14"/>
      <c r="GC534" s="14"/>
      <c r="GD534" s="14"/>
      <c r="GE534" s="14"/>
      <c r="GF534" s="14"/>
      <c r="GG534" s="14"/>
      <c r="GH534" s="14"/>
      <c r="GI534" s="14"/>
      <c r="GJ534" s="14"/>
      <c r="GK534" s="14"/>
      <c r="GL534" s="14"/>
      <c r="GM534" s="14"/>
      <c r="GN534" s="14"/>
      <c r="GO534" s="14"/>
      <c r="GP534" s="14"/>
      <c r="GQ534" s="14"/>
      <c r="GR534" s="14"/>
      <c r="GS534" s="14"/>
      <c r="GT534" s="14"/>
      <c r="GU534" s="14"/>
      <c r="GV534" s="14"/>
      <c r="GW534" s="14"/>
      <c r="GX534" s="14"/>
      <c r="GY534" s="14"/>
      <c r="GZ534" s="14"/>
      <c r="HA534" s="14"/>
      <c r="HB534" s="14"/>
      <c r="HC534" s="14"/>
      <c r="HD534" s="14"/>
      <c r="HE534" s="14"/>
      <c r="HF534" s="14"/>
      <c r="HG534" s="14"/>
      <c r="HH534" s="14"/>
      <c r="HI534" s="14"/>
      <c r="HJ534" s="14"/>
      <c r="HK534" s="14"/>
      <c r="HL534" s="14"/>
      <c r="HM534" s="14"/>
      <c r="HN534" s="14"/>
      <c r="HO534" s="14"/>
      <c r="HP534" s="14"/>
      <c r="HQ534" s="14"/>
      <c r="HR534" s="14"/>
      <c r="HS534" s="14"/>
      <c r="HT534" s="14"/>
      <c r="HU534" s="14"/>
      <c r="HV534" s="14"/>
      <c r="HW534" s="14"/>
      <c r="HX534" s="14"/>
      <c r="HY534" s="14"/>
      <c r="HZ534" s="14"/>
      <c r="IA534" s="14"/>
      <c r="IB534" s="14"/>
      <c r="IC534" s="14"/>
      <c r="ID534" s="14"/>
      <c r="IE534" s="14"/>
      <c r="IF534" s="14"/>
      <c r="IG534" s="14"/>
      <c r="IH534" s="14"/>
      <c r="II534" s="14"/>
      <c r="IJ534" s="14"/>
      <c r="IK534" s="14"/>
      <c r="IL534" s="14"/>
      <c r="IM534" s="14"/>
      <c r="IN534" s="14"/>
      <c r="IO534" s="14"/>
      <c r="IP534" s="14"/>
      <c r="IQ534" s="14"/>
      <c r="IR534" s="14"/>
      <c r="IS534" s="14"/>
      <c r="IT534" s="14"/>
      <c r="IU534" s="14"/>
      <c r="IV534" s="14"/>
      <c r="IW534" s="14"/>
      <c r="IX534" s="14"/>
      <c r="IY534" s="14"/>
      <c r="IZ534" s="14"/>
      <c r="JA534" s="14"/>
      <c r="JB534" s="14"/>
      <c r="JC534" s="14"/>
      <c r="JD534" s="14"/>
      <c r="JE534" s="14"/>
      <c r="JF534" s="14"/>
      <c r="JG534" s="14"/>
      <c r="JH534" s="14"/>
      <c r="JI534" s="14"/>
      <c r="JJ534" s="14"/>
      <c r="JK534" s="14"/>
      <c r="JL534" s="14"/>
      <c r="JM534" s="14"/>
      <c r="JN534" s="14"/>
      <c r="JO534" s="14"/>
      <c r="JP534" s="14"/>
      <c r="JQ534" s="14"/>
      <c r="JR534" s="14"/>
      <c r="JS534" s="14"/>
      <c r="JT534" s="14"/>
      <c r="JU534" s="14"/>
      <c r="JV534" s="14"/>
      <c r="JW534" s="14"/>
      <c r="JX534" s="14"/>
      <c r="JY534" s="14"/>
      <c r="JZ534" s="14"/>
      <c r="KA534" s="14"/>
      <c r="KB534" s="14"/>
      <c r="KC534" s="14"/>
      <c r="KD534" s="14"/>
      <c r="KE534" s="14"/>
      <c r="KF534" s="14"/>
      <c r="KG534" s="14"/>
      <c r="KH534" s="14"/>
      <c r="KI534" s="14"/>
      <c r="KJ534" s="14"/>
      <c r="KK534" s="14"/>
      <c r="KL534" s="14"/>
      <c r="KM534" s="14"/>
      <c r="KN534" s="14"/>
      <c r="KO534" s="14"/>
      <c r="KP534" s="14"/>
      <c r="KQ534" s="14"/>
      <c r="KR534" s="14"/>
      <c r="KS534" s="14"/>
      <c r="KT534" s="14"/>
      <c r="KU534" s="14"/>
      <c r="KV534" s="14"/>
      <c r="KW534" s="14"/>
      <c r="KX534" s="14"/>
      <c r="KY534" s="14"/>
      <c r="KZ534" s="14"/>
      <c r="LA534" s="14"/>
      <c r="LB534" s="14"/>
      <c r="LC534" s="14"/>
      <c r="LD534" s="14"/>
      <c r="LE534" s="14"/>
      <c r="LF534" s="14"/>
      <c r="LG534" s="14"/>
      <c r="LH534" s="14"/>
      <c r="LI534" s="14"/>
      <c r="LJ534" s="14"/>
      <c r="LK534" s="14"/>
      <c r="LL534" s="14"/>
      <c r="LM534" s="14"/>
      <c r="LN534" s="14"/>
      <c r="LO534" s="14"/>
      <c r="LP534" s="14"/>
      <c r="LQ534" s="14"/>
      <c r="LR534" s="14"/>
      <c r="LS534" s="14"/>
      <c r="LT534" s="14"/>
      <c r="LU534" s="14"/>
      <c r="LV534" s="14"/>
      <c r="LW534" s="14"/>
      <c r="LX534" s="14"/>
      <c r="LY534" s="14"/>
      <c r="LZ534" s="14"/>
      <c r="MA534" s="14"/>
      <c r="MB534" s="14"/>
      <c r="MC534" s="14"/>
      <c r="MD534" s="14"/>
      <c r="ME534" s="14"/>
      <c r="MF534" s="14"/>
      <c r="MG534" s="14"/>
      <c r="MH534" s="14"/>
      <c r="MI534" s="14"/>
      <c r="MJ534" s="14"/>
      <c r="MK534" s="14"/>
      <c r="ML534" s="14"/>
      <c r="MM534" s="14"/>
      <c r="MN534" s="14"/>
      <c r="MO534" s="14"/>
      <c r="MP534" s="14"/>
      <c r="MQ534" s="14"/>
      <c r="MR534" s="14"/>
      <c r="MS534" s="14"/>
      <c r="MT534" s="14"/>
      <c r="MU534" s="14"/>
      <c r="MV534" s="14"/>
      <c r="MW534" s="14"/>
      <c r="MX534" s="14"/>
      <c r="MY534" s="14"/>
      <c r="MZ534" s="14"/>
      <c r="NA534" s="14"/>
      <c r="NB534" s="14"/>
      <c r="NC534" s="14"/>
      <c r="ND534" s="14"/>
      <c r="NE534" s="14"/>
      <c r="NF534" s="14"/>
      <c r="NG534" s="14"/>
      <c r="NH534" s="14"/>
      <c r="NI534" s="14"/>
      <c r="NJ534" s="14"/>
      <c r="NK534" s="14"/>
      <c r="NL534" s="14"/>
      <c r="NM534" s="14"/>
      <c r="NN534" s="14"/>
      <c r="NO534" s="14"/>
      <c r="NP534" s="14"/>
      <c r="NQ534" s="14"/>
      <c r="NR534" s="14"/>
      <c r="NS534" s="14"/>
      <c r="NT534" s="14"/>
      <c r="NU534" s="14"/>
      <c r="NV534" s="14"/>
      <c r="NW534" s="14"/>
      <c r="NX534" s="14"/>
      <c r="NY534" s="14"/>
      <c r="NZ534" s="14"/>
      <c r="OA534" s="14"/>
      <c r="OB534" s="14"/>
      <c r="OC534" s="14"/>
      <c r="OD534" s="14"/>
      <c r="OE534" s="14"/>
      <c r="OF534" s="14"/>
      <c r="OG534" s="14"/>
      <c r="OH534" s="14"/>
      <c r="OI534" s="14"/>
      <c r="OJ534" s="14"/>
      <c r="OK534" s="14"/>
      <c r="OL534" s="14"/>
      <c r="OM534" s="14"/>
      <c r="ON534" s="14"/>
      <c r="OO534" s="14"/>
      <c r="OP534" s="14"/>
      <c r="OQ534" s="14"/>
      <c r="OR534" s="14"/>
      <c r="OS534" s="14"/>
      <c r="OT534" s="14"/>
      <c r="OU534" s="14"/>
      <c r="OV534" s="14"/>
      <c r="OW534" s="14"/>
      <c r="OX534" s="14"/>
      <c r="OY534" s="14"/>
      <c r="OZ534" s="14"/>
      <c r="PA534" s="14"/>
      <c r="PB534" s="14"/>
      <c r="PC534" s="14"/>
      <c r="PD534" s="14"/>
      <c r="PE534" s="14"/>
      <c r="PF534" s="14"/>
      <c r="PG534" s="14"/>
      <c r="PH534" s="14"/>
      <c r="PI534" s="14"/>
      <c r="PJ534" s="14"/>
      <c r="PK534" s="14"/>
      <c r="PL534" s="14"/>
      <c r="PM534" s="14"/>
      <c r="PN534" s="14"/>
      <c r="PO534" s="14"/>
      <c r="PP534" s="14"/>
      <c r="PQ534" s="14"/>
      <c r="PR534" s="14"/>
      <c r="PS534" s="14"/>
    </row>
    <row r="535" spans="1:435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4"/>
      <c r="M535" s="14"/>
      <c r="N535" s="14"/>
      <c r="O535" s="14"/>
      <c r="P535" s="14"/>
      <c r="Q535" s="14"/>
      <c r="R535" s="14"/>
      <c r="S535" s="14"/>
      <c r="T535" s="14"/>
      <c r="U535" s="14"/>
      <c r="V535" s="14"/>
      <c r="W535" s="14"/>
      <c r="X535" s="14"/>
      <c r="Y535" s="14"/>
      <c r="Z535" s="14"/>
      <c r="AA535" s="14"/>
      <c r="AB535" s="14"/>
      <c r="AC535" s="14"/>
      <c r="AD535" s="14"/>
      <c r="AE535" s="14"/>
      <c r="AF535" s="14"/>
      <c r="AG535" s="14"/>
      <c r="AH535" s="14"/>
      <c r="AI535" s="14"/>
      <c r="AJ535" s="14"/>
      <c r="AK535" s="14"/>
      <c r="AL535" s="14"/>
      <c r="AM535" s="14"/>
      <c r="AN535" s="14"/>
      <c r="AO535" s="14"/>
      <c r="AP535" s="14"/>
      <c r="AQ535" s="14"/>
      <c r="AR535" s="14"/>
      <c r="AS535" s="14"/>
      <c r="AT535" s="14"/>
      <c r="AU535" s="14"/>
      <c r="AV535" s="14"/>
      <c r="AW535" s="14"/>
      <c r="AX535" s="14"/>
      <c r="AY535" s="14"/>
      <c r="AZ535" s="14"/>
      <c r="BA535" s="14"/>
      <c r="BB535" s="14"/>
      <c r="BC535" s="14"/>
      <c r="BD535" s="14"/>
      <c r="BE535" s="14"/>
      <c r="BF535" s="14"/>
      <c r="BG535" s="14"/>
      <c r="BH535" s="14"/>
      <c r="BI535" s="14"/>
      <c r="BJ535" s="14"/>
      <c r="BK535" s="14"/>
      <c r="BL535" s="14"/>
      <c r="BM535" s="14"/>
      <c r="BN535" s="14"/>
      <c r="BO535" s="14"/>
      <c r="BP535" s="14"/>
      <c r="BQ535" s="14"/>
      <c r="BR535" s="14"/>
      <c r="BS535" s="14"/>
      <c r="BT535" s="14"/>
      <c r="BU535" s="14"/>
      <c r="BV535" s="14"/>
      <c r="BW535" s="14"/>
      <c r="BX535" s="14"/>
      <c r="BY535" s="14"/>
      <c r="BZ535" s="14"/>
      <c r="CA535" s="14"/>
      <c r="CB535" s="14"/>
      <c r="CC535" s="14"/>
      <c r="CD535" s="14"/>
      <c r="CE535" s="14"/>
      <c r="CF535" s="14"/>
      <c r="CG535" s="14"/>
      <c r="CH535" s="14"/>
      <c r="CI535" s="14"/>
      <c r="CJ535" s="14"/>
      <c r="CK535" s="14"/>
      <c r="CL535" s="14"/>
      <c r="CM535" s="14"/>
      <c r="CN535" s="14"/>
      <c r="CO535" s="14"/>
      <c r="CP535" s="14"/>
      <c r="CQ535" s="14"/>
      <c r="CR535" s="14"/>
      <c r="CS535" s="14"/>
      <c r="CT535" s="14"/>
      <c r="CU535" s="14"/>
      <c r="CV535" s="14"/>
      <c r="CW535" s="14"/>
      <c r="CX535" s="14"/>
      <c r="CY535" s="14"/>
      <c r="CZ535" s="14"/>
      <c r="DA535" s="14"/>
      <c r="DB535" s="14"/>
      <c r="DC535" s="14"/>
      <c r="DD535" s="14"/>
      <c r="DE535" s="14"/>
      <c r="DF535" s="14"/>
      <c r="DG535" s="14"/>
      <c r="DH535" s="14"/>
      <c r="DI535" s="14"/>
      <c r="DJ535" s="14"/>
      <c r="DK535" s="14"/>
      <c r="DL535" s="14"/>
      <c r="DM535" s="14"/>
      <c r="DN535" s="14"/>
      <c r="DO535" s="14"/>
      <c r="DP535" s="14"/>
      <c r="DQ535" s="14"/>
      <c r="DR535" s="14"/>
      <c r="DS535" s="14"/>
      <c r="DT535" s="14"/>
      <c r="DU535" s="14"/>
      <c r="DV535" s="14"/>
      <c r="DW535" s="14"/>
      <c r="DX535" s="14"/>
      <c r="DY535" s="14"/>
      <c r="DZ535" s="14"/>
      <c r="EA535" s="14"/>
      <c r="EB535" s="14"/>
      <c r="EC535" s="14"/>
      <c r="ED535" s="14"/>
      <c r="EE535" s="14"/>
      <c r="EF535" s="14"/>
      <c r="EG535" s="14"/>
      <c r="EH535" s="14"/>
      <c r="EI535" s="14"/>
      <c r="EJ535" s="14"/>
      <c r="EK535" s="14"/>
      <c r="EL535" s="14"/>
      <c r="EM535" s="14"/>
      <c r="EN535" s="14"/>
      <c r="EO535" s="14"/>
      <c r="EP535" s="14"/>
      <c r="EQ535" s="14"/>
      <c r="ER535" s="14"/>
      <c r="ES535" s="14"/>
      <c r="ET535" s="14"/>
      <c r="EU535" s="14"/>
      <c r="EV535" s="14"/>
      <c r="EW535" s="14"/>
      <c r="EX535" s="14"/>
      <c r="EY535" s="14"/>
      <c r="EZ535" s="14"/>
      <c r="FA535" s="14"/>
      <c r="FB535" s="14"/>
      <c r="FC535" s="14"/>
      <c r="FD535" s="14"/>
      <c r="FE535" s="14"/>
      <c r="FF535" s="14"/>
      <c r="FG535" s="14"/>
      <c r="FH535" s="14"/>
      <c r="FI535" s="14"/>
      <c r="FJ535" s="14"/>
      <c r="FK535" s="14"/>
      <c r="FL535" s="14"/>
      <c r="FM535" s="14"/>
      <c r="FN535" s="14"/>
      <c r="FO535" s="14"/>
      <c r="FP535" s="14"/>
      <c r="FQ535" s="14"/>
      <c r="FR535" s="14"/>
      <c r="FS535" s="14"/>
      <c r="FT535" s="14"/>
      <c r="FU535" s="14"/>
      <c r="FV535" s="14"/>
      <c r="FW535" s="14"/>
      <c r="FX535" s="14"/>
      <c r="FY535" s="14"/>
      <c r="FZ535" s="14"/>
      <c r="GA535" s="14"/>
      <c r="GB535" s="14"/>
      <c r="GC535" s="14"/>
      <c r="GD535" s="14"/>
      <c r="GE535" s="14"/>
      <c r="GF535" s="14"/>
      <c r="GG535" s="14"/>
      <c r="GH535" s="14"/>
      <c r="GI535" s="14"/>
      <c r="GJ535" s="14"/>
      <c r="GK535" s="14"/>
      <c r="GL535" s="14"/>
      <c r="GM535" s="14"/>
      <c r="GN535" s="14"/>
      <c r="GO535" s="14"/>
      <c r="GP535" s="14"/>
      <c r="GQ535" s="14"/>
      <c r="GR535" s="14"/>
      <c r="GS535" s="14"/>
      <c r="GT535" s="14"/>
      <c r="GU535" s="14"/>
      <c r="GV535" s="14"/>
      <c r="GW535" s="14"/>
      <c r="GX535" s="14"/>
      <c r="GY535" s="14"/>
      <c r="GZ535" s="14"/>
      <c r="HA535" s="14"/>
      <c r="HB535" s="14"/>
      <c r="HC535" s="14"/>
      <c r="HD535" s="14"/>
      <c r="HE535" s="14"/>
      <c r="HF535" s="14"/>
      <c r="HG535" s="14"/>
      <c r="HH535" s="14"/>
      <c r="HI535" s="14"/>
      <c r="HJ535" s="14"/>
      <c r="HK535" s="14"/>
      <c r="HL535" s="14"/>
      <c r="HM535" s="14"/>
      <c r="HN535" s="14"/>
      <c r="HO535" s="14"/>
      <c r="HP535" s="14"/>
      <c r="HQ535" s="14"/>
      <c r="HR535" s="14"/>
      <c r="HS535" s="14"/>
      <c r="HT535" s="14"/>
      <c r="HU535" s="14"/>
      <c r="HV535" s="14"/>
      <c r="HW535" s="14"/>
      <c r="HX535" s="14"/>
      <c r="HY535" s="14"/>
      <c r="HZ535" s="14"/>
      <c r="IA535" s="14"/>
      <c r="IB535" s="14"/>
      <c r="IC535" s="14"/>
      <c r="ID535" s="14"/>
      <c r="IE535" s="14"/>
      <c r="IF535" s="14"/>
      <c r="IG535" s="14"/>
      <c r="IH535" s="14"/>
      <c r="II535" s="14"/>
      <c r="IJ535" s="14"/>
      <c r="IK535" s="14"/>
      <c r="IL535" s="14"/>
      <c r="IM535" s="14"/>
      <c r="IN535" s="14"/>
      <c r="IO535" s="14"/>
      <c r="IP535" s="14"/>
      <c r="IQ535" s="14"/>
      <c r="IR535" s="14"/>
      <c r="IS535" s="14"/>
      <c r="IT535" s="14"/>
      <c r="IU535" s="14"/>
      <c r="IV535" s="14"/>
      <c r="IW535" s="14"/>
      <c r="IX535" s="14"/>
      <c r="IY535" s="14"/>
      <c r="IZ535" s="14"/>
      <c r="JA535" s="14"/>
      <c r="JB535" s="14"/>
      <c r="JC535" s="14"/>
      <c r="JD535" s="14"/>
      <c r="JE535" s="14"/>
      <c r="JF535" s="14"/>
      <c r="JG535" s="14"/>
      <c r="JH535" s="14"/>
      <c r="JI535" s="14"/>
      <c r="JJ535" s="14"/>
      <c r="JK535" s="14"/>
      <c r="JL535" s="14"/>
      <c r="JM535" s="14"/>
      <c r="JN535" s="14"/>
      <c r="JO535" s="14"/>
      <c r="JP535" s="14"/>
      <c r="JQ535" s="14"/>
      <c r="JR535" s="14"/>
      <c r="JS535" s="14"/>
      <c r="JT535" s="14"/>
      <c r="JU535" s="14"/>
      <c r="JV535" s="14"/>
      <c r="JW535" s="14"/>
      <c r="JX535" s="14"/>
      <c r="JY535" s="14"/>
      <c r="JZ535" s="14"/>
      <c r="KA535" s="14"/>
      <c r="KB535" s="14"/>
      <c r="KC535" s="14"/>
      <c r="KD535" s="14"/>
      <c r="KE535" s="14"/>
      <c r="KF535" s="14"/>
      <c r="KG535" s="14"/>
      <c r="KH535" s="14"/>
      <c r="KI535" s="14"/>
      <c r="KJ535" s="14"/>
      <c r="KK535" s="14"/>
      <c r="KL535" s="14"/>
      <c r="KM535" s="14"/>
      <c r="KN535" s="14"/>
      <c r="KO535" s="14"/>
      <c r="KP535" s="14"/>
      <c r="KQ535" s="14"/>
      <c r="KR535" s="14"/>
      <c r="KS535" s="14"/>
      <c r="KT535" s="14"/>
      <c r="KU535" s="14"/>
      <c r="KV535" s="14"/>
      <c r="KW535" s="14"/>
      <c r="KX535" s="14"/>
      <c r="KY535" s="14"/>
      <c r="KZ535" s="14"/>
      <c r="LA535" s="14"/>
      <c r="LB535" s="14"/>
      <c r="LC535" s="14"/>
      <c r="LD535" s="14"/>
      <c r="LE535" s="14"/>
      <c r="LF535" s="14"/>
      <c r="LG535" s="14"/>
      <c r="LH535" s="14"/>
      <c r="LI535" s="14"/>
      <c r="LJ535" s="14"/>
      <c r="LK535" s="14"/>
      <c r="LL535" s="14"/>
      <c r="LM535" s="14"/>
      <c r="LN535" s="14"/>
      <c r="LO535" s="14"/>
      <c r="LP535" s="14"/>
      <c r="LQ535" s="14"/>
      <c r="LR535" s="14"/>
      <c r="LS535" s="14"/>
      <c r="LT535" s="14"/>
      <c r="LU535" s="14"/>
      <c r="LV535" s="14"/>
      <c r="LW535" s="14"/>
      <c r="LX535" s="14"/>
      <c r="LY535" s="14"/>
      <c r="LZ535" s="14"/>
      <c r="MA535" s="14"/>
      <c r="MB535" s="14"/>
      <c r="MC535" s="14"/>
      <c r="MD535" s="14"/>
      <c r="ME535" s="14"/>
      <c r="MF535" s="14"/>
      <c r="MG535" s="14"/>
      <c r="MH535" s="14"/>
      <c r="MI535" s="14"/>
      <c r="MJ535" s="14"/>
      <c r="MK535" s="14"/>
      <c r="ML535" s="14"/>
      <c r="MM535" s="14"/>
      <c r="MN535" s="14"/>
      <c r="MO535" s="14"/>
      <c r="MP535" s="14"/>
      <c r="MQ535" s="14"/>
      <c r="MR535" s="14"/>
      <c r="MS535" s="14"/>
      <c r="MT535" s="14"/>
      <c r="MU535" s="14"/>
      <c r="MV535" s="14"/>
      <c r="MW535" s="14"/>
      <c r="MX535" s="14"/>
      <c r="MY535" s="14"/>
      <c r="MZ535" s="14"/>
      <c r="NA535" s="14"/>
      <c r="NB535" s="14"/>
      <c r="NC535" s="14"/>
      <c r="ND535" s="14"/>
      <c r="NE535" s="14"/>
      <c r="NF535" s="14"/>
      <c r="NG535" s="14"/>
      <c r="NH535" s="14"/>
      <c r="NI535" s="14"/>
      <c r="NJ535" s="14"/>
      <c r="NK535" s="14"/>
      <c r="NL535" s="14"/>
      <c r="NM535" s="14"/>
      <c r="NN535" s="14"/>
      <c r="NO535" s="14"/>
      <c r="NP535" s="14"/>
      <c r="NQ535" s="14"/>
      <c r="NR535" s="14"/>
      <c r="NS535" s="14"/>
      <c r="NT535" s="14"/>
      <c r="NU535" s="14"/>
      <c r="NV535" s="14"/>
      <c r="NW535" s="14"/>
      <c r="NX535" s="14"/>
      <c r="NY535" s="14"/>
      <c r="NZ535" s="14"/>
      <c r="OA535" s="14"/>
      <c r="OB535" s="14"/>
      <c r="OC535" s="14"/>
      <c r="OD535" s="14"/>
      <c r="OE535" s="14"/>
      <c r="OF535" s="14"/>
      <c r="OG535" s="14"/>
      <c r="OH535" s="14"/>
      <c r="OI535" s="14"/>
      <c r="OJ535" s="14"/>
      <c r="OK535" s="14"/>
      <c r="OL535" s="14"/>
      <c r="OM535" s="14"/>
      <c r="ON535" s="14"/>
      <c r="OO535" s="14"/>
      <c r="OP535" s="14"/>
      <c r="OQ535" s="14"/>
      <c r="OR535" s="14"/>
      <c r="OS535" s="14"/>
      <c r="OT535" s="14"/>
      <c r="OU535" s="14"/>
      <c r="OV535" s="14"/>
      <c r="OW535" s="14"/>
      <c r="OX535" s="14"/>
      <c r="OY535" s="14"/>
      <c r="OZ535" s="14"/>
      <c r="PA535" s="14"/>
      <c r="PB535" s="14"/>
      <c r="PC535" s="14"/>
      <c r="PD535" s="14"/>
      <c r="PE535" s="14"/>
      <c r="PF535" s="14"/>
      <c r="PG535" s="14"/>
      <c r="PH535" s="14"/>
      <c r="PI535" s="14"/>
      <c r="PJ535" s="14"/>
      <c r="PK535" s="14"/>
      <c r="PL535" s="14"/>
      <c r="PM535" s="14"/>
      <c r="PN535" s="14"/>
      <c r="PO535" s="14"/>
      <c r="PP535" s="14"/>
      <c r="PQ535" s="14"/>
      <c r="PR535" s="14"/>
      <c r="PS535" s="14"/>
    </row>
    <row r="536" spans="1:435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4"/>
      <c r="M536" s="14"/>
      <c r="N536" s="14"/>
      <c r="O536" s="14"/>
      <c r="P536" s="14"/>
      <c r="Q536" s="14"/>
      <c r="R536" s="14"/>
      <c r="S536" s="14"/>
      <c r="T536" s="14"/>
      <c r="U536" s="14"/>
      <c r="V536" s="14"/>
      <c r="W536" s="14"/>
      <c r="X536" s="14"/>
      <c r="Y536" s="14"/>
      <c r="Z536" s="14"/>
      <c r="AA536" s="14"/>
      <c r="AB536" s="14"/>
      <c r="AC536" s="14"/>
      <c r="AD536" s="14"/>
      <c r="AE536" s="14"/>
      <c r="AF536" s="14"/>
      <c r="AG536" s="14"/>
      <c r="AH536" s="14"/>
      <c r="AI536" s="14"/>
      <c r="AJ536" s="14"/>
      <c r="AK536" s="14"/>
      <c r="AL536" s="14"/>
      <c r="AM536" s="14"/>
      <c r="AN536" s="14"/>
      <c r="AO536" s="14"/>
      <c r="AP536" s="14"/>
      <c r="AQ536" s="14"/>
      <c r="AR536" s="14"/>
      <c r="AS536" s="14"/>
      <c r="AT536" s="14"/>
      <c r="AU536" s="14"/>
      <c r="AV536" s="14"/>
      <c r="AW536" s="14"/>
      <c r="AX536" s="14"/>
      <c r="AY536" s="14"/>
      <c r="AZ536" s="14"/>
      <c r="BA536" s="14"/>
      <c r="BB536" s="14"/>
      <c r="BC536" s="14"/>
      <c r="BD536" s="14"/>
      <c r="BE536" s="14"/>
      <c r="BF536" s="14"/>
      <c r="BG536" s="14"/>
      <c r="BH536" s="14"/>
      <c r="BI536" s="14"/>
      <c r="BJ536" s="14"/>
      <c r="BK536" s="14"/>
      <c r="BL536" s="14"/>
      <c r="BM536" s="14"/>
      <c r="BN536" s="14"/>
      <c r="BO536" s="14"/>
      <c r="BP536" s="14"/>
      <c r="BQ536" s="14"/>
      <c r="BR536" s="14"/>
      <c r="BS536" s="14"/>
      <c r="BT536" s="14"/>
      <c r="BU536" s="14"/>
      <c r="BV536" s="14"/>
      <c r="BW536" s="14"/>
      <c r="BX536" s="14"/>
      <c r="BY536" s="14"/>
      <c r="BZ536" s="14"/>
      <c r="CA536" s="14"/>
      <c r="CB536" s="14"/>
      <c r="CC536" s="14"/>
      <c r="CD536" s="14"/>
      <c r="CE536" s="14"/>
      <c r="CF536" s="14"/>
      <c r="CG536" s="14"/>
      <c r="CH536" s="14"/>
      <c r="CI536" s="14"/>
      <c r="CJ536" s="14"/>
      <c r="CK536" s="14"/>
      <c r="CL536" s="14"/>
      <c r="CM536" s="14"/>
      <c r="CN536" s="14"/>
      <c r="CO536" s="14"/>
      <c r="CP536" s="14"/>
      <c r="CQ536" s="14"/>
      <c r="CR536" s="14"/>
      <c r="CS536" s="14"/>
      <c r="CT536" s="14"/>
      <c r="CU536" s="14"/>
      <c r="CV536" s="14"/>
      <c r="CW536" s="14"/>
      <c r="CX536" s="14"/>
      <c r="CY536" s="14"/>
      <c r="CZ536" s="14"/>
      <c r="DA536" s="14"/>
      <c r="DB536" s="14"/>
      <c r="DC536" s="14"/>
      <c r="DD536" s="14"/>
      <c r="DE536" s="14"/>
      <c r="DF536" s="14"/>
      <c r="DG536" s="14"/>
      <c r="DH536" s="14"/>
      <c r="DI536" s="14"/>
      <c r="DJ536" s="14"/>
      <c r="DK536" s="14"/>
      <c r="DL536" s="14"/>
      <c r="DM536" s="14"/>
      <c r="DN536" s="14"/>
      <c r="DO536" s="14"/>
      <c r="DP536" s="14"/>
      <c r="DQ536" s="14"/>
      <c r="DR536" s="14"/>
      <c r="DS536" s="14"/>
      <c r="DT536" s="14"/>
      <c r="DU536" s="14"/>
      <c r="DV536" s="14"/>
      <c r="DW536" s="14"/>
      <c r="DX536" s="14"/>
      <c r="DY536" s="14"/>
      <c r="DZ536" s="14"/>
      <c r="EA536" s="14"/>
      <c r="EB536" s="14"/>
      <c r="EC536" s="14"/>
      <c r="ED536" s="14"/>
      <c r="EE536" s="14"/>
      <c r="EF536" s="14"/>
      <c r="EG536" s="14"/>
      <c r="EH536" s="14"/>
      <c r="EI536" s="14"/>
      <c r="EJ536" s="14"/>
      <c r="EK536" s="14"/>
      <c r="EL536" s="14"/>
      <c r="EM536" s="14"/>
      <c r="EN536" s="14"/>
      <c r="EO536" s="14"/>
      <c r="EP536" s="14"/>
      <c r="EQ536" s="14"/>
      <c r="ER536" s="14"/>
      <c r="ES536" s="14"/>
      <c r="ET536" s="14"/>
      <c r="EU536" s="14"/>
      <c r="EV536" s="14"/>
      <c r="EW536" s="14"/>
      <c r="EX536" s="14"/>
      <c r="EY536" s="14"/>
      <c r="EZ536" s="14"/>
      <c r="FA536" s="14"/>
      <c r="FB536" s="14"/>
      <c r="FC536" s="14"/>
      <c r="FD536" s="14"/>
      <c r="FE536" s="14"/>
      <c r="FF536" s="14"/>
      <c r="FG536" s="14"/>
      <c r="FH536" s="14"/>
      <c r="FI536" s="14"/>
      <c r="FJ536" s="14"/>
      <c r="FK536" s="14"/>
      <c r="FL536" s="14"/>
      <c r="FM536" s="14"/>
      <c r="FN536" s="14"/>
      <c r="FO536" s="14"/>
      <c r="FP536" s="14"/>
      <c r="FQ536" s="14"/>
      <c r="FR536" s="14"/>
      <c r="FS536" s="14"/>
      <c r="FT536" s="14"/>
      <c r="FU536" s="14"/>
      <c r="FV536" s="14"/>
      <c r="FW536" s="14"/>
      <c r="FX536" s="14"/>
      <c r="FY536" s="14"/>
      <c r="FZ536" s="14"/>
      <c r="GA536" s="14"/>
      <c r="GB536" s="14"/>
      <c r="GC536" s="14"/>
      <c r="GD536" s="14"/>
      <c r="GE536" s="14"/>
      <c r="GF536" s="14"/>
      <c r="GG536" s="14"/>
      <c r="GH536" s="14"/>
      <c r="GI536" s="14"/>
      <c r="GJ536" s="14"/>
      <c r="GK536" s="14"/>
      <c r="GL536" s="14"/>
      <c r="GM536" s="14"/>
      <c r="GN536" s="14"/>
      <c r="GO536" s="14"/>
      <c r="GP536" s="14"/>
      <c r="GQ536" s="14"/>
      <c r="GR536" s="14"/>
      <c r="GS536" s="14"/>
      <c r="GT536" s="14"/>
      <c r="GU536" s="14"/>
      <c r="GV536" s="14"/>
      <c r="GW536" s="14"/>
      <c r="GX536" s="14"/>
      <c r="GY536" s="14"/>
      <c r="GZ536" s="14"/>
      <c r="HA536" s="14"/>
      <c r="HB536" s="14"/>
      <c r="HC536" s="14"/>
      <c r="HD536" s="14"/>
      <c r="HE536" s="14"/>
      <c r="HF536" s="14"/>
      <c r="HG536" s="14"/>
      <c r="HH536" s="14"/>
      <c r="HI536" s="14"/>
      <c r="HJ536" s="14"/>
      <c r="HK536" s="14"/>
      <c r="HL536" s="14"/>
      <c r="HM536" s="14"/>
      <c r="HN536" s="14"/>
      <c r="HO536" s="14"/>
      <c r="HP536" s="14"/>
      <c r="HQ536" s="14"/>
      <c r="HR536" s="14"/>
      <c r="HS536" s="14"/>
      <c r="HT536" s="14"/>
      <c r="HU536" s="14"/>
      <c r="HV536" s="14"/>
      <c r="HW536" s="14"/>
      <c r="HX536" s="14"/>
      <c r="HY536" s="14"/>
      <c r="HZ536" s="14"/>
      <c r="IA536" s="14"/>
      <c r="IB536" s="14"/>
      <c r="IC536" s="14"/>
      <c r="ID536" s="14"/>
      <c r="IE536" s="14"/>
      <c r="IF536" s="14"/>
      <c r="IG536" s="14"/>
      <c r="IH536" s="14"/>
      <c r="II536" s="14"/>
      <c r="IJ536" s="14"/>
      <c r="IK536" s="14"/>
      <c r="IL536" s="14"/>
      <c r="IM536" s="14"/>
      <c r="IN536" s="14"/>
      <c r="IO536" s="14"/>
      <c r="IP536" s="14"/>
      <c r="IQ536" s="14"/>
      <c r="IR536" s="14"/>
      <c r="IS536" s="14"/>
      <c r="IT536" s="14"/>
      <c r="IU536" s="14"/>
      <c r="IV536" s="14"/>
      <c r="IW536" s="14"/>
      <c r="IX536" s="14"/>
      <c r="IY536" s="14"/>
      <c r="IZ536" s="14"/>
      <c r="JA536" s="14"/>
      <c r="JB536" s="14"/>
      <c r="JC536" s="14"/>
      <c r="JD536" s="14"/>
      <c r="JE536" s="14"/>
      <c r="JF536" s="14"/>
      <c r="JG536" s="14"/>
      <c r="JH536" s="14"/>
      <c r="JI536" s="14"/>
      <c r="JJ536" s="14"/>
      <c r="JK536" s="14"/>
      <c r="JL536" s="14"/>
      <c r="JM536" s="14"/>
      <c r="JN536" s="14"/>
      <c r="JO536" s="14"/>
      <c r="JP536" s="14"/>
      <c r="JQ536" s="14"/>
      <c r="JR536" s="14"/>
      <c r="JS536" s="14"/>
      <c r="JT536" s="14"/>
      <c r="JU536" s="14"/>
      <c r="JV536" s="14"/>
      <c r="JW536" s="14"/>
      <c r="JX536" s="14"/>
      <c r="JY536" s="14"/>
      <c r="JZ536" s="14"/>
      <c r="KA536" s="14"/>
      <c r="KB536" s="14"/>
      <c r="KC536" s="14"/>
      <c r="KD536" s="14"/>
      <c r="KE536" s="14"/>
      <c r="KF536" s="14"/>
      <c r="KG536" s="14"/>
      <c r="KH536" s="14"/>
      <c r="KI536" s="14"/>
      <c r="KJ536" s="14"/>
      <c r="KK536" s="14"/>
      <c r="KL536" s="14"/>
      <c r="KM536" s="14"/>
      <c r="KN536" s="14"/>
      <c r="KO536" s="14"/>
      <c r="KP536" s="14"/>
      <c r="KQ536" s="14"/>
      <c r="KR536" s="14"/>
      <c r="KS536" s="14"/>
      <c r="KT536" s="14"/>
      <c r="KU536" s="14"/>
      <c r="KV536" s="14"/>
      <c r="KW536" s="14"/>
      <c r="KX536" s="14"/>
      <c r="KY536" s="14"/>
      <c r="KZ536" s="14"/>
      <c r="LA536" s="14"/>
      <c r="LB536" s="14"/>
      <c r="LC536" s="14"/>
      <c r="LD536" s="14"/>
      <c r="LE536" s="14"/>
      <c r="LF536" s="14"/>
      <c r="LG536" s="14"/>
      <c r="LH536" s="14"/>
      <c r="LI536" s="14"/>
      <c r="LJ536" s="14"/>
      <c r="LK536" s="14"/>
      <c r="LL536" s="14"/>
      <c r="LM536" s="14"/>
      <c r="LN536" s="14"/>
      <c r="LO536" s="14"/>
      <c r="LP536" s="14"/>
      <c r="LQ536" s="14"/>
      <c r="LR536" s="14"/>
      <c r="LS536" s="14"/>
      <c r="LT536" s="14"/>
      <c r="LU536" s="14"/>
      <c r="LV536" s="14"/>
      <c r="LW536" s="14"/>
      <c r="LX536" s="14"/>
      <c r="LY536" s="14"/>
      <c r="LZ536" s="14"/>
      <c r="MA536" s="14"/>
      <c r="MB536" s="14"/>
      <c r="MC536" s="14"/>
      <c r="MD536" s="14"/>
      <c r="ME536" s="14"/>
      <c r="MF536" s="14"/>
      <c r="MG536" s="14"/>
      <c r="MH536" s="14"/>
      <c r="MI536" s="14"/>
      <c r="MJ536" s="14"/>
      <c r="MK536" s="14"/>
      <c r="ML536" s="14"/>
      <c r="MM536" s="14"/>
      <c r="MN536" s="14"/>
      <c r="MO536" s="14"/>
      <c r="MP536" s="14"/>
      <c r="MQ536" s="14"/>
      <c r="MR536" s="14"/>
      <c r="MS536" s="14"/>
      <c r="MT536" s="14"/>
      <c r="MU536" s="14"/>
      <c r="MV536" s="14"/>
      <c r="MW536" s="14"/>
      <c r="MX536" s="14"/>
      <c r="MY536" s="14"/>
      <c r="MZ536" s="14"/>
      <c r="NA536" s="14"/>
      <c r="NB536" s="14"/>
      <c r="NC536" s="14"/>
      <c r="ND536" s="14"/>
      <c r="NE536" s="14"/>
      <c r="NF536" s="14"/>
      <c r="NG536" s="14"/>
      <c r="NH536" s="14"/>
      <c r="NI536" s="14"/>
      <c r="NJ536" s="14"/>
      <c r="NK536" s="14"/>
      <c r="NL536" s="14"/>
      <c r="NM536" s="14"/>
      <c r="NN536" s="14"/>
      <c r="NO536" s="14"/>
      <c r="NP536" s="14"/>
      <c r="NQ536" s="14"/>
      <c r="NR536" s="14"/>
      <c r="NS536" s="14"/>
      <c r="NT536" s="14"/>
      <c r="NU536" s="14"/>
      <c r="NV536" s="14"/>
      <c r="NW536" s="14"/>
      <c r="NX536" s="14"/>
      <c r="NY536" s="14"/>
      <c r="NZ536" s="14"/>
      <c r="OA536" s="14"/>
      <c r="OB536" s="14"/>
      <c r="OC536" s="14"/>
      <c r="OD536" s="14"/>
      <c r="OE536" s="14"/>
      <c r="OF536" s="14"/>
      <c r="OG536" s="14"/>
      <c r="OH536" s="14"/>
      <c r="OI536" s="14"/>
      <c r="OJ536" s="14"/>
      <c r="OK536" s="14"/>
      <c r="OL536" s="14"/>
      <c r="OM536" s="14"/>
      <c r="ON536" s="14"/>
      <c r="OO536" s="14"/>
      <c r="OP536" s="14"/>
      <c r="OQ536" s="14"/>
      <c r="OR536" s="14"/>
      <c r="OS536" s="14"/>
      <c r="OT536" s="14"/>
      <c r="OU536" s="14"/>
      <c r="OV536" s="14"/>
      <c r="OW536" s="14"/>
      <c r="OX536" s="14"/>
      <c r="OY536" s="14"/>
      <c r="OZ536" s="14"/>
      <c r="PA536" s="14"/>
      <c r="PB536" s="14"/>
      <c r="PC536" s="14"/>
      <c r="PD536" s="14"/>
      <c r="PE536" s="14"/>
      <c r="PF536" s="14"/>
      <c r="PG536" s="14"/>
      <c r="PH536" s="14"/>
      <c r="PI536" s="14"/>
      <c r="PJ536" s="14"/>
      <c r="PK536" s="14"/>
      <c r="PL536" s="14"/>
      <c r="PM536" s="14"/>
      <c r="PN536" s="14"/>
      <c r="PO536" s="14"/>
      <c r="PP536" s="14"/>
      <c r="PQ536" s="14"/>
      <c r="PR536" s="14"/>
      <c r="PS536" s="14"/>
    </row>
    <row r="537" spans="1:435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4"/>
      <c r="M537" s="14"/>
      <c r="N537" s="14"/>
      <c r="O537" s="14"/>
      <c r="P537" s="14"/>
      <c r="Q537" s="14"/>
      <c r="R537" s="14"/>
      <c r="S537" s="14"/>
      <c r="T537" s="14"/>
      <c r="U537" s="14"/>
      <c r="V537" s="14"/>
      <c r="W537" s="14"/>
      <c r="X537" s="14"/>
      <c r="Y537" s="14"/>
      <c r="Z537" s="14"/>
      <c r="AA537" s="14"/>
      <c r="AB537" s="14"/>
      <c r="AC537" s="14"/>
      <c r="AD537" s="14"/>
      <c r="AE537" s="14"/>
      <c r="AF537" s="14"/>
      <c r="AG537" s="14"/>
      <c r="AH537" s="14"/>
      <c r="AI537" s="14"/>
      <c r="AJ537" s="14"/>
      <c r="AK537" s="14"/>
      <c r="AL537" s="14"/>
      <c r="AM537" s="14"/>
      <c r="AN537" s="14"/>
      <c r="AO537" s="14"/>
      <c r="AP537" s="14"/>
      <c r="AQ537" s="14"/>
      <c r="AR537" s="14"/>
      <c r="AS537" s="14"/>
      <c r="AT537" s="14"/>
      <c r="AU537" s="14"/>
      <c r="AV537" s="14"/>
      <c r="AW537" s="14"/>
      <c r="AX537" s="14"/>
      <c r="AY537" s="14"/>
      <c r="AZ537" s="14"/>
      <c r="BA537" s="14"/>
      <c r="BB537" s="14"/>
      <c r="BC537" s="14"/>
      <c r="BD537" s="14"/>
      <c r="BE537" s="14"/>
      <c r="BF537" s="14"/>
      <c r="BG537" s="14"/>
      <c r="BH537" s="14"/>
      <c r="BI537" s="14"/>
      <c r="BJ537" s="14"/>
      <c r="BK537" s="14"/>
      <c r="BL537" s="14"/>
      <c r="BM537" s="14"/>
      <c r="BN537" s="14"/>
      <c r="BO537" s="14"/>
      <c r="BP537" s="14"/>
      <c r="BQ537" s="14"/>
      <c r="BR537" s="14"/>
      <c r="BS537" s="14"/>
      <c r="BT537" s="14"/>
      <c r="BU537" s="14"/>
      <c r="BV537" s="14"/>
      <c r="BW537" s="14"/>
      <c r="BX537" s="14"/>
      <c r="BY537" s="14"/>
      <c r="BZ537" s="14"/>
      <c r="CA537" s="14"/>
      <c r="CB537" s="14"/>
      <c r="CC537" s="14"/>
      <c r="CD537" s="14"/>
      <c r="CE537" s="14"/>
      <c r="CF537" s="14"/>
      <c r="CG537" s="14"/>
      <c r="CH537" s="14"/>
      <c r="CI537" s="14"/>
      <c r="CJ537" s="14"/>
      <c r="CK537" s="14"/>
      <c r="CL537" s="14"/>
      <c r="CM537" s="14"/>
      <c r="CN537" s="14"/>
      <c r="CO537" s="14"/>
      <c r="CP537" s="14"/>
      <c r="CQ537" s="14"/>
      <c r="CR537" s="14"/>
      <c r="CS537" s="14"/>
      <c r="CT537" s="14"/>
      <c r="CU537" s="14"/>
      <c r="CV537" s="14"/>
      <c r="CW537" s="14"/>
      <c r="CX537" s="14"/>
      <c r="CY537" s="14"/>
      <c r="CZ537" s="14"/>
      <c r="DA537" s="14"/>
      <c r="DB537" s="14"/>
      <c r="DC537" s="14"/>
      <c r="DD537" s="14"/>
      <c r="DE537" s="14"/>
      <c r="DF537" s="14"/>
      <c r="DG537" s="14"/>
      <c r="DH537" s="14"/>
      <c r="DI537" s="14"/>
      <c r="DJ537" s="14"/>
      <c r="DK537" s="14"/>
      <c r="DL537" s="14"/>
      <c r="DM537" s="14"/>
      <c r="DN537" s="14"/>
      <c r="DO537" s="14"/>
      <c r="DP537" s="14"/>
      <c r="DQ537" s="14"/>
      <c r="DR537" s="14"/>
      <c r="DS537" s="14"/>
      <c r="DT537" s="14"/>
      <c r="DU537" s="14"/>
      <c r="DV537" s="14"/>
      <c r="DW537" s="14"/>
      <c r="DX537" s="14"/>
      <c r="DY537" s="14"/>
      <c r="DZ537" s="14"/>
      <c r="EA537" s="14"/>
      <c r="EB537" s="14"/>
      <c r="EC537" s="14"/>
      <c r="ED537" s="14"/>
      <c r="EE537" s="14"/>
      <c r="EF537" s="14"/>
      <c r="EG537" s="14"/>
      <c r="EH537" s="14"/>
      <c r="EI537" s="14"/>
      <c r="EJ537" s="14"/>
      <c r="EK537" s="14"/>
      <c r="EL537" s="14"/>
      <c r="EM537" s="14"/>
      <c r="EN537" s="14"/>
      <c r="EO537" s="14"/>
      <c r="EP537" s="14"/>
      <c r="EQ537" s="14"/>
      <c r="ER537" s="14"/>
      <c r="ES537" s="14"/>
      <c r="ET537" s="14"/>
      <c r="EU537" s="14"/>
      <c r="EV537" s="14"/>
      <c r="EW537" s="14"/>
      <c r="EX537" s="14"/>
      <c r="EY537" s="14"/>
      <c r="EZ537" s="14"/>
      <c r="FA537" s="14"/>
      <c r="FB537" s="14"/>
      <c r="FC537" s="14"/>
      <c r="FD537" s="14"/>
      <c r="FE537" s="14"/>
      <c r="FF537" s="14"/>
      <c r="FG537" s="14"/>
      <c r="FH537" s="14"/>
      <c r="FI537" s="14"/>
      <c r="FJ537" s="14"/>
      <c r="FK537" s="14"/>
      <c r="FL537" s="14"/>
      <c r="FM537" s="14"/>
      <c r="FN537" s="14"/>
      <c r="FO537" s="14"/>
      <c r="FP537" s="14"/>
      <c r="FQ537" s="14"/>
      <c r="FR537" s="14"/>
      <c r="FS537" s="14"/>
      <c r="FT537" s="14"/>
      <c r="FU537" s="14"/>
      <c r="FV537" s="14"/>
      <c r="FW537" s="14"/>
      <c r="FX537" s="14"/>
      <c r="FY537" s="14"/>
      <c r="FZ537" s="14"/>
      <c r="GA537" s="14"/>
      <c r="GB537" s="14"/>
      <c r="GC537" s="14"/>
      <c r="GD537" s="14"/>
      <c r="GE537" s="14"/>
      <c r="GF537" s="14"/>
      <c r="GG537" s="14"/>
      <c r="GH537" s="14"/>
      <c r="GI537" s="14"/>
      <c r="GJ537" s="14"/>
      <c r="GK537" s="14"/>
      <c r="GL537" s="14"/>
      <c r="GM537" s="14"/>
      <c r="GN537" s="14"/>
      <c r="GO537" s="14"/>
      <c r="GP537" s="14"/>
      <c r="GQ537" s="14"/>
      <c r="GR537" s="14"/>
      <c r="GS537" s="14"/>
      <c r="GT537" s="14"/>
      <c r="GU537" s="14"/>
      <c r="GV537" s="14"/>
      <c r="GW537" s="14"/>
      <c r="GX537" s="14"/>
      <c r="GY537" s="14"/>
      <c r="GZ537" s="14"/>
      <c r="HA537" s="14"/>
      <c r="HB537" s="14"/>
      <c r="HC537" s="14"/>
      <c r="HD537" s="14"/>
      <c r="HE537" s="14"/>
      <c r="HF537" s="14"/>
      <c r="HG537" s="14"/>
      <c r="HH537" s="14"/>
      <c r="HI537" s="14"/>
      <c r="HJ537" s="14"/>
      <c r="HK537" s="14"/>
      <c r="HL537" s="14"/>
      <c r="HM537" s="14"/>
      <c r="HN537" s="14"/>
      <c r="HO537" s="14"/>
      <c r="HP537" s="14"/>
      <c r="HQ537" s="14"/>
      <c r="HR537" s="14"/>
      <c r="HS537" s="14"/>
      <c r="HT537" s="14"/>
      <c r="HU537" s="14"/>
      <c r="HV537" s="14"/>
      <c r="HW537" s="14"/>
      <c r="HX537" s="14"/>
      <c r="HY537" s="14"/>
      <c r="HZ537" s="14"/>
      <c r="IA537" s="14"/>
      <c r="IB537" s="14"/>
      <c r="IC537" s="14"/>
      <c r="ID537" s="14"/>
      <c r="IE537" s="14"/>
      <c r="IF537" s="14"/>
      <c r="IG537" s="14"/>
      <c r="IH537" s="14"/>
      <c r="II537" s="14"/>
      <c r="IJ537" s="14"/>
      <c r="IK537" s="14"/>
      <c r="IL537" s="14"/>
      <c r="IM537" s="14"/>
      <c r="IN537" s="14"/>
      <c r="IO537" s="14"/>
      <c r="IP537" s="14"/>
      <c r="IQ537" s="14"/>
      <c r="IR537" s="14"/>
      <c r="IS537" s="14"/>
      <c r="IT537" s="14"/>
      <c r="IU537" s="14"/>
      <c r="IV537" s="14"/>
      <c r="IW537" s="14"/>
      <c r="IX537" s="14"/>
      <c r="IY537" s="14"/>
      <c r="IZ537" s="14"/>
      <c r="JA537" s="14"/>
      <c r="JB537" s="14"/>
      <c r="JC537" s="14"/>
      <c r="JD537" s="14"/>
      <c r="JE537" s="14"/>
      <c r="JF537" s="14"/>
      <c r="JG537" s="14"/>
      <c r="JH537" s="14"/>
      <c r="JI537" s="14"/>
      <c r="JJ537" s="14"/>
      <c r="JK537" s="14"/>
      <c r="JL537" s="14"/>
      <c r="JM537" s="14"/>
      <c r="JN537" s="14"/>
      <c r="JO537" s="14"/>
      <c r="JP537" s="14"/>
      <c r="JQ537" s="14"/>
      <c r="JR537" s="14"/>
      <c r="JS537" s="14"/>
      <c r="JT537" s="14"/>
      <c r="JU537" s="14"/>
      <c r="JV537" s="14"/>
      <c r="JW537" s="14"/>
      <c r="JX537" s="14"/>
      <c r="JY537" s="14"/>
      <c r="JZ537" s="14"/>
      <c r="KA537" s="14"/>
      <c r="KB537" s="14"/>
      <c r="KC537" s="14"/>
      <c r="KD537" s="14"/>
      <c r="KE537" s="14"/>
      <c r="KF537" s="14"/>
      <c r="KG537" s="14"/>
      <c r="KH537" s="14"/>
      <c r="KI537" s="14"/>
      <c r="KJ537" s="14"/>
      <c r="KK537" s="14"/>
      <c r="KL537" s="14"/>
      <c r="KM537" s="14"/>
      <c r="KN537" s="14"/>
      <c r="KO537" s="14"/>
      <c r="KP537" s="14"/>
      <c r="KQ537" s="14"/>
      <c r="KR537" s="14"/>
      <c r="KS537" s="14"/>
      <c r="KT537" s="14"/>
      <c r="KU537" s="14"/>
      <c r="KV537" s="14"/>
      <c r="KW537" s="14"/>
      <c r="KX537" s="14"/>
      <c r="KY537" s="14"/>
      <c r="KZ537" s="14"/>
      <c r="LA537" s="14"/>
      <c r="LB537" s="14"/>
      <c r="LC537" s="14"/>
      <c r="LD537" s="14"/>
      <c r="LE537" s="14"/>
      <c r="LF537" s="14"/>
      <c r="LG537" s="14"/>
      <c r="LH537" s="14"/>
      <c r="LI537" s="14"/>
      <c r="LJ537" s="14"/>
      <c r="LK537" s="14"/>
      <c r="LL537" s="14"/>
      <c r="LM537" s="14"/>
      <c r="LN537" s="14"/>
      <c r="LO537" s="14"/>
      <c r="LP537" s="14"/>
      <c r="LQ537" s="14"/>
      <c r="LR537" s="14"/>
      <c r="LS537" s="14"/>
      <c r="LT537" s="14"/>
      <c r="LU537" s="14"/>
      <c r="LV537" s="14"/>
      <c r="LW537" s="14"/>
      <c r="LX537" s="14"/>
      <c r="LY537" s="14"/>
      <c r="LZ537" s="14"/>
      <c r="MA537" s="14"/>
      <c r="MB537" s="14"/>
      <c r="MC537" s="14"/>
      <c r="MD537" s="14"/>
      <c r="ME537" s="14"/>
      <c r="MF537" s="14"/>
      <c r="MG537" s="14"/>
      <c r="MH537" s="14"/>
      <c r="MI537" s="14"/>
      <c r="MJ537" s="14"/>
      <c r="MK537" s="14"/>
      <c r="ML537" s="14"/>
      <c r="MM537" s="14"/>
      <c r="MN537" s="14"/>
      <c r="MO537" s="14"/>
      <c r="MP537" s="14"/>
      <c r="MQ537" s="14"/>
      <c r="MR537" s="14"/>
      <c r="MS537" s="14"/>
      <c r="MT537" s="14"/>
      <c r="MU537" s="14"/>
      <c r="MV537" s="14"/>
      <c r="MW537" s="14"/>
      <c r="MX537" s="14"/>
      <c r="MY537" s="14"/>
      <c r="MZ537" s="14"/>
      <c r="NA537" s="14"/>
      <c r="NB537" s="14"/>
      <c r="NC537" s="14"/>
      <c r="ND537" s="14"/>
      <c r="NE537" s="14"/>
      <c r="NF537" s="14"/>
      <c r="NG537" s="14"/>
      <c r="NH537" s="14"/>
      <c r="NI537" s="14"/>
      <c r="NJ537" s="14"/>
      <c r="NK537" s="14"/>
      <c r="NL537" s="14"/>
      <c r="NM537" s="14"/>
      <c r="NN537" s="14"/>
      <c r="NO537" s="14"/>
      <c r="NP537" s="14"/>
      <c r="NQ537" s="14"/>
      <c r="NR537" s="14"/>
      <c r="NS537" s="14"/>
      <c r="NT537" s="14"/>
      <c r="NU537" s="14"/>
      <c r="NV537" s="14"/>
      <c r="NW537" s="14"/>
      <c r="NX537" s="14"/>
      <c r="NY537" s="14"/>
      <c r="NZ537" s="14"/>
      <c r="OA537" s="14"/>
      <c r="OB537" s="14"/>
      <c r="OC537" s="14"/>
      <c r="OD537" s="14"/>
      <c r="OE537" s="14"/>
      <c r="OF537" s="14"/>
      <c r="OG537" s="14"/>
      <c r="OH537" s="14"/>
      <c r="OI537" s="14"/>
      <c r="OJ537" s="14"/>
      <c r="OK537" s="14"/>
      <c r="OL537" s="14"/>
      <c r="OM537" s="14"/>
      <c r="ON537" s="14"/>
      <c r="OO537" s="14"/>
      <c r="OP537" s="14"/>
      <c r="OQ537" s="14"/>
      <c r="OR537" s="14"/>
      <c r="OS537" s="14"/>
      <c r="OT537" s="14"/>
      <c r="OU537" s="14"/>
      <c r="OV537" s="14"/>
      <c r="OW537" s="14"/>
      <c r="OX537" s="14"/>
      <c r="OY537" s="14"/>
      <c r="OZ537" s="14"/>
      <c r="PA537" s="14"/>
      <c r="PB537" s="14"/>
      <c r="PC537" s="14"/>
      <c r="PD537" s="14"/>
      <c r="PE537" s="14"/>
      <c r="PF537" s="14"/>
      <c r="PG537" s="14"/>
      <c r="PH537" s="14"/>
      <c r="PI537" s="14"/>
      <c r="PJ537" s="14"/>
      <c r="PK537" s="14"/>
      <c r="PL537" s="14"/>
      <c r="PM537" s="14"/>
      <c r="PN537" s="14"/>
      <c r="PO537" s="14"/>
      <c r="PP537" s="14"/>
      <c r="PQ537" s="14"/>
      <c r="PR537" s="14"/>
      <c r="PS537" s="14"/>
    </row>
    <row r="538" spans="1:435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4"/>
      <c r="M538" s="14"/>
      <c r="N538" s="14"/>
      <c r="O538" s="14"/>
      <c r="P538" s="14"/>
      <c r="Q538" s="14"/>
      <c r="R538" s="14"/>
      <c r="S538" s="14"/>
      <c r="T538" s="14"/>
      <c r="U538" s="14"/>
      <c r="V538" s="14"/>
      <c r="W538" s="14"/>
      <c r="X538" s="14"/>
      <c r="Y538" s="14"/>
      <c r="Z538" s="14"/>
      <c r="AA538" s="14"/>
      <c r="AB538" s="14"/>
      <c r="AC538" s="14"/>
      <c r="AD538" s="14"/>
      <c r="AE538" s="14"/>
      <c r="AF538" s="14"/>
      <c r="AG538" s="14"/>
      <c r="AH538" s="14"/>
      <c r="AI538" s="14"/>
      <c r="AJ538" s="14"/>
      <c r="AK538" s="14"/>
      <c r="AL538" s="14"/>
      <c r="AM538" s="14"/>
      <c r="AN538" s="14"/>
      <c r="AO538" s="14"/>
      <c r="AP538" s="14"/>
      <c r="AQ538" s="14"/>
      <c r="AR538" s="14"/>
      <c r="AS538" s="14"/>
      <c r="AT538" s="14"/>
      <c r="AU538" s="14"/>
      <c r="AV538" s="14"/>
      <c r="AW538" s="14"/>
      <c r="AX538" s="14"/>
      <c r="AY538" s="14"/>
      <c r="AZ538" s="14"/>
      <c r="BA538" s="14"/>
      <c r="BB538" s="14"/>
      <c r="BC538" s="14"/>
      <c r="BD538" s="14"/>
      <c r="BE538" s="14"/>
      <c r="BF538" s="14"/>
      <c r="BG538" s="14"/>
      <c r="BH538" s="14"/>
      <c r="BI538" s="14"/>
      <c r="BJ538" s="14"/>
      <c r="BK538" s="14"/>
      <c r="BL538" s="14"/>
      <c r="BM538" s="14"/>
      <c r="BN538" s="14"/>
      <c r="BO538" s="14"/>
      <c r="BP538" s="14"/>
      <c r="BQ538" s="14"/>
      <c r="BR538" s="14"/>
      <c r="BS538" s="14"/>
      <c r="BT538" s="14"/>
      <c r="BU538" s="14"/>
      <c r="BV538" s="14"/>
      <c r="BW538" s="14"/>
      <c r="BX538" s="14"/>
      <c r="BY538" s="14"/>
      <c r="BZ538" s="14"/>
      <c r="CA538" s="14"/>
      <c r="CB538" s="14"/>
      <c r="CC538" s="14"/>
      <c r="CD538" s="14"/>
      <c r="CE538" s="14"/>
      <c r="CF538" s="14"/>
      <c r="CG538" s="14"/>
      <c r="CH538" s="14"/>
      <c r="CI538" s="14"/>
      <c r="CJ538" s="14"/>
      <c r="CK538" s="14"/>
      <c r="CL538" s="14"/>
      <c r="CM538" s="14"/>
      <c r="CN538" s="14"/>
      <c r="CO538" s="14"/>
      <c r="CP538" s="14"/>
      <c r="CQ538" s="14"/>
      <c r="CR538" s="14"/>
      <c r="CS538" s="14"/>
      <c r="CT538" s="14"/>
      <c r="CU538" s="14"/>
      <c r="CV538" s="14"/>
      <c r="CW538" s="14"/>
      <c r="CX538" s="14"/>
      <c r="CY538" s="14"/>
      <c r="CZ538" s="14"/>
      <c r="DA538" s="14"/>
      <c r="DB538" s="14"/>
      <c r="DC538" s="14"/>
      <c r="DD538" s="14"/>
      <c r="DE538" s="14"/>
      <c r="DF538" s="14"/>
      <c r="DG538" s="14"/>
      <c r="DH538" s="14"/>
      <c r="DI538" s="14"/>
      <c r="DJ538" s="14"/>
      <c r="DK538" s="14"/>
      <c r="DL538" s="14"/>
      <c r="DM538" s="14"/>
      <c r="DN538" s="14"/>
      <c r="DO538" s="14"/>
      <c r="DP538" s="14"/>
      <c r="DQ538" s="14"/>
      <c r="DR538" s="14"/>
      <c r="DS538" s="14"/>
      <c r="DT538" s="14"/>
      <c r="DU538" s="14"/>
      <c r="DV538" s="14"/>
      <c r="DW538" s="14"/>
      <c r="DX538" s="14"/>
      <c r="DY538" s="14"/>
      <c r="DZ538" s="14"/>
      <c r="EA538" s="14"/>
      <c r="EB538" s="14"/>
      <c r="EC538" s="14"/>
      <c r="ED538" s="14"/>
      <c r="EE538" s="14"/>
      <c r="EF538" s="14"/>
      <c r="EG538" s="14"/>
      <c r="EH538" s="14"/>
      <c r="EI538" s="14"/>
      <c r="EJ538" s="14"/>
      <c r="EK538" s="14"/>
      <c r="EL538" s="14"/>
      <c r="EM538" s="14"/>
      <c r="EN538" s="14"/>
      <c r="EO538" s="14"/>
      <c r="EP538" s="14"/>
      <c r="EQ538" s="14"/>
      <c r="ER538" s="14"/>
      <c r="ES538" s="14"/>
      <c r="ET538" s="14"/>
      <c r="EU538" s="14"/>
      <c r="EV538" s="14"/>
      <c r="EW538" s="14"/>
      <c r="EX538" s="14"/>
      <c r="EY538" s="14"/>
      <c r="EZ538" s="14"/>
      <c r="FA538" s="14"/>
      <c r="FB538" s="14"/>
      <c r="FC538" s="14"/>
      <c r="FD538" s="14"/>
      <c r="FE538" s="14"/>
      <c r="FF538" s="14"/>
      <c r="FG538" s="14"/>
      <c r="FH538" s="14"/>
      <c r="FI538" s="14"/>
      <c r="FJ538" s="14"/>
      <c r="FK538" s="14"/>
      <c r="FL538" s="14"/>
      <c r="FM538" s="14"/>
      <c r="FN538" s="14"/>
      <c r="FO538" s="14"/>
      <c r="FP538" s="14"/>
      <c r="FQ538" s="14"/>
      <c r="FR538" s="14"/>
      <c r="FS538" s="14"/>
      <c r="FT538" s="14"/>
      <c r="FU538" s="14"/>
      <c r="FV538" s="14"/>
      <c r="FW538" s="14"/>
      <c r="FX538" s="14"/>
      <c r="FY538" s="14"/>
      <c r="FZ538" s="14"/>
      <c r="GA538" s="14"/>
      <c r="GB538" s="14"/>
      <c r="GC538" s="14"/>
      <c r="GD538" s="14"/>
      <c r="GE538" s="14"/>
      <c r="GF538" s="14"/>
      <c r="GG538" s="14"/>
      <c r="GH538" s="14"/>
      <c r="GI538" s="14"/>
      <c r="GJ538" s="14"/>
      <c r="GK538" s="14"/>
      <c r="GL538" s="14"/>
      <c r="GM538" s="14"/>
      <c r="GN538" s="14"/>
      <c r="GO538" s="14"/>
      <c r="GP538" s="14"/>
      <c r="GQ538" s="14"/>
      <c r="GR538" s="14"/>
      <c r="GS538" s="14"/>
      <c r="GT538" s="14"/>
      <c r="GU538" s="14"/>
      <c r="GV538" s="14"/>
      <c r="GW538" s="14"/>
      <c r="GX538" s="14"/>
      <c r="GY538" s="14"/>
      <c r="GZ538" s="14"/>
      <c r="HA538" s="14"/>
      <c r="HB538" s="14"/>
      <c r="HC538" s="14"/>
      <c r="HD538" s="14"/>
      <c r="HE538" s="14"/>
      <c r="HF538" s="14"/>
      <c r="HG538" s="14"/>
      <c r="HH538" s="14"/>
      <c r="HI538" s="14"/>
      <c r="HJ538" s="14"/>
      <c r="HK538" s="14"/>
      <c r="HL538" s="14"/>
      <c r="HM538" s="14"/>
      <c r="HN538" s="14"/>
      <c r="HO538" s="14"/>
      <c r="HP538" s="14"/>
      <c r="HQ538" s="14"/>
      <c r="HR538" s="14"/>
      <c r="HS538" s="14"/>
      <c r="HT538" s="14"/>
      <c r="HU538" s="14"/>
      <c r="HV538" s="14"/>
      <c r="HW538" s="14"/>
      <c r="HX538" s="14"/>
      <c r="HY538" s="14"/>
      <c r="HZ538" s="14"/>
      <c r="IA538" s="14"/>
      <c r="IB538" s="14"/>
      <c r="IC538" s="14"/>
      <c r="ID538" s="14"/>
      <c r="IE538" s="14"/>
      <c r="IF538" s="14"/>
      <c r="IG538" s="14"/>
      <c r="IH538" s="14"/>
      <c r="II538" s="14"/>
      <c r="IJ538" s="14"/>
      <c r="IK538" s="14"/>
      <c r="IL538" s="14"/>
      <c r="IM538" s="14"/>
      <c r="IN538" s="14"/>
      <c r="IO538" s="14"/>
      <c r="IP538" s="14"/>
      <c r="IQ538" s="14"/>
      <c r="IR538" s="14"/>
      <c r="IS538" s="14"/>
      <c r="IT538" s="14"/>
      <c r="IU538" s="14"/>
      <c r="IV538" s="14"/>
      <c r="IW538" s="14"/>
      <c r="IX538" s="14"/>
      <c r="IY538" s="14"/>
      <c r="IZ538" s="14"/>
      <c r="JA538" s="14"/>
      <c r="JB538" s="14"/>
      <c r="JC538" s="14"/>
      <c r="JD538" s="14"/>
      <c r="JE538" s="14"/>
      <c r="JF538" s="14"/>
      <c r="JG538" s="14"/>
      <c r="JH538" s="14"/>
      <c r="JI538" s="14"/>
      <c r="JJ538" s="14"/>
      <c r="JK538" s="14"/>
      <c r="JL538" s="14"/>
      <c r="JM538" s="14"/>
      <c r="JN538" s="14"/>
      <c r="JO538" s="14"/>
      <c r="JP538" s="14"/>
      <c r="JQ538" s="14"/>
      <c r="JR538" s="14"/>
      <c r="JS538" s="14"/>
      <c r="JT538" s="14"/>
      <c r="JU538" s="14"/>
      <c r="JV538" s="14"/>
      <c r="JW538" s="14"/>
      <c r="JX538" s="14"/>
      <c r="JY538" s="14"/>
      <c r="JZ538" s="14"/>
      <c r="KA538" s="14"/>
      <c r="KB538" s="14"/>
      <c r="KC538" s="14"/>
      <c r="KD538" s="14"/>
      <c r="KE538" s="14"/>
      <c r="KF538" s="14"/>
      <c r="KG538" s="14"/>
      <c r="KH538" s="14"/>
      <c r="KI538" s="14"/>
      <c r="KJ538" s="14"/>
      <c r="KK538" s="14"/>
      <c r="KL538" s="14"/>
      <c r="KM538" s="14"/>
      <c r="KN538" s="14"/>
      <c r="KO538" s="14"/>
      <c r="KP538" s="14"/>
      <c r="KQ538" s="14"/>
      <c r="KR538" s="14"/>
      <c r="KS538" s="14"/>
      <c r="KT538" s="14"/>
      <c r="KU538" s="14"/>
      <c r="KV538" s="14"/>
      <c r="KW538" s="14"/>
      <c r="KX538" s="14"/>
      <c r="KY538" s="14"/>
      <c r="KZ538" s="14"/>
      <c r="LA538" s="14"/>
      <c r="LB538" s="14"/>
      <c r="LC538" s="14"/>
      <c r="LD538" s="14"/>
      <c r="LE538" s="14"/>
      <c r="LF538" s="14"/>
      <c r="LG538" s="14"/>
      <c r="LH538" s="14"/>
      <c r="LI538" s="14"/>
      <c r="LJ538" s="14"/>
      <c r="LK538" s="14"/>
      <c r="LL538" s="14"/>
      <c r="LM538" s="14"/>
      <c r="LN538" s="14"/>
      <c r="LO538" s="14"/>
      <c r="LP538" s="14"/>
      <c r="LQ538" s="14"/>
      <c r="LR538" s="14"/>
      <c r="LS538" s="14"/>
      <c r="LT538" s="14"/>
      <c r="LU538" s="14"/>
      <c r="LV538" s="14"/>
      <c r="LW538" s="14"/>
      <c r="LX538" s="14"/>
      <c r="LY538" s="14"/>
      <c r="LZ538" s="14"/>
      <c r="MA538" s="14"/>
      <c r="MB538" s="14"/>
      <c r="MC538" s="14"/>
      <c r="MD538" s="14"/>
      <c r="ME538" s="14"/>
      <c r="MF538" s="14"/>
      <c r="MG538" s="14"/>
      <c r="MH538" s="14"/>
      <c r="MI538" s="14"/>
      <c r="MJ538" s="14"/>
      <c r="MK538" s="14"/>
      <c r="ML538" s="14"/>
      <c r="MM538" s="14"/>
      <c r="MN538" s="14"/>
      <c r="MO538" s="14"/>
      <c r="MP538" s="14"/>
      <c r="MQ538" s="14"/>
      <c r="MR538" s="14"/>
      <c r="MS538" s="14"/>
      <c r="MT538" s="14"/>
      <c r="MU538" s="14"/>
      <c r="MV538" s="14"/>
      <c r="MW538" s="14"/>
      <c r="MX538" s="14"/>
      <c r="MY538" s="14"/>
      <c r="MZ538" s="14"/>
      <c r="NA538" s="14"/>
      <c r="NB538" s="14"/>
      <c r="NC538" s="14"/>
      <c r="ND538" s="14"/>
      <c r="NE538" s="14"/>
      <c r="NF538" s="14"/>
      <c r="NG538" s="14"/>
      <c r="NH538" s="14"/>
      <c r="NI538" s="14"/>
      <c r="NJ538" s="14"/>
      <c r="NK538" s="14"/>
      <c r="NL538" s="14"/>
      <c r="NM538" s="14"/>
      <c r="NN538" s="14"/>
      <c r="NO538" s="14"/>
      <c r="NP538" s="14"/>
      <c r="NQ538" s="14"/>
      <c r="NR538" s="14"/>
      <c r="NS538" s="14"/>
      <c r="NT538" s="14"/>
      <c r="NU538" s="14"/>
      <c r="NV538" s="14"/>
      <c r="NW538" s="14"/>
      <c r="NX538" s="14"/>
      <c r="NY538" s="14"/>
      <c r="NZ538" s="14"/>
      <c r="OA538" s="14"/>
      <c r="OB538" s="14"/>
      <c r="OC538" s="14"/>
      <c r="OD538" s="14"/>
      <c r="OE538" s="14"/>
      <c r="OF538" s="14"/>
      <c r="OG538" s="14"/>
      <c r="OH538" s="14"/>
      <c r="OI538" s="14"/>
      <c r="OJ538" s="14"/>
      <c r="OK538" s="14"/>
      <c r="OL538" s="14"/>
      <c r="OM538" s="14"/>
      <c r="ON538" s="14"/>
      <c r="OO538" s="14"/>
      <c r="OP538" s="14"/>
      <c r="OQ538" s="14"/>
      <c r="OR538" s="14"/>
      <c r="OS538" s="14"/>
      <c r="OT538" s="14"/>
      <c r="OU538" s="14"/>
      <c r="OV538" s="14"/>
      <c r="OW538" s="14"/>
      <c r="OX538" s="14"/>
      <c r="OY538" s="14"/>
      <c r="OZ538" s="14"/>
      <c r="PA538" s="14"/>
      <c r="PB538" s="14"/>
      <c r="PC538" s="14"/>
      <c r="PD538" s="14"/>
      <c r="PE538" s="14"/>
      <c r="PF538" s="14"/>
      <c r="PG538" s="14"/>
      <c r="PH538" s="14"/>
      <c r="PI538" s="14"/>
      <c r="PJ538" s="14"/>
      <c r="PK538" s="14"/>
      <c r="PL538" s="14"/>
      <c r="PM538" s="14"/>
      <c r="PN538" s="14"/>
      <c r="PO538" s="14"/>
      <c r="PP538" s="14"/>
      <c r="PQ538" s="14"/>
      <c r="PR538" s="14"/>
      <c r="PS538" s="14"/>
    </row>
    <row r="539" spans="1:435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4"/>
      <c r="M539" s="14"/>
      <c r="N539" s="14"/>
      <c r="O539" s="14"/>
      <c r="P539" s="14"/>
      <c r="Q539" s="14"/>
      <c r="R539" s="14"/>
      <c r="S539" s="14"/>
      <c r="T539" s="14"/>
      <c r="U539" s="14"/>
      <c r="V539" s="14"/>
      <c r="W539" s="14"/>
      <c r="X539" s="14"/>
      <c r="Y539" s="14"/>
      <c r="Z539" s="14"/>
      <c r="AA539" s="14"/>
      <c r="AB539" s="14"/>
      <c r="AC539" s="14"/>
      <c r="AD539" s="14"/>
      <c r="AE539" s="14"/>
      <c r="AF539" s="14"/>
      <c r="AG539" s="14"/>
      <c r="AH539" s="14"/>
      <c r="AI539" s="14"/>
      <c r="AJ539" s="14"/>
      <c r="AK539" s="14"/>
      <c r="AL539" s="14"/>
      <c r="AM539" s="14"/>
      <c r="AN539" s="14"/>
      <c r="AO539" s="14"/>
      <c r="AP539" s="14"/>
      <c r="AQ539" s="14"/>
      <c r="AR539" s="14"/>
      <c r="AS539" s="14"/>
      <c r="AT539" s="14"/>
      <c r="AU539" s="14"/>
      <c r="AV539" s="14"/>
      <c r="AW539" s="14"/>
      <c r="AX539" s="14"/>
      <c r="AY539" s="14"/>
      <c r="AZ539" s="14"/>
      <c r="BA539" s="14"/>
      <c r="BB539" s="14"/>
      <c r="BC539" s="14"/>
      <c r="BD539" s="14"/>
      <c r="BE539" s="14"/>
      <c r="BF539" s="14"/>
      <c r="BG539" s="14"/>
      <c r="BH539" s="14"/>
      <c r="BI539" s="14"/>
      <c r="BJ539" s="14"/>
      <c r="BK539" s="14"/>
      <c r="BL539" s="14"/>
      <c r="BM539" s="14"/>
      <c r="BN539" s="14"/>
      <c r="BO539" s="14"/>
      <c r="BP539" s="14"/>
      <c r="BQ539" s="14"/>
      <c r="BR539" s="14"/>
      <c r="BS539" s="14"/>
      <c r="BT539" s="14"/>
      <c r="BU539" s="14"/>
      <c r="BV539" s="14"/>
      <c r="BW539" s="14"/>
      <c r="BX539" s="14"/>
      <c r="BY539" s="14"/>
      <c r="BZ539" s="14"/>
      <c r="CA539" s="14"/>
      <c r="CB539" s="14"/>
      <c r="CC539" s="14"/>
      <c r="CD539" s="14"/>
      <c r="CE539" s="14"/>
      <c r="CF539" s="14"/>
      <c r="CG539" s="14"/>
      <c r="CH539" s="14"/>
      <c r="CI539" s="14"/>
      <c r="CJ539" s="14"/>
      <c r="CK539" s="14"/>
      <c r="CL539" s="14"/>
      <c r="CM539" s="14"/>
      <c r="CN539" s="14"/>
      <c r="CO539" s="14"/>
      <c r="CP539" s="14"/>
      <c r="CQ539" s="14"/>
      <c r="CR539" s="14"/>
      <c r="CS539" s="14"/>
      <c r="CT539" s="14"/>
      <c r="CU539" s="14"/>
      <c r="CV539" s="14"/>
      <c r="CW539" s="14"/>
      <c r="CX539" s="14"/>
      <c r="CY539" s="14"/>
      <c r="CZ539" s="14"/>
      <c r="DA539" s="14"/>
      <c r="DB539" s="14"/>
      <c r="DC539" s="14"/>
      <c r="DD539" s="14"/>
      <c r="DE539" s="14"/>
      <c r="DF539" s="14"/>
      <c r="DG539" s="14"/>
      <c r="DH539" s="14"/>
      <c r="DI539" s="14"/>
      <c r="DJ539" s="14"/>
      <c r="DK539" s="14"/>
      <c r="DL539" s="14"/>
      <c r="DM539" s="14"/>
      <c r="DN539" s="14"/>
      <c r="DO539" s="14"/>
      <c r="DP539" s="14"/>
      <c r="DQ539" s="14"/>
      <c r="DR539" s="14"/>
      <c r="DS539" s="14"/>
      <c r="DT539" s="14"/>
      <c r="DU539" s="14"/>
      <c r="DV539" s="14"/>
      <c r="DW539" s="14"/>
      <c r="DX539" s="14"/>
      <c r="DY539" s="14"/>
      <c r="DZ539" s="14"/>
      <c r="EA539" s="14"/>
      <c r="EB539" s="14"/>
      <c r="EC539" s="14"/>
      <c r="ED539" s="14"/>
      <c r="EE539" s="14"/>
      <c r="EF539" s="14"/>
      <c r="EG539" s="14"/>
      <c r="EH539" s="14"/>
      <c r="EI539" s="14"/>
      <c r="EJ539" s="14"/>
      <c r="EK539" s="14"/>
      <c r="EL539" s="14"/>
      <c r="EM539" s="14"/>
      <c r="EN539" s="14"/>
      <c r="EO539" s="14"/>
      <c r="EP539" s="14"/>
      <c r="EQ539" s="14"/>
      <c r="ER539" s="14"/>
      <c r="ES539" s="14"/>
      <c r="ET539" s="14"/>
      <c r="EU539" s="14"/>
      <c r="EV539" s="14"/>
      <c r="EW539" s="14"/>
      <c r="EX539" s="14"/>
      <c r="EY539" s="14"/>
      <c r="EZ539" s="14"/>
      <c r="FA539" s="14"/>
      <c r="FB539" s="14"/>
      <c r="FC539" s="14"/>
      <c r="FD539" s="14"/>
      <c r="FE539" s="14"/>
      <c r="FF539" s="14"/>
      <c r="FG539" s="14"/>
      <c r="FH539" s="14"/>
      <c r="FI539" s="14"/>
      <c r="FJ539" s="14"/>
      <c r="FK539" s="14"/>
      <c r="FL539" s="14"/>
      <c r="FM539" s="14"/>
      <c r="FN539" s="14"/>
      <c r="FO539" s="14"/>
      <c r="FP539" s="14"/>
      <c r="FQ539" s="14"/>
      <c r="FR539" s="14"/>
      <c r="FS539" s="14"/>
      <c r="FT539" s="14"/>
      <c r="FU539" s="14"/>
      <c r="FV539" s="14"/>
      <c r="FW539" s="14"/>
      <c r="FX539" s="14"/>
      <c r="FY539" s="14"/>
      <c r="FZ539" s="14"/>
      <c r="GA539" s="14"/>
      <c r="GB539" s="14"/>
      <c r="GC539" s="14"/>
      <c r="GD539" s="14"/>
      <c r="GE539" s="14"/>
      <c r="GF539" s="14"/>
      <c r="GG539" s="14"/>
      <c r="GH539" s="14"/>
      <c r="GI539" s="14"/>
      <c r="GJ539" s="14"/>
      <c r="GK539" s="14"/>
      <c r="GL539" s="14"/>
      <c r="GM539" s="14"/>
      <c r="GN539" s="14"/>
      <c r="GO539" s="14"/>
      <c r="GP539" s="14"/>
      <c r="GQ539" s="14"/>
      <c r="GR539" s="14"/>
      <c r="GS539" s="14"/>
      <c r="GT539" s="14"/>
      <c r="GU539" s="14"/>
      <c r="GV539" s="14"/>
      <c r="GW539" s="14"/>
      <c r="GX539" s="14"/>
      <c r="GY539" s="14"/>
      <c r="GZ539" s="14"/>
      <c r="HA539" s="14"/>
      <c r="HB539" s="14"/>
      <c r="HC539" s="14"/>
      <c r="HD539" s="14"/>
      <c r="HE539" s="14"/>
      <c r="HF539" s="14"/>
      <c r="HG539" s="14"/>
      <c r="HH539" s="14"/>
      <c r="HI539" s="14"/>
      <c r="HJ539" s="14"/>
      <c r="HK539" s="14"/>
      <c r="HL539" s="14"/>
      <c r="HM539" s="14"/>
      <c r="HN539" s="14"/>
      <c r="HO539" s="14"/>
      <c r="HP539" s="14"/>
      <c r="HQ539" s="14"/>
      <c r="HR539" s="14"/>
      <c r="HS539" s="14"/>
      <c r="HT539" s="14"/>
      <c r="HU539" s="14"/>
      <c r="HV539" s="14"/>
      <c r="HW539" s="14"/>
      <c r="HX539" s="14"/>
      <c r="HY539" s="14"/>
      <c r="HZ539" s="14"/>
      <c r="IA539" s="14"/>
      <c r="IB539" s="14"/>
      <c r="IC539" s="14"/>
      <c r="ID539" s="14"/>
      <c r="IE539" s="14"/>
      <c r="IF539" s="14"/>
      <c r="IG539" s="14"/>
      <c r="IH539" s="14"/>
      <c r="II539" s="14"/>
      <c r="IJ539" s="14"/>
      <c r="IK539" s="14"/>
      <c r="IL539" s="14"/>
      <c r="IM539" s="14"/>
      <c r="IN539" s="14"/>
      <c r="IO539" s="14"/>
      <c r="IP539" s="14"/>
      <c r="IQ539" s="14"/>
      <c r="IR539" s="14"/>
      <c r="IS539" s="14"/>
      <c r="IT539" s="14"/>
      <c r="IU539" s="14"/>
      <c r="IV539" s="14"/>
      <c r="IW539" s="14"/>
      <c r="IX539" s="14"/>
      <c r="IY539" s="14"/>
      <c r="IZ539" s="14"/>
      <c r="JA539" s="14"/>
      <c r="JB539" s="14"/>
      <c r="JC539" s="14"/>
      <c r="JD539" s="14"/>
      <c r="JE539" s="14"/>
      <c r="JF539" s="14"/>
      <c r="JG539" s="14"/>
      <c r="JH539" s="14"/>
      <c r="JI539" s="14"/>
      <c r="JJ539" s="14"/>
      <c r="JK539" s="14"/>
      <c r="JL539" s="14"/>
      <c r="JM539" s="14"/>
      <c r="JN539" s="14"/>
      <c r="JO539" s="14"/>
      <c r="JP539" s="14"/>
      <c r="JQ539" s="14"/>
      <c r="JR539" s="14"/>
      <c r="JS539" s="14"/>
      <c r="JT539" s="14"/>
      <c r="JU539" s="14"/>
      <c r="JV539" s="14"/>
      <c r="JW539" s="14"/>
      <c r="JX539" s="14"/>
      <c r="JY539" s="14"/>
      <c r="JZ539" s="14"/>
      <c r="KA539" s="14"/>
      <c r="KB539" s="14"/>
      <c r="KC539" s="14"/>
      <c r="KD539" s="14"/>
      <c r="KE539" s="14"/>
      <c r="KF539" s="14"/>
      <c r="KG539" s="14"/>
      <c r="KH539" s="14"/>
      <c r="KI539" s="14"/>
      <c r="KJ539" s="14"/>
      <c r="KK539" s="14"/>
      <c r="KL539" s="14"/>
      <c r="KM539" s="14"/>
      <c r="KN539" s="14"/>
      <c r="KO539" s="14"/>
      <c r="KP539" s="14"/>
      <c r="KQ539" s="14"/>
      <c r="KR539" s="14"/>
      <c r="KS539" s="14"/>
      <c r="KT539" s="14"/>
      <c r="KU539" s="14"/>
      <c r="KV539" s="14"/>
      <c r="KW539" s="14"/>
      <c r="KX539" s="14"/>
      <c r="KY539" s="14"/>
      <c r="KZ539" s="14"/>
      <c r="LA539" s="14"/>
      <c r="LB539" s="14"/>
      <c r="LC539" s="14"/>
      <c r="LD539" s="14"/>
      <c r="LE539" s="14"/>
      <c r="LF539" s="14"/>
      <c r="LG539" s="14"/>
      <c r="LH539" s="14"/>
      <c r="LI539" s="14"/>
      <c r="LJ539" s="14"/>
      <c r="LK539" s="14"/>
      <c r="LL539" s="14"/>
      <c r="LM539" s="14"/>
      <c r="LN539" s="14"/>
      <c r="LO539" s="14"/>
      <c r="LP539" s="14"/>
      <c r="LQ539" s="14"/>
      <c r="LR539" s="14"/>
      <c r="LS539" s="14"/>
      <c r="LT539" s="14"/>
      <c r="LU539" s="14"/>
      <c r="LV539" s="14"/>
      <c r="LW539" s="14"/>
      <c r="LX539" s="14"/>
      <c r="LY539" s="14"/>
      <c r="LZ539" s="14"/>
      <c r="MA539" s="14"/>
      <c r="MB539" s="14"/>
      <c r="MC539" s="14"/>
      <c r="MD539" s="14"/>
      <c r="ME539" s="14"/>
      <c r="MF539" s="14"/>
      <c r="MG539" s="14"/>
      <c r="MH539" s="14"/>
      <c r="MI539" s="14"/>
      <c r="MJ539" s="14"/>
      <c r="MK539" s="14"/>
      <c r="ML539" s="14"/>
      <c r="MM539" s="14"/>
      <c r="MN539" s="14"/>
      <c r="MO539" s="14"/>
      <c r="MP539" s="14"/>
      <c r="MQ539" s="14"/>
      <c r="MR539" s="14"/>
      <c r="MS539" s="14"/>
      <c r="MT539" s="14"/>
      <c r="MU539" s="14"/>
      <c r="MV539" s="14"/>
      <c r="MW539" s="14"/>
      <c r="MX539" s="14"/>
      <c r="MY539" s="14"/>
      <c r="MZ539" s="14"/>
      <c r="NA539" s="14"/>
      <c r="NB539" s="14"/>
      <c r="NC539" s="14"/>
      <c r="ND539" s="14"/>
      <c r="NE539" s="14"/>
      <c r="NF539" s="14"/>
      <c r="NG539" s="14"/>
      <c r="NH539" s="14"/>
      <c r="NI539" s="14"/>
      <c r="NJ539" s="14"/>
      <c r="NK539" s="14"/>
      <c r="NL539" s="14"/>
      <c r="NM539" s="14"/>
      <c r="NN539" s="14"/>
      <c r="NO539" s="14"/>
      <c r="NP539" s="14"/>
      <c r="NQ539" s="14"/>
      <c r="NR539" s="14"/>
      <c r="NS539" s="14"/>
      <c r="NT539" s="14"/>
      <c r="NU539" s="14"/>
      <c r="NV539" s="14"/>
      <c r="NW539" s="14"/>
      <c r="NX539" s="14"/>
      <c r="NY539" s="14"/>
      <c r="NZ539" s="14"/>
      <c r="OA539" s="14"/>
      <c r="OB539" s="14"/>
      <c r="OC539" s="14"/>
      <c r="OD539" s="14"/>
      <c r="OE539" s="14"/>
      <c r="OF539" s="14"/>
      <c r="OG539" s="14"/>
      <c r="OH539" s="14"/>
      <c r="OI539" s="14"/>
      <c r="OJ539" s="14"/>
      <c r="OK539" s="14"/>
      <c r="OL539" s="14"/>
      <c r="OM539" s="14"/>
      <c r="ON539" s="14"/>
      <c r="OO539" s="14"/>
      <c r="OP539" s="14"/>
      <c r="OQ539" s="14"/>
      <c r="OR539" s="14"/>
      <c r="OS539" s="14"/>
      <c r="OT539" s="14"/>
      <c r="OU539" s="14"/>
      <c r="OV539" s="14"/>
      <c r="OW539" s="14"/>
      <c r="OX539" s="14"/>
      <c r="OY539" s="14"/>
      <c r="OZ539" s="14"/>
      <c r="PA539" s="14"/>
      <c r="PB539" s="14"/>
      <c r="PC539" s="14"/>
      <c r="PD539" s="14"/>
      <c r="PE539" s="14"/>
      <c r="PF539" s="14"/>
      <c r="PG539" s="14"/>
      <c r="PH539" s="14"/>
      <c r="PI539" s="14"/>
      <c r="PJ539" s="14"/>
      <c r="PK539" s="14"/>
      <c r="PL539" s="14"/>
      <c r="PM539" s="14"/>
      <c r="PN539" s="14"/>
      <c r="PO539" s="14"/>
      <c r="PP539" s="14"/>
      <c r="PQ539" s="14"/>
      <c r="PR539" s="14"/>
      <c r="PS539" s="14"/>
    </row>
    <row r="540" spans="1:435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4"/>
      <c r="M540" s="14"/>
      <c r="N540" s="14"/>
      <c r="O540" s="14"/>
      <c r="P540" s="14"/>
      <c r="Q540" s="14"/>
      <c r="R540" s="14"/>
      <c r="S540" s="14"/>
      <c r="T540" s="14"/>
      <c r="U540" s="14"/>
      <c r="V540" s="14"/>
      <c r="W540" s="14"/>
      <c r="X540" s="14"/>
      <c r="Y540" s="14"/>
      <c r="Z540" s="14"/>
      <c r="AA540" s="14"/>
      <c r="AB540" s="14"/>
      <c r="AC540" s="14"/>
      <c r="AD540" s="14"/>
      <c r="AE540" s="14"/>
      <c r="AF540" s="14"/>
      <c r="AG540" s="14"/>
      <c r="AH540" s="14"/>
      <c r="AI540" s="14"/>
      <c r="AJ540" s="14"/>
      <c r="AK540" s="14"/>
      <c r="AL540" s="14"/>
      <c r="AM540" s="14"/>
      <c r="AN540" s="14"/>
      <c r="AO540" s="14"/>
      <c r="AP540" s="14"/>
      <c r="AQ540" s="14"/>
      <c r="AR540" s="14"/>
      <c r="AS540" s="14"/>
      <c r="AT540" s="14"/>
      <c r="AU540" s="14"/>
      <c r="AV540" s="14"/>
      <c r="AW540" s="14"/>
      <c r="AX540" s="14"/>
      <c r="AY540" s="14"/>
      <c r="AZ540" s="14"/>
      <c r="BA540" s="14"/>
      <c r="BB540" s="14"/>
      <c r="BC540" s="14"/>
      <c r="BD540" s="14"/>
      <c r="BE540" s="14"/>
      <c r="BF540" s="14"/>
      <c r="BG540" s="14"/>
      <c r="BH540" s="14"/>
      <c r="BI540" s="14"/>
      <c r="BJ540" s="14"/>
      <c r="BK540" s="14"/>
      <c r="BL540" s="14"/>
      <c r="BM540" s="14"/>
      <c r="BN540" s="14"/>
      <c r="BO540" s="14"/>
      <c r="BP540" s="14"/>
      <c r="BQ540" s="14"/>
      <c r="BR540" s="14"/>
      <c r="BS540" s="14"/>
      <c r="BT540" s="14"/>
      <c r="BU540" s="14"/>
      <c r="BV540" s="14"/>
      <c r="BW540" s="14"/>
      <c r="BX540" s="14"/>
      <c r="BY540" s="14"/>
      <c r="BZ540" s="14"/>
      <c r="CA540" s="14"/>
      <c r="CB540" s="14"/>
      <c r="CC540" s="14"/>
      <c r="CD540" s="14"/>
      <c r="CE540" s="14"/>
      <c r="CF540" s="14"/>
      <c r="CG540" s="14"/>
      <c r="CH540" s="14"/>
      <c r="CI540" s="14"/>
      <c r="CJ540" s="14"/>
      <c r="CK540" s="14"/>
      <c r="CL540" s="14"/>
      <c r="CM540" s="14"/>
      <c r="CN540" s="14"/>
      <c r="CO540" s="14"/>
      <c r="CP540" s="14"/>
      <c r="CQ540" s="14"/>
      <c r="CR540" s="14"/>
      <c r="CS540" s="14"/>
      <c r="CT540" s="14"/>
      <c r="CU540" s="14"/>
      <c r="CV540" s="14"/>
      <c r="CW540" s="14"/>
      <c r="CX540" s="14"/>
      <c r="CY540" s="14"/>
      <c r="CZ540" s="14"/>
      <c r="DA540" s="14"/>
      <c r="DB540" s="14"/>
      <c r="DC540" s="14"/>
      <c r="DD540" s="14"/>
      <c r="DE540" s="14"/>
      <c r="DF540" s="14"/>
      <c r="DG540" s="14"/>
      <c r="DH540" s="14"/>
      <c r="DI540" s="14"/>
      <c r="DJ540" s="14"/>
      <c r="DK540" s="14"/>
      <c r="DL540" s="14"/>
      <c r="DM540" s="14"/>
      <c r="DN540" s="14"/>
      <c r="DO540" s="14"/>
      <c r="DP540" s="14"/>
      <c r="DQ540" s="14"/>
      <c r="DR540" s="14"/>
      <c r="DS540" s="14"/>
      <c r="DT540" s="14"/>
      <c r="DU540" s="14"/>
      <c r="DV540" s="14"/>
      <c r="DW540" s="14"/>
      <c r="DX540" s="14"/>
      <c r="DY540" s="14"/>
      <c r="DZ540" s="14"/>
      <c r="EA540" s="14"/>
      <c r="EB540" s="14"/>
      <c r="EC540" s="14"/>
      <c r="ED540" s="14"/>
      <c r="EE540" s="14"/>
      <c r="EF540" s="14"/>
      <c r="EG540" s="14"/>
      <c r="EH540" s="14"/>
      <c r="EI540" s="14"/>
      <c r="EJ540" s="14"/>
      <c r="EK540" s="14"/>
      <c r="EL540" s="14"/>
      <c r="EM540" s="14"/>
      <c r="EN540" s="14"/>
      <c r="EO540" s="14"/>
      <c r="EP540" s="14"/>
      <c r="EQ540" s="14"/>
      <c r="ER540" s="14"/>
      <c r="ES540" s="14"/>
      <c r="ET540" s="14"/>
      <c r="EU540" s="14"/>
      <c r="EV540" s="14"/>
      <c r="EW540" s="14"/>
      <c r="EX540" s="14"/>
      <c r="EY540" s="14"/>
      <c r="EZ540" s="14"/>
      <c r="FA540" s="14"/>
      <c r="FB540" s="14"/>
      <c r="FC540" s="14"/>
      <c r="FD540" s="14"/>
      <c r="FE540" s="14"/>
      <c r="FF540" s="14"/>
      <c r="FG540" s="14"/>
      <c r="FH540" s="14"/>
      <c r="FI540" s="14"/>
      <c r="FJ540" s="14"/>
      <c r="FK540" s="14"/>
      <c r="FL540" s="14"/>
      <c r="FM540" s="14"/>
      <c r="FN540" s="14"/>
      <c r="FO540" s="14"/>
      <c r="FP540" s="14"/>
      <c r="FQ540" s="14"/>
      <c r="FR540" s="14"/>
      <c r="FS540" s="14"/>
      <c r="FT540" s="14"/>
      <c r="FU540" s="14"/>
      <c r="FV540" s="14"/>
      <c r="FW540" s="14"/>
      <c r="FX540" s="14"/>
      <c r="FY540" s="14"/>
      <c r="FZ540" s="14"/>
      <c r="GA540" s="14"/>
      <c r="GB540" s="14"/>
      <c r="GC540" s="14"/>
      <c r="GD540" s="14"/>
      <c r="GE540" s="14"/>
      <c r="GF540" s="14"/>
      <c r="GG540" s="14"/>
      <c r="GH540" s="14"/>
      <c r="GI540" s="14"/>
      <c r="GJ540" s="14"/>
      <c r="GK540" s="14"/>
      <c r="GL540" s="14"/>
      <c r="GM540" s="14"/>
      <c r="GN540" s="14"/>
      <c r="GO540" s="14"/>
      <c r="GP540" s="14"/>
      <c r="GQ540" s="14"/>
      <c r="GR540" s="14"/>
      <c r="GS540" s="14"/>
      <c r="GT540" s="14"/>
      <c r="GU540" s="14"/>
      <c r="GV540" s="14"/>
      <c r="GW540" s="14"/>
      <c r="GX540" s="14"/>
      <c r="GY540" s="14"/>
      <c r="GZ540" s="14"/>
      <c r="HA540" s="14"/>
      <c r="HB540" s="14"/>
      <c r="HC540" s="14"/>
      <c r="HD540" s="14"/>
      <c r="HE540" s="14"/>
      <c r="HF540" s="14"/>
      <c r="HG540" s="14"/>
      <c r="HH540" s="14"/>
      <c r="HI540" s="14"/>
      <c r="HJ540" s="14"/>
      <c r="HK540" s="14"/>
      <c r="HL540" s="14"/>
      <c r="HM540" s="14"/>
      <c r="HN540" s="14"/>
      <c r="HO540" s="14"/>
      <c r="HP540" s="14"/>
      <c r="HQ540" s="14"/>
      <c r="HR540" s="14"/>
      <c r="HS540" s="14"/>
      <c r="HT540" s="14"/>
      <c r="HU540" s="14"/>
      <c r="HV540" s="14"/>
      <c r="HW540" s="14"/>
      <c r="HX540" s="14"/>
      <c r="HY540" s="14"/>
      <c r="HZ540" s="14"/>
      <c r="IA540" s="14"/>
      <c r="IB540" s="14"/>
      <c r="IC540" s="14"/>
      <c r="ID540" s="14"/>
      <c r="IE540" s="14"/>
      <c r="IF540" s="14"/>
      <c r="IG540" s="14"/>
      <c r="IH540" s="14"/>
      <c r="II540" s="14"/>
      <c r="IJ540" s="14"/>
      <c r="IK540" s="14"/>
      <c r="IL540" s="14"/>
      <c r="IM540" s="14"/>
      <c r="IN540" s="14"/>
      <c r="IO540" s="14"/>
      <c r="IP540" s="14"/>
      <c r="IQ540" s="14"/>
      <c r="IR540" s="14"/>
      <c r="IS540" s="14"/>
      <c r="IT540" s="14"/>
      <c r="IU540" s="14"/>
      <c r="IV540" s="14"/>
      <c r="IW540" s="14"/>
      <c r="IX540" s="14"/>
      <c r="IY540" s="14"/>
      <c r="IZ540" s="14"/>
      <c r="JA540" s="14"/>
      <c r="JB540" s="14"/>
      <c r="JC540" s="14"/>
      <c r="JD540" s="14"/>
      <c r="JE540" s="14"/>
      <c r="JF540" s="14"/>
      <c r="JG540" s="14"/>
      <c r="JH540" s="14"/>
      <c r="JI540" s="14"/>
      <c r="JJ540" s="14"/>
      <c r="JK540" s="14"/>
      <c r="JL540" s="14"/>
      <c r="JM540" s="14"/>
      <c r="JN540" s="14"/>
      <c r="JO540" s="14"/>
      <c r="JP540" s="14"/>
      <c r="JQ540" s="14"/>
      <c r="JR540" s="14"/>
      <c r="JS540" s="14"/>
      <c r="JT540" s="14"/>
      <c r="JU540" s="14"/>
      <c r="JV540" s="14"/>
      <c r="JW540" s="14"/>
      <c r="JX540" s="14"/>
      <c r="JY540" s="14"/>
      <c r="JZ540" s="14"/>
      <c r="KA540" s="14"/>
      <c r="KB540" s="14"/>
      <c r="KC540" s="14"/>
      <c r="KD540" s="14"/>
      <c r="KE540" s="14"/>
      <c r="KF540" s="14"/>
      <c r="KG540" s="14"/>
      <c r="KH540" s="14"/>
      <c r="KI540" s="14"/>
      <c r="KJ540" s="14"/>
      <c r="KK540" s="14"/>
      <c r="KL540" s="14"/>
      <c r="KM540" s="14"/>
      <c r="KN540" s="14"/>
      <c r="KO540" s="14"/>
      <c r="KP540" s="14"/>
      <c r="KQ540" s="14"/>
      <c r="KR540" s="14"/>
      <c r="KS540" s="14"/>
      <c r="KT540" s="14"/>
      <c r="KU540" s="14"/>
      <c r="KV540" s="14"/>
      <c r="KW540" s="14"/>
      <c r="KX540" s="14"/>
      <c r="KY540" s="14"/>
      <c r="KZ540" s="14"/>
      <c r="LA540" s="14"/>
      <c r="LB540" s="14"/>
      <c r="LC540" s="14"/>
      <c r="LD540" s="14"/>
      <c r="LE540" s="14"/>
      <c r="LF540" s="14"/>
      <c r="LG540" s="14"/>
      <c r="LH540" s="14"/>
      <c r="LI540" s="14"/>
      <c r="LJ540" s="14"/>
      <c r="LK540" s="14"/>
      <c r="LL540" s="14"/>
      <c r="LM540" s="14"/>
      <c r="LN540" s="14"/>
      <c r="LO540" s="14"/>
      <c r="LP540" s="14"/>
      <c r="LQ540" s="14"/>
      <c r="LR540" s="14"/>
      <c r="LS540" s="14"/>
      <c r="LT540" s="14"/>
      <c r="LU540" s="14"/>
      <c r="LV540" s="14"/>
      <c r="LW540" s="14"/>
      <c r="LX540" s="14"/>
      <c r="LY540" s="14"/>
      <c r="LZ540" s="14"/>
      <c r="MA540" s="14"/>
      <c r="MB540" s="14"/>
      <c r="MC540" s="14"/>
      <c r="MD540" s="14"/>
      <c r="ME540" s="14"/>
      <c r="MF540" s="14"/>
      <c r="MG540" s="14"/>
      <c r="MH540" s="14"/>
      <c r="MI540" s="14"/>
      <c r="MJ540" s="14"/>
      <c r="MK540" s="14"/>
      <c r="ML540" s="14"/>
      <c r="MM540" s="14"/>
      <c r="MN540" s="14"/>
      <c r="MO540" s="14"/>
      <c r="MP540" s="14"/>
      <c r="MQ540" s="14"/>
      <c r="MR540" s="14"/>
      <c r="MS540" s="14"/>
      <c r="MT540" s="14"/>
      <c r="MU540" s="14"/>
      <c r="MV540" s="14"/>
      <c r="MW540" s="14"/>
      <c r="MX540" s="14"/>
      <c r="MY540" s="14"/>
      <c r="MZ540" s="14"/>
      <c r="NA540" s="14"/>
      <c r="NB540" s="14"/>
      <c r="NC540" s="14"/>
      <c r="ND540" s="14"/>
      <c r="NE540" s="14"/>
      <c r="NF540" s="14"/>
      <c r="NG540" s="14"/>
      <c r="NH540" s="14"/>
      <c r="NI540" s="14"/>
      <c r="NJ540" s="14"/>
      <c r="NK540" s="14"/>
      <c r="NL540" s="14"/>
      <c r="NM540" s="14"/>
      <c r="NN540" s="14"/>
      <c r="NO540" s="14"/>
      <c r="NP540" s="14"/>
      <c r="NQ540" s="14"/>
      <c r="NR540" s="14"/>
      <c r="NS540" s="14"/>
      <c r="NT540" s="14"/>
      <c r="NU540" s="14"/>
      <c r="NV540" s="14"/>
      <c r="NW540" s="14"/>
      <c r="NX540" s="14"/>
      <c r="NY540" s="14"/>
      <c r="NZ540" s="14"/>
      <c r="OA540" s="14"/>
      <c r="OB540" s="14"/>
      <c r="OC540" s="14"/>
      <c r="OD540" s="14"/>
      <c r="OE540" s="14"/>
      <c r="OF540" s="14"/>
      <c r="OG540" s="14"/>
      <c r="OH540" s="14"/>
      <c r="OI540" s="14"/>
      <c r="OJ540" s="14"/>
      <c r="OK540" s="14"/>
      <c r="OL540" s="14"/>
      <c r="OM540" s="14"/>
      <c r="ON540" s="14"/>
      <c r="OO540" s="14"/>
      <c r="OP540" s="14"/>
      <c r="OQ540" s="14"/>
      <c r="OR540" s="14"/>
      <c r="OS540" s="14"/>
      <c r="OT540" s="14"/>
      <c r="OU540" s="14"/>
      <c r="OV540" s="14"/>
      <c r="OW540" s="14"/>
      <c r="OX540" s="14"/>
      <c r="OY540" s="14"/>
      <c r="OZ540" s="14"/>
      <c r="PA540" s="14"/>
      <c r="PB540" s="14"/>
      <c r="PC540" s="14"/>
      <c r="PD540" s="14"/>
      <c r="PE540" s="14"/>
      <c r="PF540" s="14"/>
      <c r="PG540" s="14"/>
      <c r="PH540" s="14"/>
      <c r="PI540" s="14"/>
      <c r="PJ540" s="14"/>
      <c r="PK540" s="14"/>
      <c r="PL540" s="14"/>
      <c r="PM540" s="14"/>
      <c r="PN540" s="14"/>
      <c r="PO540" s="14"/>
      <c r="PP540" s="14"/>
      <c r="PQ540" s="14"/>
      <c r="PR540" s="14"/>
      <c r="PS540" s="14"/>
    </row>
    <row r="541" spans="1:435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4"/>
      <c r="M541" s="14"/>
      <c r="N541" s="14"/>
      <c r="O541" s="14"/>
      <c r="P541" s="14"/>
      <c r="Q541" s="14"/>
      <c r="R541" s="14"/>
      <c r="S541" s="14"/>
      <c r="T541" s="14"/>
      <c r="U541" s="14"/>
      <c r="V541" s="14"/>
      <c r="W541" s="14"/>
      <c r="X541" s="14"/>
      <c r="Y541" s="14"/>
      <c r="Z541" s="14"/>
      <c r="AA541" s="14"/>
      <c r="AB541" s="14"/>
      <c r="AC541" s="14"/>
      <c r="AD541" s="14"/>
      <c r="AE541" s="14"/>
      <c r="AF541" s="14"/>
      <c r="AG541" s="14"/>
      <c r="AH541" s="14"/>
      <c r="AI541" s="14"/>
      <c r="AJ541" s="14"/>
      <c r="AK541" s="14"/>
      <c r="AL541" s="14"/>
      <c r="AM541" s="14"/>
      <c r="AN541" s="14"/>
      <c r="AO541" s="14"/>
      <c r="AP541" s="14"/>
      <c r="AQ541" s="14"/>
      <c r="AR541" s="14"/>
      <c r="AS541" s="14"/>
      <c r="AT541" s="14"/>
      <c r="AU541" s="14"/>
      <c r="AV541" s="14"/>
      <c r="AW541" s="14"/>
      <c r="AX541" s="14"/>
      <c r="AY541" s="14"/>
      <c r="AZ541" s="14"/>
      <c r="BA541" s="14"/>
      <c r="BB541" s="14"/>
      <c r="BC541" s="14"/>
      <c r="BD541" s="14"/>
      <c r="BE541" s="14"/>
      <c r="BF541" s="14"/>
      <c r="BG541" s="14"/>
      <c r="BH541" s="14"/>
      <c r="BI541" s="14"/>
      <c r="BJ541" s="14"/>
      <c r="BK541" s="14"/>
      <c r="BL541" s="14"/>
      <c r="BM541" s="14"/>
      <c r="BN541" s="14"/>
      <c r="BO541" s="14"/>
      <c r="BP541" s="14"/>
      <c r="BQ541" s="14"/>
      <c r="BR541" s="14"/>
      <c r="BS541" s="14"/>
      <c r="BT541" s="14"/>
      <c r="BU541" s="14"/>
      <c r="BV541" s="14"/>
      <c r="BW541" s="14"/>
      <c r="BX541" s="14"/>
      <c r="BY541" s="14"/>
      <c r="BZ541" s="14"/>
      <c r="CA541" s="14"/>
      <c r="CB541" s="14"/>
      <c r="CC541" s="14"/>
      <c r="CD541" s="14"/>
      <c r="CE541" s="14"/>
      <c r="CF541" s="14"/>
      <c r="CG541" s="14"/>
      <c r="CH541" s="14"/>
      <c r="CI541" s="14"/>
      <c r="CJ541" s="14"/>
      <c r="CK541" s="14"/>
      <c r="CL541" s="14"/>
      <c r="CM541" s="14"/>
      <c r="CN541" s="14"/>
      <c r="CO541" s="14"/>
      <c r="CP541" s="14"/>
      <c r="CQ541" s="14"/>
      <c r="CR541" s="14"/>
      <c r="CS541" s="14"/>
      <c r="CT541" s="14"/>
      <c r="CU541" s="14"/>
      <c r="CV541" s="14"/>
      <c r="CW541" s="14"/>
      <c r="CX541" s="14"/>
      <c r="CY541" s="14"/>
      <c r="CZ541" s="14"/>
      <c r="DA541" s="14"/>
      <c r="DB541" s="14"/>
      <c r="DC541" s="14"/>
      <c r="DD541" s="14"/>
      <c r="DE541" s="14"/>
      <c r="DF541" s="14"/>
      <c r="DG541" s="14"/>
      <c r="DH541" s="14"/>
      <c r="DI541" s="14"/>
      <c r="DJ541" s="14"/>
      <c r="DK541" s="14"/>
      <c r="DL541" s="14"/>
      <c r="DM541" s="14"/>
      <c r="DN541" s="14"/>
      <c r="DO541" s="14"/>
      <c r="DP541" s="14"/>
      <c r="DQ541" s="14"/>
      <c r="DR541" s="14"/>
      <c r="DS541" s="14"/>
      <c r="DT541" s="14"/>
      <c r="DU541" s="14"/>
      <c r="DV541" s="14"/>
      <c r="DW541" s="14"/>
      <c r="DX541" s="14"/>
      <c r="DY541" s="14"/>
      <c r="DZ541" s="14"/>
      <c r="EA541" s="14"/>
      <c r="EB541" s="14"/>
      <c r="EC541" s="14"/>
      <c r="ED541" s="14"/>
      <c r="EE541" s="14"/>
      <c r="EF541" s="14"/>
      <c r="EG541" s="14"/>
      <c r="EH541" s="14"/>
      <c r="EI541" s="14"/>
      <c r="EJ541" s="14"/>
      <c r="EK541" s="14"/>
      <c r="EL541" s="14"/>
      <c r="EM541" s="14"/>
      <c r="EN541" s="14"/>
      <c r="EO541" s="14"/>
      <c r="EP541" s="14"/>
      <c r="EQ541" s="14"/>
      <c r="ER541" s="14"/>
      <c r="ES541" s="14"/>
      <c r="ET541" s="14"/>
      <c r="EU541" s="14"/>
      <c r="EV541" s="14"/>
      <c r="EW541" s="14"/>
      <c r="EX541" s="14"/>
      <c r="EY541" s="14"/>
      <c r="EZ541" s="14"/>
      <c r="FA541" s="14"/>
      <c r="FB541" s="14"/>
      <c r="FC541" s="14"/>
      <c r="FD541" s="14"/>
      <c r="FE541" s="14"/>
      <c r="FF541" s="14"/>
      <c r="FG541" s="14"/>
      <c r="FH541" s="14"/>
      <c r="FI541" s="14"/>
      <c r="FJ541" s="14"/>
      <c r="FK541" s="14"/>
      <c r="FL541" s="14"/>
      <c r="FM541" s="14"/>
      <c r="FN541" s="14"/>
      <c r="FO541" s="14"/>
      <c r="FP541" s="14"/>
      <c r="FQ541" s="14"/>
      <c r="FR541" s="14"/>
      <c r="FS541" s="14"/>
      <c r="FT541" s="14"/>
      <c r="FU541" s="14"/>
      <c r="FV541" s="14"/>
      <c r="FW541" s="14"/>
      <c r="FX541" s="14"/>
      <c r="FY541" s="14"/>
      <c r="FZ541" s="14"/>
      <c r="GA541" s="14"/>
      <c r="GB541" s="14"/>
      <c r="GC541" s="14"/>
      <c r="GD541" s="14"/>
      <c r="GE541" s="14"/>
      <c r="GF541" s="14"/>
      <c r="GG541" s="14"/>
      <c r="GH541" s="14"/>
      <c r="GI541" s="14"/>
      <c r="GJ541" s="14"/>
      <c r="GK541" s="14"/>
      <c r="GL541" s="14"/>
      <c r="GM541" s="14"/>
      <c r="GN541" s="14"/>
      <c r="GO541" s="14"/>
      <c r="GP541" s="14"/>
      <c r="GQ541" s="14"/>
      <c r="GR541" s="14"/>
      <c r="GS541" s="14"/>
      <c r="GT541" s="14"/>
      <c r="GU541" s="14"/>
      <c r="GV541" s="14"/>
      <c r="GW541" s="14"/>
      <c r="GX541" s="14"/>
      <c r="GY541" s="14"/>
      <c r="GZ541" s="14"/>
      <c r="HA541" s="14"/>
      <c r="HB541" s="14"/>
      <c r="HC541" s="14"/>
      <c r="HD541" s="14"/>
      <c r="HE541" s="14"/>
      <c r="HF541" s="14"/>
      <c r="HG541" s="14"/>
      <c r="HH541" s="14"/>
      <c r="HI541" s="14"/>
      <c r="HJ541" s="14"/>
      <c r="HK541" s="14"/>
      <c r="HL541" s="14"/>
      <c r="HM541" s="14"/>
      <c r="HN541" s="14"/>
      <c r="HO541" s="14"/>
      <c r="HP541" s="14"/>
      <c r="HQ541" s="14"/>
      <c r="HR541" s="14"/>
      <c r="HS541" s="14"/>
      <c r="HT541" s="14"/>
      <c r="HU541" s="14"/>
      <c r="HV541" s="14"/>
      <c r="HW541" s="14"/>
      <c r="HX541" s="14"/>
      <c r="HY541" s="14"/>
      <c r="HZ541" s="14"/>
      <c r="IA541" s="14"/>
      <c r="IB541" s="14"/>
      <c r="IC541" s="14"/>
      <c r="ID541" s="14"/>
      <c r="IE541" s="14"/>
      <c r="IF541" s="14"/>
      <c r="IG541" s="14"/>
      <c r="IH541" s="14"/>
      <c r="II541" s="14"/>
      <c r="IJ541" s="14"/>
      <c r="IK541" s="14"/>
      <c r="IL541" s="14"/>
      <c r="IM541" s="14"/>
      <c r="IN541" s="14"/>
      <c r="IO541" s="14"/>
      <c r="IP541" s="14"/>
      <c r="IQ541" s="14"/>
      <c r="IR541" s="14"/>
      <c r="IS541" s="14"/>
      <c r="IT541" s="14"/>
      <c r="IU541" s="14"/>
      <c r="IV541" s="14"/>
      <c r="IW541" s="14"/>
      <c r="IX541" s="14"/>
      <c r="IY541" s="14"/>
      <c r="IZ541" s="14"/>
      <c r="JA541" s="14"/>
      <c r="JB541" s="14"/>
      <c r="JC541" s="14"/>
      <c r="JD541" s="14"/>
      <c r="JE541" s="14"/>
      <c r="JF541" s="14"/>
      <c r="JG541" s="14"/>
      <c r="JH541" s="14"/>
      <c r="JI541" s="14"/>
      <c r="JJ541" s="14"/>
      <c r="JK541" s="14"/>
      <c r="JL541" s="14"/>
      <c r="JM541" s="14"/>
      <c r="JN541" s="14"/>
      <c r="JO541" s="14"/>
      <c r="JP541" s="14"/>
      <c r="JQ541" s="14"/>
      <c r="JR541" s="14"/>
      <c r="JS541" s="14"/>
      <c r="JT541" s="14"/>
      <c r="JU541" s="14"/>
      <c r="JV541" s="14"/>
      <c r="JW541" s="14"/>
      <c r="JX541" s="14"/>
      <c r="JY541" s="14"/>
      <c r="JZ541" s="14"/>
      <c r="KA541" s="14"/>
      <c r="KB541" s="14"/>
      <c r="KC541" s="14"/>
      <c r="KD541" s="14"/>
      <c r="KE541" s="14"/>
      <c r="KF541" s="14"/>
      <c r="KG541" s="14"/>
      <c r="KH541" s="14"/>
      <c r="KI541" s="14"/>
      <c r="KJ541" s="14"/>
      <c r="KK541" s="14"/>
      <c r="KL541" s="14"/>
      <c r="KM541" s="14"/>
      <c r="KN541" s="14"/>
      <c r="KO541" s="14"/>
      <c r="KP541" s="14"/>
      <c r="KQ541" s="14"/>
      <c r="KR541" s="14"/>
      <c r="KS541" s="14"/>
      <c r="KT541" s="14"/>
      <c r="KU541" s="14"/>
      <c r="KV541" s="14"/>
      <c r="KW541" s="14"/>
      <c r="KX541" s="14"/>
      <c r="KY541" s="14"/>
      <c r="KZ541" s="14"/>
      <c r="LA541" s="14"/>
      <c r="LB541" s="14"/>
      <c r="LC541" s="14"/>
      <c r="LD541" s="14"/>
      <c r="LE541" s="14"/>
      <c r="LF541" s="14"/>
      <c r="LG541" s="14"/>
      <c r="LH541" s="14"/>
      <c r="LI541" s="14"/>
      <c r="LJ541" s="14"/>
      <c r="LK541" s="14"/>
      <c r="LL541" s="14"/>
      <c r="LM541" s="14"/>
      <c r="LN541" s="14"/>
      <c r="LO541" s="14"/>
      <c r="LP541" s="14"/>
      <c r="LQ541" s="14"/>
      <c r="LR541" s="14"/>
      <c r="LS541" s="14"/>
      <c r="LT541" s="14"/>
      <c r="LU541" s="14"/>
      <c r="LV541" s="14"/>
      <c r="LW541" s="14"/>
      <c r="LX541" s="14"/>
      <c r="LY541" s="14"/>
      <c r="LZ541" s="14"/>
      <c r="MA541" s="14"/>
      <c r="MB541" s="14"/>
      <c r="MC541" s="14"/>
      <c r="MD541" s="14"/>
      <c r="ME541" s="14"/>
      <c r="MF541" s="14"/>
      <c r="MG541" s="14"/>
      <c r="MH541" s="14"/>
      <c r="MI541" s="14"/>
      <c r="MJ541" s="14"/>
      <c r="MK541" s="14"/>
      <c r="ML541" s="14"/>
      <c r="MM541" s="14"/>
      <c r="MN541" s="14"/>
      <c r="MO541" s="14"/>
      <c r="MP541" s="14"/>
      <c r="MQ541" s="14"/>
      <c r="MR541" s="14"/>
      <c r="MS541" s="14"/>
      <c r="MT541" s="14"/>
      <c r="MU541" s="14"/>
      <c r="MV541" s="14"/>
      <c r="MW541" s="14"/>
      <c r="MX541" s="14"/>
      <c r="MY541" s="14"/>
      <c r="MZ541" s="14"/>
      <c r="NA541" s="14"/>
      <c r="NB541" s="14"/>
      <c r="NC541" s="14"/>
      <c r="ND541" s="14"/>
      <c r="NE541" s="14"/>
      <c r="NF541" s="14"/>
      <c r="NG541" s="14"/>
      <c r="NH541" s="14"/>
      <c r="NI541" s="14"/>
      <c r="NJ541" s="14"/>
      <c r="NK541" s="14"/>
      <c r="NL541" s="14"/>
      <c r="NM541" s="14"/>
      <c r="NN541" s="14"/>
      <c r="NO541" s="14"/>
      <c r="NP541" s="14"/>
      <c r="NQ541" s="14"/>
      <c r="NR541" s="14"/>
      <c r="NS541" s="14"/>
      <c r="NT541" s="14"/>
      <c r="NU541" s="14"/>
      <c r="NV541" s="14"/>
      <c r="NW541" s="14"/>
      <c r="NX541" s="14"/>
      <c r="NY541" s="14"/>
      <c r="NZ541" s="14"/>
      <c r="OA541" s="14"/>
      <c r="OB541" s="14"/>
      <c r="OC541" s="14"/>
      <c r="OD541" s="14"/>
      <c r="OE541" s="14"/>
      <c r="OF541" s="14"/>
      <c r="OG541" s="14"/>
      <c r="OH541" s="14"/>
      <c r="OI541" s="14"/>
      <c r="OJ541" s="14"/>
      <c r="OK541" s="14"/>
      <c r="OL541" s="14"/>
      <c r="OM541" s="14"/>
      <c r="ON541" s="14"/>
      <c r="OO541" s="14"/>
      <c r="OP541" s="14"/>
      <c r="OQ541" s="14"/>
      <c r="OR541" s="14"/>
      <c r="OS541" s="14"/>
      <c r="OT541" s="14"/>
      <c r="OU541" s="14"/>
      <c r="OV541" s="14"/>
      <c r="OW541" s="14"/>
      <c r="OX541" s="14"/>
      <c r="OY541" s="14"/>
      <c r="OZ541" s="14"/>
      <c r="PA541" s="14"/>
      <c r="PB541" s="14"/>
      <c r="PC541" s="14"/>
      <c r="PD541" s="14"/>
      <c r="PE541" s="14"/>
      <c r="PF541" s="14"/>
      <c r="PG541" s="14"/>
      <c r="PH541" s="14"/>
      <c r="PI541" s="14"/>
      <c r="PJ541" s="14"/>
      <c r="PK541" s="14"/>
      <c r="PL541" s="14"/>
      <c r="PM541" s="14"/>
      <c r="PN541" s="14"/>
      <c r="PO541" s="14"/>
      <c r="PP541" s="14"/>
      <c r="PQ541" s="14"/>
      <c r="PR541" s="14"/>
      <c r="PS541" s="14"/>
    </row>
    <row r="542" spans="1:435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4"/>
      <c r="M542" s="14"/>
      <c r="N542" s="14"/>
      <c r="O542" s="14"/>
      <c r="P542" s="14"/>
      <c r="Q542" s="14"/>
      <c r="R542" s="14"/>
      <c r="S542" s="14"/>
      <c r="T542" s="14"/>
      <c r="U542" s="14"/>
      <c r="V542" s="14"/>
      <c r="W542" s="14"/>
      <c r="X542" s="14"/>
      <c r="Y542" s="14"/>
      <c r="Z542" s="14"/>
      <c r="AA542" s="14"/>
      <c r="AB542" s="14"/>
      <c r="AC542" s="14"/>
      <c r="AD542" s="14"/>
      <c r="AE542" s="14"/>
      <c r="AF542" s="14"/>
      <c r="AG542" s="14"/>
      <c r="AH542" s="14"/>
      <c r="AI542" s="14"/>
      <c r="AJ542" s="14"/>
      <c r="AK542" s="14"/>
      <c r="AL542" s="14"/>
      <c r="AM542" s="14"/>
      <c r="AN542" s="14"/>
      <c r="AO542" s="14"/>
      <c r="AP542" s="14"/>
      <c r="AQ542" s="14"/>
      <c r="AR542" s="14"/>
      <c r="AS542" s="14"/>
      <c r="AT542" s="14"/>
      <c r="AU542" s="14"/>
      <c r="AV542" s="14"/>
      <c r="AW542" s="14"/>
      <c r="AX542" s="14"/>
      <c r="AY542" s="14"/>
      <c r="AZ542" s="14"/>
      <c r="BA542" s="14"/>
      <c r="BB542" s="14"/>
      <c r="BC542" s="14"/>
      <c r="BD542" s="14"/>
      <c r="BE542" s="14"/>
      <c r="BF542" s="14"/>
      <c r="BG542" s="14"/>
      <c r="BH542" s="14"/>
      <c r="BI542" s="14"/>
      <c r="BJ542" s="14"/>
      <c r="BK542" s="14"/>
      <c r="BL542" s="14"/>
      <c r="BM542" s="14"/>
      <c r="BN542" s="14"/>
      <c r="BO542" s="14"/>
      <c r="BP542" s="14"/>
      <c r="BQ542" s="14"/>
      <c r="BR542" s="14"/>
      <c r="BS542" s="14"/>
      <c r="BT542" s="14"/>
      <c r="BU542" s="14"/>
      <c r="BV542" s="14"/>
      <c r="BW542" s="14"/>
      <c r="BX542" s="14"/>
      <c r="BY542" s="14"/>
      <c r="BZ542" s="14"/>
      <c r="CA542" s="14"/>
      <c r="CB542" s="14"/>
      <c r="CC542" s="14"/>
      <c r="CD542" s="14"/>
      <c r="CE542" s="14"/>
      <c r="CF542" s="14"/>
      <c r="CG542" s="14"/>
      <c r="CH542" s="14"/>
      <c r="CI542" s="14"/>
      <c r="CJ542" s="14"/>
      <c r="CK542" s="14"/>
      <c r="CL542" s="14"/>
      <c r="CM542" s="14"/>
      <c r="CN542" s="14"/>
      <c r="CO542" s="14"/>
      <c r="CP542" s="14"/>
      <c r="CQ542" s="14"/>
      <c r="CR542" s="14"/>
      <c r="CS542" s="14"/>
      <c r="CT542" s="14"/>
      <c r="CU542" s="14"/>
      <c r="CV542" s="14"/>
      <c r="CW542" s="14"/>
      <c r="CX542" s="14"/>
      <c r="CY542" s="14"/>
      <c r="CZ542" s="14"/>
      <c r="DA542" s="14"/>
      <c r="DB542" s="14"/>
      <c r="DC542" s="14"/>
      <c r="DD542" s="14"/>
      <c r="DE542" s="14"/>
      <c r="DF542" s="14"/>
      <c r="DG542" s="14"/>
      <c r="DH542" s="14"/>
      <c r="DI542" s="14"/>
      <c r="DJ542" s="14"/>
      <c r="DK542" s="14"/>
      <c r="DL542" s="14"/>
      <c r="DM542" s="14"/>
      <c r="DN542" s="14"/>
      <c r="DO542" s="14"/>
      <c r="DP542" s="14"/>
      <c r="DQ542" s="14"/>
      <c r="DR542" s="14"/>
      <c r="DS542" s="14"/>
      <c r="DT542" s="14"/>
      <c r="DU542" s="14"/>
      <c r="DV542" s="14"/>
      <c r="DW542" s="14"/>
      <c r="DX542" s="14"/>
      <c r="DY542" s="14"/>
      <c r="DZ542" s="14"/>
      <c r="EA542" s="14"/>
      <c r="EB542" s="14"/>
      <c r="EC542" s="14"/>
      <c r="ED542" s="14"/>
      <c r="EE542" s="14"/>
      <c r="EF542" s="14"/>
      <c r="EG542" s="14"/>
      <c r="EH542" s="14"/>
      <c r="EI542" s="14"/>
      <c r="EJ542" s="14"/>
      <c r="EK542" s="14"/>
      <c r="EL542" s="14"/>
      <c r="EM542" s="14"/>
      <c r="EN542" s="14"/>
      <c r="EO542" s="14"/>
      <c r="EP542" s="14"/>
      <c r="EQ542" s="14"/>
      <c r="ER542" s="14"/>
      <c r="ES542" s="14"/>
      <c r="ET542" s="14"/>
      <c r="EU542" s="14"/>
      <c r="EV542" s="14"/>
      <c r="EW542" s="14"/>
      <c r="EX542" s="14"/>
      <c r="EY542" s="14"/>
      <c r="EZ542" s="14"/>
      <c r="FA542" s="14"/>
      <c r="FB542" s="14"/>
      <c r="FC542" s="14"/>
      <c r="FD542" s="14"/>
      <c r="FE542" s="14"/>
      <c r="FF542" s="14"/>
      <c r="FG542" s="14"/>
      <c r="FH542" s="14"/>
      <c r="FI542" s="14"/>
      <c r="FJ542" s="14"/>
      <c r="FK542" s="14"/>
      <c r="FL542" s="14"/>
      <c r="FM542" s="14"/>
      <c r="FN542" s="14"/>
      <c r="FO542" s="14"/>
      <c r="FP542" s="14"/>
      <c r="FQ542" s="14"/>
      <c r="FR542" s="14"/>
      <c r="FS542" s="14"/>
      <c r="FT542" s="14"/>
      <c r="FU542" s="14"/>
      <c r="FV542" s="14"/>
      <c r="FW542" s="14"/>
      <c r="FX542" s="14"/>
      <c r="FY542" s="14"/>
      <c r="FZ542" s="14"/>
      <c r="GA542" s="14"/>
      <c r="GB542" s="14"/>
      <c r="GC542" s="14"/>
      <c r="GD542" s="14"/>
      <c r="GE542" s="14"/>
      <c r="GF542" s="14"/>
      <c r="GG542" s="14"/>
      <c r="GH542" s="14"/>
      <c r="GI542" s="14"/>
      <c r="GJ542" s="14"/>
      <c r="GK542" s="14"/>
      <c r="GL542" s="14"/>
      <c r="GM542" s="14"/>
      <c r="GN542" s="14"/>
      <c r="GO542" s="14"/>
      <c r="GP542" s="14"/>
      <c r="GQ542" s="14"/>
      <c r="GR542" s="14"/>
      <c r="GS542" s="14"/>
      <c r="GT542" s="14"/>
      <c r="GU542" s="14"/>
      <c r="GV542" s="14"/>
      <c r="GW542" s="14"/>
      <c r="GX542" s="14"/>
      <c r="GY542" s="14"/>
      <c r="GZ542" s="14"/>
      <c r="HA542" s="14"/>
      <c r="HB542" s="14"/>
      <c r="HC542" s="14"/>
      <c r="HD542" s="14"/>
      <c r="HE542" s="14"/>
      <c r="HF542" s="14"/>
      <c r="HG542" s="14"/>
      <c r="HH542" s="14"/>
      <c r="HI542" s="14"/>
      <c r="HJ542" s="14"/>
      <c r="HK542" s="14"/>
      <c r="HL542" s="14"/>
      <c r="HM542" s="14"/>
      <c r="HN542" s="14"/>
      <c r="HO542" s="14"/>
      <c r="HP542" s="14"/>
      <c r="HQ542" s="14"/>
      <c r="HR542" s="14"/>
      <c r="HS542" s="14"/>
      <c r="HT542" s="14"/>
      <c r="HU542" s="14"/>
      <c r="HV542" s="14"/>
      <c r="HW542" s="14"/>
      <c r="HX542" s="14"/>
      <c r="HY542" s="14"/>
      <c r="HZ542" s="14"/>
      <c r="IA542" s="14"/>
      <c r="IB542" s="14"/>
      <c r="IC542" s="14"/>
      <c r="ID542" s="14"/>
      <c r="IE542" s="14"/>
      <c r="IF542" s="14"/>
      <c r="IG542" s="14"/>
      <c r="IH542" s="14"/>
      <c r="II542" s="14"/>
      <c r="IJ542" s="14"/>
      <c r="IK542" s="14"/>
      <c r="IL542" s="14"/>
      <c r="IM542" s="14"/>
      <c r="IN542" s="14"/>
      <c r="IO542" s="14"/>
      <c r="IP542" s="14"/>
      <c r="IQ542" s="14"/>
      <c r="IR542" s="14"/>
      <c r="IS542" s="14"/>
      <c r="IT542" s="14"/>
      <c r="IU542" s="14"/>
      <c r="IV542" s="14"/>
      <c r="IW542" s="14"/>
      <c r="IX542" s="14"/>
      <c r="IY542" s="14"/>
      <c r="IZ542" s="14"/>
      <c r="JA542" s="14"/>
      <c r="JB542" s="14"/>
      <c r="JC542" s="14"/>
      <c r="JD542" s="14"/>
      <c r="JE542" s="14"/>
      <c r="JF542" s="14"/>
      <c r="JG542" s="14"/>
      <c r="JH542" s="14"/>
      <c r="JI542" s="14"/>
      <c r="JJ542" s="14"/>
      <c r="JK542" s="14"/>
      <c r="JL542" s="14"/>
      <c r="JM542" s="14"/>
      <c r="JN542" s="14"/>
      <c r="JO542" s="14"/>
      <c r="JP542" s="14"/>
      <c r="JQ542" s="14"/>
      <c r="JR542" s="14"/>
      <c r="JS542" s="14"/>
      <c r="JT542" s="14"/>
      <c r="JU542" s="14"/>
      <c r="JV542" s="14"/>
      <c r="JW542" s="14"/>
      <c r="JX542" s="14"/>
      <c r="JY542" s="14"/>
      <c r="JZ542" s="14"/>
      <c r="KA542" s="14"/>
      <c r="KB542" s="14"/>
      <c r="KC542" s="14"/>
      <c r="KD542" s="14"/>
      <c r="KE542" s="14"/>
      <c r="KF542" s="14"/>
      <c r="KG542" s="14"/>
      <c r="KH542" s="14"/>
      <c r="KI542" s="14"/>
      <c r="KJ542" s="14"/>
      <c r="KK542" s="14"/>
      <c r="KL542" s="14"/>
      <c r="KM542" s="14"/>
      <c r="KN542" s="14"/>
      <c r="KO542" s="14"/>
      <c r="KP542" s="14"/>
      <c r="KQ542" s="14"/>
      <c r="KR542" s="14"/>
      <c r="KS542" s="14"/>
      <c r="KT542" s="14"/>
      <c r="KU542" s="14"/>
      <c r="KV542" s="14"/>
      <c r="KW542" s="14"/>
      <c r="KX542" s="14"/>
      <c r="KY542" s="14"/>
      <c r="KZ542" s="14"/>
      <c r="LA542" s="14"/>
      <c r="LB542" s="14"/>
      <c r="LC542" s="14"/>
      <c r="LD542" s="14"/>
      <c r="LE542" s="14"/>
      <c r="LF542" s="14"/>
      <c r="LG542" s="14"/>
      <c r="LH542" s="14"/>
      <c r="LI542" s="14"/>
      <c r="LJ542" s="14"/>
      <c r="LK542" s="14"/>
      <c r="LL542" s="14"/>
      <c r="LM542" s="14"/>
      <c r="LN542" s="14"/>
      <c r="LO542" s="14"/>
      <c r="LP542" s="14"/>
      <c r="LQ542" s="14"/>
      <c r="LR542" s="14"/>
      <c r="LS542" s="14"/>
      <c r="LT542" s="14"/>
      <c r="LU542" s="14"/>
      <c r="LV542" s="14"/>
      <c r="LW542" s="14"/>
      <c r="LX542" s="14"/>
      <c r="LY542" s="14"/>
      <c r="LZ542" s="14"/>
      <c r="MA542" s="14"/>
      <c r="MB542" s="14"/>
      <c r="MC542" s="14"/>
      <c r="MD542" s="14"/>
      <c r="ME542" s="14"/>
      <c r="MF542" s="14"/>
      <c r="MG542" s="14"/>
      <c r="MH542" s="14"/>
      <c r="MI542" s="14"/>
      <c r="MJ542" s="14"/>
      <c r="MK542" s="14"/>
      <c r="ML542" s="14"/>
      <c r="MM542" s="14"/>
      <c r="MN542" s="14"/>
      <c r="MO542" s="14"/>
      <c r="MP542" s="14"/>
      <c r="MQ542" s="14"/>
      <c r="MR542" s="14"/>
      <c r="MS542" s="14"/>
      <c r="MT542" s="14"/>
      <c r="MU542" s="14"/>
      <c r="MV542" s="14"/>
      <c r="MW542" s="14"/>
      <c r="MX542" s="14"/>
      <c r="MY542" s="14"/>
      <c r="MZ542" s="14"/>
      <c r="NA542" s="14"/>
      <c r="NB542" s="14"/>
      <c r="NC542" s="14"/>
      <c r="ND542" s="14"/>
      <c r="NE542" s="14"/>
      <c r="NF542" s="14"/>
      <c r="NG542" s="14"/>
      <c r="NH542" s="14"/>
      <c r="NI542" s="14"/>
      <c r="NJ542" s="14"/>
      <c r="NK542" s="14"/>
      <c r="NL542" s="14"/>
      <c r="NM542" s="14"/>
      <c r="NN542" s="14"/>
      <c r="NO542" s="14"/>
      <c r="NP542" s="14"/>
      <c r="NQ542" s="14"/>
      <c r="NR542" s="14"/>
      <c r="NS542" s="14"/>
      <c r="NT542" s="14"/>
      <c r="NU542" s="14"/>
      <c r="NV542" s="14"/>
      <c r="NW542" s="14"/>
      <c r="NX542" s="14"/>
      <c r="NY542" s="14"/>
      <c r="NZ542" s="14"/>
      <c r="OA542" s="14"/>
      <c r="OB542" s="14"/>
      <c r="OC542" s="14"/>
      <c r="OD542" s="14"/>
      <c r="OE542" s="14"/>
      <c r="OF542" s="14"/>
      <c r="OG542" s="14"/>
      <c r="OH542" s="14"/>
      <c r="OI542" s="14"/>
      <c r="OJ542" s="14"/>
      <c r="OK542" s="14"/>
      <c r="OL542" s="14"/>
      <c r="OM542" s="14"/>
      <c r="ON542" s="14"/>
      <c r="OO542" s="14"/>
      <c r="OP542" s="14"/>
      <c r="OQ542" s="14"/>
      <c r="OR542" s="14"/>
      <c r="OS542" s="14"/>
      <c r="OT542" s="14"/>
      <c r="OU542" s="14"/>
      <c r="OV542" s="14"/>
      <c r="OW542" s="14"/>
      <c r="OX542" s="14"/>
      <c r="OY542" s="14"/>
      <c r="OZ542" s="14"/>
      <c r="PA542" s="14"/>
      <c r="PB542" s="14"/>
      <c r="PC542" s="14"/>
      <c r="PD542" s="14"/>
      <c r="PE542" s="14"/>
      <c r="PF542" s="14"/>
      <c r="PG542" s="14"/>
      <c r="PH542" s="14"/>
      <c r="PI542" s="14"/>
      <c r="PJ542" s="14"/>
      <c r="PK542" s="14"/>
      <c r="PL542" s="14"/>
      <c r="PM542" s="14"/>
      <c r="PN542" s="14"/>
      <c r="PO542" s="14"/>
      <c r="PP542" s="14"/>
      <c r="PQ542" s="14"/>
      <c r="PR542" s="14"/>
      <c r="PS542" s="14"/>
    </row>
    <row r="543" spans="1:435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4"/>
      <c r="M543" s="14"/>
      <c r="N543" s="14"/>
      <c r="O543" s="14"/>
      <c r="P543" s="14"/>
      <c r="Q543" s="14"/>
      <c r="R543" s="14"/>
      <c r="S543" s="14"/>
      <c r="T543" s="14"/>
      <c r="U543" s="14"/>
      <c r="V543" s="14"/>
      <c r="W543" s="14"/>
      <c r="X543" s="14"/>
      <c r="Y543" s="14"/>
      <c r="Z543" s="14"/>
      <c r="AA543" s="14"/>
      <c r="AB543" s="14"/>
      <c r="AC543" s="14"/>
      <c r="AD543" s="14"/>
      <c r="AE543" s="14"/>
      <c r="AF543" s="14"/>
      <c r="AG543" s="14"/>
      <c r="AH543" s="14"/>
      <c r="AI543" s="14"/>
      <c r="AJ543" s="14"/>
      <c r="AK543" s="14"/>
      <c r="AL543" s="14"/>
      <c r="AM543" s="14"/>
      <c r="AN543" s="14"/>
      <c r="AO543" s="14"/>
      <c r="AP543" s="14"/>
      <c r="AQ543" s="14"/>
      <c r="AR543" s="14"/>
      <c r="AS543" s="14"/>
      <c r="AT543" s="14"/>
      <c r="AU543" s="14"/>
      <c r="AV543" s="14"/>
      <c r="AW543" s="14"/>
      <c r="AX543" s="14"/>
      <c r="AY543" s="14"/>
      <c r="AZ543" s="14"/>
      <c r="BA543" s="14"/>
      <c r="BB543" s="14"/>
      <c r="BC543" s="14"/>
      <c r="BD543" s="14"/>
      <c r="BE543" s="14"/>
      <c r="BF543" s="14"/>
      <c r="BG543" s="14"/>
      <c r="BH543" s="14"/>
      <c r="BI543" s="14"/>
      <c r="BJ543" s="14"/>
      <c r="BK543" s="14"/>
      <c r="BL543" s="14"/>
      <c r="BM543" s="14"/>
      <c r="BN543" s="14"/>
      <c r="BO543" s="14"/>
      <c r="BP543" s="14"/>
      <c r="BQ543" s="14"/>
      <c r="BR543" s="14"/>
      <c r="BS543" s="14"/>
      <c r="BT543" s="14"/>
      <c r="BU543" s="14"/>
      <c r="BV543" s="14"/>
      <c r="BW543" s="14"/>
      <c r="BX543" s="14"/>
      <c r="BY543" s="14"/>
      <c r="BZ543" s="14"/>
      <c r="CA543" s="14"/>
      <c r="CB543" s="14"/>
      <c r="CC543" s="14"/>
      <c r="CD543" s="14"/>
      <c r="CE543" s="14"/>
      <c r="CF543" s="14"/>
      <c r="CG543" s="14"/>
      <c r="CH543" s="14"/>
      <c r="CI543" s="14"/>
      <c r="CJ543" s="14"/>
      <c r="CK543" s="14"/>
      <c r="CL543" s="14"/>
      <c r="CM543" s="14"/>
      <c r="CN543" s="14"/>
      <c r="CO543" s="14"/>
      <c r="CP543" s="14"/>
      <c r="CQ543" s="14"/>
      <c r="CR543" s="14"/>
      <c r="CS543" s="14"/>
      <c r="CT543" s="14"/>
      <c r="CU543" s="14"/>
      <c r="CV543" s="14"/>
      <c r="CW543" s="14"/>
      <c r="CX543" s="14"/>
      <c r="CY543" s="14"/>
      <c r="CZ543" s="14"/>
      <c r="DA543" s="14"/>
      <c r="DB543" s="14"/>
      <c r="DC543" s="14"/>
      <c r="DD543" s="14"/>
      <c r="DE543" s="14"/>
      <c r="DF543" s="14"/>
      <c r="DG543" s="14"/>
      <c r="DH543" s="14"/>
      <c r="DI543" s="14"/>
      <c r="DJ543" s="14"/>
      <c r="DK543" s="14"/>
      <c r="DL543" s="14"/>
      <c r="DM543" s="14"/>
      <c r="DN543" s="14"/>
      <c r="DO543" s="14"/>
      <c r="DP543" s="14"/>
      <c r="DQ543" s="14"/>
      <c r="DR543" s="14"/>
      <c r="DS543" s="14"/>
      <c r="DT543" s="14"/>
      <c r="DU543" s="14"/>
      <c r="DV543" s="14"/>
      <c r="DW543" s="14"/>
      <c r="DX543" s="14"/>
      <c r="DY543" s="14"/>
      <c r="DZ543" s="14"/>
      <c r="EA543" s="14"/>
      <c r="EB543" s="14"/>
      <c r="EC543" s="14"/>
      <c r="ED543" s="14"/>
      <c r="EE543" s="14"/>
      <c r="EF543" s="14"/>
      <c r="EG543" s="14"/>
      <c r="EH543" s="14"/>
      <c r="EI543" s="14"/>
      <c r="EJ543" s="14"/>
      <c r="EK543" s="14"/>
      <c r="EL543" s="14"/>
      <c r="EM543" s="14"/>
      <c r="EN543" s="14"/>
      <c r="EO543" s="14"/>
      <c r="EP543" s="14"/>
      <c r="EQ543" s="14"/>
      <c r="ER543" s="14"/>
      <c r="ES543" s="14"/>
      <c r="ET543" s="14"/>
      <c r="EU543" s="14"/>
      <c r="EV543" s="14"/>
      <c r="EW543" s="14"/>
      <c r="EX543" s="14"/>
      <c r="EY543" s="14"/>
      <c r="EZ543" s="14"/>
      <c r="FA543" s="14"/>
      <c r="FB543" s="14"/>
      <c r="FC543" s="14"/>
      <c r="FD543" s="14"/>
      <c r="FE543" s="14"/>
      <c r="FF543" s="14"/>
      <c r="FG543" s="14"/>
      <c r="FH543" s="14"/>
      <c r="FI543" s="14"/>
      <c r="FJ543" s="14"/>
      <c r="FK543" s="14"/>
      <c r="FL543" s="14"/>
      <c r="FM543" s="14"/>
      <c r="FN543" s="14"/>
      <c r="FO543" s="14"/>
      <c r="FP543" s="14"/>
      <c r="FQ543" s="14"/>
      <c r="FR543" s="14"/>
      <c r="FS543" s="14"/>
      <c r="FT543" s="14"/>
      <c r="FU543" s="14"/>
      <c r="FV543" s="14"/>
      <c r="FW543" s="14"/>
      <c r="FX543" s="14"/>
      <c r="FY543" s="14"/>
      <c r="FZ543" s="14"/>
      <c r="GA543" s="14"/>
      <c r="GB543" s="14"/>
      <c r="GC543" s="14"/>
      <c r="GD543" s="14"/>
      <c r="GE543" s="14"/>
      <c r="GF543" s="14"/>
      <c r="GG543" s="14"/>
      <c r="GH543" s="14"/>
      <c r="GI543" s="14"/>
      <c r="GJ543" s="14"/>
      <c r="GK543" s="14"/>
      <c r="GL543" s="14"/>
      <c r="GM543" s="14"/>
      <c r="GN543" s="14"/>
      <c r="GO543" s="14"/>
      <c r="GP543" s="14"/>
      <c r="GQ543" s="14"/>
      <c r="GR543" s="14"/>
      <c r="GS543" s="14"/>
      <c r="GT543" s="14"/>
      <c r="GU543" s="14"/>
      <c r="GV543" s="14"/>
      <c r="GW543" s="14"/>
      <c r="GX543" s="14"/>
      <c r="GY543" s="14"/>
      <c r="GZ543" s="14"/>
      <c r="HA543" s="14"/>
      <c r="HB543" s="14"/>
      <c r="HC543" s="14"/>
      <c r="HD543" s="14"/>
      <c r="HE543" s="14"/>
      <c r="HF543" s="14"/>
      <c r="HG543" s="14"/>
      <c r="HH543" s="14"/>
      <c r="HI543" s="14"/>
      <c r="HJ543" s="14"/>
      <c r="HK543" s="14"/>
      <c r="HL543" s="14"/>
      <c r="HM543" s="14"/>
      <c r="HN543" s="14"/>
      <c r="HO543" s="14"/>
      <c r="HP543" s="14"/>
      <c r="HQ543" s="14"/>
      <c r="HR543" s="14"/>
      <c r="HS543" s="14"/>
      <c r="HT543" s="14"/>
      <c r="HU543" s="14"/>
      <c r="HV543" s="14"/>
      <c r="HW543" s="14"/>
      <c r="HX543" s="14"/>
      <c r="HY543" s="14"/>
      <c r="HZ543" s="14"/>
      <c r="IA543" s="14"/>
      <c r="IB543" s="14"/>
      <c r="IC543" s="14"/>
      <c r="ID543" s="14"/>
      <c r="IE543" s="14"/>
      <c r="IF543" s="14"/>
      <c r="IG543" s="14"/>
      <c r="IH543" s="14"/>
      <c r="II543" s="14"/>
      <c r="IJ543" s="14"/>
      <c r="IK543" s="14"/>
      <c r="IL543" s="14"/>
      <c r="IM543" s="14"/>
      <c r="IN543" s="14"/>
      <c r="IO543" s="14"/>
      <c r="IP543" s="14"/>
      <c r="IQ543" s="14"/>
      <c r="IR543" s="14"/>
      <c r="IS543" s="14"/>
      <c r="IT543" s="14"/>
      <c r="IU543" s="14"/>
      <c r="IV543" s="14"/>
      <c r="IW543" s="14"/>
      <c r="IX543" s="14"/>
      <c r="IY543" s="14"/>
      <c r="IZ543" s="14"/>
      <c r="JA543" s="14"/>
      <c r="JB543" s="14"/>
      <c r="JC543" s="14"/>
      <c r="JD543" s="14"/>
      <c r="JE543" s="14"/>
      <c r="JF543" s="14"/>
      <c r="JG543" s="14"/>
      <c r="JH543" s="14"/>
      <c r="JI543" s="14"/>
      <c r="JJ543" s="14"/>
      <c r="JK543" s="14"/>
      <c r="JL543" s="14"/>
      <c r="JM543" s="14"/>
      <c r="JN543" s="14"/>
      <c r="JO543" s="14"/>
      <c r="JP543" s="14"/>
      <c r="JQ543" s="14"/>
      <c r="JR543" s="14"/>
      <c r="JS543" s="14"/>
      <c r="JT543" s="14"/>
      <c r="JU543" s="14"/>
      <c r="JV543" s="14"/>
      <c r="JW543" s="14"/>
      <c r="JX543" s="14"/>
      <c r="JY543" s="14"/>
      <c r="JZ543" s="14"/>
      <c r="KA543" s="14"/>
      <c r="KB543" s="14"/>
      <c r="KC543" s="14"/>
      <c r="KD543" s="14"/>
      <c r="KE543" s="14"/>
      <c r="KF543" s="14"/>
      <c r="KG543" s="14"/>
      <c r="KH543" s="14"/>
      <c r="KI543" s="14"/>
      <c r="KJ543" s="14"/>
      <c r="KK543" s="14"/>
      <c r="KL543" s="14"/>
      <c r="KM543" s="14"/>
      <c r="KN543" s="14"/>
      <c r="KO543" s="14"/>
      <c r="KP543" s="14"/>
      <c r="KQ543" s="14"/>
      <c r="KR543" s="14"/>
      <c r="KS543" s="14"/>
      <c r="KT543" s="14"/>
      <c r="KU543" s="14"/>
      <c r="KV543" s="14"/>
      <c r="KW543" s="14"/>
      <c r="KX543" s="14"/>
      <c r="KY543" s="14"/>
      <c r="KZ543" s="14"/>
      <c r="LA543" s="14"/>
      <c r="LB543" s="14"/>
      <c r="LC543" s="14"/>
      <c r="LD543" s="14"/>
      <c r="LE543" s="14"/>
      <c r="LF543" s="14"/>
      <c r="LG543" s="14"/>
      <c r="LH543" s="14"/>
      <c r="LI543" s="14"/>
      <c r="LJ543" s="14"/>
      <c r="LK543" s="14"/>
      <c r="LL543" s="14"/>
      <c r="LM543" s="14"/>
      <c r="LN543" s="14"/>
      <c r="LO543" s="14"/>
      <c r="LP543" s="14"/>
      <c r="LQ543" s="14"/>
      <c r="LR543" s="14"/>
      <c r="LS543" s="14"/>
      <c r="LT543" s="14"/>
      <c r="LU543" s="14"/>
      <c r="LV543" s="14"/>
      <c r="LW543" s="14"/>
      <c r="LX543" s="14"/>
      <c r="LY543" s="14"/>
      <c r="LZ543" s="14"/>
      <c r="MA543" s="14"/>
      <c r="MB543" s="14"/>
      <c r="MC543" s="14"/>
      <c r="MD543" s="14"/>
      <c r="ME543" s="14"/>
      <c r="MF543" s="14"/>
      <c r="MG543" s="14"/>
      <c r="MH543" s="14"/>
      <c r="MI543" s="14"/>
      <c r="MJ543" s="14"/>
      <c r="MK543" s="14"/>
      <c r="ML543" s="14"/>
      <c r="MM543" s="14"/>
      <c r="MN543" s="14"/>
      <c r="MO543" s="14"/>
      <c r="MP543" s="14"/>
      <c r="MQ543" s="14"/>
      <c r="MR543" s="14"/>
      <c r="MS543" s="14"/>
      <c r="MT543" s="14"/>
      <c r="MU543" s="14"/>
      <c r="MV543" s="14"/>
      <c r="MW543" s="14"/>
      <c r="MX543" s="14"/>
      <c r="MY543" s="14"/>
      <c r="MZ543" s="14"/>
      <c r="NA543" s="14"/>
      <c r="NB543" s="14"/>
      <c r="NC543" s="14"/>
      <c r="ND543" s="14"/>
      <c r="NE543" s="14"/>
      <c r="NF543" s="14"/>
      <c r="NG543" s="14"/>
      <c r="NH543" s="14"/>
      <c r="NI543" s="14"/>
      <c r="NJ543" s="14"/>
      <c r="NK543" s="14"/>
      <c r="NL543" s="14"/>
      <c r="NM543" s="14"/>
      <c r="NN543" s="14"/>
      <c r="NO543" s="14"/>
      <c r="NP543" s="14"/>
      <c r="NQ543" s="14"/>
      <c r="NR543" s="14"/>
      <c r="NS543" s="14"/>
      <c r="NT543" s="14"/>
      <c r="NU543" s="14"/>
      <c r="NV543" s="14"/>
      <c r="NW543" s="14"/>
      <c r="NX543" s="14"/>
      <c r="NY543" s="14"/>
      <c r="NZ543" s="14"/>
      <c r="OA543" s="14"/>
      <c r="OB543" s="14"/>
      <c r="OC543" s="14"/>
      <c r="OD543" s="14"/>
      <c r="OE543" s="14"/>
      <c r="OF543" s="14"/>
      <c r="OG543" s="14"/>
      <c r="OH543" s="14"/>
      <c r="OI543" s="14"/>
      <c r="OJ543" s="14"/>
      <c r="OK543" s="14"/>
      <c r="OL543" s="14"/>
      <c r="OM543" s="14"/>
      <c r="ON543" s="14"/>
      <c r="OO543" s="14"/>
      <c r="OP543" s="14"/>
      <c r="OQ543" s="14"/>
      <c r="OR543" s="14"/>
      <c r="OS543" s="14"/>
      <c r="OT543" s="14"/>
      <c r="OU543" s="14"/>
      <c r="OV543" s="14"/>
      <c r="OW543" s="14"/>
      <c r="OX543" s="14"/>
      <c r="OY543" s="14"/>
      <c r="OZ543" s="14"/>
      <c r="PA543" s="14"/>
      <c r="PB543" s="14"/>
      <c r="PC543" s="14"/>
      <c r="PD543" s="14"/>
      <c r="PE543" s="14"/>
      <c r="PF543" s="14"/>
      <c r="PG543" s="14"/>
      <c r="PH543" s="14"/>
      <c r="PI543" s="14"/>
      <c r="PJ543" s="14"/>
      <c r="PK543" s="14"/>
      <c r="PL543" s="14"/>
      <c r="PM543" s="14"/>
      <c r="PN543" s="14"/>
      <c r="PO543" s="14"/>
      <c r="PP543" s="14"/>
      <c r="PQ543" s="14"/>
      <c r="PR543" s="14"/>
      <c r="PS543" s="14"/>
    </row>
    <row r="544" spans="1:435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4"/>
      <c r="M544" s="14"/>
      <c r="N544" s="14"/>
      <c r="O544" s="14"/>
      <c r="P544" s="14"/>
      <c r="Q544" s="14"/>
      <c r="R544" s="14"/>
      <c r="S544" s="14"/>
      <c r="T544" s="14"/>
      <c r="U544" s="14"/>
      <c r="V544" s="14"/>
      <c r="W544" s="14"/>
      <c r="X544" s="14"/>
      <c r="Y544" s="14"/>
      <c r="Z544" s="14"/>
      <c r="AA544" s="14"/>
      <c r="AB544" s="14"/>
      <c r="AC544" s="14"/>
      <c r="AD544" s="14"/>
      <c r="AE544" s="14"/>
      <c r="AF544" s="14"/>
      <c r="AG544" s="14"/>
      <c r="AH544" s="14"/>
      <c r="AI544" s="14"/>
      <c r="AJ544" s="14"/>
      <c r="AK544" s="14"/>
      <c r="AL544" s="14"/>
      <c r="AM544" s="14"/>
      <c r="AN544" s="14"/>
      <c r="AO544" s="14"/>
      <c r="AP544" s="14"/>
      <c r="AQ544" s="14"/>
      <c r="AR544" s="14"/>
      <c r="AS544" s="14"/>
      <c r="AT544" s="14"/>
      <c r="AU544" s="14"/>
      <c r="AV544" s="14"/>
      <c r="AW544" s="14"/>
      <c r="AX544" s="14"/>
      <c r="AY544" s="14"/>
      <c r="AZ544" s="14"/>
      <c r="BA544" s="14"/>
      <c r="BB544" s="14"/>
      <c r="BC544" s="14"/>
      <c r="BD544" s="14"/>
      <c r="BE544" s="14"/>
      <c r="BF544" s="14"/>
      <c r="BG544" s="14"/>
      <c r="BH544" s="14"/>
      <c r="BI544" s="14"/>
      <c r="BJ544" s="14"/>
      <c r="BK544" s="14"/>
      <c r="BL544" s="14"/>
      <c r="BM544" s="14"/>
      <c r="BN544" s="14"/>
      <c r="BO544" s="14"/>
      <c r="BP544" s="14"/>
      <c r="BQ544" s="14"/>
      <c r="BR544" s="14"/>
      <c r="BS544" s="14"/>
      <c r="BT544" s="14"/>
      <c r="BU544" s="14"/>
      <c r="BV544" s="14"/>
      <c r="BW544" s="14"/>
      <c r="BX544" s="14"/>
      <c r="BY544" s="14"/>
      <c r="BZ544" s="14"/>
      <c r="CA544" s="14"/>
      <c r="CB544" s="14"/>
      <c r="CC544" s="14"/>
      <c r="CD544" s="14"/>
      <c r="CE544" s="14"/>
      <c r="CF544" s="14"/>
      <c r="CG544" s="14"/>
      <c r="CH544" s="14"/>
      <c r="CI544" s="14"/>
      <c r="CJ544" s="14"/>
      <c r="CK544" s="14"/>
      <c r="CL544" s="14"/>
      <c r="CM544" s="14"/>
      <c r="CN544" s="14"/>
      <c r="CO544" s="14"/>
      <c r="CP544" s="14"/>
      <c r="CQ544" s="14"/>
      <c r="CR544" s="14"/>
      <c r="CS544" s="14"/>
      <c r="CT544" s="14"/>
      <c r="CU544" s="14"/>
      <c r="CV544" s="14"/>
      <c r="CW544" s="14"/>
      <c r="CX544" s="14"/>
      <c r="CY544" s="14"/>
      <c r="CZ544" s="14"/>
      <c r="DA544" s="14"/>
      <c r="DB544" s="14"/>
      <c r="DC544" s="14"/>
      <c r="DD544" s="14"/>
      <c r="DE544" s="14"/>
      <c r="DF544" s="14"/>
      <c r="DG544" s="14"/>
      <c r="DH544" s="14"/>
      <c r="DI544" s="14"/>
      <c r="DJ544" s="14"/>
      <c r="DK544" s="14"/>
      <c r="DL544" s="14"/>
      <c r="DM544" s="14"/>
      <c r="DN544" s="14"/>
      <c r="DO544" s="14"/>
      <c r="DP544" s="14"/>
      <c r="DQ544" s="14"/>
      <c r="DR544" s="14"/>
      <c r="DS544" s="14"/>
      <c r="DT544" s="14"/>
      <c r="DU544" s="14"/>
      <c r="DV544" s="14"/>
      <c r="DW544" s="14"/>
      <c r="DX544" s="14"/>
      <c r="DY544" s="14"/>
      <c r="DZ544" s="14"/>
      <c r="EA544" s="14"/>
      <c r="EB544" s="14"/>
      <c r="EC544" s="14"/>
      <c r="ED544" s="14"/>
      <c r="EE544" s="14"/>
      <c r="EF544" s="14"/>
      <c r="EG544" s="14"/>
      <c r="EH544" s="14"/>
      <c r="EI544" s="14"/>
      <c r="EJ544" s="14"/>
      <c r="EK544" s="14"/>
      <c r="EL544" s="14"/>
      <c r="EM544" s="14"/>
      <c r="EN544" s="14"/>
      <c r="EO544" s="14"/>
      <c r="EP544" s="14"/>
      <c r="EQ544" s="14"/>
      <c r="ER544" s="14"/>
      <c r="ES544" s="14"/>
      <c r="ET544" s="14"/>
      <c r="EU544" s="14"/>
      <c r="EV544" s="14"/>
      <c r="EW544" s="14"/>
      <c r="EX544" s="14"/>
      <c r="EY544" s="14"/>
      <c r="EZ544" s="14"/>
      <c r="FA544" s="14"/>
      <c r="FB544" s="14"/>
      <c r="FC544" s="14"/>
      <c r="FD544" s="14"/>
      <c r="FE544" s="14"/>
      <c r="FF544" s="14"/>
      <c r="FG544" s="14"/>
      <c r="FH544" s="14"/>
      <c r="FI544" s="14"/>
      <c r="FJ544" s="14"/>
      <c r="FK544" s="14"/>
      <c r="FL544" s="14"/>
      <c r="FM544" s="14"/>
      <c r="FN544" s="14"/>
      <c r="FO544" s="14"/>
      <c r="FP544" s="14"/>
      <c r="FQ544" s="14"/>
      <c r="FR544" s="14"/>
      <c r="FS544" s="14"/>
      <c r="FT544" s="14"/>
      <c r="FU544" s="14"/>
      <c r="FV544" s="14"/>
      <c r="FW544" s="14"/>
      <c r="FX544" s="14"/>
      <c r="FY544" s="14"/>
      <c r="FZ544" s="14"/>
      <c r="GA544" s="14"/>
      <c r="GB544" s="14"/>
      <c r="GC544" s="14"/>
      <c r="GD544" s="14"/>
      <c r="GE544" s="14"/>
      <c r="GF544" s="14"/>
      <c r="GG544" s="14"/>
      <c r="GH544" s="14"/>
      <c r="GI544" s="14"/>
      <c r="GJ544" s="14"/>
      <c r="GK544" s="14"/>
      <c r="GL544" s="14"/>
      <c r="GM544" s="14"/>
      <c r="GN544" s="14"/>
      <c r="GO544" s="14"/>
      <c r="GP544" s="14"/>
      <c r="GQ544" s="14"/>
      <c r="GR544" s="14"/>
      <c r="GS544" s="14"/>
      <c r="GT544" s="14"/>
      <c r="GU544" s="14"/>
      <c r="GV544" s="14"/>
      <c r="GW544" s="14"/>
      <c r="GX544" s="14"/>
      <c r="GY544" s="14"/>
      <c r="GZ544" s="14"/>
      <c r="HA544" s="14"/>
      <c r="HB544" s="14"/>
      <c r="HC544" s="14"/>
      <c r="HD544" s="14"/>
      <c r="HE544" s="14"/>
      <c r="HF544" s="14"/>
      <c r="HG544" s="14"/>
      <c r="HH544" s="14"/>
      <c r="HI544" s="14"/>
      <c r="HJ544" s="14"/>
      <c r="HK544" s="14"/>
      <c r="HL544" s="14"/>
      <c r="HM544" s="14"/>
      <c r="HN544" s="14"/>
      <c r="HO544" s="14"/>
      <c r="HP544" s="14"/>
      <c r="HQ544" s="14"/>
      <c r="HR544" s="14"/>
      <c r="HS544" s="14"/>
      <c r="HT544" s="14"/>
      <c r="HU544" s="14"/>
      <c r="HV544" s="14"/>
      <c r="HW544" s="14"/>
      <c r="HX544" s="14"/>
      <c r="HY544" s="14"/>
      <c r="HZ544" s="14"/>
      <c r="IA544" s="14"/>
      <c r="IB544" s="14"/>
      <c r="IC544" s="14"/>
      <c r="ID544" s="14"/>
      <c r="IE544" s="14"/>
      <c r="IF544" s="14"/>
      <c r="IG544" s="14"/>
      <c r="IH544" s="14"/>
      <c r="II544" s="14"/>
      <c r="IJ544" s="14"/>
      <c r="IK544" s="14"/>
      <c r="IL544" s="14"/>
      <c r="IM544" s="14"/>
      <c r="IN544" s="14"/>
      <c r="IO544" s="14"/>
      <c r="IP544" s="14"/>
      <c r="IQ544" s="14"/>
      <c r="IR544" s="14"/>
      <c r="IS544" s="14"/>
      <c r="IT544" s="14"/>
      <c r="IU544" s="14"/>
      <c r="IV544" s="14"/>
      <c r="IW544" s="14"/>
      <c r="IX544" s="14"/>
      <c r="IY544" s="14"/>
      <c r="IZ544" s="14"/>
      <c r="JA544" s="14"/>
      <c r="JB544" s="14"/>
      <c r="JC544" s="14"/>
      <c r="JD544" s="14"/>
      <c r="JE544" s="14"/>
      <c r="JF544" s="14"/>
      <c r="JG544" s="14"/>
      <c r="JH544" s="14"/>
      <c r="JI544" s="14"/>
      <c r="JJ544" s="14"/>
      <c r="JK544" s="14"/>
      <c r="JL544" s="14"/>
      <c r="JM544" s="14"/>
      <c r="JN544" s="14"/>
      <c r="JO544" s="14"/>
      <c r="JP544" s="14"/>
      <c r="JQ544" s="14"/>
      <c r="JR544" s="14"/>
      <c r="JS544" s="14"/>
      <c r="JT544" s="14"/>
      <c r="JU544" s="14"/>
      <c r="JV544" s="14"/>
      <c r="JW544" s="14"/>
      <c r="JX544" s="14"/>
      <c r="JY544" s="14"/>
      <c r="JZ544" s="14"/>
      <c r="KA544" s="14"/>
      <c r="KB544" s="14"/>
      <c r="KC544" s="14"/>
      <c r="KD544" s="14"/>
      <c r="KE544" s="14"/>
      <c r="KF544" s="14"/>
      <c r="KG544" s="14"/>
      <c r="KH544" s="14"/>
      <c r="KI544" s="14"/>
      <c r="KJ544" s="14"/>
      <c r="KK544" s="14"/>
      <c r="KL544" s="14"/>
      <c r="KM544" s="14"/>
      <c r="KN544" s="14"/>
      <c r="KO544" s="14"/>
      <c r="KP544" s="14"/>
      <c r="KQ544" s="14"/>
      <c r="KR544" s="14"/>
      <c r="KS544" s="14"/>
      <c r="KT544" s="14"/>
      <c r="KU544" s="14"/>
      <c r="KV544" s="14"/>
      <c r="KW544" s="14"/>
      <c r="KX544" s="14"/>
      <c r="KY544" s="14"/>
      <c r="KZ544" s="14"/>
      <c r="LA544" s="14"/>
      <c r="LB544" s="14"/>
      <c r="LC544" s="14"/>
      <c r="LD544" s="14"/>
      <c r="LE544" s="14"/>
      <c r="LF544" s="14"/>
      <c r="LG544" s="14"/>
      <c r="LH544" s="14"/>
      <c r="LI544" s="14"/>
      <c r="LJ544" s="14"/>
      <c r="LK544" s="14"/>
      <c r="LL544" s="14"/>
      <c r="LM544" s="14"/>
      <c r="LN544" s="14"/>
      <c r="LO544" s="14"/>
      <c r="LP544" s="14"/>
      <c r="LQ544" s="14"/>
      <c r="LR544" s="14"/>
      <c r="LS544" s="14"/>
      <c r="LT544" s="14"/>
      <c r="LU544" s="14"/>
      <c r="LV544" s="14"/>
      <c r="LW544" s="14"/>
      <c r="LX544" s="14"/>
      <c r="LY544" s="14"/>
      <c r="LZ544" s="14"/>
      <c r="MA544" s="14"/>
      <c r="MB544" s="14"/>
      <c r="MC544" s="14"/>
      <c r="MD544" s="14"/>
      <c r="ME544" s="14"/>
      <c r="MF544" s="14"/>
      <c r="MG544" s="14"/>
      <c r="MH544" s="14"/>
      <c r="MI544" s="14"/>
      <c r="MJ544" s="14"/>
      <c r="MK544" s="14"/>
      <c r="ML544" s="14"/>
      <c r="MM544" s="14"/>
      <c r="MN544" s="14"/>
      <c r="MO544" s="14"/>
      <c r="MP544" s="14"/>
      <c r="MQ544" s="14"/>
      <c r="MR544" s="14"/>
      <c r="MS544" s="14"/>
      <c r="MT544" s="14"/>
      <c r="MU544" s="14"/>
      <c r="MV544" s="14"/>
      <c r="MW544" s="14"/>
      <c r="MX544" s="14"/>
      <c r="MY544" s="14"/>
      <c r="MZ544" s="14"/>
      <c r="NA544" s="14"/>
      <c r="NB544" s="14"/>
      <c r="NC544" s="14"/>
      <c r="ND544" s="14"/>
      <c r="NE544" s="14"/>
      <c r="NF544" s="14"/>
      <c r="NG544" s="14"/>
      <c r="NH544" s="14"/>
      <c r="NI544" s="14"/>
      <c r="NJ544" s="14"/>
      <c r="NK544" s="14"/>
      <c r="NL544" s="14"/>
      <c r="NM544" s="14"/>
      <c r="NN544" s="14"/>
      <c r="NO544" s="14"/>
      <c r="NP544" s="14"/>
      <c r="NQ544" s="14"/>
      <c r="NR544" s="14"/>
      <c r="NS544" s="14"/>
      <c r="NT544" s="14"/>
      <c r="NU544" s="14"/>
      <c r="NV544" s="14"/>
      <c r="NW544" s="14"/>
      <c r="NX544" s="14"/>
      <c r="NY544" s="14"/>
      <c r="NZ544" s="14"/>
      <c r="OA544" s="14"/>
      <c r="OB544" s="14"/>
      <c r="OC544" s="14"/>
      <c r="OD544" s="14"/>
      <c r="OE544" s="14"/>
      <c r="OF544" s="14"/>
      <c r="OG544" s="14"/>
      <c r="OH544" s="14"/>
      <c r="OI544" s="14"/>
      <c r="OJ544" s="14"/>
      <c r="OK544" s="14"/>
      <c r="OL544" s="14"/>
      <c r="OM544" s="14"/>
      <c r="ON544" s="14"/>
      <c r="OO544" s="14"/>
      <c r="OP544" s="14"/>
      <c r="OQ544" s="14"/>
      <c r="OR544" s="14"/>
      <c r="OS544" s="14"/>
      <c r="OT544" s="14"/>
      <c r="OU544" s="14"/>
      <c r="OV544" s="14"/>
      <c r="OW544" s="14"/>
      <c r="OX544" s="14"/>
      <c r="OY544" s="14"/>
      <c r="OZ544" s="14"/>
      <c r="PA544" s="14"/>
      <c r="PB544" s="14"/>
      <c r="PC544" s="14"/>
      <c r="PD544" s="14"/>
      <c r="PE544" s="14"/>
      <c r="PF544" s="14"/>
      <c r="PG544" s="14"/>
      <c r="PH544" s="14"/>
      <c r="PI544" s="14"/>
      <c r="PJ544" s="14"/>
      <c r="PK544" s="14"/>
      <c r="PL544" s="14"/>
      <c r="PM544" s="14"/>
      <c r="PN544" s="14"/>
      <c r="PO544" s="14"/>
      <c r="PP544" s="14"/>
      <c r="PQ544" s="14"/>
      <c r="PR544" s="14"/>
      <c r="PS544" s="14"/>
    </row>
    <row r="545" spans="1:435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4"/>
      <c r="M545" s="14"/>
      <c r="N545" s="14"/>
      <c r="O545" s="14"/>
      <c r="P545" s="14"/>
      <c r="Q545" s="14"/>
      <c r="R545" s="14"/>
      <c r="S545" s="14"/>
      <c r="T545" s="14"/>
      <c r="U545" s="14"/>
      <c r="V545" s="14"/>
      <c r="W545" s="14"/>
      <c r="X545" s="14"/>
      <c r="Y545" s="14"/>
      <c r="Z545" s="14"/>
      <c r="AA545" s="14"/>
      <c r="AB545" s="14"/>
      <c r="AC545" s="14"/>
      <c r="AD545" s="14"/>
      <c r="AE545" s="14"/>
      <c r="AF545" s="14"/>
      <c r="AG545" s="14"/>
      <c r="AH545" s="14"/>
      <c r="AI545" s="14"/>
      <c r="AJ545" s="14"/>
      <c r="AK545" s="14"/>
      <c r="AL545" s="14"/>
      <c r="AM545" s="14"/>
      <c r="AN545" s="14"/>
      <c r="AO545" s="14"/>
      <c r="AP545" s="14"/>
      <c r="AQ545" s="14"/>
      <c r="AR545" s="14"/>
      <c r="AS545" s="14"/>
      <c r="AT545" s="14"/>
      <c r="AU545" s="14"/>
      <c r="AV545" s="14"/>
      <c r="AW545" s="14"/>
      <c r="AX545" s="14"/>
      <c r="AY545" s="14"/>
      <c r="AZ545" s="14"/>
      <c r="BA545" s="14"/>
      <c r="BB545" s="14"/>
      <c r="BC545" s="14"/>
      <c r="BD545" s="14"/>
      <c r="BE545" s="14"/>
      <c r="BF545" s="14"/>
      <c r="BG545" s="14"/>
      <c r="BH545" s="14"/>
      <c r="BI545" s="14"/>
      <c r="BJ545" s="14"/>
      <c r="BK545" s="14"/>
      <c r="BL545" s="14"/>
      <c r="BM545" s="14"/>
      <c r="BN545" s="14"/>
      <c r="BO545" s="14"/>
      <c r="BP545" s="14"/>
      <c r="BQ545" s="14"/>
      <c r="BR545" s="14"/>
      <c r="BS545" s="14"/>
      <c r="BT545" s="14"/>
      <c r="BU545" s="14"/>
      <c r="BV545" s="14"/>
      <c r="BW545" s="14"/>
      <c r="BX545" s="14"/>
      <c r="BY545" s="14"/>
      <c r="BZ545" s="14"/>
      <c r="CA545" s="14"/>
      <c r="CB545" s="14"/>
      <c r="CC545" s="14"/>
      <c r="CD545" s="14"/>
      <c r="CE545" s="14"/>
      <c r="CF545" s="14"/>
      <c r="CG545" s="14"/>
      <c r="CH545" s="14"/>
      <c r="CI545" s="14"/>
      <c r="CJ545" s="14"/>
      <c r="CK545" s="14"/>
      <c r="CL545" s="14"/>
      <c r="CM545" s="14"/>
      <c r="CN545" s="14"/>
      <c r="CO545" s="14"/>
      <c r="CP545" s="14"/>
      <c r="CQ545" s="14"/>
      <c r="CR545" s="14"/>
      <c r="CS545" s="14"/>
      <c r="CT545" s="14"/>
      <c r="CU545" s="14"/>
      <c r="CV545" s="14"/>
      <c r="CW545" s="14"/>
      <c r="CX545" s="14"/>
      <c r="CY545" s="14"/>
      <c r="CZ545" s="14"/>
      <c r="DA545" s="14"/>
      <c r="DB545" s="14"/>
      <c r="DC545" s="14"/>
      <c r="DD545" s="14"/>
      <c r="DE545" s="14"/>
      <c r="DF545" s="14"/>
      <c r="DG545" s="14"/>
      <c r="DH545" s="14"/>
      <c r="DI545" s="14"/>
      <c r="DJ545" s="14"/>
      <c r="DK545" s="14"/>
      <c r="DL545" s="14"/>
      <c r="DM545" s="14"/>
      <c r="DN545" s="14"/>
      <c r="DO545" s="14"/>
      <c r="DP545" s="14"/>
      <c r="DQ545" s="14"/>
      <c r="DR545" s="14"/>
      <c r="DS545" s="14"/>
      <c r="DT545" s="14"/>
      <c r="DU545" s="14"/>
      <c r="DV545" s="14"/>
      <c r="DW545" s="14"/>
      <c r="DX545" s="14"/>
      <c r="DY545" s="14"/>
      <c r="DZ545" s="14"/>
      <c r="EA545" s="14"/>
      <c r="EB545" s="14"/>
      <c r="EC545" s="14"/>
      <c r="ED545" s="14"/>
      <c r="EE545" s="14"/>
      <c r="EF545" s="14"/>
      <c r="EG545" s="14"/>
      <c r="EH545" s="14"/>
      <c r="EI545" s="14"/>
      <c r="EJ545" s="14"/>
      <c r="EK545" s="14"/>
      <c r="EL545" s="14"/>
      <c r="EM545" s="14"/>
      <c r="EN545" s="14"/>
      <c r="EO545" s="14"/>
      <c r="EP545" s="14"/>
      <c r="EQ545" s="14"/>
      <c r="ER545" s="14"/>
      <c r="ES545" s="14"/>
      <c r="ET545" s="14"/>
      <c r="EU545" s="14"/>
      <c r="EV545" s="14"/>
      <c r="EW545" s="14"/>
      <c r="EX545" s="14"/>
      <c r="EY545" s="14"/>
      <c r="EZ545" s="14"/>
      <c r="FA545" s="14"/>
      <c r="FB545" s="14"/>
      <c r="FC545" s="14"/>
      <c r="FD545" s="14"/>
      <c r="FE545" s="14"/>
      <c r="FF545" s="14"/>
      <c r="FG545" s="14"/>
      <c r="FH545" s="14"/>
      <c r="FI545" s="14"/>
      <c r="FJ545" s="14"/>
      <c r="FK545" s="14"/>
      <c r="FL545" s="14"/>
      <c r="FM545" s="14"/>
      <c r="FN545" s="14"/>
      <c r="FO545" s="14"/>
      <c r="FP545" s="14"/>
      <c r="FQ545" s="14"/>
      <c r="FR545" s="14"/>
      <c r="FS545" s="14"/>
      <c r="FT545" s="14"/>
      <c r="FU545" s="14"/>
      <c r="FV545" s="14"/>
      <c r="FW545" s="14"/>
      <c r="FX545" s="14"/>
      <c r="FY545" s="14"/>
      <c r="FZ545" s="14"/>
      <c r="GA545" s="14"/>
      <c r="GB545" s="14"/>
      <c r="GC545" s="14"/>
      <c r="GD545" s="14"/>
      <c r="GE545" s="14"/>
      <c r="GF545" s="14"/>
      <c r="GG545" s="14"/>
      <c r="GH545" s="14"/>
      <c r="GI545" s="14"/>
      <c r="GJ545" s="14"/>
      <c r="GK545" s="14"/>
      <c r="GL545" s="14"/>
      <c r="GM545" s="14"/>
      <c r="GN545" s="14"/>
      <c r="GO545" s="14"/>
      <c r="GP545" s="14"/>
      <c r="GQ545" s="14"/>
      <c r="GR545" s="14"/>
      <c r="GS545" s="14"/>
      <c r="GT545" s="14"/>
      <c r="GU545" s="14"/>
      <c r="GV545" s="14"/>
      <c r="GW545" s="14"/>
      <c r="GX545" s="14"/>
      <c r="GY545" s="14"/>
      <c r="GZ545" s="14"/>
      <c r="HA545" s="14"/>
      <c r="HB545" s="14"/>
      <c r="HC545" s="14"/>
      <c r="HD545" s="14"/>
      <c r="HE545" s="14"/>
      <c r="HF545" s="14"/>
      <c r="HG545" s="14"/>
      <c r="HH545" s="14"/>
      <c r="HI545" s="14"/>
      <c r="HJ545" s="14"/>
      <c r="HK545" s="14"/>
      <c r="HL545" s="14"/>
      <c r="HM545" s="14"/>
      <c r="HN545" s="14"/>
      <c r="HO545" s="14"/>
      <c r="HP545" s="14"/>
      <c r="HQ545" s="14"/>
      <c r="HR545" s="14"/>
      <c r="HS545" s="14"/>
      <c r="HT545" s="14"/>
      <c r="HU545" s="14"/>
      <c r="HV545" s="14"/>
      <c r="HW545" s="14"/>
      <c r="HX545" s="14"/>
      <c r="HY545" s="14"/>
      <c r="HZ545" s="14"/>
      <c r="IA545" s="14"/>
      <c r="IB545" s="14"/>
      <c r="IC545" s="14"/>
      <c r="ID545" s="14"/>
      <c r="IE545" s="14"/>
      <c r="IF545" s="14"/>
      <c r="IG545" s="14"/>
      <c r="IH545" s="14"/>
      <c r="II545" s="14"/>
      <c r="IJ545" s="14"/>
      <c r="IK545" s="14"/>
      <c r="IL545" s="14"/>
      <c r="IM545" s="14"/>
      <c r="IN545" s="14"/>
      <c r="IO545" s="14"/>
      <c r="IP545" s="14"/>
      <c r="IQ545" s="14"/>
      <c r="IR545" s="14"/>
      <c r="IS545" s="14"/>
      <c r="IT545" s="14"/>
      <c r="IU545" s="14"/>
      <c r="IV545" s="14"/>
      <c r="IW545" s="14"/>
      <c r="IX545" s="14"/>
      <c r="IY545" s="14"/>
      <c r="IZ545" s="14"/>
      <c r="JA545" s="14"/>
      <c r="JB545" s="14"/>
      <c r="JC545" s="14"/>
      <c r="JD545" s="14"/>
      <c r="JE545" s="14"/>
      <c r="JF545" s="14"/>
      <c r="JG545" s="14"/>
      <c r="JH545" s="14"/>
      <c r="JI545" s="14"/>
      <c r="JJ545" s="14"/>
      <c r="JK545" s="14"/>
      <c r="JL545" s="14"/>
      <c r="JM545" s="14"/>
      <c r="JN545" s="14"/>
      <c r="JO545" s="14"/>
      <c r="JP545" s="14"/>
      <c r="JQ545" s="14"/>
      <c r="JR545" s="14"/>
      <c r="JS545" s="14"/>
      <c r="JT545" s="14"/>
      <c r="JU545" s="14"/>
      <c r="JV545" s="14"/>
      <c r="JW545" s="14"/>
      <c r="JX545" s="14"/>
      <c r="JY545" s="14"/>
      <c r="JZ545" s="14"/>
      <c r="KA545" s="14"/>
      <c r="KB545" s="14"/>
      <c r="KC545" s="14"/>
      <c r="KD545" s="14"/>
      <c r="KE545" s="14"/>
      <c r="KF545" s="14"/>
      <c r="KG545" s="14"/>
      <c r="KH545" s="14"/>
      <c r="KI545" s="14"/>
      <c r="KJ545" s="14"/>
      <c r="KK545" s="14"/>
      <c r="KL545" s="14"/>
      <c r="KM545" s="14"/>
      <c r="KN545" s="14"/>
      <c r="KO545" s="14"/>
      <c r="KP545" s="14"/>
      <c r="KQ545" s="14"/>
      <c r="KR545" s="14"/>
      <c r="KS545" s="14"/>
      <c r="KT545" s="14"/>
      <c r="KU545" s="14"/>
      <c r="KV545" s="14"/>
      <c r="KW545" s="14"/>
      <c r="KX545" s="14"/>
      <c r="KY545" s="14"/>
      <c r="KZ545" s="14"/>
      <c r="LA545" s="14"/>
      <c r="LB545" s="14"/>
      <c r="LC545" s="14"/>
      <c r="LD545" s="14"/>
      <c r="LE545" s="14"/>
      <c r="LF545" s="14"/>
      <c r="LG545" s="14"/>
      <c r="LH545" s="14"/>
      <c r="LI545" s="14"/>
      <c r="LJ545" s="14"/>
      <c r="LK545" s="14"/>
      <c r="LL545" s="14"/>
      <c r="LM545" s="14"/>
      <c r="LN545" s="14"/>
      <c r="LO545" s="14"/>
      <c r="LP545" s="14"/>
      <c r="LQ545" s="14"/>
      <c r="LR545" s="14"/>
      <c r="LS545" s="14"/>
      <c r="LT545" s="14"/>
      <c r="LU545" s="14"/>
      <c r="LV545" s="14"/>
      <c r="LW545" s="14"/>
      <c r="LX545" s="14"/>
      <c r="LY545" s="14"/>
      <c r="LZ545" s="14"/>
      <c r="MA545" s="14"/>
      <c r="MB545" s="14"/>
      <c r="MC545" s="14"/>
      <c r="MD545" s="14"/>
      <c r="ME545" s="14"/>
      <c r="MF545" s="14"/>
      <c r="MG545" s="14"/>
      <c r="MH545" s="14"/>
      <c r="MI545" s="14"/>
      <c r="MJ545" s="14"/>
      <c r="MK545" s="14"/>
      <c r="ML545" s="14"/>
      <c r="MM545" s="14"/>
      <c r="MN545" s="14"/>
      <c r="MO545" s="14"/>
      <c r="MP545" s="14"/>
      <c r="MQ545" s="14"/>
      <c r="MR545" s="14"/>
      <c r="MS545" s="14"/>
      <c r="MT545" s="14"/>
      <c r="MU545" s="14"/>
      <c r="MV545" s="14"/>
      <c r="MW545" s="14"/>
      <c r="MX545" s="14"/>
      <c r="MY545" s="14"/>
      <c r="MZ545" s="14"/>
      <c r="NA545" s="14"/>
      <c r="NB545" s="14"/>
      <c r="NC545" s="14"/>
      <c r="ND545" s="14"/>
      <c r="NE545" s="14"/>
      <c r="NF545" s="14"/>
      <c r="NG545" s="14"/>
      <c r="NH545" s="14"/>
      <c r="NI545" s="14"/>
      <c r="NJ545" s="14"/>
      <c r="NK545" s="14"/>
      <c r="NL545" s="14"/>
      <c r="NM545" s="14"/>
      <c r="NN545" s="14"/>
      <c r="NO545" s="14"/>
      <c r="NP545" s="14"/>
      <c r="NQ545" s="14"/>
      <c r="NR545" s="14"/>
      <c r="NS545" s="14"/>
      <c r="NT545" s="14"/>
      <c r="NU545" s="14"/>
      <c r="NV545" s="14"/>
      <c r="NW545" s="14"/>
      <c r="NX545" s="14"/>
      <c r="NY545" s="14"/>
      <c r="NZ545" s="14"/>
      <c r="OA545" s="14"/>
      <c r="OB545" s="14"/>
      <c r="OC545" s="14"/>
      <c r="OD545" s="14"/>
      <c r="OE545" s="14"/>
      <c r="OF545" s="14"/>
      <c r="OG545" s="14"/>
      <c r="OH545" s="14"/>
      <c r="OI545" s="14"/>
      <c r="OJ545" s="14"/>
      <c r="OK545" s="14"/>
      <c r="OL545" s="14"/>
      <c r="OM545" s="14"/>
      <c r="ON545" s="14"/>
      <c r="OO545" s="14"/>
      <c r="OP545" s="14"/>
      <c r="OQ545" s="14"/>
      <c r="OR545" s="14"/>
      <c r="OS545" s="14"/>
      <c r="OT545" s="14"/>
      <c r="OU545" s="14"/>
      <c r="OV545" s="14"/>
      <c r="OW545" s="14"/>
      <c r="OX545" s="14"/>
      <c r="OY545" s="14"/>
      <c r="OZ545" s="14"/>
      <c r="PA545" s="14"/>
      <c r="PB545" s="14"/>
      <c r="PC545" s="14"/>
      <c r="PD545" s="14"/>
      <c r="PE545" s="14"/>
      <c r="PF545" s="14"/>
      <c r="PG545" s="14"/>
      <c r="PH545" s="14"/>
      <c r="PI545" s="14"/>
      <c r="PJ545" s="14"/>
      <c r="PK545" s="14"/>
      <c r="PL545" s="14"/>
      <c r="PM545" s="14"/>
      <c r="PN545" s="14"/>
      <c r="PO545" s="14"/>
      <c r="PP545" s="14"/>
      <c r="PQ545" s="14"/>
      <c r="PR545" s="14"/>
      <c r="PS545" s="14"/>
    </row>
    <row r="546" spans="1:435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4"/>
      <c r="M546" s="14"/>
      <c r="N546" s="14"/>
      <c r="O546" s="14"/>
      <c r="P546" s="14"/>
      <c r="Q546" s="14"/>
      <c r="R546" s="14"/>
      <c r="S546" s="14"/>
      <c r="T546" s="14"/>
      <c r="U546" s="14"/>
      <c r="V546" s="14"/>
      <c r="W546" s="14"/>
      <c r="X546" s="14"/>
      <c r="Y546" s="14"/>
      <c r="Z546" s="14"/>
      <c r="AA546" s="14"/>
      <c r="AB546" s="14"/>
      <c r="AC546" s="14"/>
      <c r="AD546" s="14"/>
      <c r="AE546" s="14"/>
      <c r="AF546" s="14"/>
      <c r="AG546" s="14"/>
      <c r="AH546" s="14"/>
      <c r="AI546" s="14"/>
      <c r="AJ546" s="14"/>
      <c r="AK546" s="14"/>
      <c r="AL546" s="14"/>
      <c r="AM546" s="14"/>
      <c r="AN546" s="14"/>
      <c r="AO546" s="14"/>
      <c r="AP546" s="14"/>
      <c r="AQ546" s="14"/>
      <c r="AR546" s="14"/>
      <c r="AS546" s="14"/>
      <c r="AT546" s="14"/>
      <c r="AU546" s="14"/>
      <c r="AV546" s="14"/>
      <c r="AW546" s="14"/>
      <c r="AX546" s="14"/>
      <c r="AY546" s="14"/>
      <c r="AZ546" s="14"/>
      <c r="BA546" s="14"/>
      <c r="BB546" s="14"/>
      <c r="BC546" s="14"/>
      <c r="BD546" s="14"/>
      <c r="BE546" s="14"/>
      <c r="BF546" s="14"/>
      <c r="BG546" s="14"/>
      <c r="BH546" s="14"/>
      <c r="BI546" s="14"/>
      <c r="BJ546" s="14"/>
      <c r="BK546" s="14"/>
      <c r="BL546" s="14"/>
      <c r="BM546" s="14"/>
      <c r="BN546" s="14"/>
      <c r="BO546" s="14"/>
      <c r="BP546" s="14"/>
      <c r="BQ546" s="14"/>
      <c r="BR546" s="14"/>
      <c r="BS546" s="14"/>
      <c r="BT546" s="14"/>
      <c r="BU546" s="14"/>
      <c r="BV546" s="14"/>
      <c r="BW546" s="14"/>
      <c r="BX546" s="14"/>
      <c r="BY546" s="14"/>
      <c r="BZ546" s="14"/>
      <c r="CA546" s="14"/>
      <c r="CB546" s="14"/>
      <c r="CC546" s="14"/>
      <c r="CD546" s="14"/>
      <c r="CE546" s="14"/>
      <c r="CF546" s="14"/>
      <c r="CG546" s="14"/>
      <c r="CH546" s="14"/>
      <c r="CI546" s="14"/>
      <c r="CJ546" s="14"/>
      <c r="CK546" s="14"/>
      <c r="CL546" s="14"/>
      <c r="CM546" s="14"/>
      <c r="CN546" s="14"/>
      <c r="CO546" s="14"/>
      <c r="CP546" s="14"/>
      <c r="CQ546" s="14"/>
      <c r="CR546" s="14"/>
      <c r="CS546" s="14"/>
      <c r="CT546" s="14"/>
      <c r="CU546" s="14"/>
      <c r="CV546" s="14"/>
      <c r="CW546" s="14"/>
      <c r="CX546" s="14"/>
      <c r="CY546" s="14"/>
      <c r="CZ546" s="14"/>
      <c r="DA546" s="14"/>
      <c r="DB546" s="14"/>
      <c r="DC546" s="14"/>
      <c r="DD546" s="14"/>
      <c r="DE546" s="14"/>
      <c r="DF546" s="14"/>
      <c r="DG546" s="14"/>
      <c r="DH546" s="14"/>
      <c r="DI546" s="14"/>
      <c r="DJ546" s="14"/>
      <c r="DK546" s="14"/>
      <c r="DL546" s="14"/>
      <c r="DM546" s="14"/>
      <c r="DN546" s="14"/>
      <c r="DO546" s="14"/>
      <c r="DP546" s="14"/>
      <c r="DQ546" s="14"/>
      <c r="DR546" s="14"/>
      <c r="DS546" s="14"/>
      <c r="DT546" s="14"/>
      <c r="DU546" s="14"/>
      <c r="DV546" s="14"/>
      <c r="DW546" s="14"/>
      <c r="DX546" s="14"/>
      <c r="DY546" s="14"/>
      <c r="DZ546" s="14"/>
      <c r="EA546" s="14"/>
      <c r="EB546" s="14"/>
      <c r="EC546" s="14"/>
      <c r="ED546" s="14"/>
      <c r="EE546" s="14"/>
      <c r="EF546" s="14"/>
      <c r="EG546" s="14"/>
      <c r="EH546" s="14"/>
      <c r="EI546" s="14"/>
      <c r="EJ546" s="14"/>
      <c r="EK546" s="14"/>
      <c r="EL546" s="14"/>
      <c r="EM546" s="14"/>
      <c r="EN546" s="14"/>
      <c r="EO546" s="14"/>
      <c r="EP546" s="14"/>
      <c r="EQ546" s="14"/>
      <c r="ER546" s="14"/>
      <c r="ES546" s="14"/>
      <c r="ET546" s="14"/>
      <c r="EU546" s="14"/>
      <c r="EV546" s="14"/>
      <c r="EW546" s="14"/>
      <c r="EX546" s="14"/>
      <c r="EY546" s="14"/>
      <c r="EZ546" s="14"/>
      <c r="FA546" s="14"/>
      <c r="FB546" s="14"/>
      <c r="FC546" s="14"/>
      <c r="FD546" s="14"/>
      <c r="FE546" s="14"/>
      <c r="FF546" s="14"/>
      <c r="FG546" s="14"/>
      <c r="FH546" s="14"/>
      <c r="FI546" s="14"/>
      <c r="FJ546" s="14"/>
      <c r="FK546" s="14"/>
      <c r="FL546" s="14"/>
      <c r="FM546" s="14"/>
      <c r="FN546" s="14"/>
      <c r="FO546" s="14"/>
      <c r="FP546" s="14"/>
      <c r="FQ546" s="14"/>
      <c r="FR546" s="14"/>
      <c r="FS546" s="14"/>
      <c r="FT546" s="14"/>
      <c r="FU546" s="14"/>
      <c r="FV546" s="14"/>
      <c r="FW546" s="14"/>
      <c r="FX546" s="14"/>
      <c r="FY546" s="14"/>
      <c r="FZ546" s="14"/>
      <c r="GA546" s="14"/>
      <c r="GB546" s="14"/>
      <c r="GC546" s="14"/>
      <c r="GD546" s="14"/>
      <c r="GE546" s="14"/>
      <c r="GF546" s="14"/>
      <c r="GG546" s="14"/>
      <c r="GH546" s="14"/>
      <c r="GI546" s="14"/>
      <c r="GJ546" s="14"/>
      <c r="GK546" s="14"/>
      <c r="GL546" s="14"/>
      <c r="GM546" s="14"/>
      <c r="GN546" s="14"/>
      <c r="GO546" s="14"/>
      <c r="GP546" s="14"/>
      <c r="GQ546" s="14"/>
      <c r="GR546" s="14"/>
      <c r="GS546" s="14"/>
      <c r="GT546" s="14"/>
      <c r="GU546" s="14"/>
      <c r="GV546" s="14"/>
      <c r="GW546" s="14"/>
      <c r="GX546" s="14"/>
      <c r="GY546" s="14"/>
      <c r="GZ546" s="14"/>
      <c r="HA546" s="14"/>
      <c r="HB546" s="14"/>
      <c r="HC546" s="14"/>
      <c r="HD546" s="14"/>
      <c r="HE546" s="14"/>
      <c r="HF546" s="14"/>
      <c r="HG546" s="14"/>
      <c r="HH546" s="14"/>
      <c r="HI546" s="14"/>
      <c r="HJ546" s="14"/>
      <c r="HK546" s="14"/>
      <c r="HL546" s="14"/>
      <c r="HM546" s="14"/>
      <c r="HN546" s="14"/>
      <c r="HO546" s="14"/>
      <c r="HP546" s="14"/>
      <c r="HQ546" s="14"/>
      <c r="HR546" s="14"/>
      <c r="HS546" s="14"/>
      <c r="HT546" s="14"/>
      <c r="HU546" s="14"/>
      <c r="HV546" s="14"/>
      <c r="HW546" s="14"/>
      <c r="HX546" s="14"/>
      <c r="HY546" s="14"/>
      <c r="HZ546" s="14"/>
      <c r="IA546" s="14"/>
      <c r="IB546" s="14"/>
      <c r="IC546" s="14"/>
      <c r="ID546" s="14"/>
      <c r="IE546" s="14"/>
      <c r="IF546" s="14"/>
      <c r="IG546" s="14"/>
      <c r="IH546" s="14"/>
      <c r="II546" s="14"/>
      <c r="IJ546" s="14"/>
      <c r="IK546" s="14"/>
      <c r="IL546" s="14"/>
      <c r="IM546" s="14"/>
      <c r="IN546" s="14"/>
      <c r="IO546" s="14"/>
      <c r="IP546" s="14"/>
      <c r="IQ546" s="14"/>
      <c r="IR546" s="14"/>
      <c r="IS546" s="14"/>
      <c r="IT546" s="14"/>
      <c r="IU546" s="14"/>
      <c r="IV546" s="14"/>
      <c r="IW546" s="14"/>
      <c r="IX546" s="14"/>
      <c r="IY546" s="14"/>
      <c r="IZ546" s="14"/>
      <c r="JA546" s="14"/>
      <c r="JB546" s="14"/>
      <c r="JC546" s="14"/>
      <c r="JD546" s="14"/>
      <c r="JE546" s="14"/>
      <c r="JF546" s="14"/>
      <c r="JG546" s="14"/>
      <c r="JH546" s="14"/>
      <c r="JI546" s="14"/>
      <c r="JJ546" s="14"/>
      <c r="JK546" s="14"/>
      <c r="JL546" s="14"/>
      <c r="JM546" s="14"/>
      <c r="JN546" s="14"/>
      <c r="JO546" s="14"/>
      <c r="JP546" s="14"/>
      <c r="JQ546" s="14"/>
      <c r="JR546" s="14"/>
      <c r="JS546" s="14"/>
      <c r="JT546" s="14"/>
      <c r="JU546" s="14"/>
      <c r="JV546" s="14"/>
      <c r="JW546" s="14"/>
      <c r="JX546" s="14"/>
      <c r="JY546" s="14"/>
      <c r="JZ546" s="14"/>
      <c r="KA546" s="14"/>
      <c r="KB546" s="14"/>
      <c r="KC546" s="14"/>
      <c r="KD546" s="14"/>
      <c r="KE546" s="14"/>
      <c r="KF546" s="14"/>
      <c r="KG546" s="14"/>
      <c r="KH546" s="14"/>
      <c r="KI546" s="14"/>
      <c r="KJ546" s="14"/>
      <c r="KK546" s="14"/>
      <c r="KL546" s="14"/>
      <c r="KM546" s="14"/>
      <c r="KN546" s="14"/>
      <c r="KO546" s="14"/>
      <c r="KP546" s="14"/>
      <c r="KQ546" s="14"/>
      <c r="KR546" s="14"/>
      <c r="KS546" s="14"/>
      <c r="KT546" s="14"/>
      <c r="KU546" s="14"/>
      <c r="KV546" s="14"/>
      <c r="KW546" s="14"/>
      <c r="KX546" s="14"/>
      <c r="KY546" s="14"/>
      <c r="KZ546" s="14"/>
      <c r="LA546" s="14"/>
      <c r="LB546" s="14"/>
      <c r="LC546" s="14"/>
      <c r="LD546" s="14"/>
      <c r="LE546" s="14"/>
      <c r="LF546" s="14"/>
      <c r="LG546" s="14"/>
      <c r="LH546" s="14"/>
      <c r="LI546" s="14"/>
      <c r="LJ546" s="14"/>
      <c r="LK546" s="14"/>
      <c r="LL546" s="14"/>
      <c r="LM546" s="14"/>
      <c r="LN546" s="14"/>
      <c r="LO546" s="14"/>
      <c r="LP546" s="14"/>
      <c r="LQ546" s="14"/>
      <c r="LR546" s="14"/>
      <c r="LS546" s="14"/>
      <c r="LT546" s="14"/>
      <c r="LU546" s="14"/>
      <c r="LV546" s="14"/>
      <c r="LW546" s="14"/>
      <c r="LX546" s="14"/>
      <c r="LY546" s="14"/>
      <c r="LZ546" s="14"/>
      <c r="MA546" s="14"/>
      <c r="MB546" s="14"/>
      <c r="MC546" s="14"/>
      <c r="MD546" s="14"/>
      <c r="ME546" s="14"/>
      <c r="MF546" s="14"/>
      <c r="MG546" s="14"/>
      <c r="MH546" s="14"/>
      <c r="MI546" s="14"/>
      <c r="MJ546" s="14"/>
      <c r="MK546" s="14"/>
      <c r="ML546" s="14"/>
      <c r="MM546" s="14"/>
      <c r="MN546" s="14"/>
      <c r="MO546" s="14"/>
      <c r="MP546" s="14"/>
      <c r="MQ546" s="14"/>
      <c r="MR546" s="14"/>
      <c r="MS546" s="14"/>
      <c r="MT546" s="14"/>
      <c r="MU546" s="14"/>
      <c r="MV546" s="14"/>
      <c r="MW546" s="14"/>
      <c r="MX546" s="14"/>
      <c r="MY546" s="14"/>
      <c r="MZ546" s="14"/>
      <c r="NA546" s="14"/>
      <c r="NB546" s="14"/>
      <c r="NC546" s="14"/>
      <c r="ND546" s="14"/>
      <c r="NE546" s="14"/>
      <c r="NF546" s="14"/>
      <c r="NG546" s="14"/>
      <c r="NH546" s="14"/>
      <c r="NI546" s="14"/>
      <c r="NJ546" s="14"/>
      <c r="NK546" s="14"/>
      <c r="NL546" s="14"/>
      <c r="NM546" s="14"/>
      <c r="NN546" s="14"/>
      <c r="NO546" s="14"/>
      <c r="NP546" s="14"/>
      <c r="NQ546" s="14"/>
      <c r="NR546" s="14"/>
      <c r="NS546" s="14"/>
      <c r="NT546" s="14"/>
      <c r="NU546" s="14"/>
      <c r="NV546" s="14"/>
      <c r="NW546" s="14"/>
      <c r="NX546" s="14"/>
      <c r="NY546" s="14"/>
      <c r="NZ546" s="14"/>
      <c r="OA546" s="14"/>
      <c r="OB546" s="14"/>
      <c r="OC546" s="14"/>
      <c r="OD546" s="14"/>
      <c r="OE546" s="14"/>
      <c r="OF546" s="14"/>
      <c r="OG546" s="14"/>
      <c r="OH546" s="14"/>
      <c r="OI546" s="14"/>
      <c r="OJ546" s="14"/>
      <c r="OK546" s="14"/>
      <c r="OL546" s="14"/>
      <c r="OM546" s="14"/>
      <c r="ON546" s="14"/>
      <c r="OO546" s="14"/>
      <c r="OP546" s="14"/>
      <c r="OQ546" s="14"/>
      <c r="OR546" s="14"/>
      <c r="OS546" s="14"/>
      <c r="OT546" s="14"/>
      <c r="OU546" s="14"/>
      <c r="OV546" s="14"/>
      <c r="OW546" s="14"/>
      <c r="OX546" s="14"/>
      <c r="OY546" s="14"/>
      <c r="OZ546" s="14"/>
      <c r="PA546" s="14"/>
      <c r="PB546" s="14"/>
      <c r="PC546" s="14"/>
      <c r="PD546" s="14"/>
      <c r="PE546" s="14"/>
      <c r="PF546" s="14"/>
      <c r="PG546" s="14"/>
      <c r="PH546" s="14"/>
      <c r="PI546" s="14"/>
      <c r="PJ546" s="14"/>
      <c r="PK546" s="14"/>
      <c r="PL546" s="14"/>
      <c r="PM546" s="14"/>
      <c r="PN546" s="14"/>
      <c r="PO546" s="14"/>
      <c r="PP546" s="14"/>
      <c r="PQ546" s="14"/>
      <c r="PR546" s="14"/>
      <c r="PS546" s="14"/>
    </row>
    <row r="547" spans="1:435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4"/>
      <c r="M547" s="14"/>
      <c r="N547" s="14"/>
      <c r="O547" s="14"/>
      <c r="P547" s="14"/>
      <c r="Q547" s="14"/>
      <c r="R547" s="14"/>
      <c r="S547" s="14"/>
      <c r="T547" s="14"/>
      <c r="U547" s="14"/>
      <c r="V547" s="14"/>
      <c r="W547" s="14"/>
      <c r="X547" s="14"/>
      <c r="Y547" s="14"/>
      <c r="Z547" s="14"/>
      <c r="AA547" s="14"/>
      <c r="AB547" s="14"/>
      <c r="AC547" s="14"/>
      <c r="AD547" s="14"/>
      <c r="AE547" s="14"/>
      <c r="AF547" s="14"/>
      <c r="AG547" s="14"/>
      <c r="AH547" s="14"/>
      <c r="AI547" s="14"/>
      <c r="AJ547" s="14"/>
      <c r="AK547" s="14"/>
      <c r="AL547" s="14"/>
      <c r="AM547" s="14"/>
      <c r="AN547" s="14"/>
      <c r="AO547" s="14"/>
      <c r="AP547" s="14"/>
      <c r="AQ547" s="14"/>
      <c r="AR547" s="14"/>
      <c r="AS547" s="14"/>
      <c r="AT547" s="14"/>
      <c r="AU547" s="14"/>
      <c r="AV547" s="14"/>
      <c r="AW547" s="14"/>
      <c r="AX547" s="14"/>
      <c r="AY547" s="14"/>
      <c r="AZ547" s="14"/>
      <c r="BA547" s="14"/>
      <c r="BB547" s="14"/>
      <c r="BC547" s="14"/>
      <c r="BD547" s="14"/>
      <c r="BE547" s="14"/>
      <c r="BF547" s="14"/>
      <c r="BG547" s="14"/>
      <c r="BH547" s="14"/>
      <c r="BI547" s="14"/>
      <c r="BJ547" s="14"/>
      <c r="BK547" s="14"/>
      <c r="BL547" s="14"/>
      <c r="BM547" s="14"/>
      <c r="BN547" s="14"/>
      <c r="BO547" s="14"/>
      <c r="BP547" s="14"/>
      <c r="BQ547" s="14"/>
      <c r="BR547" s="14"/>
      <c r="BS547" s="14"/>
      <c r="BT547" s="14"/>
      <c r="BU547" s="14"/>
      <c r="BV547" s="14"/>
      <c r="BW547" s="14"/>
      <c r="BX547" s="14"/>
      <c r="BY547" s="14"/>
      <c r="BZ547" s="14"/>
      <c r="CA547" s="14"/>
      <c r="CB547" s="14"/>
      <c r="CC547" s="14"/>
      <c r="CD547" s="14"/>
      <c r="CE547" s="14"/>
      <c r="CF547" s="14"/>
      <c r="CG547" s="14"/>
      <c r="CH547" s="14"/>
      <c r="CI547" s="14"/>
      <c r="CJ547" s="14"/>
      <c r="CK547" s="14"/>
      <c r="CL547" s="14"/>
      <c r="CM547" s="14"/>
      <c r="CN547" s="14"/>
      <c r="CO547" s="14"/>
      <c r="CP547" s="14"/>
      <c r="CQ547" s="14"/>
      <c r="CR547" s="14"/>
      <c r="CS547" s="14"/>
      <c r="CT547" s="14"/>
      <c r="CU547" s="14"/>
      <c r="CV547" s="14"/>
      <c r="CW547" s="14"/>
      <c r="CX547" s="14"/>
      <c r="CY547" s="14"/>
      <c r="CZ547" s="14"/>
      <c r="DA547" s="14"/>
      <c r="DB547" s="14"/>
      <c r="DC547" s="14"/>
      <c r="DD547" s="14"/>
      <c r="DE547" s="14"/>
      <c r="DF547" s="14"/>
      <c r="DG547" s="14"/>
      <c r="DH547" s="14"/>
      <c r="DI547" s="14"/>
      <c r="DJ547" s="14"/>
      <c r="DK547" s="14"/>
      <c r="DL547" s="14"/>
      <c r="DM547" s="14"/>
      <c r="DN547" s="14"/>
      <c r="DO547" s="14"/>
      <c r="DP547" s="14"/>
      <c r="DQ547" s="14"/>
      <c r="DR547" s="14"/>
      <c r="DS547" s="14"/>
      <c r="DT547" s="14"/>
      <c r="DU547" s="14"/>
      <c r="DV547" s="14"/>
      <c r="DW547" s="14"/>
      <c r="DX547" s="14"/>
      <c r="DY547" s="14"/>
      <c r="DZ547" s="14"/>
      <c r="EA547" s="14"/>
      <c r="EB547" s="14"/>
      <c r="EC547" s="14"/>
      <c r="ED547" s="14"/>
      <c r="EE547" s="14"/>
      <c r="EF547" s="14"/>
      <c r="EG547" s="14"/>
      <c r="EH547" s="14"/>
      <c r="EI547" s="14"/>
      <c r="EJ547" s="14"/>
      <c r="EK547" s="14"/>
      <c r="EL547" s="14"/>
      <c r="EM547" s="14"/>
      <c r="EN547" s="14"/>
      <c r="EO547" s="14"/>
      <c r="EP547" s="14"/>
      <c r="EQ547" s="14"/>
      <c r="ER547" s="14"/>
      <c r="ES547" s="14"/>
      <c r="ET547" s="14"/>
      <c r="EU547" s="14"/>
      <c r="EV547" s="14"/>
      <c r="EW547" s="14"/>
      <c r="EX547" s="14"/>
      <c r="EY547" s="14"/>
      <c r="EZ547" s="14"/>
      <c r="FA547" s="14"/>
      <c r="FB547" s="14"/>
      <c r="FC547" s="14"/>
      <c r="FD547" s="14"/>
      <c r="FE547" s="14"/>
      <c r="FF547" s="14"/>
      <c r="FG547" s="14"/>
      <c r="FH547" s="14"/>
      <c r="FI547" s="14"/>
      <c r="FJ547" s="14"/>
      <c r="FK547" s="14"/>
      <c r="FL547" s="14"/>
      <c r="FM547" s="14"/>
      <c r="FN547" s="14"/>
      <c r="FO547" s="14"/>
      <c r="FP547" s="14"/>
      <c r="FQ547" s="14"/>
      <c r="FR547" s="14"/>
      <c r="FS547" s="14"/>
      <c r="FT547" s="14"/>
      <c r="FU547" s="14"/>
      <c r="FV547" s="14"/>
      <c r="FW547" s="14"/>
      <c r="FX547" s="14"/>
      <c r="FY547" s="14"/>
      <c r="FZ547" s="14"/>
      <c r="GA547" s="14"/>
      <c r="GB547" s="14"/>
      <c r="GC547" s="14"/>
      <c r="GD547" s="14"/>
      <c r="GE547" s="14"/>
      <c r="GF547" s="14"/>
      <c r="GG547" s="14"/>
      <c r="GH547" s="14"/>
      <c r="GI547" s="14"/>
      <c r="GJ547" s="14"/>
      <c r="GK547" s="14"/>
      <c r="GL547" s="14"/>
      <c r="GM547" s="14"/>
      <c r="GN547" s="14"/>
      <c r="GO547" s="14"/>
      <c r="GP547" s="14"/>
      <c r="GQ547" s="14"/>
      <c r="GR547" s="14"/>
      <c r="GS547" s="14"/>
      <c r="GT547" s="14"/>
      <c r="GU547" s="14"/>
      <c r="GV547" s="14"/>
      <c r="GW547" s="14"/>
      <c r="GX547" s="14"/>
      <c r="GY547" s="14"/>
      <c r="GZ547" s="14"/>
      <c r="HA547" s="14"/>
      <c r="HB547" s="14"/>
      <c r="HC547" s="14"/>
      <c r="HD547" s="14"/>
      <c r="HE547" s="14"/>
      <c r="HF547" s="14"/>
      <c r="HG547" s="14"/>
      <c r="HH547" s="14"/>
      <c r="HI547" s="14"/>
      <c r="HJ547" s="14"/>
      <c r="HK547" s="14"/>
      <c r="HL547" s="14"/>
      <c r="HM547" s="14"/>
      <c r="HN547" s="14"/>
      <c r="HO547" s="14"/>
      <c r="HP547" s="14"/>
      <c r="HQ547" s="14"/>
      <c r="HR547" s="14"/>
      <c r="HS547" s="14"/>
      <c r="HT547" s="14"/>
      <c r="HU547" s="14"/>
      <c r="HV547" s="14"/>
      <c r="HW547" s="14"/>
      <c r="HX547" s="14"/>
      <c r="HY547" s="14"/>
      <c r="HZ547" s="14"/>
      <c r="IA547" s="14"/>
      <c r="IB547" s="14"/>
      <c r="IC547" s="14"/>
      <c r="ID547" s="14"/>
      <c r="IE547" s="14"/>
      <c r="IF547" s="14"/>
      <c r="IG547" s="14"/>
      <c r="IH547" s="14"/>
      <c r="II547" s="14"/>
      <c r="IJ547" s="14"/>
      <c r="IK547" s="14"/>
      <c r="IL547" s="14"/>
      <c r="IM547" s="14"/>
      <c r="IN547" s="14"/>
      <c r="IO547" s="14"/>
      <c r="IP547" s="14"/>
      <c r="IQ547" s="14"/>
      <c r="IR547" s="14"/>
      <c r="IS547" s="14"/>
      <c r="IT547" s="14"/>
      <c r="IU547" s="14"/>
      <c r="IV547" s="14"/>
      <c r="IW547" s="14"/>
      <c r="IX547" s="14"/>
      <c r="IY547" s="14"/>
      <c r="IZ547" s="14"/>
      <c r="JA547" s="14"/>
      <c r="JB547" s="14"/>
      <c r="JC547" s="14"/>
      <c r="JD547" s="14"/>
      <c r="JE547" s="14"/>
      <c r="JF547" s="14"/>
      <c r="JG547" s="14"/>
      <c r="JH547" s="14"/>
      <c r="JI547" s="14"/>
      <c r="JJ547" s="14"/>
      <c r="JK547" s="14"/>
      <c r="JL547" s="14"/>
      <c r="JM547" s="14"/>
      <c r="JN547" s="14"/>
      <c r="JO547" s="14"/>
      <c r="JP547" s="14"/>
      <c r="JQ547" s="14"/>
      <c r="JR547" s="14"/>
      <c r="JS547" s="14"/>
      <c r="JT547" s="14"/>
      <c r="JU547" s="14"/>
      <c r="JV547" s="14"/>
      <c r="JW547" s="14"/>
      <c r="JX547" s="14"/>
      <c r="JY547" s="14"/>
      <c r="JZ547" s="14"/>
      <c r="KA547" s="14"/>
      <c r="KB547" s="14"/>
      <c r="KC547" s="14"/>
      <c r="KD547" s="14"/>
      <c r="KE547" s="14"/>
      <c r="KF547" s="14"/>
      <c r="KG547" s="14"/>
      <c r="KH547" s="14"/>
      <c r="KI547" s="14"/>
      <c r="KJ547" s="14"/>
      <c r="KK547" s="14"/>
      <c r="KL547" s="14"/>
      <c r="KM547" s="14"/>
      <c r="KN547" s="14"/>
      <c r="KO547" s="14"/>
      <c r="KP547" s="14"/>
      <c r="KQ547" s="14"/>
      <c r="KR547" s="14"/>
      <c r="KS547" s="14"/>
      <c r="KT547" s="14"/>
      <c r="KU547" s="14"/>
      <c r="KV547" s="14"/>
      <c r="KW547" s="14"/>
      <c r="KX547" s="14"/>
      <c r="KY547" s="14"/>
      <c r="KZ547" s="14"/>
      <c r="LA547" s="14"/>
      <c r="LB547" s="14"/>
      <c r="LC547" s="14"/>
      <c r="LD547" s="14"/>
      <c r="LE547" s="14"/>
      <c r="LF547" s="14"/>
      <c r="LG547" s="14"/>
      <c r="LH547" s="14"/>
      <c r="LI547" s="14"/>
      <c r="LJ547" s="14"/>
      <c r="LK547" s="14"/>
      <c r="LL547" s="14"/>
      <c r="LM547" s="14"/>
      <c r="LN547" s="14"/>
      <c r="LO547" s="14"/>
      <c r="LP547" s="14"/>
      <c r="LQ547" s="14"/>
      <c r="LR547" s="14"/>
      <c r="LS547" s="14"/>
      <c r="LT547" s="14"/>
      <c r="LU547" s="14"/>
      <c r="LV547" s="14"/>
      <c r="LW547" s="14"/>
      <c r="LX547" s="14"/>
      <c r="LY547" s="14"/>
      <c r="LZ547" s="14"/>
      <c r="MA547" s="14"/>
      <c r="MB547" s="14"/>
      <c r="MC547" s="14"/>
      <c r="MD547" s="14"/>
      <c r="ME547" s="14"/>
      <c r="MF547" s="14"/>
      <c r="MG547" s="14"/>
      <c r="MH547" s="14"/>
      <c r="MI547" s="14"/>
      <c r="MJ547" s="14"/>
      <c r="MK547" s="14"/>
      <c r="ML547" s="14"/>
      <c r="MM547" s="14"/>
      <c r="MN547" s="14"/>
      <c r="MO547" s="14"/>
      <c r="MP547" s="14"/>
      <c r="MQ547" s="14"/>
      <c r="MR547" s="14"/>
      <c r="MS547" s="14"/>
      <c r="MT547" s="14"/>
      <c r="MU547" s="14"/>
      <c r="MV547" s="14"/>
      <c r="MW547" s="14"/>
      <c r="MX547" s="14"/>
      <c r="MY547" s="14"/>
      <c r="MZ547" s="14"/>
      <c r="NA547" s="14"/>
      <c r="NB547" s="14"/>
      <c r="NC547" s="14"/>
      <c r="ND547" s="14"/>
      <c r="NE547" s="14"/>
      <c r="NF547" s="14"/>
      <c r="NG547" s="14"/>
      <c r="NH547" s="14"/>
      <c r="NI547" s="14"/>
      <c r="NJ547" s="14"/>
      <c r="NK547" s="14"/>
      <c r="NL547" s="14"/>
      <c r="NM547" s="14"/>
      <c r="NN547" s="14"/>
      <c r="NO547" s="14"/>
      <c r="NP547" s="14"/>
      <c r="NQ547" s="14"/>
      <c r="NR547" s="14"/>
      <c r="NS547" s="14"/>
      <c r="NT547" s="14"/>
      <c r="NU547" s="14"/>
      <c r="NV547" s="14"/>
      <c r="NW547" s="14"/>
      <c r="NX547" s="14"/>
      <c r="NY547" s="14"/>
      <c r="NZ547" s="14"/>
      <c r="OA547" s="14"/>
      <c r="OB547" s="14"/>
      <c r="OC547" s="14"/>
      <c r="OD547" s="14"/>
      <c r="OE547" s="14"/>
      <c r="OF547" s="14"/>
      <c r="OG547" s="14"/>
      <c r="OH547" s="14"/>
      <c r="OI547" s="14"/>
      <c r="OJ547" s="14"/>
      <c r="OK547" s="14"/>
      <c r="OL547" s="14"/>
      <c r="OM547" s="14"/>
      <c r="ON547" s="14"/>
      <c r="OO547" s="14"/>
      <c r="OP547" s="14"/>
      <c r="OQ547" s="14"/>
      <c r="OR547" s="14"/>
      <c r="OS547" s="14"/>
      <c r="OT547" s="14"/>
      <c r="OU547" s="14"/>
      <c r="OV547" s="14"/>
      <c r="OW547" s="14"/>
      <c r="OX547" s="14"/>
      <c r="OY547" s="14"/>
      <c r="OZ547" s="14"/>
      <c r="PA547" s="14"/>
      <c r="PB547" s="14"/>
      <c r="PC547" s="14"/>
      <c r="PD547" s="14"/>
      <c r="PE547" s="14"/>
      <c r="PF547" s="14"/>
      <c r="PG547" s="14"/>
      <c r="PH547" s="14"/>
      <c r="PI547" s="14"/>
      <c r="PJ547" s="14"/>
      <c r="PK547" s="14"/>
      <c r="PL547" s="14"/>
      <c r="PM547" s="14"/>
      <c r="PN547" s="14"/>
      <c r="PO547" s="14"/>
      <c r="PP547" s="14"/>
      <c r="PQ547" s="14"/>
      <c r="PR547" s="14"/>
      <c r="PS547" s="14"/>
    </row>
    <row r="548" spans="1:435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4"/>
      <c r="M548" s="14"/>
      <c r="N548" s="14"/>
      <c r="O548" s="14"/>
      <c r="P548" s="14"/>
      <c r="Q548" s="14"/>
      <c r="R548" s="14"/>
      <c r="S548" s="14"/>
      <c r="T548" s="14"/>
      <c r="U548" s="14"/>
      <c r="V548" s="14"/>
      <c r="W548" s="14"/>
      <c r="X548" s="14"/>
      <c r="Y548" s="14"/>
      <c r="Z548" s="14"/>
      <c r="AA548" s="14"/>
      <c r="AB548" s="14"/>
      <c r="AC548" s="14"/>
      <c r="AD548" s="14"/>
      <c r="AE548" s="14"/>
      <c r="AF548" s="14"/>
      <c r="AG548" s="14"/>
      <c r="AH548" s="14"/>
      <c r="AI548" s="14"/>
      <c r="AJ548" s="14"/>
      <c r="AK548" s="14"/>
      <c r="AL548" s="14"/>
      <c r="AM548" s="14"/>
      <c r="AN548" s="14"/>
      <c r="AO548" s="14"/>
      <c r="AP548" s="14"/>
      <c r="AQ548" s="14"/>
      <c r="AR548" s="14"/>
      <c r="AS548" s="14"/>
      <c r="AT548" s="14"/>
      <c r="AU548" s="14"/>
      <c r="AV548" s="14"/>
      <c r="AW548" s="14"/>
      <c r="AX548" s="14"/>
      <c r="AY548" s="14"/>
      <c r="AZ548" s="14"/>
      <c r="BA548" s="14"/>
      <c r="BB548" s="14"/>
      <c r="BC548" s="14"/>
      <c r="BD548" s="14"/>
      <c r="BE548" s="14"/>
      <c r="BF548" s="14"/>
      <c r="BG548" s="14"/>
      <c r="BH548" s="14"/>
      <c r="BI548" s="14"/>
      <c r="BJ548" s="14"/>
      <c r="BK548" s="14"/>
      <c r="BL548" s="14"/>
      <c r="BM548" s="14"/>
      <c r="BN548" s="14"/>
      <c r="BO548" s="14"/>
      <c r="BP548" s="14"/>
      <c r="BQ548" s="14"/>
      <c r="BR548" s="14"/>
      <c r="BS548" s="14"/>
      <c r="BT548" s="14"/>
      <c r="BU548" s="14"/>
      <c r="BV548" s="14"/>
      <c r="BW548" s="14"/>
      <c r="BX548" s="14"/>
      <c r="BY548" s="14"/>
      <c r="BZ548" s="14"/>
      <c r="CA548" s="14"/>
      <c r="CB548" s="14"/>
      <c r="CC548" s="14"/>
      <c r="CD548" s="14"/>
      <c r="CE548" s="14"/>
      <c r="CF548" s="14"/>
      <c r="CG548" s="14"/>
      <c r="CH548" s="14"/>
      <c r="CI548" s="14"/>
      <c r="CJ548" s="14"/>
      <c r="CK548" s="14"/>
      <c r="CL548" s="14"/>
      <c r="CM548" s="14"/>
      <c r="CN548" s="14"/>
      <c r="CO548" s="14"/>
      <c r="CP548" s="14"/>
      <c r="CQ548" s="14"/>
      <c r="CR548" s="14"/>
      <c r="CS548" s="14"/>
      <c r="CT548" s="14"/>
      <c r="CU548" s="14"/>
      <c r="CV548" s="14"/>
      <c r="CW548" s="14"/>
      <c r="CX548" s="14"/>
      <c r="CY548" s="14"/>
      <c r="CZ548" s="14"/>
      <c r="DA548" s="14"/>
      <c r="DB548" s="14"/>
      <c r="DC548" s="14"/>
      <c r="DD548" s="14"/>
      <c r="DE548" s="14"/>
      <c r="DF548" s="14"/>
      <c r="DG548" s="14"/>
      <c r="DH548" s="14"/>
      <c r="DI548" s="14"/>
      <c r="DJ548" s="14"/>
      <c r="DK548" s="14"/>
      <c r="DL548" s="14"/>
      <c r="DM548" s="14"/>
      <c r="DN548" s="14"/>
      <c r="DO548" s="14"/>
      <c r="DP548" s="14"/>
      <c r="DQ548" s="14"/>
      <c r="DR548" s="14"/>
      <c r="DS548" s="14"/>
      <c r="DT548" s="14"/>
      <c r="DU548" s="14"/>
      <c r="DV548" s="14"/>
      <c r="DW548" s="14"/>
      <c r="DX548" s="14"/>
      <c r="DY548" s="14"/>
      <c r="DZ548" s="14"/>
      <c r="EA548" s="14"/>
      <c r="EB548" s="14"/>
      <c r="EC548" s="14"/>
      <c r="ED548" s="14"/>
      <c r="EE548" s="14"/>
      <c r="EF548" s="14"/>
      <c r="EG548" s="14"/>
      <c r="EH548" s="14"/>
      <c r="EI548" s="14"/>
      <c r="EJ548" s="14"/>
      <c r="EK548" s="14"/>
      <c r="EL548" s="14"/>
      <c r="EM548" s="14"/>
      <c r="EN548" s="14"/>
      <c r="EO548" s="14"/>
      <c r="EP548" s="14"/>
      <c r="EQ548" s="14"/>
      <c r="ER548" s="14"/>
      <c r="ES548" s="14"/>
      <c r="ET548" s="14"/>
      <c r="EU548" s="14"/>
      <c r="EV548" s="14"/>
      <c r="EW548" s="14"/>
      <c r="EX548" s="14"/>
      <c r="EY548" s="14"/>
      <c r="EZ548" s="14"/>
      <c r="FA548" s="14"/>
      <c r="FB548" s="14"/>
      <c r="FC548" s="14"/>
      <c r="FD548" s="14"/>
      <c r="FE548" s="14"/>
      <c r="FF548" s="14"/>
      <c r="FG548" s="14"/>
      <c r="FH548" s="14"/>
      <c r="FI548" s="14"/>
      <c r="FJ548" s="14"/>
      <c r="FK548" s="14"/>
      <c r="FL548" s="14"/>
      <c r="FM548" s="14"/>
      <c r="FN548" s="14"/>
      <c r="FO548" s="14"/>
      <c r="FP548" s="14"/>
      <c r="FQ548" s="14"/>
      <c r="FR548" s="14"/>
      <c r="FS548" s="14"/>
      <c r="FT548" s="14"/>
      <c r="FU548" s="14"/>
      <c r="FV548" s="14"/>
      <c r="FW548" s="14"/>
      <c r="FX548" s="14"/>
      <c r="FY548" s="14"/>
      <c r="FZ548" s="14"/>
      <c r="GA548" s="14"/>
      <c r="GB548" s="14"/>
      <c r="GC548" s="14"/>
      <c r="GD548" s="14"/>
      <c r="GE548" s="14"/>
      <c r="GF548" s="14"/>
      <c r="GG548" s="14"/>
      <c r="GH548" s="14"/>
      <c r="GI548" s="14"/>
      <c r="GJ548" s="14"/>
      <c r="GK548" s="14"/>
      <c r="GL548" s="14"/>
      <c r="GM548" s="14"/>
      <c r="GN548" s="14"/>
      <c r="GO548" s="14"/>
      <c r="GP548" s="14"/>
      <c r="GQ548" s="14"/>
      <c r="GR548" s="14"/>
      <c r="GS548" s="14"/>
      <c r="GT548" s="14"/>
      <c r="GU548" s="14"/>
      <c r="GV548" s="14"/>
      <c r="GW548" s="14"/>
      <c r="GX548" s="14"/>
      <c r="GY548" s="14"/>
      <c r="GZ548" s="14"/>
      <c r="HA548" s="14"/>
      <c r="HB548" s="14"/>
      <c r="HC548" s="14"/>
      <c r="HD548" s="14"/>
      <c r="HE548" s="14"/>
      <c r="HF548" s="14"/>
      <c r="HG548" s="14"/>
      <c r="HH548" s="14"/>
      <c r="HI548" s="14"/>
      <c r="HJ548" s="14"/>
      <c r="HK548" s="14"/>
      <c r="HL548" s="14"/>
      <c r="HM548" s="14"/>
      <c r="HN548" s="14"/>
      <c r="HO548" s="14"/>
      <c r="HP548" s="14"/>
      <c r="HQ548" s="14"/>
      <c r="HR548" s="14"/>
      <c r="HS548" s="14"/>
      <c r="HT548" s="14"/>
      <c r="HU548" s="14"/>
      <c r="HV548" s="14"/>
      <c r="HW548" s="14"/>
      <c r="HX548" s="14"/>
      <c r="HY548" s="14"/>
      <c r="HZ548" s="14"/>
      <c r="IA548" s="14"/>
      <c r="IB548" s="14"/>
      <c r="IC548" s="14"/>
      <c r="ID548" s="14"/>
      <c r="IE548" s="14"/>
      <c r="IF548" s="14"/>
      <c r="IG548" s="14"/>
      <c r="IH548" s="14"/>
      <c r="II548" s="14"/>
      <c r="IJ548" s="14"/>
      <c r="IK548" s="14"/>
      <c r="IL548" s="14"/>
      <c r="IM548" s="14"/>
      <c r="IN548" s="14"/>
      <c r="IO548" s="14"/>
      <c r="IP548" s="14"/>
      <c r="IQ548" s="14"/>
      <c r="IR548" s="14"/>
      <c r="IS548" s="14"/>
      <c r="IT548" s="14"/>
      <c r="IU548" s="14"/>
      <c r="IV548" s="14"/>
      <c r="IW548" s="14"/>
      <c r="IX548" s="14"/>
      <c r="IY548" s="14"/>
      <c r="IZ548" s="14"/>
      <c r="JA548" s="14"/>
      <c r="JB548" s="14"/>
      <c r="JC548" s="14"/>
      <c r="JD548" s="14"/>
      <c r="JE548" s="14"/>
      <c r="JF548" s="14"/>
      <c r="JG548" s="14"/>
      <c r="JH548" s="14"/>
      <c r="JI548" s="14"/>
      <c r="JJ548" s="14"/>
      <c r="JK548" s="14"/>
      <c r="JL548" s="14"/>
      <c r="JM548" s="14"/>
      <c r="JN548" s="14"/>
      <c r="JO548" s="14"/>
      <c r="JP548" s="14"/>
      <c r="JQ548" s="14"/>
      <c r="JR548" s="14"/>
      <c r="JS548" s="14"/>
      <c r="JT548" s="14"/>
      <c r="JU548" s="14"/>
      <c r="JV548" s="14"/>
      <c r="JW548" s="14"/>
      <c r="JX548" s="14"/>
      <c r="JY548" s="14"/>
      <c r="JZ548" s="14"/>
      <c r="KA548" s="14"/>
      <c r="KB548" s="14"/>
      <c r="KC548" s="14"/>
      <c r="KD548" s="14"/>
      <c r="KE548" s="14"/>
      <c r="KF548" s="14"/>
      <c r="KG548" s="14"/>
      <c r="KH548" s="14"/>
      <c r="KI548" s="14"/>
      <c r="KJ548" s="14"/>
      <c r="KK548" s="14"/>
      <c r="KL548" s="14"/>
      <c r="KM548" s="14"/>
      <c r="KN548" s="14"/>
      <c r="KO548" s="14"/>
      <c r="KP548" s="14"/>
      <c r="KQ548" s="14"/>
      <c r="KR548" s="14"/>
      <c r="KS548" s="14"/>
      <c r="KT548" s="14"/>
      <c r="KU548" s="14"/>
      <c r="KV548" s="14"/>
      <c r="KW548" s="14"/>
      <c r="KX548" s="14"/>
      <c r="KY548" s="14"/>
      <c r="KZ548" s="14"/>
      <c r="LA548" s="14"/>
      <c r="LB548" s="14"/>
      <c r="LC548" s="14"/>
      <c r="LD548" s="14"/>
      <c r="LE548" s="14"/>
      <c r="LF548" s="14"/>
      <c r="LG548" s="14"/>
      <c r="LH548" s="14"/>
      <c r="LI548" s="14"/>
      <c r="LJ548" s="14"/>
      <c r="LK548" s="14"/>
      <c r="LL548" s="14"/>
      <c r="LM548" s="14"/>
      <c r="LN548" s="14"/>
      <c r="LO548" s="14"/>
      <c r="LP548" s="14"/>
      <c r="LQ548" s="14"/>
      <c r="LR548" s="14"/>
      <c r="LS548" s="14"/>
      <c r="LT548" s="14"/>
      <c r="LU548" s="14"/>
      <c r="LV548" s="14"/>
      <c r="LW548" s="14"/>
      <c r="LX548" s="14"/>
      <c r="LY548" s="14"/>
      <c r="LZ548" s="14"/>
      <c r="MA548" s="14"/>
      <c r="MB548" s="14"/>
      <c r="MC548" s="14"/>
      <c r="MD548" s="14"/>
      <c r="ME548" s="14"/>
      <c r="MF548" s="14"/>
      <c r="MG548" s="14"/>
      <c r="MH548" s="14"/>
      <c r="MI548" s="14"/>
      <c r="MJ548" s="14"/>
      <c r="MK548" s="14"/>
      <c r="ML548" s="14"/>
      <c r="MM548" s="14"/>
      <c r="MN548" s="14"/>
      <c r="MO548" s="14"/>
      <c r="MP548" s="14"/>
      <c r="MQ548" s="14"/>
      <c r="MR548" s="14"/>
      <c r="MS548" s="14"/>
      <c r="MT548" s="14"/>
      <c r="MU548" s="14"/>
      <c r="MV548" s="14"/>
      <c r="MW548" s="14"/>
      <c r="MX548" s="14"/>
      <c r="MY548" s="14"/>
      <c r="MZ548" s="14"/>
      <c r="NA548" s="14"/>
      <c r="NB548" s="14"/>
      <c r="NC548" s="14"/>
      <c r="ND548" s="14"/>
      <c r="NE548" s="14"/>
      <c r="NF548" s="14"/>
      <c r="NG548" s="14"/>
      <c r="NH548" s="14"/>
      <c r="NI548" s="14"/>
      <c r="NJ548" s="14"/>
      <c r="NK548" s="14"/>
      <c r="NL548" s="14"/>
      <c r="NM548" s="14"/>
      <c r="NN548" s="14"/>
      <c r="NO548" s="14"/>
      <c r="NP548" s="14"/>
      <c r="NQ548" s="14"/>
      <c r="NR548" s="14"/>
      <c r="NS548" s="14"/>
      <c r="NT548" s="14"/>
      <c r="NU548" s="14"/>
      <c r="NV548" s="14"/>
      <c r="NW548" s="14"/>
      <c r="NX548" s="14"/>
      <c r="NY548" s="14"/>
      <c r="NZ548" s="14"/>
      <c r="OA548" s="14"/>
      <c r="OB548" s="14"/>
      <c r="OC548" s="14"/>
      <c r="OD548" s="14"/>
      <c r="OE548" s="14"/>
      <c r="OF548" s="14"/>
      <c r="OG548" s="14"/>
      <c r="OH548" s="14"/>
      <c r="OI548" s="14"/>
      <c r="OJ548" s="14"/>
      <c r="OK548" s="14"/>
      <c r="OL548" s="14"/>
      <c r="OM548" s="14"/>
      <c r="ON548" s="14"/>
      <c r="OO548" s="14"/>
      <c r="OP548" s="14"/>
      <c r="OQ548" s="14"/>
      <c r="OR548" s="14"/>
      <c r="OS548" s="14"/>
      <c r="OT548" s="14"/>
      <c r="OU548" s="14"/>
      <c r="OV548" s="14"/>
      <c r="OW548" s="14"/>
      <c r="OX548" s="14"/>
      <c r="OY548" s="14"/>
      <c r="OZ548" s="14"/>
      <c r="PA548" s="14"/>
      <c r="PB548" s="14"/>
      <c r="PC548" s="14"/>
      <c r="PD548" s="14"/>
      <c r="PE548" s="14"/>
      <c r="PF548" s="14"/>
      <c r="PG548" s="14"/>
      <c r="PH548" s="14"/>
      <c r="PI548" s="14"/>
      <c r="PJ548" s="14"/>
      <c r="PK548" s="14"/>
      <c r="PL548" s="14"/>
      <c r="PM548" s="14"/>
      <c r="PN548" s="14"/>
      <c r="PO548" s="14"/>
      <c r="PP548" s="14"/>
      <c r="PQ548" s="14"/>
      <c r="PR548" s="14"/>
      <c r="PS548" s="14"/>
    </row>
    <row r="549" spans="1:435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4"/>
      <c r="M549" s="14"/>
      <c r="N549" s="14"/>
      <c r="O549" s="14"/>
      <c r="P549" s="14"/>
      <c r="Q549" s="14"/>
      <c r="R549" s="14"/>
      <c r="S549" s="14"/>
      <c r="T549" s="14"/>
      <c r="U549" s="14"/>
      <c r="V549" s="14"/>
      <c r="W549" s="14"/>
      <c r="X549" s="14"/>
      <c r="Y549" s="14"/>
      <c r="Z549" s="14"/>
      <c r="AA549" s="14"/>
      <c r="AB549" s="14"/>
      <c r="AC549" s="14"/>
      <c r="AD549" s="14"/>
      <c r="AE549" s="14"/>
      <c r="AF549" s="14"/>
      <c r="AG549" s="14"/>
      <c r="AH549" s="14"/>
      <c r="AI549" s="14"/>
      <c r="AJ549" s="14"/>
      <c r="AK549" s="14"/>
      <c r="AL549" s="14"/>
      <c r="AM549" s="14"/>
      <c r="AN549" s="14"/>
      <c r="AO549" s="14"/>
      <c r="AP549" s="14"/>
      <c r="AQ549" s="14"/>
      <c r="AR549" s="14"/>
      <c r="AS549" s="14"/>
      <c r="AT549" s="14"/>
      <c r="AU549" s="14"/>
      <c r="AV549" s="14"/>
      <c r="AW549" s="14"/>
      <c r="AX549" s="14"/>
      <c r="AY549" s="14"/>
      <c r="AZ549" s="14"/>
      <c r="BA549" s="14"/>
      <c r="BB549" s="14"/>
      <c r="BC549" s="14"/>
      <c r="BD549" s="14"/>
      <c r="BE549" s="14"/>
      <c r="BF549" s="14"/>
      <c r="BG549" s="14"/>
      <c r="BH549" s="14"/>
      <c r="BI549" s="14"/>
      <c r="BJ549" s="14"/>
      <c r="BK549" s="14"/>
      <c r="BL549" s="14"/>
      <c r="BM549" s="14"/>
      <c r="BN549" s="14"/>
      <c r="BO549" s="14"/>
      <c r="BP549" s="14"/>
      <c r="BQ549" s="14"/>
      <c r="BR549" s="14"/>
      <c r="BS549" s="14"/>
      <c r="BT549" s="14"/>
      <c r="BU549" s="14"/>
      <c r="BV549" s="14"/>
      <c r="BW549" s="14"/>
      <c r="BX549" s="14"/>
      <c r="BY549" s="14"/>
      <c r="BZ549" s="14"/>
      <c r="CA549" s="14"/>
      <c r="CB549" s="14"/>
      <c r="CC549" s="14"/>
      <c r="CD549" s="14"/>
      <c r="CE549" s="14"/>
      <c r="CF549" s="14"/>
      <c r="CG549" s="14"/>
      <c r="CH549" s="14"/>
      <c r="CI549" s="14"/>
      <c r="CJ549" s="14"/>
      <c r="CK549" s="14"/>
      <c r="CL549" s="14"/>
      <c r="CM549" s="14"/>
      <c r="CN549" s="14"/>
      <c r="CO549" s="14"/>
      <c r="CP549" s="14"/>
      <c r="CQ549" s="14"/>
      <c r="CR549" s="14"/>
      <c r="CS549" s="14"/>
      <c r="CT549" s="14"/>
      <c r="CU549" s="14"/>
      <c r="CV549" s="14"/>
      <c r="CW549" s="14"/>
      <c r="CX549" s="14"/>
      <c r="CY549" s="14"/>
      <c r="CZ549" s="14"/>
      <c r="DA549" s="14"/>
      <c r="DB549" s="14"/>
      <c r="DC549" s="14"/>
      <c r="DD549" s="14"/>
      <c r="DE549" s="14"/>
      <c r="DF549" s="14"/>
      <c r="DG549" s="14"/>
      <c r="DH549" s="14"/>
      <c r="DI549" s="14"/>
      <c r="DJ549" s="14"/>
      <c r="DK549" s="14"/>
      <c r="DL549" s="14"/>
      <c r="DM549" s="14"/>
      <c r="DN549" s="14"/>
      <c r="DO549" s="14"/>
      <c r="DP549" s="14"/>
      <c r="DQ549" s="14"/>
      <c r="DR549" s="14"/>
      <c r="DS549" s="14"/>
      <c r="DT549" s="14"/>
      <c r="DU549" s="14"/>
      <c r="DV549" s="14"/>
      <c r="DW549" s="14"/>
      <c r="DX549" s="14"/>
      <c r="DY549" s="14"/>
      <c r="DZ549" s="14"/>
      <c r="EA549" s="14"/>
      <c r="EB549" s="14"/>
      <c r="EC549" s="14"/>
      <c r="ED549" s="14"/>
      <c r="EE549" s="14"/>
      <c r="EF549" s="14"/>
      <c r="EG549" s="14"/>
      <c r="EH549" s="14"/>
      <c r="EI549" s="14"/>
      <c r="EJ549" s="14"/>
      <c r="EK549" s="14"/>
      <c r="EL549" s="14"/>
      <c r="EM549" s="14"/>
      <c r="EN549" s="14"/>
      <c r="EO549" s="14"/>
      <c r="EP549" s="14"/>
      <c r="EQ549" s="14"/>
      <c r="ER549" s="14"/>
      <c r="ES549" s="14"/>
      <c r="ET549" s="14"/>
      <c r="EU549" s="14"/>
      <c r="EV549" s="14"/>
      <c r="EW549" s="14"/>
      <c r="EX549" s="14"/>
      <c r="EY549" s="14"/>
      <c r="EZ549" s="14"/>
      <c r="FA549" s="14"/>
      <c r="FB549" s="14"/>
      <c r="FC549" s="14"/>
      <c r="FD549" s="14"/>
      <c r="FE549" s="14"/>
      <c r="FF549" s="14"/>
      <c r="FG549" s="14"/>
      <c r="FH549" s="14"/>
      <c r="FI549" s="14"/>
      <c r="FJ549" s="14"/>
      <c r="FK549" s="14"/>
      <c r="FL549" s="14"/>
      <c r="FM549" s="14"/>
      <c r="FN549" s="14"/>
      <c r="FO549" s="14"/>
      <c r="FP549" s="14"/>
      <c r="FQ549" s="14"/>
      <c r="FR549" s="14"/>
      <c r="FS549" s="14"/>
      <c r="FT549" s="14"/>
      <c r="FU549" s="14"/>
      <c r="FV549" s="14"/>
      <c r="FW549" s="14"/>
      <c r="FX549" s="14"/>
      <c r="FY549" s="14"/>
      <c r="FZ549" s="14"/>
      <c r="GA549" s="14"/>
      <c r="GB549" s="14"/>
      <c r="GC549" s="14"/>
      <c r="GD549" s="14"/>
      <c r="GE549" s="14"/>
      <c r="GF549" s="14"/>
      <c r="GG549" s="14"/>
      <c r="GH549" s="14"/>
      <c r="GI549" s="14"/>
      <c r="GJ549" s="14"/>
      <c r="GK549" s="14"/>
      <c r="GL549" s="14"/>
      <c r="GM549" s="14"/>
      <c r="GN549" s="14"/>
      <c r="GO549" s="14"/>
      <c r="GP549" s="14"/>
      <c r="GQ549" s="14"/>
      <c r="GR549" s="14"/>
      <c r="GS549" s="14"/>
      <c r="GT549" s="14"/>
      <c r="GU549" s="14"/>
      <c r="GV549" s="14"/>
      <c r="GW549" s="14"/>
      <c r="GX549" s="14"/>
      <c r="GY549" s="14"/>
      <c r="GZ549" s="14"/>
      <c r="HA549" s="14"/>
      <c r="HB549" s="14"/>
      <c r="HC549" s="14"/>
      <c r="HD549" s="14"/>
      <c r="HE549" s="14"/>
      <c r="HF549" s="14"/>
      <c r="HG549" s="14"/>
      <c r="HH549" s="14"/>
      <c r="HI549" s="14"/>
      <c r="HJ549" s="14"/>
      <c r="HK549" s="14"/>
      <c r="HL549" s="14"/>
      <c r="HM549" s="14"/>
      <c r="HN549" s="14"/>
      <c r="HO549" s="14"/>
      <c r="HP549" s="14"/>
      <c r="HQ549" s="14"/>
      <c r="HR549" s="14"/>
      <c r="HS549" s="14"/>
      <c r="HT549" s="14"/>
      <c r="HU549" s="14"/>
      <c r="HV549" s="14"/>
      <c r="HW549" s="14"/>
      <c r="HX549" s="14"/>
      <c r="HY549" s="14"/>
      <c r="HZ549" s="14"/>
      <c r="IA549" s="14"/>
      <c r="IB549" s="14"/>
      <c r="IC549" s="14"/>
      <c r="ID549" s="14"/>
      <c r="IE549" s="14"/>
      <c r="IF549" s="14"/>
      <c r="IG549" s="14"/>
      <c r="IH549" s="14"/>
      <c r="II549" s="14"/>
      <c r="IJ549" s="14"/>
      <c r="IK549" s="14"/>
      <c r="IL549" s="14"/>
      <c r="IM549" s="14"/>
      <c r="IN549" s="14"/>
      <c r="IO549" s="14"/>
      <c r="IP549" s="14"/>
      <c r="IQ549" s="14"/>
      <c r="IR549" s="14"/>
      <c r="IS549" s="14"/>
      <c r="IT549" s="14"/>
      <c r="IU549" s="14"/>
      <c r="IV549" s="14"/>
      <c r="IW549" s="14"/>
      <c r="IX549" s="14"/>
      <c r="IY549" s="14"/>
      <c r="IZ549" s="14"/>
      <c r="JA549" s="14"/>
      <c r="JB549" s="14"/>
      <c r="JC549" s="14"/>
      <c r="JD549" s="14"/>
      <c r="JE549" s="14"/>
      <c r="JF549" s="14"/>
      <c r="JG549" s="14"/>
      <c r="JH549" s="14"/>
      <c r="JI549" s="14"/>
      <c r="JJ549" s="14"/>
      <c r="JK549" s="14"/>
      <c r="JL549" s="14"/>
      <c r="JM549" s="14"/>
      <c r="JN549" s="14"/>
      <c r="JO549" s="14"/>
      <c r="JP549" s="14"/>
      <c r="JQ549" s="14"/>
      <c r="JR549" s="14"/>
      <c r="JS549" s="14"/>
      <c r="JT549" s="14"/>
      <c r="JU549" s="14"/>
      <c r="JV549" s="14"/>
      <c r="JW549" s="14"/>
      <c r="JX549" s="14"/>
      <c r="JY549" s="14"/>
      <c r="JZ549" s="14"/>
      <c r="KA549" s="14"/>
      <c r="KB549" s="14"/>
      <c r="KC549" s="14"/>
      <c r="KD549" s="14"/>
      <c r="KE549" s="14"/>
      <c r="KF549" s="14"/>
      <c r="KG549" s="14"/>
      <c r="KH549" s="14"/>
      <c r="KI549" s="14"/>
      <c r="KJ549" s="14"/>
      <c r="KK549" s="14"/>
      <c r="KL549" s="14"/>
      <c r="KM549" s="14"/>
      <c r="KN549" s="14"/>
      <c r="KO549" s="14"/>
      <c r="KP549" s="14"/>
      <c r="KQ549" s="14"/>
      <c r="KR549" s="14"/>
      <c r="KS549" s="14"/>
      <c r="KT549" s="14"/>
      <c r="KU549" s="14"/>
      <c r="KV549" s="14"/>
      <c r="KW549" s="14"/>
      <c r="KX549" s="14"/>
      <c r="KY549" s="14"/>
      <c r="KZ549" s="14"/>
      <c r="LA549" s="14"/>
      <c r="LB549" s="14"/>
      <c r="LC549" s="14"/>
      <c r="LD549" s="14"/>
      <c r="LE549" s="14"/>
      <c r="LF549" s="14"/>
      <c r="LG549" s="14"/>
      <c r="LH549" s="14"/>
      <c r="LI549" s="14"/>
      <c r="LJ549" s="14"/>
      <c r="LK549" s="14"/>
      <c r="LL549" s="14"/>
      <c r="LM549" s="14"/>
      <c r="LN549" s="14"/>
      <c r="LO549" s="14"/>
      <c r="LP549" s="14"/>
      <c r="LQ549" s="14"/>
      <c r="LR549" s="14"/>
      <c r="LS549" s="14"/>
      <c r="LT549" s="14"/>
      <c r="LU549" s="14"/>
      <c r="LV549" s="14"/>
      <c r="LW549" s="14"/>
      <c r="LX549" s="14"/>
      <c r="LY549" s="14"/>
      <c r="LZ549" s="14"/>
      <c r="MA549" s="14"/>
      <c r="MB549" s="14"/>
      <c r="MC549" s="14"/>
      <c r="MD549" s="14"/>
      <c r="ME549" s="14"/>
      <c r="MF549" s="14"/>
      <c r="MG549" s="14"/>
      <c r="MH549" s="14"/>
      <c r="MI549" s="14"/>
      <c r="MJ549" s="14"/>
      <c r="MK549" s="14"/>
      <c r="ML549" s="14"/>
      <c r="MM549" s="14"/>
      <c r="MN549" s="14"/>
      <c r="MO549" s="14"/>
      <c r="MP549" s="14"/>
      <c r="MQ549" s="14"/>
      <c r="MR549" s="14"/>
      <c r="MS549" s="14"/>
      <c r="MT549" s="14"/>
      <c r="MU549" s="14"/>
      <c r="MV549" s="14"/>
      <c r="MW549" s="14"/>
      <c r="MX549" s="14"/>
      <c r="MY549" s="14"/>
      <c r="MZ549" s="14"/>
      <c r="NA549" s="14"/>
      <c r="NB549" s="14"/>
      <c r="NC549" s="14"/>
      <c r="ND549" s="14"/>
      <c r="NE549" s="14"/>
      <c r="NF549" s="14"/>
      <c r="NG549" s="14"/>
      <c r="NH549" s="14"/>
      <c r="NI549" s="14"/>
      <c r="NJ549" s="14"/>
      <c r="NK549" s="14"/>
      <c r="NL549" s="14"/>
      <c r="NM549" s="14"/>
      <c r="NN549" s="14"/>
      <c r="NO549" s="14"/>
      <c r="NP549" s="14"/>
      <c r="NQ549" s="14"/>
      <c r="NR549" s="14"/>
      <c r="NS549" s="14"/>
      <c r="NT549" s="14"/>
      <c r="NU549" s="14"/>
      <c r="NV549" s="14"/>
      <c r="NW549" s="14"/>
      <c r="NX549" s="14"/>
      <c r="NY549" s="14"/>
      <c r="NZ549" s="14"/>
      <c r="OA549" s="14"/>
      <c r="OB549" s="14"/>
      <c r="OC549" s="14"/>
      <c r="OD549" s="14"/>
      <c r="OE549" s="14"/>
      <c r="OF549" s="14"/>
      <c r="OG549" s="14"/>
      <c r="OH549" s="14"/>
      <c r="OI549" s="14"/>
      <c r="OJ549" s="14"/>
      <c r="OK549" s="14"/>
      <c r="OL549" s="14"/>
      <c r="OM549" s="14"/>
      <c r="ON549" s="14"/>
      <c r="OO549" s="14"/>
      <c r="OP549" s="14"/>
      <c r="OQ549" s="14"/>
      <c r="OR549" s="14"/>
      <c r="OS549" s="14"/>
      <c r="OT549" s="14"/>
      <c r="OU549" s="14"/>
      <c r="OV549" s="14"/>
      <c r="OW549" s="14"/>
      <c r="OX549" s="14"/>
      <c r="OY549" s="14"/>
      <c r="OZ549" s="14"/>
      <c r="PA549" s="14"/>
      <c r="PB549" s="14"/>
      <c r="PC549" s="14"/>
      <c r="PD549" s="14"/>
      <c r="PE549" s="14"/>
      <c r="PF549" s="14"/>
      <c r="PG549" s="14"/>
      <c r="PH549" s="14"/>
      <c r="PI549" s="14"/>
      <c r="PJ549" s="14"/>
      <c r="PK549" s="14"/>
      <c r="PL549" s="14"/>
      <c r="PM549" s="14"/>
      <c r="PN549" s="14"/>
      <c r="PO549" s="14"/>
      <c r="PP549" s="14"/>
      <c r="PQ549" s="14"/>
      <c r="PR549" s="14"/>
      <c r="PS549" s="14"/>
    </row>
    <row r="550" spans="1:435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4"/>
      <c r="M550" s="14"/>
      <c r="N550" s="14"/>
      <c r="O550" s="14"/>
      <c r="P550" s="14"/>
      <c r="Q550" s="14"/>
      <c r="R550" s="14"/>
      <c r="S550" s="14"/>
      <c r="T550" s="14"/>
      <c r="U550" s="14"/>
      <c r="V550" s="14"/>
      <c r="W550" s="14"/>
      <c r="X550" s="14"/>
      <c r="Y550" s="14"/>
      <c r="Z550" s="14"/>
      <c r="AA550" s="14"/>
      <c r="AB550" s="14"/>
      <c r="AC550" s="14"/>
      <c r="AD550" s="14"/>
      <c r="AE550" s="14"/>
      <c r="AF550" s="14"/>
      <c r="AG550" s="14"/>
      <c r="AH550" s="14"/>
      <c r="AI550" s="14"/>
      <c r="AJ550" s="14"/>
      <c r="AK550" s="14"/>
      <c r="AL550" s="14"/>
      <c r="AM550" s="14"/>
      <c r="AN550" s="14"/>
      <c r="AO550" s="14"/>
      <c r="AP550" s="14"/>
      <c r="AQ550" s="14"/>
      <c r="AR550" s="14"/>
      <c r="AS550" s="14"/>
      <c r="AT550" s="14"/>
      <c r="AU550" s="14"/>
      <c r="AV550" s="14"/>
      <c r="AW550" s="14"/>
      <c r="AX550" s="14"/>
      <c r="AY550" s="14"/>
      <c r="AZ550" s="14"/>
      <c r="BA550" s="14"/>
      <c r="BB550" s="14"/>
      <c r="BC550" s="14"/>
      <c r="BD550" s="14"/>
      <c r="BE550" s="14"/>
      <c r="BF550" s="14"/>
      <c r="BG550" s="14"/>
      <c r="BH550" s="14"/>
      <c r="BI550" s="14"/>
      <c r="BJ550" s="14"/>
      <c r="BK550" s="14"/>
      <c r="BL550" s="14"/>
      <c r="BM550" s="14"/>
      <c r="BN550" s="14"/>
      <c r="BO550" s="14"/>
      <c r="BP550" s="14"/>
      <c r="BQ550" s="14"/>
      <c r="BR550" s="14"/>
      <c r="BS550" s="14"/>
      <c r="BT550" s="14"/>
      <c r="BU550" s="14"/>
      <c r="BV550" s="14"/>
      <c r="BW550" s="14"/>
      <c r="BX550" s="14"/>
      <c r="BY550" s="14"/>
      <c r="BZ550" s="14"/>
      <c r="CA550" s="14"/>
      <c r="CB550" s="14"/>
      <c r="CC550" s="14"/>
      <c r="CD550" s="14"/>
      <c r="CE550" s="14"/>
      <c r="CF550" s="14"/>
      <c r="CG550" s="14"/>
      <c r="CH550" s="14"/>
      <c r="CI550" s="14"/>
      <c r="CJ550" s="14"/>
      <c r="CK550" s="14"/>
      <c r="CL550" s="14"/>
      <c r="CM550" s="14"/>
      <c r="CN550" s="14"/>
      <c r="CO550" s="14"/>
      <c r="CP550" s="14"/>
      <c r="CQ550" s="14"/>
      <c r="CR550" s="14"/>
      <c r="CS550" s="14"/>
      <c r="CT550" s="14"/>
      <c r="CU550" s="14"/>
      <c r="CV550" s="14"/>
      <c r="CW550" s="14"/>
      <c r="CX550" s="14"/>
      <c r="CY550" s="14"/>
      <c r="CZ550" s="14"/>
      <c r="DA550" s="14"/>
      <c r="DB550" s="14"/>
      <c r="DC550" s="14"/>
      <c r="DD550" s="14"/>
      <c r="DE550" s="14"/>
      <c r="DF550" s="14"/>
      <c r="DG550" s="14"/>
      <c r="DH550" s="14"/>
      <c r="DI550" s="14"/>
      <c r="DJ550" s="14"/>
      <c r="DK550" s="14"/>
      <c r="DL550" s="14"/>
      <c r="DM550" s="14"/>
      <c r="DN550" s="14"/>
      <c r="DO550" s="14"/>
      <c r="DP550" s="14"/>
      <c r="DQ550" s="14"/>
      <c r="DR550" s="14"/>
      <c r="DS550" s="14"/>
      <c r="DT550" s="14"/>
      <c r="DU550" s="14"/>
      <c r="DV550" s="14"/>
      <c r="DW550" s="14"/>
      <c r="DX550" s="14"/>
      <c r="DY550" s="14"/>
      <c r="DZ550" s="14"/>
      <c r="EA550" s="14"/>
      <c r="EB550" s="14"/>
      <c r="EC550" s="14"/>
      <c r="ED550" s="14"/>
      <c r="EE550" s="14"/>
      <c r="EF550" s="14"/>
      <c r="EG550" s="14"/>
      <c r="EH550" s="14"/>
      <c r="EI550" s="14"/>
      <c r="EJ550" s="14"/>
      <c r="EK550" s="14"/>
      <c r="EL550" s="14"/>
      <c r="EM550" s="14"/>
      <c r="EN550" s="14"/>
      <c r="EO550" s="14"/>
      <c r="EP550" s="14"/>
      <c r="EQ550" s="14"/>
      <c r="ER550" s="14"/>
      <c r="ES550" s="14"/>
      <c r="ET550" s="14"/>
      <c r="EU550" s="14"/>
      <c r="EV550" s="14"/>
      <c r="EW550" s="14"/>
      <c r="EX550" s="14"/>
      <c r="EY550" s="14"/>
      <c r="EZ550" s="14"/>
      <c r="FA550" s="14"/>
      <c r="FB550" s="14"/>
      <c r="FC550" s="14"/>
      <c r="FD550" s="14"/>
      <c r="FE550" s="14"/>
      <c r="FF550" s="14"/>
      <c r="FG550" s="14"/>
      <c r="FH550" s="14"/>
      <c r="FI550" s="14"/>
      <c r="FJ550" s="14"/>
      <c r="FK550" s="14"/>
      <c r="FL550" s="14"/>
      <c r="FM550" s="14"/>
      <c r="FN550" s="14"/>
      <c r="FO550" s="14"/>
      <c r="FP550" s="14"/>
      <c r="FQ550" s="14"/>
      <c r="FR550" s="14"/>
      <c r="FS550" s="14"/>
      <c r="FT550" s="14"/>
      <c r="FU550" s="14"/>
      <c r="FV550" s="14"/>
      <c r="FW550" s="14"/>
      <c r="FX550" s="14"/>
      <c r="FY550" s="14"/>
      <c r="FZ550" s="14"/>
      <c r="GA550" s="14"/>
      <c r="GB550" s="14"/>
      <c r="GC550" s="14"/>
      <c r="GD550" s="14"/>
      <c r="GE550" s="14"/>
      <c r="GF550" s="14"/>
      <c r="GG550" s="14"/>
      <c r="GH550" s="14"/>
      <c r="GI550" s="14"/>
      <c r="GJ550" s="14"/>
      <c r="GK550" s="14"/>
      <c r="GL550" s="14"/>
      <c r="GM550" s="14"/>
      <c r="GN550" s="14"/>
      <c r="GO550" s="14"/>
      <c r="GP550" s="14"/>
      <c r="GQ550" s="14"/>
      <c r="GR550" s="14"/>
      <c r="GS550" s="14"/>
      <c r="GT550" s="14"/>
      <c r="GU550" s="14"/>
      <c r="GV550" s="14"/>
      <c r="GW550" s="14"/>
      <c r="GX550" s="14"/>
      <c r="GY550" s="14"/>
      <c r="GZ550" s="14"/>
      <c r="HA550" s="14"/>
      <c r="HB550" s="14"/>
      <c r="HC550" s="14"/>
      <c r="HD550" s="14"/>
      <c r="HE550" s="14"/>
      <c r="HF550" s="14"/>
      <c r="HG550" s="14"/>
      <c r="HH550" s="14"/>
      <c r="HI550" s="14"/>
      <c r="HJ550" s="14"/>
      <c r="HK550" s="14"/>
      <c r="HL550" s="14"/>
      <c r="HM550" s="14"/>
      <c r="HN550" s="14"/>
      <c r="HO550" s="14"/>
      <c r="HP550" s="14"/>
      <c r="HQ550" s="14"/>
      <c r="HR550" s="14"/>
      <c r="HS550" s="14"/>
      <c r="HT550" s="14"/>
      <c r="HU550" s="14"/>
      <c r="HV550" s="14"/>
      <c r="HW550" s="14"/>
      <c r="HX550" s="14"/>
      <c r="HY550" s="14"/>
      <c r="HZ550" s="14"/>
      <c r="IA550" s="14"/>
      <c r="IB550" s="14"/>
      <c r="IC550" s="14"/>
      <c r="ID550" s="14"/>
      <c r="IE550" s="14"/>
      <c r="IF550" s="14"/>
      <c r="IG550" s="14"/>
      <c r="IH550" s="14"/>
      <c r="II550" s="14"/>
      <c r="IJ550" s="14"/>
      <c r="IK550" s="14"/>
      <c r="IL550" s="14"/>
      <c r="IM550" s="14"/>
      <c r="IN550" s="14"/>
      <c r="IO550" s="14"/>
      <c r="IP550" s="14"/>
      <c r="IQ550" s="14"/>
      <c r="IR550" s="14"/>
      <c r="IS550" s="14"/>
      <c r="IT550" s="14"/>
      <c r="IU550" s="14"/>
      <c r="IV550" s="14"/>
      <c r="IW550" s="14"/>
      <c r="IX550" s="14"/>
      <c r="IY550" s="14"/>
      <c r="IZ550" s="14"/>
      <c r="JA550" s="14"/>
      <c r="JB550" s="14"/>
      <c r="JC550" s="14"/>
      <c r="JD550" s="14"/>
      <c r="JE550" s="14"/>
      <c r="JF550" s="14"/>
      <c r="JG550" s="14"/>
      <c r="JH550" s="14"/>
      <c r="JI550" s="14"/>
      <c r="JJ550" s="14"/>
      <c r="JK550" s="14"/>
      <c r="JL550" s="14"/>
      <c r="JM550" s="14"/>
      <c r="JN550" s="14"/>
      <c r="JO550" s="14"/>
      <c r="JP550" s="14"/>
      <c r="JQ550" s="14"/>
      <c r="JR550" s="14"/>
      <c r="JS550" s="14"/>
      <c r="JT550" s="14"/>
      <c r="JU550" s="14"/>
      <c r="JV550" s="14"/>
      <c r="JW550" s="14"/>
      <c r="JX550" s="14"/>
      <c r="JY550" s="14"/>
      <c r="JZ550" s="14"/>
      <c r="KA550" s="14"/>
      <c r="KB550" s="14"/>
      <c r="KC550" s="14"/>
      <c r="KD550" s="14"/>
      <c r="KE550" s="14"/>
      <c r="KF550" s="14"/>
      <c r="KG550" s="14"/>
      <c r="KH550" s="14"/>
      <c r="KI550" s="14"/>
      <c r="KJ550" s="14"/>
      <c r="KK550" s="14"/>
      <c r="KL550" s="14"/>
      <c r="KM550" s="14"/>
      <c r="KN550" s="14"/>
      <c r="KO550" s="14"/>
      <c r="KP550" s="14"/>
      <c r="KQ550" s="14"/>
      <c r="KR550" s="14"/>
      <c r="KS550" s="14"/>
      <c r="KT550" s="14"/>
      <c r="KU550" s="14"/>
      <c r="KV550" s="14"/>
      <c r="KW550" s="14"/>
      <c r="KX550" s="14"/>
      <c r="KY550" s="14"/>
      <c r="KZ550" s="14"/>
      <c r="LA550" s="14"/>
      <c r="LB550" s="14"/>
      <c r="LC550" s="14"/>
      <c r="LD550" s="14"/>
      <c r="LE550" s="14"/>
      <c r="LF550" s="14"/>
      <c r="LG550" s="14"/>
      <c r="LH550" s="14"/>
      <c r="LI550" s="14"/>
      <c r="LJ550" s="14"/>
      <c r="LK550" s="14"/>
      <c r="LL550" s="14"/>
      <c r="LM550" s="14"/>
      <c r="LN550" s="14"/>
      <c r="LO550" s="14"/>
      <c r="LP550" s="14"/>
      <c r="LQ550" s="14"/>
      <c r="LR550" s="14"/>
      <c r="LS550" s="14"/>
      <c r="LT550" s="14"/>
      <c r="LU550" s="14"/>
      <c r="LV550" s="14"/>
      <c r="LW550" s="14"/>
      <c r="LX550" s="14"/>
      <c r="LY550" s="14"/>
      <c r="LZ550" s="14"/>
      <c r="MA550" s="14"/>
      <c r="MB550" s="14"/>
      <c r="MC550" s="14"/>
      <c r="MD550" s="14"/>
      <c r="ME550" s="14"/>
      <c r="MF550" s="14"/>
      <c r="MG550" s="14"/>
      <c r="MH550" s="14"/>
      <c r="MI550" s="14"/>
      <c r="MJ550" s="14"/>
      <c r="MK550" s="14"/>
      <c r="ML550" s="14"/>
      <c r="MM550" s="14"/>
      <c r="MN550" s="14"/>
      <c r="MO550" s="14"/>
      <c r="MP550" s="14"/>
      <c r="MQ550" s="14"/>
      <c r="MR550" s="14"/>
      <c r="MS550" s="14"/>
      <c r="MT550" s="14"/>
      <c r="MU550" s="14"/>
      <c r="MV550" s="14"/>
      <c r="MW550" s="14"/>
      <c r="MX550" s="14"/>
      <c r="MY550" s="14"/>
      <c r="MZ550" s="14"/>
      <c r="NA550" s="14"/>
      <c r="NB550" s="14"/>
      <c r="NC550" s="14"/>
      <c r="ND550" s="14"/>
      <c r="NE550" s="14"/>
      <c r="NF550" s="14"/>
      <c r="NG550" s="14"/>
      <c r="NH550" s="14"/>
      <c r="NI550" s="14"/>
      <c r="NJ550" s="14"/>
      <c r="NK550" s="14"/>
      <c r="NL550" s="14"/>
      <c r="NM550" s="14"/>
      <c r="NN550" s="14"/>
      <c r="NO550" s="14"/>
      <c r="NP550" s="14"/>
      <c r="NQ550" s="14"/>
      <c r="NR550" s="14"/>
      <c r="NS550" s="14"/>
      <c r="NT550" s="14"/>
      <c r="NU550" s="14"/>
      <c r="NV550" s="14"/>
      <c r="NW550" s="14"/>
      <c r="NX550" s="14"/>
      <c r="NY550" s="14"/>
      <c r="NZ550" s="14"/>
      <c r="OA550" s="14"/>
      <c r="OB550" s="14"/>
      <c r="OC550" s="14"/>
      <c r="OD550" s="14"/>
      <c r="OE550" s="14"/>
      <c r="OF550" s="14"/>
      <c r="OG550" s="14"/>
      <c r="OH550" s="14"/>
      <c r="OI550" s="14"/>
      <c r="OJ550" s="14"/>
      <c r="OK550" s="14"/>
      <c r="OL550" s="14"/>
      <c r="OM550" s="14"/>
      <c r="ON550" s="14"/>
      <c r="OO550" s="14"/>
      <c r="OP550" s="14"/>
      <c r="OQ550" s="14"/>
      <c r="OR550" s="14"/>
      <c r="OS550" s="14"/>
      <c r="OT550" s="14"/>
      <c r="OU550" s="14"/>
      <c r="OV550" s="14"/>
      <c r="OW550" s="14"/>
      <c r="OX550" s="14"/>
      <c r="OY550" s="14"/>
      <c r="OZ550" s="14"/>
      <c r="PA550" s="14"/>
      <c r="PB550" s="14"/>
      <c r="PC550" s="14"/>
      <c r="PD550" s="14"/>
      <c r="PE550" s="14"/>
      <c r="PF550" s="14"/>
      <c r="PG550" s="14"/>
      <c r="PH550" s="14"/>
      <c r="PI550" s="14"/>
      <c r="PJ550" s="14"/>
      <c r="PK550" s="14"/>
      <c r="PL550" s="14"/>
      <c r="PM550" s="14"/>
      <c r="PN550" s="14"/>
      <c r="PO550" s="14"/>
      <c r="PP550" s="14"/>
      <c r="PQ550" s="14"/>
      <c r="PR550" s="14"/>
      <c r="PS550" s="14"/>
    </row>
    <row r="551" spans="1:435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4"/>
      <c r="M551" s="14"/>
      <c r="N551" s="14"/>
      <c r="O551" s="14"/>
      <c r="P551" s="14"/>
      <c r="Q551" s="14"/>
      <c r="R551" s="14"/>
      <c r="S551" s="14"/>
      <c r="T551" s="14"/>
      <c r="U551" s="14"/>
      <c r="V551" s="14"/>
      <c r="W551" s="14"/>
      <c r="X551" s="14"/>
      <c r="Y551" s="14"/>
      <c r="Z551" s="14"/>
      <c r="AA551" s="14"/>
      <c r="AB551" s="14"/>
      <c r="AC551" s="14"/>
      <c r="AD551" s="14"/>
      <c r="AE551" s="14"/>
      <c r="AF551" s="14"/>
      <c r="AG551" s="14"/>
      <c r="AH551" s="14"/>
      <c r="AI551" s="14"/>
      <c r="AJ551" s="14"/>
      <c r="AK551" s="14"/>
      <c r="AL551" s="14"/>
      <c r="AM551" s="14"/>
      <c r="AN551" s="14"/>
      <c r="AO551" s="14"/>
      <c r="AP551" s="14"/>
      <c r="AQ551" s="14"/>
      <c r="AR551" s="14"/>
      <c r="AS551" s="14"/>
      <c r="AT551" s="14"/>
      <c r="AU551" s="14"/>
      <c r="AV551" s="14"/>
      <c r="AW551" s="14"/>
      <c r="AX551" s="14"/>
      <c r="AY551" s="14"/>
      <c r="AZ551" s="14"/>
      <c r="BA551" s="14"/>
      <c r="BB551" s="14"/>
      <c r="BC551" s="14"/>
      <c r="BD551" s="14"/>
      <c r="BE551" s="14"/>
      <c r="BF551" s="14"/>
      <c r="BG551" s="14"/>
      <c r="BH551" s="14"/>
      <c r="BI551" s="14"/>
      <c r="BJ551" s="14"/>
      <c r="BK551" s="14"/>
      <c r="BL551" s="14"/>
      <c r="BM551" s="14"/>
      <c r="BN551" s="14"/>
      <c r="BO551" s="14"/>
      <c r="BP551" s="14"/>
      <c r="BQ551" s="14"/>
      <c r="BR551" s="14"/>
      <c r="BS551" s="14"/>
      <c r="BT551" s="14"/>
      <c r="BU551" s="14"/>
      <c r="BV551" s="14"/>
      <c r="BW551" s="14"/>
      <c r="BX551" s="14"/>
      <c r="BY551" s="14"/>
      <c r="BZ551" s="14"/>
      <c r="CA551" s="14"/>
      <c r="CB551" s="14"/>
      <c r="CC551" s="14"/>
      <c r="CD551" s="14"/>
      <c r="CE551" s="14"/>
      <c r="CF551" s="14"/>
      <c r="CG551" s="14"/>
      <c r="CH551" s="14"/>
      <c r="CI551" s="14"/>
      <c r="CJ551" s="14"/>
      <c r="CK551" s="14"/>
      <c r="CL551" s="14"/>
      <c r="CM551" s="14"/>
      <c r="CN551" s="14"/>
      <c r="CO551" s="14"/>
      <c r="CP551" s="14"/>
      <c r="CQ551" s="14"/>
      <c r="CR551" s="14"/>
      <c r="CS551" s="14"/>
      <c r="CT551" s="14"/>
      <c r="CU551" s="14"/>
      <c r="CV551" s="14"/>
      <c r="CW551" s="14"/>
      <c r="CX551" s="14"/>
      <c r="CY551" s="14"/>
      <c r="CZ551" s="14"/>
      <c r="DA551" s="14"/>
      <c r="DB551" s="14"/>
      <c r="DC551" s="14"/>
      <c r="DD551" s="14"/>
      <c r="DE551" s="14"/>
      <c r="DF551" s="14"/>
      <c r="DG551" s="14"/>
      <c r="DH551" s="14"/>
      <c r="DI551" s="14"/>
      <c r="DJ551" s="14"/>
      <c r="DK551" s="14"/>
      <c r="DL551" s="14"/>
      <c r="DM551" s="14"/>
      <c r="DN551" s="14"/>
      <c r="DO551" s="14"/>
      <c r="DP551" s="14"/>
      <c r="DQ551" s="14"/>
      <c r="DR551" s="14"/>
      <c r="DS551" s="14"/>
      <c r="DT551" s="14"/>
      <c r="DU551" s="14"/>
      <c r="DV551" s="14"/>
      <c r="DW551" s="14"/>
      <c r="DX551" s="14"/>
      <c r="DY551" s="14"/>
      <c r="DZ551" s="14"/>
      <c r="EA551" s="14"/>
      <c r="EB551" s="14"/>
      <c r="EC551" s="14"/>
      <c r="ED551" s="14"/>
      <c r="EE551" s="14"/>
      <c r="EF551" s="14"/>
      <c r="EG551" s="14"/>
      <c r="EH551" s="14"/>
      <c r="EI551" s="14"/>
      <c r="EJ551" s="14"/>
      <c r="EK551" s="14"/>
      <c r="EL551" s="14"/>
      <c r="EM551" s="14"/>
      <c r="EN551" s="14"/>
      <c r="EO551" s="14"/>
      <c r="EP551" s="14"/>
      <c r="EQ551" s="14"/>
      <c r="ER551" s="14"/>
      <c r="ES551" s="14"/>
      <c r="ET551" s="14"/>
      <c r="EU551" s="14"/>
      <c r="EV551" s="14"/>
      <c r="EW551" s="14"/>
      <c r="EX551" s="14"/>
      <c r="EY551" s="14"/>
      <c r="EZ551" s="14"/>
      <c r="FA551" s="14"/>
      <c r="FB551" s="14"/>
      <c r="FC551" s="14"/>
      <c r="FD551" s="14"/>
      <c r="FE551" s="14"/>
      <c r="FF551" s="14"/>
      <c r="FG551" s="14"/>
      <c r="FH551" s="14"/>
      <c r="FI551" s="14"/>
      <c r="FJ551" s="14"/>
      <c r="FK551" s="14"/>
      <c r="FL551" s="14"/>
      <c r="FM551" s="14"/>
      <c r="FN551" s="14"/>
      <c r="FO551" s="14"/>
      <c r="FP551" s="14"/>
      <c r="FQ551" s="14"/>
      <c r="FR551" s="14"/>
      <c r="FS551" s="14"/>
      <c r="FT551" s="14"/>
      <c r="FU551" s="14"/>
      <c r="FV551" s="14"/>
      <c r="FW551" s="14"/>
      <c r="FX551" s="14"/>
      <c r="FY551" s="14"/>
      <c r="FZ551" s="14"/>
      <c r="GA551" s="14"/>
      <c r="GB551" s="14"/>
      <c r="GC551" s="14"/>
      <c r="GD551" s="14"/>
      <c r="GE551" s="14"/>
      <c r="GF551" s="14"/>
      <c r="GG551" s="14"/>
      <c r="GH551" s="14"/>
      <c r="GI551" s="14"/>
      <c r="GJ551" s="14"/>
      <c r="GK551" s="14"/>
      <c r="GL551" s="14"/>
      <c r="GM551" s="14"/>
      <c r="GN551" s="14"/>
      <c r="GO551" s="14"/>
      <c r="GP551" s="14"/>
      <c r="GQ551" s="14"/>
      <c r="GR551" s="14"/>
      <c r="GS551" s="14"/>
      <c r="GT551" s="14"/>
      <c r="GU551" s="14"/>
      <c r="GV551" s="14"/>
      <c r="GW551" s="14"/>
      <c r="GX551" s="14"/>
      <c r="GY551" s="14"/>
      <c r="GZ551" s="14"/>
      <c r="HA551" s="14"/>
      <c r="HB551" s="14"/>
      <c r="HC551" s="14"/>
      <c r="HD551" s="14"/>
      <c r="HE551" s="14"/>
      <c r="HF551" s="14"/>
      <c r="HG551" s="14"/>
      <c r="HH551" s="14"/>
      <c r="HI551" s="14"/>
      <c r="HJ551" s="14"/>
      <c r="HK551" s="14"/>
      <c r="HL551" s="14"/>
      <c r="HM551" s="14"/>
      <c r="HN551" s="14"/>
      <c r="HO551" s="14"/>
      <c r="HP551" s="14"/>
      <c r="HQ551" s="14"/>
      <c r="HR551" s="14"/>
      <c r="HS551" s="14"/>
      <c r="HT551" s="14"/>
      <c r="HU551" s="14"/>
      <c r="HV551" s="14"/>
      <c r="HW551" s="14"/>
      <c r="HX551" s="14"/>
      <c r="HY551" s="14"/>
      <c r="HZ551" s="14"/>
      <c r="IA551" s="14"/>
      <c r="IB551" s="14"/>
      <c r="IC551" s="14"/>
      <c r="ID551" s="14"/>
      <c r="IE551" s="14"/>
      <c r="IF551" s="14"/>
      <c r="IG551" s="14"/>
      <c r="IH551" s="14"/>
      <c r="II551" s="14"/>
      <c r="IJ551" s="14"/>
      <c r="IK551" s="14"/>
      <c r="IL551" s="14"/>
      <c r="IM551" s="14"/>
      <c r="IN551" s="14"/>
      <c r="IO551" s="14"/>
      <c r="IP551" s="14"/>
      <c r="IQ551" s="14"/>
      <c r="IR551" s="14"/>
      <c r="IS551" s="14"/>
      <c r="IT551" s="14"/>
      <c r="IU551" s="14"/>
      <c r="IV551" s="14"/>
      <c r="IW551" s="14"/>
      <c r="IX551" s="14"/>
      <c r="IY551" s="14"/>
      <c r="IZ551" s="14"/>
      <c r="JA551" s="14"/>
      <c r="JB551" s="14"/>
      <c r="JC551" s="14"/>
      <c r="JD551" s="14"/>
      <c r="JE551" s="14"/>
      <c r="JF551" s="14"/>
      <c r="JG551" s="14"/>
      <c r="JH551" s="14"/>
      <c r="JI551" s="14"/>
      <c r="JJ551" s="14"/>
      <c r="JK551" s="14"/>
      <c r="JL551" s="14"/>
      <c r="JM551" s="14"/>
      <c r="JN551" s="14"/>
      <c r="JO551" s="14"/>
      <c r="JP551" s="14"/>
      <c r="JQ551" s="14"/>
      <c r="JR551" s="14"/>
      <c r="JS551" s="14"/>
      <c r="JT551" s="14"/>
      <c r="JU551" s="14"/>
      <c r="JV551" s="14"/>
      <c r="JW551" s="14"/>
      <c r="JX551" s="14"/>
      <c r="JY551" s="14"/>
      <c r="JZ551" s="14"/>
      <c r="KA551" s="14"/>
      <c r="KB551" s="14"/>
      <c r="KC551" s="14"/>
      <c r="KD551" s="14"/>
      <c r="KE551" s="14"/>
      <c r="KF551" s="14"/>
      <c r="KG551" s="14"/>
      <c r="KH551" s="14"/>
      <c r="KI551" s="14"/>
      <c r="KJ551" s="14"/>
      <c r="KK551" s="14"/>
      <c r="KL551" s="14"/>
      <c r="KM551" s="14"/>
      <c r="KN551" s="14"/>
      <c r="KO551" s="14"/>
      <c r="KP551" s="14"/>
      <c r="KQ551" s="14"/>
      <c r="KR551" s="14"/>
      <c r="KS551" s="14"/>
      <c r="KT551" s="14"/>
      <c r="KU551" s="14"/>
      <c r="KV551" s="14"/>
      <c r="KW551" s="14"/>
      <c r="KX551" s="14"/>
      <c r="KY551" s="14"/>
      <c r="KZ551" s="14"/>
      <c r="LA551" s="14"/>
      <c r="LB551" s="14"/>
      <c r="LC551" s="14"/>
      <c r="LD551" s="14"/>
      <c r="LE551" s="14"/>
      <c r="LF551" s="14"/>
      <c r="LG551" s="14"/>
      <c r="LH551" s="14"/>
      <c r="LI551" s="14"/>
      <c r="LJ551" s="14"/>
      <c r="LK551" s="14"/>
      <c r="LL551" s="14"/>
      <c r="LM551" s="14"/>
      <c r="LN551" s="14"/>
      <c r="LO551" s="14"/>
      <c r="LP551" s="14"/>
      <c r="LQ551" s="14"/>
      <c r="LR551" s="14"/>
      <c r="LS551" s="14"/>
      <c r="LT551" s="14"/>
      <c r="LU551" s="14"/>
      <c r="LV551" s="14"/>
      <c r="LW551" s="14"/>
      <c r="LX551" s="14"/>
      <c r="LY551" s="14"/>
      <c r="LZ551" s="14"/>
      <c r="MA551" s="14"/>
      <c r="MB551" s="14"/>
      <c r="MC551" s="14"/>
      <c r="MD551" s="14"/>
      <c r="ME551" s="14"/>
      <c r="MF551" s="14"/>
      <c r="MG551" s="14"/>
      <c r="MH551" s="14"/>
      <c r="MI551" s="14"/>
      <c r="MJ551" s="14"/>
      <c r="MK551" s="14"/>
      <c r="ML551" s="14"/>
      <c r="MM551" s="14"/>
      <c r="MN551" s="14"/>
      <c r="MO551" s="14"/>
      <c r="MP551" s="14"/>
      <c r="MQ551" s="14"/>
      <c r="MR551" s="14"/>
      <c r="MS551" s="14"/>
      <c r="MT551" s="14"/>
      <c r="MU551" s="14"/>
      <c r="MV551" s="14"/>
      <c r="MW551" s="14"/>
      <c r="MX551" s="14"/>
      <c r="MY551" s="14"/>
      <c r="MZ551" s="14"/>
      <c r="NA551" s="14"/>
      <c r="NB551" s="14"/>
      <c r="NC551" s="14"/>
      <c r="ND551" s="14"/>
      <c r="NE551" s="14"/>
      <c r="NF551" s="14"/>
      <c r="NG551" s="14"/>
      <c r="NH551" s="14"/>
      <c r="NI551" s="14"/>
      <c r="NJ551" s="14"/>
      <c r="NK551" s="14"/>
      <c r="NL551" s="14"/>
      <c r="NM551" s="14"/>
      <c r="NN551" s="14"/>
      <c r="NO551" s="14"/>
      <c r="NP551" s="14"/>
      <c r="NQ551" s="14"/>
      <c r="NR551" s="14"/>
      <c r="NS551" s="14"/>
      <c r="NT551" s="14"/>
      <c r="NU551" s="14"/>
      <c r="NV551" s="14"/>
      <c r="NW551" s="14"/>
      <c r="NX551" s="14"/>
      <c r="NY551" s="14"/>
      <c r="NZ551" s="14"/>
      <c r="OA551" s="14"/>
      <c r="OB551" s="14"/>
      <c r="OC551" s="14"/>
      <c r="OD551" s="14"/>
      <c r="OE551" s="14"/>
      <c r="OF551" s="14"/>
      <c r="OG551" s="14"/>
      <c r="OH551" s="14"/>
      <c r="OI551" s="14"/>
      <c r="OJ551" s="14"/>
      <c r="OK551" s="14"/>
      <c r="OL551" s="14"/>
      <c r="OM551" s="14"/>
      <c r="ON551" s="14"/>
      <c r="OO551" s="14"/>
      <c r="OP551" s="14"/>
      <c r="OQ551" s="14"/>
      <c r="OR551" s="14"/>
      <c r="OS551" s="14"/>
      <c r="OT551" s="14"/>
      <c r="OU551" s="14"/>
      <c r="OV551" s="14"/>
      <c r="OW551" s="14"/>
      <c r="OX551" s="14"/>
      <c r="OY551" s="14"/>
      <c r="OZ551" s="14"/>
      <c r="PA551" s="14"/>
      <c r="PB551" s="14"/>
      <c r="PC551" s="14"/>
      <c r="PD551" s="14"/>
      <c r="PE551" s="14"/>
      <c r="PF551" s="14"/>
      <c r="PG551" s="14"/>
      <c r="PH551" s="14"/>
      <c r="PI551" s="14"/>
      <c r="PJ551" s="14"/>
      <c r="PK551" s="14"/>
      <c r="PL551" s="14"/>
      <c r="PM551" s="14"/>
      <c r="PN551" s="14"/>
      <c r="PO551" s="14"/>
      <c r="PP551" s="14"/>
      <c r="PQ551" s="14"/>
      <c r="PR551" s="14"/>
      <c r="PS551" s="14"/>
    </row>
    <row r="552" spans="1:435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4"/>
      <c r="M552" s="14"/>
      <c r="N552" s="14"/>
      <c r="O552" s="14"/>
      <c r="P552" s="14"/>
      <c r="Q552" s="14"/>
      <c r="R552" s="14"/>
      <c r="S552" s="14"/>
      <c r="T552" s="14"/>
      <c r="U552" s="14"/>
      <c r="V552" s="14"/>
      <c r="W552" s="14"/>
      <c r="X552" s="14"/>
      <c r="Y552" s="14"/>
      <c r="Z552" s="14"/>
      <c r="AA552" s="14"/>
      <c r="AB552" s="14"/>
      <c r="AC552" s="14"/>
      <c r="AD552" s="14"/>
      <c r="AE552" s="14"/>
      <c r="AF552" s="14"/>
      <c r="AG552" s="14"/>
      <c r="AH552" s="14"/>
      <c r="AI552" s="14"/>
      <c r="AJ552" s="14"/>
      <c r="AK552" s="14"/>
      <c r="AL552" s="14"/>
      <c r="AM552" s="14"/>
      <c r="AN552" s="14"/>
      <c r="AO552" s="14"/>
      <c r="AP552" s="14"/>
      <c r="AQ552" s="14"/>
      <c r="AR552" s="14"/>
      <c r="AS552" s="14"/>
      <c r="AT552" s="14"/>
      <c r="AU552" s="14"/>
      <c r="AV552" s="14"/>
      <c r="AW552" s="14"/>
      <c r="AX552" s="14"/>
      <c r="AY552" s="14"/>
      <c r="AZ552" s="14"/>
      <c r="BA552" s="14"/>
      <c r="BB552" s="14"/>
      <c r="BC552" s="14"/>
      <c r="BD552" s="14"/>
      <c r="BE552" s="14"/>
      <c r="BF552" s="14"/>
      <c r="BG552" s="14"/>
      <c r="BH552" s="14"/>
      <c r="BI552" s="14"/>
      <c r="BJ552" s="14"/>
      <c r="BK552" s="14"/>
      <c r="BL552" s="14"/>
      <c r="BM552" s="14"/>
      <c r="BN552" s="14"/>
      <c r="BO552" s="14"/>
      <c r="BP552" s="14"/>
      <c r="BQ552" s="14"/>
      <c r="BR552" s="14"/>
      <c r="BS552" s="14"/>
      <c r="BT552" s="14"/>
      <c r="BU552" s="14"/>
      <c r="BV552" s="14"/>
      <c r="BW552" s="14"/>
      <c r="BX552" s="14"/>
      <c r="BY552" s="14"/>
      <c r="BZ552" s="14"/>
      <c r="CA552" s="14"/>
      <c r="CB552" s="14"/>
      <c r="CC552" s="14"/>
      <c r="CD552" s="14"/>
      <c r="CE552" s="14"/>
      <c r="CF552" s="14"/>
      <c r="CG552" s="14"/>
      <c r="CH552" s="14"/>
      <c r="CI552" s="14"/>
      <c r="CJ552" s="14"/>
      <c r="CK552" s="14"/>
      <c r="CL552" s="14"/>
      <c r="CM552" s="14"/>
      <c r="CN552" s="14"/>
      <c r="CO552" s="14"/>
      <c r="CP552" s="14"/>
      <c r="CQ552" s="14"/>
      <c r="CR552" s="14"/>
      <c r="CS552" s="14"/>
      <c r="CT552" s="14"/>
      <c r="CU552" s="14"/>
      <c r="CV552" s="14"/>
      <c r="CW552" s="14"/>
      <c r="CX552" s="14"/>
      <c r="CY552" s="14"/>
      <c r="CZ552" s="14"/>
      <c r="DA552" s="14"/>
      <c r="DB552" s="14"/>
      <c r="DC552" s="14"/>
      <c r="DD552" s="14"/>
      <c r="DE552" s="14"/>
      <c r="DF552" s="14"/>
      <c r="DG552" s="14"/>
      <c r="DH552" s="14"/>
      <c r="DI552" s="14"/>
      <c r="DJ552" s="14"/>
      <c r="DK552" s="14"/>
      <c r="DL552" s="14"/>
      <c r="DM552" s="14"/>
      <c r="DN552" s="14"/>
      <c r="DO552" s="14"/>
      <c r="DP552" s="14"/>
      <c r="DQ552" s="14"/>
      <c r="DR552" s="14"/>
      <c r="DS552" s="14"/>
      <c r="DT552" s="14"/>
      <c r="DU552" s="14"/>
      <c r="DV552" s="14"/>
      <c r="DW552" s="14"/>
      <c r="DX552" s="14"/>
      <c r="DY552" s="14"/>
      <c r="DZ552" s="14"/>
      <c r="EA552" s="14"/>
      <c r="EB552" s="14"/>
      <c r="EC552" s="14"/>
      <c r="ED552" s="14"/>
      <c r="EE552" s="14"/>
      <c r="EF552" s="14"/>
      <c r="EG552" s="14"/>
      <c r="EH552" s="14"/>
      <c r="EI552" s="14"/>
      <c r="EJ552" s="14"/>
      <c r="EK552" s="14"/>
      <c r="EL552" s="14"/>
      <c r="EM552" s="14"/>
      <c r="EN552" s="14"/>
      <c r="EO552" s="14"/>
      <c r="EP552" s="14"/>
      <c r="EQ552" s="14"/>
      <c r="ER552" s="14"/>
      <c r="ES552" s="14"/>
      <c r="ET552" s="14"/>
      <c r="EU552" s="14"/>
      <c r="EV552" s="14"/>
      <c r="EW552" s="14"/>
      <c r="EX552" s="14"/>
      <c r="EY552" s="14"/>
      <c r="EZ552" s="14"/>
      <c r="FA552" s="14"/>
      <c r="FB552" s="14"/>
      <c r="FC552" s="14"/>
      <c r="FD552" s="14"/>
      <c r="FE552" s="14"/>
      <c r="FF552" s="14"/>
      <c r="FG552" s="14"/>
      <c r="FH552" s="14"/>
      <c r="FI552" s="14"/>
      <c r="FJ552" s="14"/>
      <c r="FK552" s="14"/>
      <c r="FL552" s="14"/>
      <c r="FM552" s="14"/>
      <c r="FN552" s="14"/>
      <c r="FO552" s="14"/>
      <c r="FP552" s="14"/>
      <c r="FQ552" s="14"/>
      <c r="FR552" s="14"/>
      <c r="FS552" s="14"/>
      <c r="FT552" s="14"/>
      <c r="FU552" s="14"/>
      <c r="FV552" s="14"/>
      <c r="FW552" s="14"/>
      <c r="FX552" s="14"/>
      <c r="FY552" s="14"/>
      <c r="FZ552" s="14"/>
      <c r="GA552" s="14"/>
      <c r="GB552" s="14"/>
      <c r="GC552" s="14"/>
      <c r="GD552" s="14"/>
      <c r="GE552" s="14"/>
      <c r="GF552" s="14"/>
      <c r="GG552" s="14"/>
      <c r="GH552" s="14"/>
      <c r="GI552" s="14"/>
      <c r="GJ552" s="14"/>
      <c r="GK552" s="14"/>
      <c r="GL552" s="14"/>
      <c r="GM552" s="14"/>
      <c r="GN552" s="14"/>
      <c r="GO552" s="14"/>
      <c r="GP552" s="14"/>
      <c r="GQ552" s="14"/>
      <c r="GR552" s="14"/>
      <c r="GS552" s="14"/>
      <c r="GT552" s="14"/>
      <c r="GU552" s="14"/>
      <c r="GV552" s="14"/>
      <c r="GW552" s="14"/>
      <c r="GX552" s="14"/>
      <c r="GY552" s="14"/>
      <c r="GZ552" s="14"/>
      <c r="HA552" s="14"/>
      <c r="HB552" s="14"/>
      <c r="HC552" s="14"/>
      <c r="HD552" s="14"/>
      <c r="HE552" s="14"/>
      <c r="HF552" s="14"/>
      <c r="HG552" s="14"/>
      <c r="HH552" s="14"/>
      <c r="HI552" s="14"/>
      <c r="HJ552" s="14"/>
      <c r="HK552" s="14"/>
      <c r="HL552" s="14"/>
      <c r="HM552" s="14"/>
      <c r="HN552" s="14"/>
      <c r="HO552" s="14"/>
      <c r="HP552" s="14"/>
      <c r="HQ552" s="14"/>
      <c r="HR552" s="14"/>
      <c r="HS552" s="14"/>
      <c r="HT552" s="14"/>
      <c r="HU552" s="14"/>
      <c r="HV552" s="14"/>
      <c r="HW552" s="14"/>
      <c r="HX552" s="14"/>
      <c r="HY552" s="14"/>
      <c r="HZ552" s="14"/>
      <c r="IA552" s="14"/>
      <c r="IB552" s="14"/>
      <c r="IC552" s="14"/>
      <c r="ID552" s="14"/>
      <c r="IE552" s="14"/>
      <c r="IF552" s="14"/>
      <c r="IG552" s="14"/>
      <c r="IH552" s="14"/>
      <c r="II552" s="14"/>
      <c r="IJ552" s="14"/>
      <c r="IK552" s="14"/>
      <c r="IL552" s="14"/>
      <c r="IM552" s="14"/>
      <c r="IN552" s="14"/>
      <c r="IO552" s="14"/>
      <c r="IP552" s="14"/>
      <c r="IQ552" s="14"/>
      <c r="IR552" s="14"/>
      <c r="IS552" s="14"/>
      <c r="IT552" s="14"/>
      <c r="IU552" s="14"/>
      <c r="IV552" s="14"/>
      <c r="IW552" s="14"/>
      <c r="IX552" s="14"/>
      <c r="IY552" s="14"/>
      <c r="IZ552" s="14"/>
      <c r="JA552" s="14"/>
      <c r="JB552" s="14"/>
      <c r="JC552" s="14"/>
      <c r="JD552" s="14"/>
      <c r="JE552" s="14"/>
      <c r="JF552" s="14"/>
      <c r="JG552" s="14"/>
      <c r="JH552" s="14"/>
      <c r="JI552" s="14"/>
      <c r="JJ552" s="14"/>
      <c r="JK552" s="14"/>
      <c r="JL552" s="14"/>
      <c r="JM552" s="14"/>
      <c r="JN552" s="14"/>
      <c r="JO552" s="14"/>
      <c r="JP552" s="14"/>
      <c r="JQ552" s="14"/>
      <c r="JR552" s="14"/>
      <c r="JS552" s="14"/>
      <c r="JT552" s="14"/>
      <c r="JU552" s="14"/>
      <c r="JV552" s="14"/>
      <c r="JW552" s="14"/>
      <c r="JX552" s="14"/>
      <c r="JY552" s="14"/>
      <c r="JZ552" s="14"/>
      <c r="KA552" s="14"/>
      <c r="KB552" s="14"/>
      <c r="KC552" s="14"/>
      <c r="KD552" s="14"/>
      <c r="KE552" s="14"/>
      <c r="KF552" s="14"/>
      <c r="KG552" s="14"/>
      <c r="KH552" s="14"/>
      <c r="KI552" s="14"/>
      <c r="KJ552" s="14"/>
      <c r="KK552" s="14"/>
      <c r="KL552" s="14"/>
      <c r="KM552" s="14"/>
      <c r="KN552" s="14"/>
      <c r="KO552" s="14"/>
      <c r="KP552" s="14"/>
      <c r="KQ552" s="14"/>
      <c r="KR552" s="14"/>
      <c r="KS552" s="14"/>
      <c r="KT552" s="14"/>
      <c r="KU552" s="14"/>
      <c r="KV552" s="14"/>
      <c r="KW552" s="14"/>
      <c r="KX552" s="14"/>
      <c r="KY552" s="14"/>
      <c r="KZ552" s="14"/>
      <c r="LA552" s="14"/>
      <c r="LB552" s="14"/>
      <c r="LC552" s="14"/>
      <c r="LD552" s="14"/>
      <c r="LE552" s="14"/>
      <c r="LF552" s="14"/>
      <c r="LG552" s="14"/>
      <c r="LH552" s="14"/>
      <c r="LI552" s="14"/>
      <c r="LJ552" s="14"/>
      <c r="LK552" s="14"/>
      <c r="LL552" s="14"/>
      <c r="LM552" s="14"/>
      <c r="LN552" s="14"/>
      <c r="LO552" s="14"/>
      <c r="LP552" s="14"/>
      <c r="LQ552" s="14"/>
      <c r="LR552" s="14"/>
      <c r="LS552" s="14"/>
      <c r="LT552" s="14"/>
      <c r="LU552" s="14"/>
      <c r="LV552" s="14"/>
      <c r="LW552" s="14"/>
      <c r="LX552" s="14"/>
      <c r="LY552" s="14"/>
      <c r="LZ552" s="14"/>
      <c r="MA552" s="14"/>
      <c r="MB552" s="14"/>
      <c r="MC552" s="14"/>
      <c r="MD552" s="14"/>
      <c r="ME552" s="14"/>
      <c r="MF552" s="14"/>
      <c r="MG552" s="14"/>
      <c r="MH552" s="14"/>
      <c r="MI552" s="14"/>
      <c r="MJ552" s="14"/>
      <c r="MK552" s="14"/>
      <c r="ML552" s="14"/>
      <c r="MM552" s="14"/>
      <c r="MN552" s="14"/>
      <c r="MO552" s="14"/>
      <c r="MP552" s="14"/>
      <c r="MQ552" s="14"/>
      <c r="MR552" s="14"/>
      <c r="MS552" s="14"/>
      <c r="MT552" s="14"/>
      <c r="MU552" s="14"/>
      <c r="MV552" s="14"/>
      <c r="MW552" s="14"/>
      <c r="MX552" s="14"/>
      <c r="MY552" s="14"/>
      <c r="MZ552" s="14"/>
      <c r="NA552" s="14"/>
      <c r="NB552" s="14"/>
      <c r="NC552" s="14"/>
      <c r="ND552" s="14"/>
      <c r="NE552" s="14"/>
      <c r="NF552" s="14"/>
      <c r="NG552" s="14"/>
      <c r="NH552" s="14"/>
      <c r="NI552" s="14"/>
      <c r="NJ552" s="14"/>
      <c r="NK552" s="14"/>
      <c r="NL552" s="14"/>
      <c r="NM552" s="14"/>
      <c r="NN552" s="14"/>
      <c r="NO552" s="14"/>
      <c r="NP552" s="14"/>
      <c r="NQ552" s="14"/>
      <c r="NR552" s="14"/>
      <c r="NS552" s="14"/>
      <c r="NT552" s="14"/>
      <c r="NU552" s="14"/>
      <c r="NV552" s="14"/>
      <c r="NW552" s="14"/>
      <c r="NX552" s="14"/>
      <c r="NY552" s="14"/>
      <c r="NZ552" s="14"/>
      <c r="OA552" s="14"/>
      <c r="OB552" s="14"/>
      <c r="OC552" s="14"/>
      <c r="OD552" s="14"/>
      <c r="OE552" s="14"/>
      <c r="OF552" s="14"/>
      <c r="OG552" s="14"/>
      <c r="OH552" s="14"/>
      <c r="OI552" s="14"/>
      <c r="OJ552" s="14"/>
      <c r="OK552" s="14"/>
      <c r="OL552" s="14"/>
      <c r="OM552" s="14"/>
      <c r="ON552" s="14"/>
      <c r="OO552" s="14"/>
      <c r="OP552" s="14"/>
      <c r="OQ552" s="14"/>
      <c r="OR552" s="14"/>
      <c r="OS552" s="14"/>
      <c r="OT552" s="14"/>
      <c r="OU552" s="14"/>
      <c r="OV552" s="14"/>
      <c r="OW552" s="14"/>
      <c r="OX552" s="14"/>
      <c r="OY552" s="14"/>
      <c r="OZ552" s="14"/>
      <c r="PA552" s="14"/>
      <c r="PB552" s="14"/>
      <c r="PC552" s="14"/>
      <c r="PD552" s="14"/>
      <c r="PE552" s="14"/>
      <c r="PF552" s="14"/>
      <c r="PG552" s="14"/>
      <c r="PH552" s="14"/>
      <c r="PI552" s="14"/>
      <c r="PJ552" s="14"/>
      <c r="PK552" s="14"/>
      <c r="PL552" s="14"/>
      <c r="PM552" s="14"/>
      <c r="PN552" s="14"/>
      <c r="PO552" s="14"/>
      <c r="PP552" s="14"/>
      <c r="PQ552" s="14"/>
      <c r="PR552" s="14"/>
      <c r="PS552" s="14"/>
    </row>
    <row r="553" spans="1:435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4"/>
      <c r="M553" s="14"/>
      <c r="N553" s="14"/>
      <c r="O553" s="14"/>
      <c r="P553" s="14"/>
      <c r="Q553" s="14"/>
      <c r="R553" s="14"/>
      <c r="S553" s="14"/>
      <c r="T553" s="14"/>
      <c r="U553" s="14"/>
      <c r="V553" s="14"/>
      <c r="W553" s="14"/>
      <c r="X553" s="14"/>
      <c r="Y553" s="14"/>
      <c r="Z553" s="14"/>
      <c r="AA553" s="14"/>
      <c r="AB553" s="14"/>
      <c r="AC553" s="14"/>
      <c r="AD553" s="14"/>
      <c r="AE553" s="14"/>
      <c r="AF553" s="14"/>
      <c r="AG553" s="14"/>
      <c r="AH553" s="14"/>
      <c r="AI553" s="14"/>
      <c r="AJ553" s="14"/>
      <c r="AK553" s="14"/>
      <c r="AL553" s="14"/>
      <c r="AM553" s="14"/>
      <c r="AN553" s="14"/>
      <c r="AO553" s="14"/>
      <c r="AP553" s="14"/>
      <c r="AQ553" s="14"/>
      <c r="AR553" s="14"/>
      <c r="AS553" s="14"/>
      <c r="AT553" s="14"/>
      <c r="AU553" s="14"/>
      <c r="AV553" s="14"/>
      <c r="AW553" s="14"/>
      <c r="AX553" s="14"/>
      <c r="AY553" s="14"/>
      <c r="AZ553" s="14"/>
      <c r="BA553" s="14"/>
      <c r="BB553" s="14"/>
      <c r="BC553" s="14"/>
      <c r="BD553" s="14"/>
      <c r="BE553" s="14"/>
      <c r="BF553" s="14"/>
      <c r="BG553" s="14"/>
      <c r="BH553" s="14"/>
      <c r="BI553" s="14"/>
      <c r="BJ553" s="14"/>
      <c r="BK553" s="14"/>
      <c r="BL553" s="14"/>
      <c r="BM553" s="14"/>
      <c r="BN553" s="14"/>
      <c r="BO553" s="14"/>
      <c r="BP553" s="14"/>
      <c r="BQ553" s="14"/>
      <c r="BR553" s="14"/>
      <c r="BS553" s="14"/>
      <c r="BT553" s="14"/>
      <c r="BU553" s="14"/>
      <c r="BV553" s="14"/>
      <c r="BW553" s="14"/>
      <c r="BX553" s="14"/>
      <c r="BY553" s="14"/>
      <c r="BZ553" s="14"/>
      <c r="CA553" s="14"/>
      <c r="CB553" s="14"/>
      <c r="CC553" s="14"/>
      <c r="CD553" s="14"/>
      <c r="CE553" s="14"/>
      <c r="CF553" s="14"/>
      <c r="CG553" s="14"/>
      <c r="CH553" s="14"/>
      <c r="CI553" s="14"/>
      <c r="CJ553" s="14"/>
      <c r="CK553" s="14"/>
      <c r="CL553" s="14"/>
      <c r="CM553" s="14"/>
      <c r="CN553" s="14"/>
      <c r="CO553" s="14"/>
      <c r="CP553" s="14"/>
      <c r="CQ553" s="14"/>
      <c r="CR553" s="14"/>
      <c r="CS553" s="14"/>
      <c r="CT553" s="14"/>
      <c r="CU553" s="14"/>
      <c r="CV553" s="14"/>
      <c r="CW553" s="14"/>
      <c r="CX553" s="14"/>
      <c r="CY553" s="14"/>
      <c r="CZ553" s="14"/>
      <c r="DA553" s="14"/>
      <c r="DB553" s="14"/>
      <c r="DC553" s="14"/>
      <c r="DD553" s="14"/>
      <c r="DE553" s="14"/>
      <c r="DF553" s="14"/>
      <c r="DG553" s="14"/>
      <c r="DH553" s="14"/>
      <c r="DI553" s="14"/>
      <c r="DJ553" s="14"/>
      <c r="DK553" s="14"/>
      <c r="DL553" s="14"/>
      <c r="DM553" s="14"/>
      <c r="DN553" s="14"/>
      <c r="DO553" s="14"/>
      <c r="DP553" s="14"/>
      <c r="DQ553" s="14"/>
      <c r="DR553" s="14"/>
      <c r="DS553" s="14"/>
      <c r="DT553" s="14"/>
      <c r="DU553" s="14"/>
      <c r="DV553" s="14"/>
      <c r="DW553" s="14"/>
      <c r="DX553" s="14"/>
      <c r="DY553" s="14"/>
      <c r="DZ553" s="14"/>
      <c r="EA553" s="14"/>
      <c r="EB553" s="14"/>
      <c r="EC553" s="14"/>
      <c r="ED553" s="14"/>
      <c r="EE553" s="14"/>
      <c r="EF553" s="14"/>
      <c r="EG553" s="14"/>
      <c r="EH553" s="14"/>
      <c r="EI553" s="14"/>
      <c r="EJ553" s="14"/>
      <c r="EK553" s="14"/>
      <c r="EL553" s="14"/>
      <c r="EM553" s="14"/>
      <c r="EN553" s="14"/>
      <c r="EO553" s="14"/>
      <c r="EP553" s="14"/>
      <c r="EQ553" s="14"/>
      <c r="ER553" s="14"/>
      <c r="ES553" s="14"/>
      <c r="ET553" s="14"/>
      <c r="EU553" s="14"/>
      <c r="EV553" s="14"/>
      <c r="EW553" s="14"/>
      <c r="EX553" s="14"/>
      <c r="EY553" s="14"/>
      <c r="EZ553" s="14"/>
      <c r="FA553" s="14"/>
      <c r="FB553" s="14"/>
      <c r="FC553" s="14"/>
      <c r="FD553" s="14"/>
      <c r="FE553" s="14"/>
      <c r="FF553" s="14"/>
      <c r="FG553" s="14"/>
      <c r="FH553" s="14"/>
      <c r="FI553" s="14"/>
      <c r="FJ553" s="14"/>
      <c r="FK553" s="14"/>
      <c r="FL553" s="14"/>
      <c r="FM553" s="14"/>
      <c r="FN553" s="14"/>
      <c r="FO553" s="14"/>
      <c r="FP553" s="14"/>
      <c r="FQ553" s="14"/>
      <c r="FR553" s="14"/>
      <c r="FS553" s="14"/>
      <c r="FT553" s="14"/>
      <c r="FU553" s="14"/>
      <c r="FV553" s="14"/>
      <c r="FW553" s="14"/>
      <c r="FX553" s="14"/>
      <c r="FY553" s="14"/>
      <c r="FZ553" s="14"/>
      <c r="GA553" s="14"/>
      <c r="GB553" s="14"/>
      <c r="GC553" s="14"/>
      <c r="GD553" s="14"/>
      <c r="GE553" s="14"/>
      <c r="GF553" s="14"/>
      <c r="GG553" s="14"/>
      <c r="GH553" s="14"/>
      <c r="GI553" s="14"/>
      <c r="GJ553" s="14"/>
      <c r="GK553" s="14"/>
      <c r="GL553" s="14"/>
      <c r="GM553" s="14"/>
      <c r="GN553" s="14"/>
      <c r="GO553" s="14"/>
      <c r="GP553" s="14"/>
      <c r="GQ553" s="14"/>
      <c r="GR553" s="14"/>
      <c r="GS553" s="14"/>
      <c r="GT553" s="14"/>
      <c r="GU553" s="14"/>
      <c r="GV553" s="14"/>
      <c r="GW553" s="14"/>
      <c r="GX553" s="14"/>
      <c r="GY553" s="14"/>
      <c r="GZ553" s="14"/>
      <c r="HA553" s="14"/>
      <c r="HB553" s="14"/>
      <c r="HC553" s="14"/>
      <c r="HD553" s="14"/>
      <c r="HE553" s="14"/>
      <c r="HF553" s="14"/>
      <c r="HG553" s="14"/>
      <c r="HH553" s="14"/>
      <c r="HI553" s="14"/>
      <c r="HJ553" s="14"/>
      <c r="HK553" s="14"/>
      <c r="HL553" s="14"/>
      <c r="HM553" s="14"/>
      <c r="HN553" s="14"/>
      <c r="HO553" s="14"/>
      <c r="HP553" s="14"/>
      <c r="HQ553" s="14"/>
      <c r="HR553" s="14"/>
      <c r="HS553" s="14"/>
      <c r="HT553" s="14"/>
      <c r="HU553" s="14"/>
      <c r="HV553" s="14"/>
      <c r="HW553" s="14"/>
      <c r="HX553" s="14"/>
      <c r="HY553" s="14"/>
      <c r="HZ553" s="14"/>
      <c r="IA553" s="14"/>
      <c r="IB553" s="14"/>
      <c r="IC553" s="14"/>
      <c r="ID553" s="14"/>
      <c r="IE553" s="14"/>
      <c r="IF553" s="14"/>
      <c r="IG553" s="14"/>
      <c r="IH553" s="14"/>
      <c r="II553" s="14"/>
      <c r="IJ553" s="14"/>
      <c r="IK553" s="14"/>
      <c r="IL553" s="14"/>
      <c r="IM553" s="14"/>
      <c r="IN553" s="14"/>
      <c r="IO553" s="14"/>
      <c r="IP553" s="14"/>
      <c r="IQ553" s="14"/>
      <c r="IR553" s="14"/>
      <c r="IS553" s="14"/>
      <c r="IT553" s="14"/>
      <c r="IU553" s="14"/>
      <c r="IV553" s="14"/>
      <c r="IW553" s="14"/>
      <c r="IX553" s="14"/>
      <c r="IY553" s="14"/>
      <c r="IZ553" s="14"/>
      <c r="JA553" s="14"/>
      <c r="JB553" s="14"/>
      <c r="JC553" s="14"/>
      <c r="JD553" s="14"/>
      <c r="JE553" s="14"/>
      <c r="JF553" s="14"/>
      <c r="JG553" s="14"/>
      <c r="JH553" s="14"/>
      <c r="JI553" s="14"/>
      <c r="JJ553" s="14"/>
      <c r="JK553" s="14"/>
      <c r="JL553" s="14"/>
      <c r="JM553" s="14"/>
      <c r="JN553" s="14"/>
      <c r="JO553" s="14"/>
      <c r="JP553" s="14"/>
      <c r="JQ553" s="14"/>
      <c r="JR553" s="14"/>
      <c r="JS553" s="14"/>
      <c r="JT553" s="14"/>
      <c r="JU553" s="14"/>
      <c r="JV553" s="14"/>
      <c r="JW553" s="14"/>
      <c r="JX553" s="14"/>
      <c r="JY553" s="14"/>
      <c r="JZ553" s="14"/>
      <c r="KA553" s="14"/>
      <c r="KB553" s="14"/>
      <c r="KC553" s="14"/>
      <c r="KD553" s="14"/>
      <c r="KE553" s="14"/>
      <c r="KF553" s="14"/>
      <c r="KG553" s="14"/>
      <c r="KH553" s="14"/>
      <c r="KI553" s="14"/>
      <c r="KJ553" s="14"/>
      <c r="KK553" s="14"/>
      <c r="KL553" s="14"/>
      <c r="KM553" s="14"/>
      <c r="KN553" s="14"/>
      <c r="KO553" s="14"/>
      <c r="KP553" s="14"/>
      <c r="KQ553" s="14"/>
      <c r="KR553" s="14"/>
      <c r="KS553" s="14"/>
      <c r="KT553" s="14"/>
      <c r="KU553" s="14"/>
      <c r="KV553" s="14"/>
      <c r="KW553" s="14"/>
      <c r="KX553" s="14"/>
      <c r="KY553" s="14"/>
      <c r="KZ553" s="14"/>
      <c r="LA553" s="14"/>
      <c r="LB553" s="14"/>
      <c r="LC553" s="14"/>
      <c r="LD553" s="14"/>
      <c r="LE553" s="14"/>
      <c r="LF553" s="14"/>
      <c r="LG553" s="14"/>
      <c r="LH553" s="14"/>
      <c r="LI553" s="14"/>
      <c r="LJ553" s="14"/>
      <c r="LK553" s="14"/>
      <c r="LL553" s="14"/>
      <c r="LM553" s="14"/>
      <c r="LN553" s="14"/>
      <c r="LO553" s="14"/>
      <c r="LP553" s="14"/>
      <c r="LQ553" s="14"/>
      <c r="LR553" s="14"/>
      <c r="LS553" s="14"/>
      <c r="LT553" s="14"/>
      <c r="LU553" s="14"/>
      <c r="LV553" s="14"/>
      <c r="LW553" s="14"/>
      <c r="LX553" s="14"/>
      <c r="LY553" s="14"/>
      <c r="LZ553" s="14"/>
      <c r="MA553" s="14"/>
      <c r="MB553" s="14"/>
      <c r="MC553" s="14"/>
      <c r="MD553" s="14"/>
      <c r="ME553" s="14"/>
      <c r="MF553" s="14"/>
      <c r="MG553" s="14"/>
      <c r="MH553" s="14"/>
      <c r="MI553" s="14"/>
      <c r="MJ553" s="14"/>
      <c r="MK553" s="14"/>
      <c r="ML553" s="14"/>
      <c r="MM553" s="14"/>
      <c r="MN553" s="14"/>
      <c r="MO553" s="14"/>
      <c r="MP553" s="14"/>
      <c r="MQ553" s="14"/>
      <c r="MR553" s="14"/>
      <c r="MS553" s="14"/>
      <c r="MT553" s="14"/>
      <c r="MU553" s="14"/>
      <c r="MV553" s="14"/>
      <c r="MW553" s="14"/>
      <c r="MX553" s="14"/>
      <c r="MY553" s="14"/>
      <c r="MZ553" s="14"/>
      <c r="NA553" s="14"/>
      <c r="NB553" s="14"/>
      <c r="NC553" s="14"/>
      <c r="ND553" s="14"/>
      <c r="NE553" s="14"/>
      <c r="NF553" s="14"/>
      <c r="NG553" s="14"/>
      <c r="NH553" s="14"/>
      <c r="NI553" s="14"/>
      <c r="NJ553" s="14"/>
      <c r="NK553" s="14"/>
      <c r="NL553" s="14"/>
      <c r="NM553" s="14"/>
      <c r="NN553" s="14"/>
      <c r="NO553" s="14"/>
      <c r="NP553" s="14"/>
      <c r="NQ553" s="14"/>
      <c r="NR553" s="14"/>
      <c r="NS553" s="14"/>
      <c r="NT553" s="14"/>
      <c r="NU553" s="14"/>
      <c r="NV553" s="14"/>
      <c r="NW553" s="14"/>
      <c r="NX553" s="14"/>
      <c r="NY553" s="14"/>
      <c r="NZ553" s="14"/>
      <c r="OA553" s="14"/>
      <c r="OB553" s="14"/>
      <c r="OC553" s="14"/>
      <c r="OD553" s="14"/>
      <c r="OE553" s="14"/>
      <c r="OF553" s="14"/>
      <c r="OG553" s="14"/>
      <c r="OH553" s="14"/>
      <c r="OI553" s="14"/>
      <c r="OJ553" s="14"/>
      <c r="OK553" s="14"/>
      <c r="OL553" s="14"/>
      <c r="OM553" s="14"/>
      <c r="ON553" s="14"/>
      <c r="OO553" s="14"/>
      <c r="OP553" s="14"/>
      <c r="OQ553" s="14"/>
      <c r="OR553" s="14"/>
      <c r="OS553" s="14"/>
      <c r="OT553" s="14"/>
      <c r="OU553" s="14"/>
      <c r="OV553" s="14"/>
      <c r="OW553" s="14"/>
      <c r="OX553" s="14"/>
      <c r="OY553" s="14"/>
      <c r="OZ553" s="14"/>
      <c r="PA553" s="14"/>
      <c r="PB553" s="14"/>
      <c r="PC553" s="14"/>
      <c r="PD553" s="14"/>
      <c r="PE553" s="14"/>
      <c r="PF553" s="14"/>
      <c r="PG553" s="14"/>
      <c r="PH553" s="14"/>
      <c r="PI553" s="14"/>
      <c r="PJ553" s="14"/>
      <c r="PK553" s="14"/>
      <c r="PL553" s="14"/>
      <c r="PM553" s="14"/>
      <c r="PN553" s="14"/>
      <c r="PO553" s="14"/>
      <c r="PP553" s="14"/>
      <c r="PQ553" s="14"/>
      <c r="PR553" s="14"/>
      <c r="PS553" s="14"/>
    </row>
    <row r="554" spans="1:435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4"/>
      <c r="M554" s="14"/>
      <c r="N554" s="14"/>
      <c r="O554" s="14"/>
      <c r="P554" s="14"/>
      <c r="Q554" s="14"/>
      <c r="R554" s="14"/>
      <c r="S554" s="14"/>
      <c r="T554" s="14"/>
      <c r="U554" s="14"/>
      <c r="V554" s="14"/>
      <c r="W554" s="14"/>
      <c r="X554" s="14"/>
      <c r="Y554" s="14"/>
      <c r="Z554" s="14"/>
      <c r="AA554" s="14"/>
      <c r="AB554" s="14"/>
      <c r="AC554" s="14"/>
      <c r="AD554" s="14"/>
      <c r="AE554" s="14"/>
      <c r="AF554" s="14"/>
      <c r="AG554" s="14"/>
      <c r="AH554" s="14"/>
      <c r="AI554" s="14"/>
      <c r="AJ554" s="14"/>
      <c r="AK554" s="14"/>
      <c r="AL554" s="14"/>
      <c r="AM554" s="14"/>
      <c r="AN554" s="14"/>
      <c r="AO554" s="14"/>
      <c r="AP554" s="14"/>
      <c r="AQ554" s="14"/>
      <c r="AR554" s="14"/>
      <c r="AS554" s="14"/>
      <c r="AT554" s="14"/>
      <c r="AU554" s="14"/>
      <c r="AV554" s="14"/>
      <c r="AW554" s="14"/>
      <c r="AX554" s="14"/>
      <c r="AY554" s="14"/>
      <c r="AZ554" s="14"/>
      <c r="BA554" s="14"/>
      <c r="BB554" s="14"/>
      <c r="BC554" s="14"/>
      <c r="BD554" s="14"/>
      <c r="BE554" s="14"/>
      <c r="BF554" s="14"/>
      <c r="BG554" s="14"/>
      <c r="BH554" s="14"/>
      <c r="BI554" s="14"/>
      <c r="BJ554" s="14"/>
      <c r="BK554" s="14"/>
      <c r="BL554" s="14"/>
      <c r="BM554" s="14"/>
      <c r="BN554" s="14"/>
      <c r="BO554" s="14"/>
      <c r="BP554" s="14"/>
      <c r="BQ554" s="14"/>
      <c r="BR554" s="14"/>
      <c r="BS554" s="14"/>
      <c r="BT554" s="14"/>
      <c r="BU554" s="14"/>
      <c r="BV554" s="14"/>
      <c r="BW554" s="14"/>
      <c r="BX554" s="14"/>
      <c r="BY554" s="14"/>
      <c r="BZ554" s="14"/>
      <c r="CA554" s="14"/>
      <c r="CB554" s="14"/>
      <c r="CC554" s="14"/>
      <c r="CD554" s="14"/>
      <c r="CE554" s="14"/>
      <c r="CF554" s="14"/>
      <c r="CG554" s="14"/>
      <c r="CH554" s="14"/>
      <c r="CI554" s="14"/>
      <c r="CJ554" s="14"/>
      <c r="CK554" s="14"/>
      <c r="CL554" s="14"/>
      <c r="CM554" s="14"/>
      <c r="CN554" s="14"/>
      <c r="CO554" s="14"/>
      <c r="CP554" s="14"/>
      <c r="CQ554" s="14"/>
      <c r="CR554" s="14"/>
      <c r="CS554" s="14"/>
      <c r="CT554" s="14"/>
      <c r="CU554" s="14"/>
      <c r="CV554" s="14"/>
      <c r="CW554" s="14"/>
      <c r="CX554" s="14"/>
      <c r="CY554" s="14"/>
      <c r="CZ554" s="14"/>
      <c r="DA554" s="14"/>
      <c r="DB554" s="14"/>
      <c r="DC554" s="14"/>
      <c r="DD554" s="14"/>
      <c r="DE554" s="14"/>
      <c r="DF554" s="14"/>
      <c r="DG554" s="14"/>
      <c r="DH554" s="14"/>
      <c r="DI554" s="14"/>
      <c r="DJ554" s="14"/>
      <c r="DK554" s="14"/>
      <c r="DL554" s="14"/>
      <c r="DM554" s="14"/>
      <c r="DN554" s="14"/>
      <c r="DO554" s="14"/>
      <c r="DP554" s="14"/>
      <c r="DQ554" s="14"/>
      <c r="DR554" s="14"/>
      <c r="DS554" s="14"/>
      <c r="DT554" s="14"/>
      <c r="DU554" s="14"/>
      <c r="DV554" s="14"/>
      <c r="DW554" s="14"/>
      <c r="DX554" s="14"/>
      <c r="DY554" s="14"/>
      <c r="DZ554" s="14"/>
      <c r="EA554" s="14"/>
      <c r="EB554" s="14"/>
      <c r="EC554" s="14"/>
      <c r="ED554" s="14"/>
      <c r="EE554" s="14"/>
      <c r="EF554" s="14"/>
      <c r="EG554" s="14"/>
      <c r="EH554" s="14"/>
      <c r="EI554" s="14"/>
      <c r="EJ554" s="14"/>
      <c r="EK554" s="14"/>
      <c r="EL554" s="14"/>
      <c r="EM554" s="14"/>
      <c r="EN554" s="14"/>
      <c r="EO554" s="14"/>
      <c r="EP554" s="14"/>
      <c r="EQ554" s="14"/>
      <c r="ER554" s="14"/>
      <c r="ES554" s="14"/>
      <c r="ET554" s="14"/>
      <c r="EU554" s="14"/>
      <c r="EV554" s="14"/>
      <c r="EW554" s="14"/>
      <c r="EX554" s="14"/>
      <c r="EY554" s="14"/>
      <c r="EZ554" s="14"/>
      <c r="FA554" s="14"/>
      <c r="FB554" s="14"/>
      <c r="FC554" s="14"/>
      <c r="FD554" s="14"/>
      <c r="FE554" s="14"/>
      <c r="FF554" s="14"/>
      <c r="FG554" s="14"/>
      <c r="FH554" s="14"/>
      <c r="FI554" s="14"/>
      <c r="FJ554" s="14"/>
      <c r="FK554" s="14"/>
      <c r="FL554" s="14"/>
      <c r="FM554" s="14"/>
      <c r="FN554" s="14"/>
      <c r="FO554" s="14"/>
      <c r="FP554" s="14"/>
      <c r="FQ554" s="14"/>
      <c r="FR554" s="14"/>
      <c r="FS554" s="14"/>
      <c r="FT554" s="14"/>
      <c r="FU554" s="14"/>
      <c r="FV554" s="14"/>
      <c r="FW554" s="14"/>
      <c r="FX554" s="14"/>
      <c r="FY554" s="14"/>
      <c r="FZ554" s="14"/>
      <c r="GA554" s="14"/>
      <c r="GB554" s="14"/>
      <c r="GC554" s="14"/>
      <c r="GD554" s="14"/>
      <c r="GE554" s="14"/>
      <c r="GF554" s="14"/>
      <c r="GG554" s="14"/>
      <c r="GH554" s="14"/>
      <c r="GI554" s="14"/>
      <c r="GJ554" s="14"/>
      <c r="GK554" s="14"/>
      <c r="GL554" s="14"/>
      <c r="GM554" s="14"/>
      <c r="GN554" s="14"/>
      <c r="GO554" s="14"/>
      <c r="GP554" s="14"/>
      <c r="GQ554" s="14"/>
      <c r="GR554" s="14"/>
      <c r="GS554" s="14"/>
      <c r="GT554" s="14"/>
      <c r="GU554" s="14"/>
      <c r="GV554" s="14"/>
      <c r="GW554" s="14"/>
      <c r="GX554" s="14"/>
      <c r="GY554" s="14"/>
      <c r="GZ554" s="14"/>
      <c r="HA554" s="14"/>
      <c r="HB554" s="14"/>
      <c r="HC554" s="14"/>
      <c r="HD554" s="14"/>
      <c r="HE554" s="14"/>
      <c r="HF554" s="14"/>
      <c r="HG554" s="14"/>
      <c r="HH554" s="14"/>
      <c r="HI554" s="14"/>
      <c r="HJ554" s="14"/>
      <c r="HK554" s="14"/>
      <c r="HL554" s="14"/>
      <c r="HM554" s="14"/>
      <c r="HN554" s="14"/>
      <c r="HO554" s="14"/>
      <c r="HP554" s="14"/>
      <c r="HQ554" s="14"/>
      <c r="HR554" s="14"/>
      <c r="HS554" s="14"/>
      <c r="HT554" s="14"/>
      <c r="HU554" s="14"/>
      <c r="HV554" s="14"/>
      <c r="HW554" s="14"/>
      <c r="HX554" s="14"/>
      <c r="HY554" s="14"/>
      <c r="HZ554" s="14"/>
      <c r="IA554" s="14"/>
      <c r="IB554" s="14"/>
      <c r="IC554" s="14"/>
      <c r="ID554" s="14"/>
      <c r="IE554" s="14"/>
      <c r="IF554" s="14"/>
      <c r="IG554" s="14"/>
      <c r="IH554" s="14"/>
      <c r="II554" s="14"/>
      <c r="IJ554" s="14"/>
      <c r="IK554" s="14"/>
      <c r="IL554" s="14"/>
      <c r="IM554" s="14"/>
      <c r="IN554" s="14"/>
      <c r="IO554" s="14"/>
      <c r="IP554" s="14"/>
      <c r="IQ554" s="14"/>
      <c r="IR554" s="14"/>
      <c r="IS554" s="14"/>
      <c r="IT554" s="14"/>
      <c r="IU554" s="14"/>
      <c r="IV554" s="14"/>
      <c r="IW554" s="14"/>
      <c r="IX554" s="14"/>
      <c r="IY554" s="14"/>
      <c r="IZ554" s="14"/>
      <c r="JA554" s="14"/>
      <c r="JB554" s="14"/>
      <c r="JC554" s="14"/>
      <c r="JD554" s="14"/>
      <c r="JE554" s="14"/>
      <c r="JF554" s="14"/>
      <c r="JG554" s="14"/>
      <c r="JH554" s="14"/>
      <c r="JI554" s="14"/>
      <c r="JJ554" s="14"/>
      <c r="JK554" s="14"/>
      <c r="JL554" s="14"/>
      <c r="JM554" s="14"/>
      <c r="JN554" s="14"/>
      <c r="JO554" s="14"/>
      <c r="JP554" s="14"/>
      <c r="JQ554" s="14"/>
      <c r="JR554" s="14"/>
      <c r="JS554" s="14"/>
      <c r="JT554" s="14"/>
      <c r="JU554" s="14"/>
      <c r="JV554" s="14"/>
      <c r="JW554" s="14"/>
      <c r="JX554" s="14"/>
      <c r="JY554" s="14"/>
      <c r="JZ554" s="14"/>
      <c r="KA554" s="14"/>
      <c r="KB554" s="14"/>
      <c r="KC554" s="14"/>
      <c r="KD554" s="14"/>
      <c r="KE554" s="14"/>
      <c r="KF554" s="14"/>
      <c r="KG554" s="14"/>
      <c r="KH554" s="14"/>
      <c r="KI554" s="14"/>
      <c r="KJ554" s="14"/>
      <c r="KK554" s="14"/>
      <c r="KL554" s="14"/>
      <c r="KM554" s="14"/>
      <c r="KN554" s="14"/>
      <c r="KO554" s="14"/>
      <c r="KP554" s="14"/>
      <c r="KQ554" s="14"/>
      <c r="KR554" s="14"/>
      <c r="KS554" s="14"/>
      <c r="KT554" s="14"/>
      <c r="KU554" s="14"/>
      <c r="KV554" s="14"/>
      <c r="KW554" s="14"/>
      <c r="KX554" s="14"/>
      <c r="KY554" s="14"/>
      <c r="KZ554" s="14"/>
      <c r="LA554" s="14"/>
      <c r="LB554" s="14"/>
      <c r="LC554" s="14"/>
      <c r="LD554" s="14"/>
      <c r="LE554" s="14"/>
      <c r="LF554" s="14"/>
      <c r="LG554" s="14"/>
      <c r="LH554" s="14"/>
      <c r="LI554" s="14"/>
      <c r="LJ554" s="14"/>
      <c r="LK554" s="14"/>
      <c r="LL554" s="14"/>
      <c r="LM554" s="14"/>
      <c r="LN554" s="14"/>
      <c r="LO554" s="14"/>
      <c r="LP554" s="14"/>
      <c r="LQ554" s="14"/>
      <c r="LR554" s="14"/>
      <c r="LS554" s="14"/>
      <c r="LT554" s="14"/>
      <c r="LU554" s="14"/>
      <c r="LV554" s="14"/>
      <c r="LW554" s="14"/>
      <c r="LX554" s="14"/>
      <c r="LY554" s="14"/>
      <c r="LZ554" s="14"/>
      <c r="MA554" s="14"/>
      <c r="MB554" s="14"/>
      <c r="MC554" s="14"/>
      <c r="MD554" s="14"/>
      <c r="ME554" s="14"/>
      <c r="MF554" s="14"/>
      <c r="MG554" s="14"/>
      <c r="MH554" s="14"/>
      <c r="MI554" s="14"/>
      <c r="MJ554" s="14"/>
      <c r="MK554" s="14"/>
      <c r="ML554" s="14"/>
      <c r="MM554" s="14"/>
      <c r="MN554" s="14"/>
      <c r="MO554" s="14"/>
      <c r="MP554" s="14"/>
      <c r="MQ554" s="14"/>
      <c r="MR554" s="14"/>
      <c r="MS554" s="14"/>
      <c r="MT554" s="14"/>
      <c r="MU554" s="14"/>
      <c r="MV554" s="14"/>
      <c r="MW554" s="14"/>
      <c r="MX554" s="14"/>
      <c r="MY554" s="14"/>
      <c r="MZ554" s="14"/>
      <c r="NA554" s="14"/>
      <c r="NB554" s="14"/>
      <c r="NC554" s="14"/>
      <c r="ND554" s="14"/>
      <c r="NE554" s="14"/>
      <c r="NF554" s="14"/>
      <c r="NG554" s="14"/>
      <c r="NH554" s="14"/>
      <c r="NI554" s="14"/>
      <c r="NJ554" s="14"/>
      <c r="NK554" s="14"/>
      <c r="NL554" s="14"/>
      <c r="NM554" s="14"/>
      <c r="NN554" s="14"/>
      <c r="NO554" s="14"/>
      <c r="NP554" s="14"/>
      <c r="NQ554" s="14"/>
      <c r="NR554" s="14"/>
      <c r="NS554" s="14"/>
      <c r="NT554" s="14"/>
      <c r="NU554" s="14"/>
      <c r="NV554" s="14"/>
      <c r="NW554" s="14"/>
      <c r="NX554" s="14"/>
      <c r="NY554" s="14"/>
      <c r="NZ554" s="14"/>
      <c r="OA554" s="14"/>
      <c r="OB554" s="14"/>
      <c r="OC554" s="14"/>
      <c r="OD554" s="14"/>
      <c r="OE554" s="14"/>
      <c r="OF554" s="14"/>
      <c r="OG554" s="14"/>
      <c r="OH554" s="14"/>
      <c r="OI554" s="14"/>
      <c r="OJ554" s="14"/>
      <c r="OK554" s="14"/>
      <c r="OL554" s="14"/>
      <c r="OM554" s="14"/>
      <c r="ON554" s="14"/>
      <c r="OO554" s="14"/>
      <c r="OP554" s="14"/>
      <c r="OQ554" s="14"/>
      <c r="OR554" s="14"/>
      <c r="OS554" s="14"/>
      <c r="OT554" s="14"/>
      <c r="OU554" s="14"/>
      <c r="OV554" s="14"/>
      <c r="OW554" s="14"/>
      <c r="OX554" s="14"/>
      <c r="OY554" s="14"/>
      <c r="OZ554" s="14"/>
      <c r="PA554" s="14"/>
      <c r="PB554" s="14"/>
      <c r="PC554" s="14"/>
      <c r="PD554" s="14"/>
      <c r="PE554" s="14"/>
      <c r="PF554" s="14"/>
      <c r="PG554" s="14"/>
      <c r="PH554" s="14"/>
      <c r="PI554" s="14"/>
      <c r="PJ554" s="14"/>
      <c r="PK554" s="14"/>
      <c r="PL554" s="14"/>
      <c r="PM554" s="14"/>
      <c r="PN554" s="14"/>
      <c r="PO554" s="14"/>
      <c r="PP554" s="14"/>
      <c r="PQ554" s="14"/>
      <c r="PR554" s="14"/>
      <c r="PS554" s="14"/>
    </row>
    <row r="555" spans="1:435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4"/>
      <c r="M555" s="14"/>
      <c r="N555" s="14"/>
      <c r="O555" s="14"/>
      <c r="P555" s="14"/>
      <c r="Q555" s="14"/>
      <c r="R555" s="14"/>
      <c r="S555" s="14"/>
      <c r="T555" s="14"/>
      <c r="U555" s="14"/>
      <c r="V555" s="14"/>
      <c r="W555" s="14"/>
      <c r="X555" s="14"/>
      <c r="Y555" s="14"/>
      <c r="Z555" s="14"/>
      <c r="AA555" s="14"/>
      <c r="AB555" s="14"/>
      <c r="AC555" s="14"/>
      <c r="AD555" s="14"/>
      <c r="AE555" s="14"/>
      <c r="AF555" s="14"/>
      <c r="AG555" s="14"/>
      <c r="AH555" s="14"/>
      <c r="AI555" s="14"/>
      <c r="AJ555" s="14"/>
      <c r="AK555" s="14"/>
      <c r="AL555" s="14"/>
      <c r="AM555" s="14"/>
      <c r="AN555" s="14"/>
      <c r="AO555" s="14"/>
      <c r="AP555" s="14"/>
      <c r="AQ555" s="14"/>
      <c r="AR555" s="14"/>
      <c r="AS555" s="14"/>
      <c r="AT555" s="14"/>
      <c r="AU555" s="14"/>
      <c r="AV555" s="14"/>
      <c r="AW555" s="14"/>
      <c r="AX555" s="14"/>
      <c r="AY555" s="14"/>
      <c r="AZ555" s="14"/>
      <c r="BA555" s="14"/>
      <c r="BB555" s="14"/>
      <c r="BC555" s="14"/>
      <c r="BD555" s="14"/>
      <c r="BE555" s="14"/>
      <c r="BF555" s="14"/>
      <c r="BG555" s="14"/>
      <c r="BH555" s="14"/>
      <c r="BI555" s="14"/>
      <c r="BJ555" s="14"/>
      <c r="BK555" s="14"/>
      <c r="BL555" s="14"/>
      <c r="BM555" s="14"/>
      <c r="BN555" s="14"/>
      <c r="BO555" s="14"/>
      <c r="BP555" s="14"/>
      <c r="BQ555" s="14"/>
      <c r="BR555" s="14"/>
      <c r="BS555" s="14"/>
      <c r="BT555" s="14"/>
      <c r="BU555" s="14"/>
      <c r="BV555" s="14"/>
      <c r="BW555" s="14"/>
      <c r="BX555" s="14"/>
      <c r="BY555" s="14"/>
      <c r="BZ555" s="14"/>
      <c r="CA555" s="14"/>
      <c r="CB555" s="14"/>
      <c r="CC555" s="14"/>
      <c r="CD555" s="14"/>
      <c r="CE555" s="14"/>
      <c r="CF555" s="14"/>
      <c r="CG555" s="14"/>
      <c r="CH555" s="14"/>
      <c r="CI555" s="14"/>
      <c r="CJ555" s="14"/>
      <c r="CK555" s="14"/>
      <c r="CL555" s="14"/>
      <c r="CM555" s="14"/>
      <c r="CN555" s="14"/>
      <c r="CO555" s="14"/>
      <c r="CP555" s="14"/>
      <c r="CQ555" s="14"/>
      <c r="CR555" s="14"/>
      <c r="CS555" s="14"/>
      <c r="CT555" s="14"/>
      <c r="CU555" s="14"/>
      <c r="CV555" s="14"/>
      <c r="CW555" s="14"/>
      <c r="CX555" s="14"/>
      <c r="CY555" s="14"/>
      <c r="CZ555" s="14"/>
      <c r="DA555" s="14"/>
      <c r="DB555" s="14"/>
      <c r="DC555" s="14"/>
      <c r="DD555" s="14"/>
      <c r="DE555" s="14"/>
      <c r="DF555" s="14"/>
      <c r="DG555" s="14"/>
      <c r="DH555" s="14"/>
      <c r="DI555" s="14"/>
      <c r="DJ555" s="14"/>
      <c r="DK555" s="14"/>
      <c r="DL555" s="14"/>
      <c r="DM555" s="14"/>
      <c r="DN555" s="14"/>
      <c r="DO555" s="14"/>
      <c r="DP555" s="14"/>
      <c r="DQ555" s="14"/>
      <c r="DR555" s="14"/>
      <c r="DS555" s="14"/>
      <c r="DT555" s="14"/>
      <c r="DU555" s="14"/>
      <c r="DV555" s="14"/>
      <c r="DW555" s="14"/>
      <c r="DX555" s="14"/>
      <c r="DY555" s="14"/>
      <c r="DZ555" s="14"/>
      <c r="EA555" s="14"/>
      <c r="EB555" s="14"/>
      <c r="EC555" s="14"/>
      <c r="ED555" s="14"/>
      <c r="EE555" s="14"/>
      <c r="EF555" s="14"/>
      <c r="EG555" s="14"/>
      <c r="EH555" s="14"/>
      <c r="EI555" s="14"/>
      <c r="EJ555" s="14"/>
      <c r="EK555" s="14"/>
      <c r="EL555" s="14"/>
      <c r="EM555" s="14"/>
      <c r="EN555" s="14"/>
      <c r="EO555" s="14"/>
      <c r="EP555" s="14"/>
      <c r="EQ555" s="14"/>
      <c r="ER555" s="14"/>
      <c r="ES555" s="14"/>
      <c r="ET555" s="14"/>
      <c r="EU555" s="14"/>
      <c r="EV555" s="14"/>
      <c r="EW555" s="14"/>
      <c r="EX555" s="14"/>
      <c r="EY555" s="14"/>
      <c r="EZ555" s="14"/>
      <c r="FA555" s="14"/>
      <c r="FB555" s="14"/>
      <c r="FC555" s="14"/>
      <c r="FD555" s="14"/>
      <c r="FE555" s="14"/>
      <c r="FF555" s="14"/>
      <c r="FG555" s="14"/>
      <c r="FH555" s="14"/>
      <c r="FI555" s="14"/>
      <c r="FJ555" s="14"/>
      <c r="FK555" s="14"/>
      <c r="FL555" s="14"/>
      <c r="FM555" s="14"/>
      <c r="FN555" s="14"/>
      <c r="FO555" s="14"/>
      <c r="FP555" s="14"/>
      <c r="FQ555" s="14"/>
      <c r="FR555" s="14"/>
      <c r="FS555" s="14"/>
      <c r="FT555" s="14"/>
      <c r="FU555" s="14"/>
      <c r="FV555" s="14"/>
      <c r="FW555" s="14"/>
      <c r="FX555" s="14"/>
      <c r="FY555" s="14"/>
      <c r="FZ555" s="14"/>
      <c r="GA555" s="14"/>
      <c r="GB555" s="14"/>
      <c r="GC555" s="14"/>
      <c r="GD555" s="14"/>
      <c r="GE555" s="14"/>
      <c r="GF555" s="14"/>
      <c r="GG555" s="14"/>
      <c r="GH555" s="14"/>
      <c r="GI555" s="14"/>
      <c r="GJ555" s="14"/>
      <c r="GK555" s="14"/>
      <c r="GL555" s="14"/>
      <c r="GM555" s="14"/>
      <c r="GN555" s="14"/>
      <c r="GO555" s="14"/>
      <c r="GP555" s="14"/>
      <c r="GQ555" s="14"/>
      <c r="GR555" s="14"/>
      <c r="GS555" s="14"/>
      <c r="GT555" s="14"/>
      <c r="GU555" s="14"/>
      <c r="GV555" s="14"/>
      <c r="GW555" s="14"/>
      <c r="GX555" s="14"/>
      <c r="GY555" s="14"/>
      <c r="GZ555" s="14"/>
      <c r="HA555" s="14"/>
      <c r="HB555" s="14"/>
      <c r="HC555" s="14"/>
      <c r="HD555" s="14"/>
      <c r="HE555" s="14"/>
      <c r="HF555" s="14"/>
      <c r="HG555" s="14"/>
      <c r="HH555" s="14"/>
      <c r="HI555" s="14"/>
      <c r="HJ555" s="14"/>
      <c r="HK555" s="14"/>
      <c r="HL555" s="14"/>
      <c r="HM555" s="14"/>
      <c r="HN555" s="14"/>
      <c r="HO555" s="14"/>
      <c r="HP555" s="14"/>
      <c r="HQ555" s="14"/>
      <c r="HR555" s="14"/>
      <c r="HS555" s="14"/>
      <c r="HT555" s="14"/>
      <c r="HU555" s="14"/>
      <c r="HV555" s="14"/>
      <c r="HW555" s="14"/>
      <c r="HX555" s="14"/>
      <c r="HY555" s="14"/>
      <c r="HZ555" s="14"/>
      <c r="IA555" s="14"/>
      <c r="IB555" s="14"/>
      <c r="IC555" s="14"/>
      <c r="ID555" s="14"/>
      <c r="IE555" s="14"/>
      <c r="IF555" s="14"/>
      <c r="IG555" s="14"/>
      <c r="IH555" s="14"/>
      <c r="II555" s="14"/>
      <c r="IJ555" s="14"/>
      <c r="IK555" s="14"/>
      <c r="IL555" s="14"/>
      <c r="IM555" s="14"/>
      <c r="IN555" s="14"/>
      <c r="IO555" s="14"/>
      <c r="IP555" s="14"/>
      <c r="IQ555" s="14"/>
      <c r="IR555" s="14"/>
      <c r="IS555" s="14"/>
      <c r="IT555" s="14"/>
      <c r="IU555" s="14"/>
      <c r="IV555" s="14"/>
      <c r="IW555" s="14"/>
      <c r="IX555" s="14"/>
      <c r="IY555" s="14"/>
      <c r="IZ555" s="14"/>
      <c r="JA555" s="14"/>
      <c r="JB555" s="14"/>
      <c r="JC555" s="14"/>
      <c r="JD555" s="14"/>
      <c r="JE555" s="14"/>
      <c r="JF555" s="14"/>
      <c r="JG555" s="14"/>
      <c r="JH555" s="14"/>
      <c r="JI555" s="14"/>
      <c r="JJ555" s="14"/>
      <c r="JK555" s="14"/>
      <c r="JL555" s="14"/>
      <c r="JM555" s="14"/>
      <c r="JN555" s="14"/>
      <c r="JO555" s="14"/>
      <c r="JP555" s="14"/>
      <c r="JQ555" s="14"/>
      <c r="JR555" s="14"/>
      <c r="JS555" s="14"/>
      <c r="JT555" s="14"/>
      <c r="JU555" s="14"/>
      <c r="JV555" s="14"/>
      <c r="JW555" s="14"/>
      <c r="JX555" s="14"/>
      <c r="JY555" s="14"/>
      <c r="JZ555" s="14"/>
      <c r="KA555" s="14"/>
      <c r="KB555" s="14"/>
      <c r="KC555" s="14"/>
      <c r="KD555" s="14"/>
      <c r="KE555" s="14"/>
      <c r="KF555" s="14"/>
      <c r="KG555" s="14"/>
      <c r="KH555" s="14"/>
      <c r="KI555" s="14"/>
      <c r="KJ555" s="14"/>
      <c r="KK555" s="14"/>
      <c r="KL555" s="14"/>
      <c r="KM555" s="14"/>
      <c r="KN555" s="14"/>
      <c r="KO555" s="14"/>
      <c r="KP555" s="14"/>
      <c r="KQ555" s="14"/>
      <c r="KR555" s="14"/>
      <c r="KS555" s="14"/>
      <c r="KT555" s="14"/>
      <c r="KU555" s="14"/>
      <c r="KV555" s="14"/>
      <c r="KW555" s="14"/>
      <c r="KX555" s="14"/>
      <c r="KY555" s="14"/>
      <c r="KZ555" s="14"/>
      <c r="LA555" s="14"/>
      <c r="LB555" s="14"/>
      <c r="LC555" s="14"/>
      <c r="LD555" s="14"/>
      <c r="LE555" s="14"/>
      <c r="LF555" s="14"/>
      <c r="LG555" s="14"/>
      <c r="LH555" s="14"/>
      <c r="LI555" s="14"/>
      <c r="LJ555" s="14"/>
      <c r="LK555" s="14"/>
      <c r="LL555" s="14"/>
      <c r="LM555" s="14"/>
      <c r="LN555" s="14"/>
      <c r="LO555" s="14"/>
      <c r="LP555" s="14"/>
      <c r="LQ555" s="14"/>
      <c r="LR555" s="14"/>
      <c r="LS555" s="14"/>
      <c r="LT555" s="14"/>
      <c r="LU555" s="14"/>
      <c r="LV555" s="14"/>
      <c r="LW555" s="14"/>
      <c r="LX555" s="14"/>
      <c r="LY555" s="14"/>
      <c r="LZ555" s="14"/>
      <c r="MA555" s="14"/>
      <c r="MB555" s="14"/>
      <c r="MC555" s="14"/>
      <c r="MD555" s="14"/>
      <c r="ME555" s="14"/>
      <c r="MF555" s="14"/>
      <c r="MG555" s="14"/>
      <c r="MH555" s="14"/>
      <c r="MI555" s="14"/>
      <c r="MJ555" s="14"/>
      <c r="MK555" s="14"/>
      <c r="ML555" s="14"/>
      <c r="MM555" s="14"/>
      <c r="MN555" s="14"/>
      <c r="MO555" s="14"/>
      <c r="MP555" s="14"/>
      <c r="MQ555" s="14"/>
      <c r="MR555" s="14"/>
      <c r="MS555" s="14"/>
      <c r="MT555" s="14"/>
      <c r="MU555" s="14"/>
      <c r="MV555" s="14"/>
      <c r="MW555" s="14"/>
      <c r="MX555" s="14"/>
      <c r="MY555" s="14"/>
      <c r="MZ555" s="14"/>
      <c r="NA555" s="14"/>
      <c r="NB555" s="14"/>
      <c r="NC555" s="14"/>
      <c r="ND555" s="14"/>
      <c r="NE555" s="14"/>
      <c r="NF555" s="14"/>
      <c r="NG555" s="14"/>
      <c r="NH555" s="14"/>
      <c r="NI555" s="14"/>
      <c r="NJ555" s="14"/>
      <c r="NK555" s="14"/>
      <c r="NL555" s="14"/>
      <c r="NM555" s="14"/>
      <c r="NN555" s="14"/>
      <c r="NO555" s="14"/>
      <c r="NP555" s="14"/>
      <c r="NQ555" s="14"/>
      <c r="NR555" s="14"/>
      <c r="NS555" s="14"/>
      <c r="NT555" s="14"/>
      <c r="NU555" s="14"/>
      <c r="NV555" s="14"/>
      <c r="NW555" s="14"/>
      <c r="NX555" s="14"/>
      <c r="NY555" s="14"/>
      <c r="NZ555" s="14"/>
      <c r="OA555" s="14"/>
      <c r="OB555" s="14"/>
      <c r="OC555" s="14"/>
      <c r="OD555" s="14"/>
      <c r="OE555" s="14"/>
      <c r="OF555" s="14"/>
      <c r="OG555" s="14"/>
      <c r="OH555" s="14"/>
      <c r="OI555" s="14"/>
      <c r="OJ555" s="14"/>
      <c r="OK555" s="14"/>
      <c r="OL555" s="14"/>
      <c r="OM555" s="14"/>
      <c r="ON555" s="14"/>
      <c r="OO555" s="14"/>
      <c r="OP555" s="14"/>
      <c r="OQ555" s="14"/>
      <c r="OR555" s="14"/>
      <c r="OS555" s="14"/>
      <c r="OT555" s="14"/>
      <c r="OU555" s="14"/>
      <c r="OV555" s="14"/>
      <c r="OW555" s="14"/>
      <c r="OX555" s="14"/>
      <c r="OY555" s="14"/>
      <c r="OZ555" s="14"/>
      <c r="PA555" s="14"/>
      <c r="PB555" s="14"/>
      <c r="PC555" s="14"/>
      <c r="PD555" s="14"/>
      <c r="PE555" s="14"/>
      <c r="PF555" s="14"/>
      <c r="PG555" s="14"/>
      <c r="PH555" s="14"/>
      <c r="PI555" s="14"/>
      <c r="PJ555" s="14"/>
      <c r="PK555" s="14"/>
      <c r="PL555" s="14"/>
      <c r="PM555" s="14"/>
      <c r="PN555" s="14"/>
      <c r="PO555" s="14"/>
      <c r="PP555" s="14"/>
      <c r="PQ555" s="14"/>
      <c r="PR555" s="14"/>
      <c r="PS555" s="14"/>
    </row>
    <row r="556" spans="1:435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4"/>
      <c r="M556" s="14"/>
      <c r="N556" s="14"/>
      <c r="O556" s="14"/>
      <c r="P556" s="14"/>
      <c r="Q556" s="14"/>
      <c r="R556" s="14"/>
      <c r="S556" s="14"/>
      <c r="T556" s="14"/>
      <c r="U556" s="14"/>
      <c r="V556" s="14"/>
      <c r="W556" s="14"/>
      <c r="X556" s="14"/>
      <c r="Y556" s="14"/>
      <c r="Z556" s="14"/>
      <c r="AA556" s="14"/>
      <c r="AB556" s="14"/>
      <c r="AC556" s="14"/>
      <c r="AD556" s="14"/>
      <c r="AE556" s="14"/>
      <c r="AF556" s="14"/>
      <c r="AG556" s="14"/>
      <c r="AH556" s="14"/>
      <c r="AI556" s="14"/>
      <c r="AJ556" s="14"/>
      <c r="AK556" s="14"/>
      <c r="AL556" s="14"/>
      <c r="AM556" s="14"/>
      <c r="AN556" s="14"/>
      <c r="AO556" s="14"/>
      <c r="AP556" s="14"/>
      <c r="AQ556" s="14"/>
      <c r="AR556" s="14"/>
      <c r="AS556" s="14"/>
      <c r="AT556" s="14"/>
      <c r="AU556" s="14"/>
      <c r="AV556" s="14"/>
      <c r="AW556" s="14"/>
      <c r="AX556" s="14"/>
      <c r="AY556" s="14"/>
      <c r="AZ556" s="14"/>
      <c r="BA556" s="14"/>
      <c r="BB556" s="14"/>
      <c r="BC556" s="14"/>
      <c r="BD556" s="14"/>
      <c r="BE556" s="14"/>
      <c r="BF556" s="14"/>
      <c r="BG556" s="14"/>
      <c r="BH556" s="14"/>
      <c r="BI556" s="14"/>
      <c r="BJ556" s="14"/>
      <c r="BK556" s="14"/>
      <c r="BL556" s="14"/>
      <c r="BM556" s="14"/>
      <c r="BN556" s="14"/>
      <c r="BO556" s="14"/>
      <c r="BP556" s="14"/>
      <c r="BQ556" s="14"/>
      <c r="BR556" s="14"/>
      <c r="BS556" s="14"/>
      <c r="BT556" s="14"/>
      <c r="BU556" s="14"/>
      <c r="BV556" s="14"/>
      <c r="BW556" s="14"/>
      <c r="BX556" s="14"/>
      <c r="BY556" s="14"/>
      <c r="BZ556" s="14"/>
      <c r="CA556" s="14"/>
      <c r="CB556" s="14"/>
      <c r="CC556" s="14"/>
      <c r="CD556" s="14"/>
      <c r="CE556" s="14"/>
      <c r="CF556" s="14"/>
      <c r="CG556" s="14"/>
      <c r="CH556" s="14"/>
      <c r="CI556" s="14"/>
      <c r="CJ556" s="14"/>
      <c r="CK556" s="14"/>
      <c r="CL556" s="14"/>
      <c r="CM556" s="14"/>
      <c r="CN556" s="14"/>
      <c r="CO556" s="14"/>
      <c r="CP556" s="14"/>
      <c r="CQ556" s="14"/>
      <c r="CR556" s="14"/>
      <c r="CS556" s="14"/>
      <c r="CT556" s="14"/>
      <c r="CU556" s="14"/>
      <c r="CV556" s="14"/>
      <c r="CW556" s="14"/>
      <c r="CX556" s="14"/>
      <c r="CY556" s="14"/>
      <c r="CZ556" s="14"/>
      <c r="DA556" s="14"/>
      <c r="DB556" s="14"/>
      <c r="DC556" s="14"/>
      <c r="DD556" s="14"/>
      <c r="DE556" s="14"/>
      <c r="DF556" s="14"/>
      <c r="DG556" s="14"/>
      <c r="DH556" s="14"/>
      <c r="DI556" s="14"/>
      <c r="DJ556" s="14"/>
      <c r="DK556" s="14"/>
      <c r="DL556" s="14"/>
      <c r="DM556" s="14"/>
      <c r="DN556" s="14"/>
      <c r="DO556" s="14"/>
      <c r="DP556" s="14"/>
      <c r="DQ556" s="14"/>
      <c r="DR556" s="14"/>
      <c r="DS556" s="14"/>
      <c r="DT556" s="14"/>
      <c r="DU556" s="14"/>
      <c r="DV556" s="14"/>
      <c r="DW556" s="14"/>
      <c r="DX556" s="14"/>
      <c r="DY556" s="14"/>
      <c r="DZ556" s="14"/>
      <c r="EA556" s="14"/>
      <c r="EB556" s="14"/>
      <c r="EC556" s="14"/>
      <c r="ED556" s="14"/>
      <c r="EE556" s="14"/>
      <c r="EF556" s="14"/>
      <c r="EG556" s="14"/>
      <c r="EH556" s="14"/>
      <c r="EI556" s="14"/>
      <c r="EJ556" s="14"/>
      <c r="EK556" s="14"/>
      <c r="EL556" s="14"/>
      <c r="EM556" s="14"/>
      <c r="EN556" s="14"/>
      <c r="EO556" s="14"/>
      <c r="EP556" s="14"/>
      <c r="EQ556" s="14"/>
      <c r="ER556" s="14"/>
      <c r="ES556" s="14"/>
      <c r="ET556" s="14"/>
      <c r="EU556" s="14"/>
      <c r="EV556" s="14"/>
      <c r="EW556" s="14"/>
      <c r="EX556" s="14"/>
      <c r="EY556" s="14"/>
      <c r="EZ556" s="14"/>
      <c r="FA556" s="14"/>
      <c r="FB556" s="14"/>
      <c r="FC556" s="14"/>
      <c r="FD556" s="14"/>
      <c r="FE556" s="14"/>
      <c r="FF556" s="14"/>
      <c r="FG556" s="14"/>
      <c r="FH556" s="14"/>
      <c r="FI556" s="14"/>
      <c r="FJ556" s="14"/>
      <c r="FK556" s="14"/>
      <c r="FL556" s="14"/>
      <c r="FM556" s="14"/>
      <c r="FN556" s="14"/>
      <c r="FO556" s="14"/>
      <c r="FP556" s="14"/>
      <c r="FQ556" s="14"/>
      <c r="FR556" s="14"/>
      <c r="FS556" s="14"/>
      <c r="FT556" s="14"/>
      <c r="FU556" s="14"/>
      <c r="FV556" s="14"/>
      <c r="FW556" s="14"/>
      <c r="FX556" s="14"/>
      <c r="FY556" s="14"/>
      <c r="FZ556" s="14"/>
      <c r="GA556" s="14"/>
      <c r="GB556" s="14"/>
      <c r="GC556" s="14"/>
      <c r="GD556" s="14"/>
      <c r="GE556" s="14"/>
      <c r="GF556" s="14"/>
      <c r="GG556" s="14"/>
      <c r="GH556" s="14"/>
      <c r="GI556" s="14"/>
      <c r="GJ556" s="14"/>
      <c r="GK556" s="14"/>
      <c r="GL556" s="14"/>
      <c r="GM556" s="14"/>
      <c r="GN556" s="14"/>
      <c r="GO556" s="14"/>
      <c r="GP556" s="14"/>
      <c r="GQ556" s="14"/>
      <c r="GR556" s="14"/>
      <c r="GS556" s="14"/>
      <c r="GT556" s="14"/>
      <c r="GU556" s="14"/>
      <c r="GV556" s="14"/>
      <c r="GW556" s="14"/>
      <c r="GX556" s="14"/>
      <c r="GY556" s="14"/>
      <c r="GZ556" s="14"/>
      <c r="HA556" s="14"/>
      <c r="HB556" s="14"/>
      <c r="HC556" s="14"/>
      <c r="HD556" s="14"/>
      <c r="HE556" s="14"/>
      <c r="HF556" s="14"/>
      <c r="HG556" s="14"/>
      <c r="HH556" s="14"/>
      <c r="HI556" s="14"/>
      <c r="HJ556" s="14"/>
      <c r="HK556" s="14"/>
      <c r="HL556" s="14"/>
      <c r="HM556" s="14"/>
      <c r="HN556" s="14"/>
      <c r="HO556" s="14"/>
      <c r="HP556" s="14"/>
      <c r="HQ556" s="14"/>
      <c r="HR556" s="14"/>
      <c r="HS556" s="14"/>
      <c r="HT556" s="14"/>
      <c r="HU556" s="14"/>
      <c r="HV556" s="14"/>
      <c r="HW556" s="14"/>
      <c r="HX556" s="14"/>
      <c r="HY556" s="14"/>
      <c r="HZ556" s="14"/>
      <c r="IA556" s="14"/>
      <c r="IB556" s="14"/>
      <c r="IC556" s="14"/>
      <c r="ID556" s="14"/>
      <c r="IE556" s="14"/>
      <c r="IF556" s="14"/>
      <c r="IG556" s="14"/>
      <c r="IH556" s="14"/>
      <c r="II556" s="14"/>
      <c r="IJ556" s="14"/>
      <c r="IK556" s="14"/>
      <c r="IL556" s="14"/>
      <c r="IM556" s="14"/>
      <c r="IN556" s="14"/>
      <c r="IO556" s="14"/>
      <c r="IP556" s="14"/>
      <c r="IQ556" s="14"/>
      <c r="IR556" s="14"/>
      <c r="IS556" s="14"/>
      <c r="IT556" s="14"/>
      <c r="IU556" s="14"/>
      <c r="IV556" s="14"/>
      <c r="IW556" s="14"/>
      <c r="IX556" s="14"/>
      <c r="IY556" s="14"/>
      <c r="IZ556" s="14"/>
      <c r="JA556" s="14"/>
      <c r="JB556" s="14"/>
      <c r="JC556" s="14"/>
      <c r="JD556" s="14"/>
      <c r="JE556" s="14"/>
      <c r="JF556" s="14"/>
      <c r="JG556" s="14"/>
      <c r="JH556" s="14"/>
      <c r="JI556" s="14"/>
      <c r="JJ556" s="14"/>
      <c r="JK556" s="14"/>
      <c r="JL556" s="14"/>
      <c r="JM556" s="14"/>
      <c r="JN556" s="14"/>
      <c r="JO556" s="14"/>
      <c r="JP556" s="14"/>
      <c r="JQ556" s="14"/>
      <c r="JR556" s="14"/>
      <c r="JS556" s="14"/>
      <c r="JT556" s="14"/>
      <c r="JU556" s="14"/>
      <c r="JV556" s="14"/>
      <c r="JW556" s="14"/>
      <c r="JX556" s="14"/>
      <c r="JY556" s="14"/>
      <c r="JZ556" s="14"/>
      <c r="KA556" s="14"/>
      <c r="KB556" s="14"/>
      <c r="KC556" s="14"/>
      <c r="KD556" s="14"/>
      <c r="KE556" s="14"/>
      <c r="KF556" s="14"/>
      <c r="KG556" s="14"/>
      <c r="KH556" s="14"/>
      <c r="KI556" s="14"/>
      <c r="KJ556" s="14"/>
      <c r="KK556" s="14"/>
      <c r="KL556" s="14"/>
      <c r="KM556" s="14"/>
      <c r="KN556" s="14"/>
      <c r="KO556" s="14"/>
      <c r="KP556" s="14"/>
      <c r="KQ556" s="14"/>
      <c r="KR556" s="14"/>
      <c r="KS556" s="14"/>
      <c r="KT556" s="14"/>
      <c r="KU556" s="14"/>
      <c r="KV556" s="14"/>
      <c r="KW556" s="14"/>
      <c r="KX556" s="14"/>
      <c r="KY556" s="14"/>
      <c r="KZ556" s="14"/>
      <c r="LA556" s="14"/>
      <c r="LB556" s="14"/>
      <c r="LC556" s="14"/>
      <c r="LD556" s="14"/>
      <c r="LE556" s="14"/>
      <c r="LF556" s="14"/>
      <c r="LG556" s="14"/>
      <c r="LH556" s="14"/>
      <c r="LI556" s="14"/>
      <c r="LJ556" s="14"/>
      <c r="LK556" s="14"/>
      <c r="LL556" s="14"/>
      <c r="LM556" s="14"/>
      <c r="LN556" s="14"/>
      <c r="LO556" s="14"/>
      <c r="LP556" s="14"/>
      <c r="LQ556" s="14"/>
      <c r="LR556" s="14"/>
      <c r="LS556" s="14"/>
      <c r="LT556" s="14"/>
      <c r="LU556" s="14"/>
      <c r="LV556" s="14"/>
      <c r="LW556" s="14"/>
      <c r="LX556" s="14"/>
      <c r="LY556" s="14"/>
      <c r="LZ556" s="14"/>
      <c r="MA556" s="14"/>
      <c r="MB556" s="14"/>
      <c r="MC556" s="14"/>
      <c r="MD556" s="14"/>
      <c r="ME556" s="14"/>
      <c r="MF556" s="14"/>
      <c r="MG556" s="14"/>
      <c r="MH556" s="14"/>
      <c r="MI556" s="14"/>
      <c r="MJ556" s="14"/>
      <c r="MK556" s="14"/>
      <c r="ML556" s="14"/>
      <c r="MM556" s="14"/>
      <c r="MN556" s="14"/>
      <c r="MO556" s="14"/>
      <c r="MP556" s="14"/>
      <c r="MQ556" s="14"/>
      <c r="MR556" s="14"/>
      <c r="MS556" s="14"/>
      <c r="MT556" s="14"/>
      <c r="MU556" s="14"/>
      <c r="MV556" s="14"/>
      <c r="MW556" s="14"/>
      <c r="MX556" s="14"/>
      <c r="MY556" s="14"/>
      <c r="MZ556" s="14"/>
      <c r="NA556" s="14"/>
      <c r="NB556" s="14"/>
      <c r="NC556" s="14"/>
      <c r="ND556" s="14"/>
      <c r="NE556" s="14"/>
      <c r="NF556" s="14"/>
      <c r="NG556" s="14"/>
      <c r="NH556" s="14"/>
      <c r="NI556" s="14"/>
      <c r="NJ556" s="14"/>
      <c r="NK556" s="14"/>
      <c r="NL556" s="14"/>
      <c r="NM556" s="14"/>
      <c r="NN556" s="14"/>
      <c r="NO556" s="14"/>
      <c r="NP556" s="14"/>
      <c r="NQ556" s="14"/>
      <c r="NR556" s="14"/>
      <c r="NS556" s="14"/>
      <c r="NT556" s="14"/>
      <c r="NU556" s="14"/>
      <c r="NV556" s="14"/>
      <c r="NW556" s="14"/>
      <c r="NX556" s="14"/>
      <c r="NY556" s="14"/>
      <c r="NZ556" s="14"/>
      <c r="OA556" s="14"/>
      <c r="OB556" s="14"/>
      <c r="OC556" s="14"/>
      <c r="OD556" s="14"/>
      <c r="OE556" s="14"/>
      <c r="OF556" s="14"/>
      <c r="OG556" s="14"/>
      <c r="OH556" s="14"/>
      <c r="OI556" s="14"/>
      <c r="OJ556" s="14"/>
      <c r="OK556" s="14"/>
      <c r="OL556" s="14"/>
      <c r="OM556" s="14"/>
      <c r="ON556" s="14"/>
      <c r="OO556" s="14"/>
      <c r="OP556" s="14"/>
      <c r="OQ556" s="14"/>
      <c r="OR556" s="14"/>
      <c r="OS556" s="14"/>
      <c r="OT556" s="14"/>
      <c r="OU556" s="14"/>
      <c r="OV556" s="14"/>
      <c r="OW556" s="14"/>
      <c r="OX556" s="14"/>
      <c r="OY556" s="14"/>
      <c r="OZ556" s="14"/>
      <c r="PA556" s="14"/>
      <c r="PB556" s="14"/>
      <c r="PC556" s="14"/>
      <c r="PD556" s="14"/>
      <c r="PE556" s="14"/>
      <c r="PF556" s="14"/>
      <c r="PG556" s="14"/>
      <c r="PH556" s="14"/>
      <c r="PI556" s="14"/>
      <c r="PJ556" s="14"/>
      <c r="PK556" s="14"/>
      <c r="PL556" s="14"/>
      <c r="PM556" s="14"/>
      <c r="PN556" s="14"/>
      <c r="PO556" s="14"/>
      <c r="PP556" s="14"/>
      <c r="PQ556" s="14"/>
      <c r="PR556" s="14"/>
      <c r="PS556" s="14"/>
    </row>
    <row r="557" spans="1:435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4"/>
      <c r="M557" s="14"/>
      <c r="N557" s="14"/>
      <c r="O557" s="14"/>
      <c r="P557" s="14"/>
      <c r="Q557" s="14"/>
      <c r="R557" s="14"/>
      <c r="S557" s="14"/>
      <c r="T557" s="14"/>
      <c r="U557" s="14"/>
      <c r="V557" s="14"/>
      <c r="W557" s="14"/>
      <c r="X557" s="14"/>
      <c r="Y557" s="14"/>
      <c r="Z557" s="14"/>
      <c r="AA557" s="14"/>
      <c r="AB557" s="14"/>
      <c r="AC557" s="14"/>
      <c r="AD557" s="14"/>
      <c r="AE557" s="14"/>
      <c r="AF557" s="14"/>
      <c r="AG557" s="14"/>
      <c r="AH557" s="14"/>
      <c r="AI557" s="14"/>
      <c r="AJ557" s="14"/>
      <c r="AK557" s="14"/>
      <c r="AL557" s="14"/>
      <c r="AM557" s="14"/>
      <c r="AN557" s="14"/>
      <c r="AO557" s="14"/>
      <c r="AP557" s="14"/>
      <c r="AQ557" s="14"/>
      <c r="AR557" s="14"/>
      <c r="AS557" s="14"/>
      <c r="AT557" s="14"/>
      <c r="AU557" s="14"/>
      <c r="AV557" s="14"/>
      <c r="AW557" s="14"/>
      <c r="AX557" s="14"/>
      <c r="AY557" s="14"/>
      <c r="AZ557" s="14"/>
      <c r="BA557" s="14"/>
      <c r="BB557" s="14"/>
      <c r="BC557" s="14"/>
      <c r="BD557" s="14"/>
      <c r="BE557" s="14"/>
      <c r="BF557" s="14"/>
      <c r="BG557" s="14"/>
      <c r="BH557" s="14"/>
      <c r="BI557" s="14"/>
      <c r="BJ557" s="14"/>
      <c r="BK557" s="14"/>
      <c r="BL557" s="14"/>
      <c r="BM557" s="14"/>
      <c r="BN557" s="14"/>
      <c r="BO557" s="14"/>
      <c r="BP557" s="14"/>
      <c r="BQ557" s="14"/>
      <c r="BR557" s="14"/>
      <c r="BS557" s="14"/>
      <c r="BT557" s="14"/>
      <c r="BU557" s="14"/>
      <c r="BV557" s="14"/>
      <c r="BW557" s="14"/>
      <c r="BX557" s="14"/>
      <c r="BY557" s="14"/>
      <c r="BZ557" s="14"/>
      <c r="CA557" s="14"/>
      <c r="CB557" s="14"/>
      <c r="CC557" s="14"/>
      <c r="CD557" s="14"/>
      <c r="CE557" s="14"/>
      <c r="CF557" s="14"/>
      <c r="CG557" s="14"/>
      <c r="CH557" s="14"/>
      <c r="CI557" s="14"/>
      <c r="CJ557" s="14"/>
      <c r="CK557" s="14"/>
      <c r="CL557" s="14"/>
      <c r="CM557" s="14"/>
      <c r="CN557" s="14"/>
      <c r="CO557" s="14"/>
      <c r="CP557" s="14"/>
      <c r="CQ557" s="14"/>
      <c r="CR557" s="14"/>
      <c r="CS557" s="14"/>
      <c r="CT557" s="14"/>
      <c r="CU557" s="14"/>
      <c r="CV557" s="14"/>
      <c r="CW557" s="14"/>
      <c r="CX557" s="14"/>
      <c r="CY557" s="14"/>
      <c r="CZ557" s="14"/>
      <c r="DA557" s="14"/>
      <c r="DB557" s="14"/>
      <c r="DC557" s="14"/>
      <c r="DD557" s="14"/>
      <c r="DE557" s="14"/>
      <c r="DF557" s="14"/>
      <c r="DG557" s="14"/>
      <c r="DH557" s="14"/>
      <c r="DI557" s="14"/>
      <c r="DJ557" s="14"/>
      <c r="DK557" s="14"/>
      <c r="DL557" s="14"/>
      <c r="DM557" s="14"/>
      <c r="DN557" s="14"/>
      <c r="DO557" s="14"/>
      <c r="DP557" s="14"/>
      <c r="DQ557" s="14"/>
      <c r="DR557" s="14"/>
      <c r="DS557" s="14"/>
      <c r="DT557" s="14"/>
      <c r="DU557" s="14"/>
      <c r="DV557" s="14"/>
      <c r="DW557" s="14"/>
      <c r="DX557" s="14"/>
      <c r="DY557" s="14"/>
      <c r="DZ557" s="14"/>
      <c r="EA557" s="14"/>
      <c r="EB557" s="14"/>
      <c r="EC557" s="14"/>
      <c r="ED557" s="14"/>
      <c r="EE557" s="14"/>
      <c r="EF557" s="14"/>
      <c r="EG557" s="14"/>
      <c r="EH557" s="14"/>
      <c r="EI557" s="14"/>
      <c r="EJ557" s="14"/>
      <c r="EK557" s="14"/>
      <c r="EL557" s="14"/>
      <c r="EM557" s="14"/>
      <c r="EN557" s="14"/>
      <c r="EO557" s="14"/>
      <c r="EP557" s="14"/>
      <c r="EQ557" s="14"/>
      <c r="ER557" s="14"/>
      <c r="ES557" s="14"/>
      <c r="ET557" s="14"/>
      <c r="EU557" s="14"/>
      <c r="EV557" s="14"/>
      <c r="EW557" s="14"/>
      <c r="EX557" s="14"/>
      <c r="EY557" s="14"/>
      <c r="EZ557" s="14"/>
      <c r="FA557" s="14"/>
      <c r="FB557" s="14"/>
      <c r="FC557" s="14"/>
      <c r="FD557" s="14"/>
      <c r="FE557" s="14"/>
      <c r="FF557" s="14"/>
      <c r="FG557" s="14"/>
      <c r="FH557" s="14"/>
      <c r="FI557" s="14"/>
      <c r="FJ557" s="14"/>
      <c r="FK557" s="14"/>
      <c r="FL557" s="14"/>
      <c r="FM557" s="14"/>
      <c r="FN557" s="14"/>
      <c r="FO557" s="14"/>
      <c r="FP557" s="14"/>
      <c r="FQ557" s="14"/>
      <c r="FR557" s="14"/>
      <c r="FS557" s="14"/>
      <c r="FT557" s="14"/>
      <c r="FU557" s="14"/>
      <c r="FV557" s="14"/>
      <c r="FW557" s="14"/>
      <c r="FX557" s="14"/>
      <c r="FY557" s="14"/>
      <c r="FZ557" s="14"/>
      <c r="GA557" s="14"/>
      <c r="GB557" s="14"/>
      <c r="GC557" s="14"/>
      <c r="GD557" s="14"/>
      <c r="GE557" s="14"/>
      <c r="GF557" s="14"/>
      <c r="GG557" s="14"/>
      <c r="GH557" s="14"/>
      <c r="GI557" s="14"/>
      <c r="GJ557" s="14"/>
      <c r="GK557" s="14"/>
      <c r="GL557" s="14"/>
      <c r="GM557" s="14"/>
      <c r="GN557" s="14"/>
      <c r="GO557" s="14"/>
      <c r="GP557" s="14"/>
      <c r="GQ557" s="14"/>
      <c r="GR557" s="14"/>
      <c r="GS557" s="14"/>
      <c r="GT557" s="14"/>
      <c r="GU557" s="14"/>
      <c r="GV557" s="14"/>
      <c r="GW557" s="14"/>
      <c r="GX557" s="14"/>
      <c r="GY557" s="14"/>
      <c r="GZ557" s="14"/>
      <c r="HA557" s="14"/>
      <c r="HB557" s="14"/>
      <c r="HC557" s="14"/>
      <c r="HD557" s="14"/>
      <c r="HE557" s="14"/>
      <c r="HF557" s="14"/>
      <c r="HG557" s="14"/>
      <c r="HH557" s="14"/>
      <c r="HI557" s="14"/>
      <c r="HJ557" s="14"/>
      <c r="HK557" s="14"/>
      <c r="HL557" s="14"/>
      <c r="HM557" s="14"/>
      <c r="HN557" s="14"/>
      <c r="HO557" s="14"/>
      <c r="HP557" s="14"/>
      <c r="HQ557" s="14"/>
      <c r="HR557" s="14"/>
      <c r="HS557" s="14"/>
      <c r="HT557" s="14"/>
      <c r="HU557" s="14"/>
      <c r="HV557" s="14"/>
      <c r="HW557" s="14"/>
      <c r="HX557" s="14"/>
      <c r="HY557" s="14"/>
      <c r="HZ557" s="14"/>
      <c r="IA557" s="14"/>
      <c r="IB557" s="14"/>
      <c r="IC557" s="14"/>
      <c r="ID557" s="14"/>
      <c r="IE557" s="14"/>
      <c r="IF557" s="14"/>
      <c r="IG557" s="14"/>
      <c r="IH557" s="14"/>
      <c r="II557" s="14"/>
      <c r="IJ557" s="14"/>
      <c r="IK557" s="14"/>
      <c r="IL557" s="14"/>
      <c r="IM557" s="14"/>
      <c r="IN557" s="14"/>
      <c r="IO557" s="14"/>
      <c r="IP557" s="14"/>
      <c r="IQ557" s="14"/>
      <c r="IR557" s="14"/>
      <c r="IS557" s="14"/>
      <c r="IT557" s="14"/>
      <c r="IU557" s="14"/>
      <c r="IV557" s="14"/>
      <c r="IW557" s="14"/>
      <c r="IX557" s="14"/>
      <c r="IY557" s="14"/>
      <c r="IZ557" s="14"/>
      <c r="JA557" s="14"/>
      <c r="JB557" s="14"/>
      <c r="JC557" s="14"/>
      <c r="JD557" s="14"/>
      <c r="JE557" s="14"/>
      <c r="JF557" s="14"/>
      <c r="JG557" s="14"/>
      <c r="JH557" s="14"/>
      <c r="JI557" s="14"/>
      <c r="JJ557" s="14"/>
      <c r="JK557" s="14"/>
      <c r="JL557" s="14"/>
      <c r="JM557" s="14"/>
      <c r="JN557" s="14"/>
      <c r="JO557" s="14"/>
      <c r="JP557" s="14"/>
      <c r="JQ557" s="14"/>
      <c r="JR557" s="14"/>
      <c r="JS557" s="14"/>
      <c r="JT557" s="14"/>
      <c r="JU557" s="14"/>
      <c r="JV557" s="14"/>
      <c r="JW557" s="14"/>
      <c r="JX557" s="14"/>
      <c r="JY557" s="14"/>
      <c r="JZ557" s="14"/>
      <c r="KA557" s="14"/>
      <c r="KB557" s="14"/>
      <c r="KC557" s="14"/>
      <c r="KD557" s="14"/>
      <c r="KE557" s="14"/>
      <c r="KF557" s="14"/>
      <c r="KG557" s="14"/>
      <c r="KH557" s="14"/>
      <c r="KI557" s="14"/>
      <c r="KJ557" s="14"/>
      <c r="KK557" s="14"/>
      <c r="KL557" s="14"/>
      <c r="KM557" s="14"/>
      <c r="KN557" s="14"/>
      <c r="KO557" s="14"/>
      <c r="KP557" s="14"/>
      <c r="KQ557" s="14"/>
      <c r="KR557" s="14"/>
      <c r="KS557" s="14"/>
      <c r="KT557" s="14"/>
      <c r="KU557" s="14"/>
      <c r="KV557" s="14"/>
      <c r="KW557" s="14"/>
      <c r="KX557" s="14"/>
      <c r="KY557" s="14"/>
      <c r="KZ557" s="14"/>
      <c r="LA557" s="14"/>
      <c r="LB557" s="14"/>
      <c r="LC557" s="14"/>
      <c r="LD557" s="14"/>
      <c r="LE557" s="14"/>
      <c r="LF557" s="14"/>
      <c r="LG557" s="14"/>
      <c r="LH557" s="14"/>
      <c r="LI557" s="14"/>
      <c r="LJ557" s="14"/>
      <c r="LK557" s="14"/>
      <c r="LL557" s="14"/>
      <c r="LM557" s="14"/>
      <c r="LN557" s="14"/>
      <c r="LO557" s="14"/>
      <c r="LP557" s="14"/>
      <c r="LQ557" s="14"/>
      <c r="LR557" s="14"/>
      <c r="LS557" s="14"/>
      <c r="LT557" s="14"/>
      <c r="LU557" s="14"/>
      <c r="LV557" s="14"/>
      <c r="LW557" s="14"/>
      <c r="LX557" s="14"/>
      <c r="LY557" s="14"/>
      <c r="LZ557" s="14"/>
      <c r="MA557" s="14"/>
      <c r="MB557" s="14"/>
      <c r="MC557" s="14"/>
      <c r="MD557" s="14"/>
      <c r="ME557" s="14"/>
      <c r="MF557" s="14"/>
      <c r="MG557" s="14"/>
      <c r="MH557" s="14"/>
      <c r="MI557" s="14"/>
      <c r="MJ557" s="14"/>
      <c r="MK557" s="14"/>
      <c r="ML557" s="14"/>
      <c r="MM557" s="14"/>
      <c r="MN557" s="14"/>
      <c r="MO557" s="14"/>
      <c r="MP557" s="14"/>
      <c r="MQ557" s="14"/>
      <c r="MR557" s="14"/>
      <c r="MS557" s="14"/>
      <c r="MT557" s="14"/>
      <c r="MU557" s="14"/>
      <c r="MV557" s="14"/>
      <c r="MW557" s="14"/>
      <c r="MX557" s="14"/>
      <c r="MY557" s="14"/>
      <c r="MZ557" s="14"/>
      <c r="NA557" s="14"/>
      <c r="NB557" s="14"/>
      <c r="NC557" s="14"/>
      <c r="ND557" s="14"/>
      <c r="NE557" s="14"/>
      <c r="NF557" s="14"/>
      <c r="NG557" s="14"/>
      <c r="NH557" s="14"/>
      <c r="NI557" s="14"/>
      <c r="NJ557" s="14"/>
      <c r="NK557" s="14"/>
      <c r="NL557" s="14"/>
      <c r="NM557" s="14"/>
      <c r="NN557" s="14"/>
      <c r="NO557" s="14"/>
      <c r="NP557" s="14"/>
      <c r="NQ557" s="14"/>
      <c r="NR557" s="14"/>
      <c r="NS557" s="14"/>
      <c r="NT557" s="14"/>
      <c r="NU557" s="14"/>
      <c r="NV557" s="14"/>
      <c r="NW557" s="14"/>
      <c r="NX557" s="14"/>
      <c r="NY557" s="14"/>
      <c r="NZ557" s="14"/>
      <c r="OA557" s="14"/>
      <c r="OB557" s="14"/>
      <c r="OC557" s="14"/>
      <c r="OD557" s="14"/>
      <c r="OE557" s="14"/>
      <c r="OF557" s="14"/>
      <c r="OG557" s="14"/>
      <c r="OH557" s="14"/>
      <c r="OI557" s="14"/>
      <c r="OJ557" s="14"/>
      <c r="OK557" s="14"/>
      <c r="OL557" s="14"/>
      <c r="OM557" s="14"/>
      <c r="ON557" s="14"/>
      <c r="OO557" s="14"/>
      <c r="OP557" s="14"/>
      <c r="OQ557" s="14"/>
      <c r="OR557" s="14"/>
      <c r="OS557" s="14"/>
      <c r="OT557" s="14"/>
      <c r="OU557" s="14"/>
      <c r="OV557" s="14"/>
      <c r="OW557" s="14"/>
      <c r="OX557" s="14"/>
      <c r="OY557" s="14"/>
      <c r="OZ557" s="14"/>
      <c r="PA557" s="14"/>
      <c r="PB557" s="14"/>
      <c r="PC557" s="14"/>
      <c r="PD557" s="14"/>
      <c r="PE557" s="14"/>
      <c r="PF557" s="14"/>
      <c r="PG557" s="14"/>
      <c r="PH557" s="14"/>
      <c r="PI557" s="14"/>
      <c r="PJ557" s="14"/>
      <c r="PK557" s="14"/>
      <c r="PL557" s="14"/>
      <c r="PM557" s="14"/>
      <c r="PN557" s="14"/>
      <c r="PO557" s="14"/>
      <c r="PP557" s="14"/>
      <c r="PQ557" s="14"/>
      <c r="PR557" s="14"/>
      <c r="PS557" s="14"/>
    </row>
    <row r="558" spans="1:435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4"/>
      <c r="M558" s="14"/>
      <c r="N558" s="14"/>
      <c r="O558" s="14"/>
      <c r="P558" s="14"/>
      <c r="Q558" s="14"/>
      <c r="R558" s="14"/>
      <c r="S558" s="14"/>
      <c r="T558" s="14"/>
      <c r="U558" s="14"/>
      <c r="V558" s="14"/>
      <c r="W558" s="14"/>
      <c r="X558" s="14"/>
      <c r="Y558" s="14"/>
      <c r="Z558" s="14"/>
      <c r="AA558" s="14"/>
      <c r="AB558" s="14"/>
      <c r="AC558" s="14"/>
      <c r="AD558" s="14"/>
      <c r="AE558" s="14"/>
      <c r="AF558" s="14"/>
      <c r="AG558" s="14"/>
      <c r="AH558" s="14"/>
      <c r="AI558" s="14"/>
      <c r="AJ558" s="14"/>
      <c r="AK558" s="14"/>
      <c r="AL558" s="14"/>
      <c r="AM558" s="14"/>
      <c r="AN558" s="14"/>
      <c r="AO558" s="14"/>
      <c r="AP558" s="14"/>
      <c r="AQ558" s="14"/>
      <c r="AR558" s="14"/>
      <c r="AS558" s="14"/>
      <c r="AT558" s="14"/>
      <c r="AU558" s="14"/>
      <c r="AV558" s="14"/>
      <c r="AW558" s="14"/>
      <c r="AX558" s="14"/>
      <c r="AY558" s="14"/>
      <c r="AZ558" s="14"/>
      <c r="BA558" s="14"/>
      <c r="BB558" s="14"/>
      <c r="BC558" s="14"/>
      <c r="BD558" s="14"/>
      <c r="BE558" s="14"/>
      <c r="BF558" s="14"/>
      <c r="BG558" s="14"/>
      <c r="BH558" s="14"/>
      <c r="BI558" s="14"/>
      <c r="BJ558" s="14"/>
      <c r="BK558" s="14"/>
      <c r="BL558" s="14"/>
      <c r="BM558" s="14"/>
      <c r="BN558" s="14"/>
      <c r="BO558" s="14"/>
      <c r="BP558" s="14"/>
      <c r="BQ558" s="14"/>
      <c r="BR558" s="14"/>
      <c r="BS558" s="14"/>
      <c r="BT558" s="14"/>
      <c r="BU558" s="14"/>
      <c r="BV558" s="14"/>
      <c r="BW558" s="14"/>
      <c r="BX558" s="14"/>
      <c r="BY558" s="14"/>
      <c r="BZ558" s="14"/>
      <c r="CA558" s="14"/>
      <c r="CB558" s="14"/>
      <c r="CC558" s="14"/>
      <c r="CD558" s="14"/>
      <c r="CE558" s="14"/>
      <c r="CF558" s="14"/>
      <c r="CG558" s="14"/>
      <c r="CH558" s="14"/>
      <c r="CI558" s="14"/>
      <c r="CJ558" s="14"/>
      <c r="CK558" s="14"/>
      <c r="CL558" s="14"/>
      <c r="CM558" s="14"/>
      <c r="CN558" s="14"/>
      <c r="CO558" s="14"/>
      <c r="CP558" s="14"/>
      <c r="CQ558" s="14"/>
      <c r="CR558" s="14"/>
      <c r="CS558" s="14"/>
      <c r="CT558" s="14"/>
      <c r="CU558" s="14"/>
      <c r="CV558" s="14"/>
      <c r="CW558" s="14"/>
      <c r="CX558" s="14"/>
      <c r="CY558" s="14"/>
      <c r="CZ558" s="14"/>
      <c r="DA558" s="14"/>
      <c r="DB558" s="14"/>
      <c r="DC558" s="14"/>
      <c r="DD558" s="14"/>
      <c r="DE558" s="14"/>
      <c r="DF558" s="14"/>
      <c r="DG558" s="14"/>
      <c r="DH558" s="14"/>
      <c r="DI558" s="14"/>
      <c r="DJ558" s="14"/>
      <c r="DK558" s="14"/>
      <c r="DL558" s="14"/>
      <c r="DM558" s="14"/>
      <c r="DN558" s="14"/>
      <c r="DO558" s="14"/>
      <c r="DP558" s="14"/>
      <c r="DQ558" s="14"/>
      <c r="DR558" s="14"/>
      <c r="DS558" s="14"/>
      <c r="DT558" s="14"/>
      <c r="DU558" s="14"/>
      <c r="DV558" s="14"/>
      <c r="DW558" s="14"/>
      <c r="DX558" s="14"/>
      <c r="DY558" s="14"/>
      <c r="DZ558" s="14"/>
      <c r="EA558" s="14"/>
      <c r="EB558" s="14"/>
      <c r="EC558" s="14"/>
      <c r="ED558" s="14"/>
      <c r="EE558" s="14"/>
      <c r="EF558" s="14"/>
      <c r="EG558" s="14"/>
      <c r="EH558" s="14"/>
      <c r="EI558" s="14"/>
      <c r="EJ558" s="14"/>
      <c r="EK558" s="14"/>
      <c r="EL558" s="14"/>
      <c r="EM558" s="14"/>
      <c r="EN558" s="14"/>
      <c r="EO558" s="14"/>
      <c r="EP558" s="14"/>
      <c r="EQ558" s="14"/>
      <c r="ER558" s="14"/>
      <c r="ES558" s="14"/>
      <c r="ET558" s="14"/>
      <c r="EU558" s="14"/>
      <c r="EV558" s="14"/>
      <c r="EW558" s="14"/>
      <c r="EX558" s="14"/>
      <c r="EY558" s="14"/>
      <c r="EZ558" s="14"/>
      <c r="FA558" s="14"/>
      <c r="FB558" s="14"/>
      <c r="FC558" s="14"/>
      <c r="FD558" s="14"/>
      <c r="FE558" s="14"/>
      <c r="FF558" s="14"/>
      <c r="FG558" s="14"/>
      <c r="FH558" s="14"/>
      <c r="FI558" s="14"/>
      <c r="FJ558" s="14"/>
      <c r="FK558" s="14"/>
      <c r="FL558" s="14"/>
      <c r="FM558" s="14"/>
      <c r="FN558" s="14"/>
      <c r="FO558" s="14"/>
      <c r="FP558" s="14"/>
      <c r="FQ558" s="14"/>
      <c r="FR558" s="14"/>
      <c r="FS558" s="14"/>
      <c r="FT558" s="14"/>
      <c r="FU558" s="14"/>
      <c r="FV558" s="14"/>
      <c r="FW558" s="14"/>
      <c r="FX558" s="14"/>
      <c r="FY558" s="14"/>
      <c r="FZ558" s="14"/>
      <c r="GA558" s="14"/>
      <c r="GB558" s="14"/>
      <c r="GC558" s="14"/>
      <c r="GD558" s="14"/>
      <c r="GE558" s="14"/>
      <c r="GF558" s="14"/>
      <c r="GG558" s="14"/>
      <c r="GH558" s="14"/>
      <c r="GI558" s="14"/>
      <c r="GJ558" s="14"/>
      <c r="GK558" s="14"/>
      <c r="GL558" s="14"/>
      <c r="GM558" s="14"/>
      <c r="GN558" s="14"/>
      <c r="GO558" s="14"/>
      <c r="GP558" s="14"/>
      <c r="GQ558" s="14"/>
      <c r="GR558" s="14"/>
      <c r="GS558" s="14"/>
      <c r="GT558" s="14"/>
      <c r="GU558" s="14"/>
      <c r="GV558" s="14"/>
      <c r="GW558" s="14"/>
      <c r="GX558" s="14"/>
      <c r="GY558" s="14"/>
      <c r="GZ558" s="14"/>
      <c r="HA558" s="14"/>
      <c r="HB558" s="14"/>
      <c r="HC558" s="14"/>
      <c r="HD558" s="14"/>
      <c r="HE558" s="14"/>
      <c r="HF558" s="14"/>
      <c r="HG558" s="14"/>
      <c r="HH558" s="14"/>
      <c r="HI558" s="14"/>
      <c r="HJ558" s="14"/>
      <c r="HK558" s="14"/>
      <c r="HL558" s="14"/>
      <c r="HM558" s="14"/>
      <c r="HN558" s="14"/>
      <c r="HO558" s="14"/>
      <c r="HP558" s="14"/>
      <c r="HQ558" s="14"/>
      <c r="HR558" s="14"/>
      <c r="HS558" s="14"/>
      <c r="HT558" s="14"/>
      <c r="HU558" s="14"/>
      <c r="HV558" s="14"/>
      <c r="HW558" s="14"/>
      <c r="HX558" s="14"/>
      <c r="HY558" s="14"/>
      <c r="HZ558" s="14"/>
      <c r="IA558" s="14"/>
      <c r="IB558" s="14"/>
      <c r="IC558" s="14"/>
      <c r="ID558" s="14"/>
      <c r="IE558" s="14"/>
      <c r="IF558" s="14"/>
      <c r="IG558" s="14"/>
      <c r="IH558" s="14"/>
      <c r="II558" s="14"/>
      <c r="IJ558" s="14"/>
      <c r="IK558" s="14"/>
      <c r="IL558" s="14"/>
      <c r="IM558" s="14"/>
      <c r="IN558" s="14"/>
      <c r="IO558" s="14"/>
      <c r="IP558" s="14"/>
      <c r="IQ558" s="14"/>
      <c r="IR558" s="14"/>
      <c r="IS558" s="14"/>
      <c r="IT558" s="14"/>
      <c r="IU558" s="14"/>
      <c r="IV558" s="14"/>
      <c r="IW558" s="14"/>
      <c r="IX558" s="14"/>
      <c r="IY558" s="14"/>
      <c r="IZ558" s="14"/>
      <c r="JA558" s="14"/>
      <c r="JB558" s="14"/>
      <c r="JC558" s="14"/>
      <c r="JD558" s="14"/>
      <c r="JE558" s="14"/>
      <c r="JF558" s="14"/>
      <c r="JG558" s="14"/>
      <c r="JH558" s="14"/>
      <c r="JI558" s="14"/>
      <c r="JJ558" s="14"/>
      <c r="JK558" s="14"/>
      <c r="JL558" s="14"/>
      <c r="JM558" s="14"/>
      <c r="JN558" s="14"/>
      <c r="JO558" s="14"/>
      <c r="JP558" s="14"/>
      <c r="JQ558" s="14"/>
      <c r="JR558" s="14"/>
      <c r="JS558" s="14"/>
      <c r="JT558" s="14"/>
      <c r="JU558" s="14"/>
      <c r="JV558" s="14"/>
      <c r="JW558" s="14"/>
      <c r="JX558" s="14"/>
      <c r="JY558" s="14"/>
      <c r="JZ558" s="14"/>
      <c r="KA558" s="14"/>
      <c r="KB558" s="14"/>
      <c r="KC558" s="14"/>
      <c r="KD558" s="14"/>
      <c r="KE558" s="14"/>
      <c r="KF558" s="14"/>
      <c r="KG558" s="14"/>
      <c r="KH558" s="14"/>
      <c r="KI558" s="14"/>
      <c r="KJ558" s="14"/>
      <c r="KK558" s="14"/>
      <c r="KL558" s="14"/>
      <c r="KM558" s="14"/>
      <c r="KN558" s="14"/>
      <c r="KO558" s="14"/>
      <c r="KP558" s="14"/>
      <c r="KQ558" s="14"/>
      <c r="KR558" s="14"/>
      <c r="KS558" s="14"/>
      <c r="KT558" s="14"/>
      <c r="KU558" s="14"/>
      <c r="KV558" s="14"/>
      <c r="KW558" s="14"/>
      <c r="KX558" s="14"/>
      <c r="KY558" s="14"/>
      <c r="KZ558" s="14"/>
      <c r="LA558" s="14"/>
      <c r="LB558" s="14"/>
      <c r="LC558" s="14"/>
      <c r="LD558" s="14"/>
      <c r="LE558" s="14"/>
      <c r="LF558" s="14"/>
      <c r="LG558" s="14"/>
      <c r="LH558" s="14"/>
      <c r="LI558" s="14"/>
      <c r="LJ558" s="14"/>
      <c r="LK558" s="14"/>
      <c r="LL558" s="14"/>
      <c r="LM558" s="14"/>
      <c r="LN558" s="14"/>
      <c r="LO558" s="14"/>
      <c r="LP558" s="14"/>
      <c r="LQ558" s="14"/>
      <c r="LR558" s="14"/>
      <c r="LS558" s="14"/>
      <c r="LT558" s="14"/>
      <c r="LU558" s="14"/>
      <c r="LV558" s="14"/>
      <c r="LW558" s="14"/>
      <c r="LX558" s="14"/>
      <c r="LY558" s="14"/>
      <c r="LZ558" s="14"/>
      <c r="MA558" s="14"/>
      <c r="MB558" s="14"/>
      <c r="MC558" s="14"/>
      <c r="MD558" s="14"/>
      <c r="ME558" s="14"/>
      <c r="MF558" s="14"/>
      <c r="MG558" s="14"/>
      <c r="MH558" s="14"/>
      <c r="MI558" s="14"/>
      <c r="MJ558" s="14"/>
      <c r="MK558" s="14"/>
      <c r="ML558" s="14"/>
      <c r="MM558" s="14"/>
      <c r="MN558" s="14"/>
      <c r="MO558" s="14"/>
      <c r="MP558" s="14"/>
      <c r="MQ558" s="14"/>
      <c r="MR558" s="14"/>
      <c r="MS558" s="14"/>
      <c r="MT558" s="14"/>
      <c r="MU558" s="14"/>
      <c r="MV558" s="14"/>
      <c r="MW558" s="14"/>
      <c r="MX558" s="14"/>
      <c r="MY558" s="14"/>
      <c r="MZ558" s="14"/>
      <c r="NA558" s="14"/>
      <c r="NB558" s="14"/>
      <c r="NC558" s="14"/>
      <c r="ND558" s="14"/>
      <c r="NE558" s="14"/>
      <c r="NF558" s="14"/>
      <c r="NG558" s="14"/>
      <c r="NH558" s="14"/>
      <c r="NI558" s="14"/>
      <c r="NJ558" s="14"/>
      <c r="NK558" s="14"/>
      <c r="NL558" s="14"/>
      <c r="NM558" s="14"/>
      <c r="NN558" s="14"/>
      <c r="NO558" s="14"/>
      <c r="NP558" s="14"/>
      <c r="NQ558" s="14"/>
      <c r="NR558" s="14"/>
      <c r="NS558" s="14"/>
      <c r="NT558" s="14"/>
      <c r="NU558" s="14"/>
      <c r="NV558" s="14"/>
      <c r="NW558" s="14"/>
      <c r="NX558" s="14"/>
      <c r="NY558" s="14"/>
      <c r="NZ558" s="14"/>
      <c r="OA558" s="14"/>
      <c r="OB558" s="14"/>
      <c r="OC558" s="14"/>
      <c r="OD558" s="14"/>
      <c r="OE558" s="14"/>
      <c r="OF558" s="14"/>
      <c r="OG558" s="14"/>
      <c r="OH558" s="14"/>
      <c r="OI558" s="14"/>
      <c r="OJ558" s="14"/>
      <c r="OK558" s="14"/>
      <c r="OL558" s="14"/>
      <c r="OM558" s="14"/>
      <c r="ON558" s="14"/>
      <c r="OO558" s="14"/>
      <c r="OP558" s="14"/>
      <c r="OQ558" s="14"/>
      <c r="OR558" s="14"/>
      <c r="OS558" s="14"/>
      <c r="OT558" s="14"/>
      <c r="OU558" s="14"/>
      <c r="OV558" s="14"/>
      <c r="OW558" s="14"/>
      <c r="OX558" s="14"/>
      <c r="OY558" s="14"/>
      <c r="OZ558" s="14"/>
      <c r="PA558" s="14"/>
      <c r="PB558" s="14"/>
      <c r="PC558" s="14"/>
      <c r="PD558" s="14"/>
      <c r="PE558" s="14"/>
      <c r="PF558" s="14"/>
      <c r="PG558" s="14"/>
      <c r="PH558" s="14"/>
      <c r="PI558" s="14"/>
      <c r="PJ558" s="14"/>
      <c r="PK558" s="14"/>
      <c r="PL558" s="14"/>
      <c r="PM558" s="14"/>
      <c r="PN558" s="14"/>
      <c r="PO558" s="14"/>
      <c r="PP558" s="14"/>
      <c r="PQ558" s="14"/>
      <c r="PR558" s="14"/>
      <c r="PS558" s="14"/>
    </row>
    <row r="559" spans="1:435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4"/>
      <c r="M559" s="14"/>
      <c r="N559" s="14"/>
      <c r="O559" s="14"/>
      <c r="P559" s="14"/>
      <c r="Q559" s="14"/>
      <c r="R559" s="14"/>
      <c r="S559" s="14"/>
      <c r="T559" s="14"/>
      <c r="U559" s="14"/>
      <c r="V559" s="14"/>
      <c r="W559" s="14"/>
      <c r="X559" s="14"/>
      <c r="Y559" s="14"/>
      <c r="Z559" s="14"/>
      <c r="AA559" s="14"/>
      <c r="AB559" s="14"/>
      <c r="AC559" s="14"/>
      <c r="AD559" s="14"/>
      <c r="AE559" s="14"/>
      <c r="AF559" s="14"/>
      <c r="AG559" s="14"/>
      <c r="AH559" s="14"/>
      <c r="AI559" s="14"/>
      <c r="AJ559" s="14"/>
      <c r="AK559" s="14"/>
      <c r="AL559" s="14"/>
      <c r="AM559" s="14"/>
      <c r="AN559" s="14"/>
      <c r="AO559" s="14"/>
      <c r="AP559" s="14"/>
      <c r="AQ559" s="14"/>
      <c r="AR559" s="14"/>
      <c r="AS559" s="14"/>
      <c r="AT559" s="14"/>
      <c r="AU559" s="14"/>
      <c r="AV559" s="14"/>
      <c r="AW559" s="14"/>
      <c r="AX559" s="14"/>
      <c r="AY559" s="14"/>
      <c r="AZ559" s="14"/>
      <c r="BA559" s="14"/>
      <c r="BB559" s="14"/>
      <c r="BC559" s="14"/>
      <c r="BD559" s="14"/>
      <c r="BE559" s="14"/>
      <c r="BF559" s="14"/>
      <c r="BG559" s="14"/>
      <c r="BH559" s="14"/>
      <c r="BI559" s="14"/>
      <c r="BJ559" s="14"/>
      <c r="BK559" s="14"/>
      <c r="BL559" s="14"/>
      <c r="BM559" s="14"/>
      <c r="BN559" s="14"/>
      <c r="BO559" s="14"/>
      <c r="BP559" s="14"/>
      <c r="BQ559" s="14"/>
      <c r="BR559" s="14"/>
      <c r="BS559" s="14"/>
      <c r="BT559" s="14"/>
      <c r="BU559" s="14"/>
      <c r="BV559" s="14"/>
      <c r="BW559" s="14"/>
      <c r="BX559" s="14"/>
      <c r="BY559" s="14"/>
      <c r="BZ559" s="14"/>
      <c r="CA559" s="14"/>
      <c r="CB559" s="14"/>
      <c r="CC559" s="14"/>
      <c r="CD559" s="14"/>
      <c r="CE559" s="14"/>
      <c r="CF559" s="14"/>
      <c r="CG559" s="14"/>
      <c r="CH559" s="14"/>
      <c r="CI559" s="14"/>
      <c r="CJ559" s="14"/>
      <c r="CK559" s="14"/>
      <c r="CL559" s="14"/>
      <c r="CM559" s="14"/>
      <c r="CN559" s="14"/>
      <c r="CO559" s="14"/>
      <c r="CP559" s="14"/>
      <c r="CQ559" s="14"/>
      <c r="CR559" s="14"/>
      <c r="CS559" s="14"/>
      <c r="CT559" s="14"/>
      <c r="CU559" s="14"/>
      <c r="CV559" s="14"/>
      <c r="CW559" s="14"/>
      <c r="CX559" s="14"/>
      <c r="CY559" s="14"/>
      <c r="CZ559" s="14"/>
      <c r="DA559" s="14"/>
      <c r="DB559" s="14"/>
      <c r="DC559" s="14"/>
      <c r="DD559" s="14"/>
      <c r="DE559" s="14"/>
      <c r="DF559" s="14"/>
      <c r="DG559" s="14"/>
      <c r="DH559" s="14"/>
      <c r="DI559" s="14"/>
      <c r="DJ559" s="14"/>
      <c r="DK559" s="14"/>
      <c r="DL559" s="14"/>
      <c r="DM559" s="14"/>
      <c r="DN559" s="14"/>
      <c r="DO559" s="14"/>
      <c r="DP559" s="14"/>
      <c r="DQ559" s="14"/>
      <c r="DR559" s="14"/>
      <c r="DS559" s="14"/>
      <c r="DT559" s="14"/>
      <c r="DU559" s="14"/>
      <c r="DV559" s="14"/>
      <c r="DW559" s="14"/>
      <c r="DX559" s="14"/>
      <c r="DY559" s="14"/>
      <c r="DZ559" s="14"/>
      <c r="EA559" s="14"/>
      <c r="EB559" s="14"/>
      <c r="EC559" s="14"/>
      <c r="ED559" s="14"/>
      <c r="EE559" s="14"/>
      <c r="EF559" s="14"/>
      <c r="EG559" s="14"/>
      <c r="EH559" s="14"/>
      <c r="EI559" s="14"/>
      <c r="EJ559" s="14"/>
      <c r="EK559" s="14"/>
      <c r="EL559" s="14"/>
      <c r="EM559" s="14"/>
      <c r="EN559" s="14"/>
      <c r="EO559" s="14"/>
      <c r="EP559" s="14"/>
      <c r="EQ559" s="14"/>
      <c r="ER559" s="14"/>
      <c r="ES559" s="14"/>
      <c r="ET559" s="14"/>
      <c r="EU559" s="14"/>
      <c r="EV559" s="14"/>
      <c r="EW559" s="14"/>
      <c r="EX559" s="14"/>
      <c r="EY559" s="14"/>
      <c r="EZ559" s="14"/>
      <c r="FA559" s="14"/>
      <c r="FB559" s="14"/>
      <c r="FC559" s="14"/>
      <c r="FD559" s="14"/>
      <c r="FE559" s="14"/>
      <c r="FF559" s="14"/>
      <c r="FG559" s="14"/>
      <c r="FH559" s="14"/>
      <c r="FI559" s="14"/>
      <c r="FJ559" s="14"/>
      <c r="FK559" s="14"/>
      <c r="FL559" s="14"/>
      <c r="FM559" s="14"/>
      <c r="FN559" s="14"/>
      <c r="FO559" s="14"/>
      <c r="FP559" s="14"/>
      <c r="FQ559" s="14"/>
      <c r="FR559" s="14"/>
      <c r="FS559" s="14"/>
      <c r="FT559" s="14"/>
      <c r="FU559" s="14"/>
      <c r="FV559" s="14"/>
      <c r="FW559" s="14"/>
      <c r="FX559" s="14"/>
      <c r="FY559" s="14"/>
      <c r="FZ559" s="14"/>
      <c r="GA559" s="14"/>
      <c r="GB559" s="14"/>
      <c r="GC559" s="14"/>
      <c r="GD559" s="14"/>
      <c r="GE559" s="14"/>
      <c r="GF559" s="14"/>
      <c r="GG559" s="14"/>
      <c r="GH559" s="14"/>
      <c r="GI559" s="14"/>
      <c r="GJ559" s="14"/>
      <c r="GK559" s="14"/>
      <c r="GL559" s="14"/>
      <c r="GM559" s="14"/>
      <c r="GN559" s="14"/>
      <c r="GO559" s="14"/>
      <c r="GP559" s="14"/>
      <c r="GQ559" s="14"/>
      <c r="GR559" s="14"/>
      <c r="GS559" s="14"/>
      <c r="GT559" s="14"/>
      <c r="GU559" s="14"/>
      <c r="GV559" s="14"/>
      <c r="GW559" s="14"/>
      <c r="GX559" s="14"/>
      <c r="GY559" s="14"/>
      <c r="GZ559" s="14"/>
      <c r="HA559" s="14"/>
      <c r="HB559" s="14"/>
      <c r="HC559" s="14"/>
      <c r="HD559" s="14"/>
      <c r="HE559" s="14"/>
      <c r="HF559" s="14"/>
      <c r="HG559" s="14"/>
      <c r="HH559" s="14"/>
      <c r="HI559" s="14"/>
      <c r="HJ559" s="14"/>
      <c r="HK559" s="14"/>
      <c r="HL559" s="14"/>
      <c r="HM559" s="14"/>
      <c r="HN559" s="14"/>
      <c r="HO559" s="14"/>
      <c r="HP559" s="14"/>
      <c r="HQ559" s="14"/>
      <c r="HR559" s="14"/>
      <c r="HS559" s="14"/>
      <c r="HT559" s="14"/>
      <c r="HU559" s="14"/>
      <c r="HV559" s="14"/>
      <c r="HW559" s="14"/>
      <c r="HX559" s="14"/>
      <c r="HY559" s="14"/>
      <c r="HZ559" s="14"/>
      <c r="IA559" s="14"/>
      <c r="IB559" s="14"/>
      <c r="IC559" s="14"/>
      <c r="ID559" s="14"/>
      <c r="IE559" s="14"/>
      <c r="IF559" s="14"/>
      <c r="IG559" s="14"/>
      <c r="IH559" s="14"/>
      <c r="II559" s="14"/>
      <c r="IJ559" s="14"/>
      <c r="IK559" s="14"/>
      <c r="IL559" s="14"/>
      <c r="IM559" s="14"/>
      <c r="IN559" s="14"/>
      <c r="IO559" s="14"/>
      <c r="IP559" s="14"/>
      <c r="IQ559" s="14"/>
      <c r="IR559" s="14"/>
      <c r="IS559" s="14"/>
      <c r="IT559" s="14"/>
      <c r="IU559" s="14"/>
      <c r="IV559" s="14"/>
      <c r="IW559" s="14"/>
      <c r="IX559" s="14"/>
      <c r="IY559" s="14"/>
      <c r="IZ559" s="14"/>
      <c r="JA559" s="14"/>
      <c r="JB559" s="14"/>
      <c r="JC559" s="14"/>
      <c r="JD559" s="14"/>
      <c r="JE559" s="14"/>
      <c r="JF559" s="14"/>
      <c r="JG559" s="14"/>
      <c r="JH559" s="14"/>
      <c r="JI559" s="14"/>
      <c r="JJ559" s="14"/>
      <c r="JK559" s="14"/>
      <c r="JL559" s="14"/>
      <c r="JM559" s="14"/>
      <c r="JN559" s="14"/>
      <c r="JO559" s="14"/>
      <c r="JP559" s="14"/>
      <c r="JQ559" s="14"/>
      <c r="JR559" s="14"/>
      <c r="JS559" s="14"/>
      <c r="JT559" s="14"/>
      <c r="JU559" s="14"/>
      <c r="JV559" s="14"/>
      <c r="JW559" s="14"/>
      <c r="JX559" s="14"/>
      <c r="JY559" s="14"/>
      <c r="JZ559" s="14"/>
      <c r="KA559" s="14"/>
      <c r="KB559" s="14"/>
      <c r="KC559" s="14"/>
      <c r="KD559" s="14"/>
      <c r="KE559" s="14"/>
      <c r="KF559" s="14"/>
      <c r="KG559" s="14"/>
      <c r="KH559" s="14"/>
      <c r="KI559" s="14"/>
      <c r="KJ559" s="14"/>
      <c r="KK559" s="14"/>
      <c r="KL559" s="14"/>
      <c r="KM559" s="14"/>
      <c r="KN559" s="14"/>
      <c r="KO559" s="14"/>
      <c r="KP559" s="14"/>
      <c r="KQ559" s="14"/>
      <c r="KR559" s="14"/>
      <c r="KS559" s="14"/>
      <c r="KT559" s="14"/>
      <c r="KU559" s="14"/>
      <c r="KV559" s="14"/>
      <c r="KW559" s="14"/>
      <c r="KX559" s="14"/>
      <c r="KY559" s="14"/>
      <c r="KZ559" s="14"/>
      <c r="LA559" s="14"/>
      <c r="LB559" s="14"/>
      <c r="LC559" s="14"/>
      <c r="LD559" s="14"/>
      <c r="LE559" s="14"/>
      <c r="LF559" s="14"/>
      <c r="LG559" s="14"/>
      <c r="LH559" s="14"/>
      <c r="LI559" s="14"/>
      <c r="LJ559" s="14"/>
      <c r="LK559" s="14"/>
      <c r="LL559" s="14"/>
      <c r="LM559" s="14"/>
      <c r="LN559" s="14"/>
      <c r="LO559" s="14"/>
      <c r="LP559" s="14"/>
      <c r="LQ559" s="14"/>
      <c r="LR559" s="14"/>
      <c r="LS559" s="14"/>
      <c r="LT559" s="14"/>
      <c r="LU559" s="14"/>
      <c r="LV559" s="14"/>
      <c r="LW559" s="14"/>
      <c r="LX559" s="14"/>
      <c r="LY559" s="14"/>
      <c r="LZ559" s="14"/>
      <c r="MA559" s="14"/>
      <c r="MB559" s="14"/>
      <c r="MC559" s="14"/>
      <c r="MD559" s="14"/>
      <c r="ME559" s="14"/>
      <c r="MF559" s="14"/>
      <c r="MG559" s="14"/>
      <c r="MH559" s="14"/>
      <c r="MI559" s="14"/>
      <c r="MJ559" s="14"/>
      <c r="MK559" s="14"/>
      <c r="ML559" s="14"/>
      <c r="MM559" s="14"/>
      <c r="MN559" s="14"/>
      <c r="MO559" s="14"/>
      <c r="MP559" s="14"/>
      <c r="MQ559" s="14"/>
      <c r="MR559" s="14"/>
      <c r="MS559" s="14"/>
      <c r="MT559" s="14"/>
      <c r="MU559" s="14"/>
      <c r="MV559" s="14"/>
      <c r="MW559" s="14"/>
      <c r="MX559" s="14"/>
      <c r="MY559" s="14"/>
      <c r="MZ559" s="14"/>
      <c r="NA559" s="14"/>
      <c r="NB559" s="14"/>
      <c r="NC559" s="14"/>
      <c r="ND559" s="14"/>
      <c r="NE559" s="14"/>
      <c r="NF559" s="14"/>
      <c r="NG559" s="14"/>
      <c r="NH559" s="14"/>
      <c r="NI559" s="14"/>
      <c r="NJ559" s="14"/>
      <c r="NK559" s="14"/>
      <c r="NL559" s="14"/>
      <c r="NM559" s="14"/>
      <c r="NN559" s="14"/>
      <c r="NO559" s="14"/>
      <c r="NP559" s="14"/>
      <c r="NQ559" s="14"/>
      <c r="NR559" s="14"/>
      <c r="NS559" s="14"/>
      <c r="NT559" s="14"/>
      <c r="NU559" s="14"/>
      <c r="NV559" s="14"/>
      <c r="NW559" s="14"/>
      <c r="NX559" s="14"/>
      <c r="NY559" s="14"/>
      <c r="NZ559" s="14"/>
      <c r="OA559" s="14"/>
      <c r="OB559" s="14"/>
      <c r="OC559" s="14"/>
      <c r="OD559" s="14"/>
      <c r="OE559" s="14"/>
      <c r="OF559" s="14"/>
      <c r="OG559" s="14"/>
      <c r="OH559" s="14"/>
      <c r="OI559" s="14"/>
      <c r="OJ559" s="14"/>
      <c r="OK559" s="14"/>
      <c r="OL559" s="14"/>
      <c r="OM559" s="14"/>
      <c r="ON559" s="14"/>
      <c r="OO559" s="14"/>
      <c r="OP559" s="14"/>
      <c r="OQ559" s="14"/>
      <c r="OR559" s="14"/>
      <c r="OS559" s="14"/>
      <c r="OT559" s="14"/>
      <c r="OU559" s="14"/>
      <c r="OV559" s="14"/>
      <c r="OW559" s="14"/>
      <c r="OX559" s="14"/>
      <c r="OY559" s="14"/>
      <c r="OZ559" s="14"/>
      <c r="PA559" s="14"/>
      <c r="PB559" s="14"/>
      <c r="PC559" s="14"/>
      <c r="PD559" s="14"/>
      <c r="PE559" s="14"/>
      <c r="PF559" s="14"/>
      <c r="PG559" s="14"/>
      <c r="PH559" s="14"/>
      <c r="PI559" s="14"/>
      <c r="PJ559" s="14"/>
      <c r="PK559" s="14"/>
      <c r="PL559" s="14"/>
      <c r="PM559" s="14"/>
      <c r="PN559" s="14"/>
      <c r="PO559" s="14"/>
      <c r="PP559" s="14"/>
      <c r="PQ559" s="14"/>
      <c r="PR559" s="14"/>
      <c r="PS559" s="14"/>
    </row>
    <row r="560" spans="1:435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4"/>
      <c r="M560" s="14"/>
      <c r="N560" s="14"/>
      <c r="O560" s="14"/>
      <c r="P560" s="14"/>
      <c r="Q560" s="14"/>
      <c r="R560" s="14"/>
      <c r="S560" s="14"/>
      <c r="T560" s="14"/>
      <c r="U560" s="14"/>
      <c r="V560" s="14"/>
      <c r="W560" s="14"/>
      <c r="X560" s="14"/>
      <c r="Y560" s="14"/>
      <c r="Z560" s="14"/>
      <c r="AA560" s="14"/>
      <c r="AB560" s="14"/>
      <c r="AC560" s="14"/>
      <c r="AD560" s="14"/>
      <c r="AE560" s="14"/>
      <c r="AF560" s="14"/>
      <c r="AG560" s="14"/>
      <c r="AH560" s="14"/>
      <c r="AI560" s="14"/>
      <c r="AJ560" s="14"/>
      <c r="AK560" s="14"/>
      <c r="AL560" s="14"/>
      <c r="AM560" s="14"/>
      <c r="AN560" s="14"/>
      <c r="AO560" s="14"/>
      <c r="AP560" s="14"/>
      <c r="AQ560" s="14"/>
      <c r="AR560" s="14"/>
      <c r="AS560" s="14"/>
      <c r="AT560" s="14"/>
      <c r="AU560" s="14"/>
      <c r="AV560" s="14"/>
      <c r="AW560" s="14"/>
      <c r="AX560" s="14"/>
      <c r="AY560" s="14"/>
      <c r="AZ560" s="14"/>
      <c r="BA560" s="14"/>
      <c r="BB560" s="14"/>
      <c r="BC560" s="14"/>
      <c r="BD560" s="14"/>
      <c r="BE560" s="14"/>
      <c r="BF560" s="14"/>
      <c r="BG560" s="14"/>
      <c r="BH560" s="14"/>
      <c r="BI560" s="14"/>
      <c r="BJ560" s="14"/>
      <c r="BK560" s="14"/>
      <c r="BL560" s="14"/>
      <c r="BM560" s="14"/>
      <c r="BN560" s="14"/>
      <c r="BO560" s="14"/>
      <c r="BP560" s="14"/>
      <c r="BQ560" s="14"/>
      <c r="BR560" s="14"/>
      <c r="BS560" s="14"/>
      <c r="BT560" s="14"/>
      <c r="BU560" s="14"/>
      <c r="BV560" s="14"/>
      <c r="BW560" s="14"/>
      <c r="BX560" s="14"/>
      <c r="BY560" s="14"/>
      <c r="BZ560" s="14"/>
      <c r="CA560" s="14"/>
      <c r="CB560" s="14"/>
      <c r="CC560" s="14"/>
      <c r="CD560" s="14"/>
      <c r="CE560" s="14"/>
      <c r="CF560" s="14"/>
      <c r="CG560" s="14"/>
      <c r="CH560" s="14"/>
      <c r="CI560" s="14"/>
      <c r="CJ560" s="14"/>
      <c r="CK560" s="14"/>
      <c r="CL560" s="14"/>
      <c r="CM560" s="14"/>
      <c r="CN560" s="14"/>
      <c r="CO560" s="14"/>
      <c r="CP560" s="14"/>
      <c r="CQ560" s="14"/>
      <c r="CR560" s="14"/>
      <c r="CS560" s="14"/>
      <c r="CT560" s="14"/>
      <c r="CU560" s="14"/>
      <c r="CV560" s="14"/>
      <c r="CW560" s="14"/>
      <c r="CX560" s="14"/>
      <c r="CY560" s="14"/>
      <c r="CZ560" s="14"/>
      <c r="DA560" s="14"/>
      <c r="DB560" s="14"/>
      <c r="DC560" s="14"/>
      <c r="DD560" s="14"/>
      <c r="DE560" s="14"/>
      <c r="DF560" s="14"/>
      <c r="DG560" s="14"/>
      <c r="DH560" s="14"/>
      <c r="DI560" s="14"/>
      <c r="DJ560" s="14"/>
      <c r="DK560" s="14"/>
      <c r="DL560" s="14"/>
      <c r="DM560" s="14"/>
      <c r="DN560" s="14"/>
      <c r="DO560" s="14"/>
      <c r="DP560" s="14"/>
      <c r="DQ560" s="14"/>
      <c r="DR560" s="14"/>
      <c r="DS560" s="14"/>
      <c r="DT560" s="14"/>
      <c r="DU560" s="14"/>
      <c r="DV560" s="14"/>
      <c r="DW560" s="14"/>
      <c r="DX560" s="14"/>
      <c r="DY560" s="14"/>
      <c r="DZ560" s="14"/>
      <c r="EA560" s="14"/>
      <c r="EB560" s="14"/>
      <c r="EC560" s="14"/>
      <c r="ED560" s="14"/>
      <c r="EE560" s="14"/>
      <c r="EF560" s="14"/>
      <c r="EG560" s="14"/>
      <c r="EH560" s="14"/>
      <c r="EI560" s="14"/>
      <c r="EJ560" s="14"/>
      <c r="EK560" s="14"/>
      <c r="EL560" s="14"/>
      <c r="EM560" s="14"/>
      <c r="EN560" s="14"/>
      <c r="EO560" s="14"/>
      <c r="EP560" s="14"/>
      <c r="EQ560" s="14"/>
      <c r="ER560" s="14"/>
      <c r="ES560" s="14"/>
      <c r="ET560" s="14"/>
      <c r="EU560" s="14"/>
      <c r="EV560" s="14"/>
      <c r="EW560" s="14"/>
      <c r="EX560" s="14"/>
      <c r="EY560" s="14"/>
      <c r="EZ560" s="14"/>
      <c r="FA560" s="14"/>
      <c r="FB560" s="14"/>
      <c r="FC560" s="14"/>
      <c r="FD560" s="14"/>
      <c r="FE560" s="14"/>
      <c r="FF560" s="14"/>
      <c r="FG560" s="14"/>
      <c r="FH560" s="14"/>
      <c r="FI560" s="14"/>
      <c r="FJ560" s="14"/>
      <c r="FK560" s="14"/>
      <c r="FL560" s="14"/>
      <c r="FM560" s="14"/>
      <c r="FN560" s="14"/>
      <c r="FO560" s="14"/>
      <c r="FP560" s="14"/>
      <c r="FQ560" s="14"/>
      <c r="FR560" s="14"/>
      <c r="FS560" s="14"/>
      <c r="FT560" s="14"/>
      <c r="FU560" s="14"/>
      <c r="FV560" s="14"/>
      <c r="FW560" s="14"/>
      <c r="FX560" s="14"/>
      <c r="FY560" s="14"/>
      <c r="FZ560" s="14"/>
      <c r="GA560" s="14"/>
      <c r="GB560" s="14"/>
      <c r="GC560" s="14"/>
      <c r="GD560" s="14"/>
      <c r="GE560" s="14"/>
      <c r="GF560" s="14"/>
      <c r="GG560" s="14"/>
      <c r="GH560" s="14"/>
      <c r="GI560" s="14"/>
      <c r="GJ560" s="14"/>
      <c r="GK560" s="14"/>
      <c r="GL560" s="14"/>
      <c r="GM560" s="14"/>
      <c r="GN560" s="14"/>
      <c r="GO560" s="14"/>
      <c r="GP560" s="14"/>
      <c r="GQ560" s="14"/>
      <c r="GR560" s="14"/>
      <c r="GS560" s="14"/>
      <c r="GT560" s="14"/>
      <c r="GU560" s="14"/>
      <c r="GV560" s="14"/>
      <c r="GW560" s="14"/>
      <c r="GX560" s="14"/>
      <c r="GY560" s="14"/>
      <c r="GZ560" s="14"/>
      <c r="HA560" s="14"/>
      <c r="HB560" s="14"/>
      <c r="HC560" s="14"/>
      <c r="HD560" s="14"/>
      <c r="HE560" s="14"/>
      <c r="HF560" s="14"/>
      <c r="HG560" s="14"/>
      <c r="HH560" s="14"/>
      <c r="HI560" s="14"/>
      <c r="HJ560" s="14"/>
      <c r="HK560" s="14"/>
      <c r="HL560" s="14"/>
      <c r="HM560" s="14"/>
      <c r="HN560" s="14"/>
      <c r="HO560" s="14"/>
      <c r="HP560" s="14"/>
      <c r="HQ560" s="14"/>
      <c r="HR560" s="14"/>
      <c r="HS560" s="14"/>
      <c r="HT560" s="14"/>
      <c r="HU560" s="14"/>
      <c r="HV560" s="14"/>
      <c r="HW560" s="14"/>
      <c r="HX560" s="14"/>
      <c r="HY560" s="14"/>
      <c r="HZ560" s="14"/>
      <c r="IA560" s="14"/>
      <c r="IB560" s="14"/>
      <c r="IC560" s="14"/>
      <c r="ID560" s="14"/>
      <c r="IE560" s="14"/>
      <c r="IF560" s="14"/>
      <c r="IG560" s="14"/>
      <c r="IH560" s="14"/>
      <c r="II560" s="14"/>
      <c r="IJ560" s="14"/>
      <c r="IK560" s="14"/>
      <c r="IL560" s="14"/>
      <c r="IM560" s="14"/>
      <c r="IN560" s="14"/>
      <c r="IO560" s="14"/>
      <c r="IP560" s="14"/>
      <c r="IQ560" s="14"/>
      <c r="IR560" s="14"/>
      <c r="IS560" s="14"/>
      <c r="IT560" s="14"/>
      <c r="IU560" s="14"/>
      <c r="IV560" s="14"/>
      <c r="IW560" s="14"/>
      <c r="IX560" s="14"/>
      <c r="IY560" s="14"/>
      <c r="IZ560" s="14"/>
      <c r="JA560" s="14"/>
      <c r="JB560" s="14"/>
      <c r="JC560" s="14"/>
      <c r="JD560" s="14"/>
      <c r="JE560" s="14"/>
      <c r="JF560" s="14"/>
      <c r="JG560" s="14"/>
      <c r="JH560" s="14"/>
      <c r="JI560" s="14"/>
      <c r="JJ560" s="14"/>
      <c r="JK560" s="14"/>
      <c r="JL560" s="14"/>
      <c r="JM560" s="14"/>
      <c r="JN560" s="14"/>
      <c r="JO560" s="14"/>
      <c r="JP560" s="14"/>
      <c r="JQ560" s="14"/>
      <c r="JR560" s="14"/>
      <c r="JS560" s="14"/>
      <c r="JT560" s="14"/>
      <c r="JU560" s="14"/>
      <c r="JV560" s="14"/>
      <c r="JW560" s="14"/>
      <c r="JX560" s="14"/>
      <c r="JY560" s="14"/>
      <c r="JZ560" s="14"/>
      <c r="KA560" s="14"/>
      <c r="KB560" s="14"/>
      <c r="KC560" s="14"/>
      <c r="KD560" s="14"/>
      <c r="KE560" s="14"/>
      <c r="KF560" s="14"/>
      <c r="KG560" s="14"/>
      <c r="KH560" s="14"/>
      <c r="KI560" s="14"/>
      <c r="KJ560" s="14"/>
      <c r="KK560" s="14"/>
      <c r="KL560" s="14"/>
      <c r="KM560" s="14"/>
      <c r="KN560" s="14"/>
      <c r="KO560" s="14"/>
      <c r="KP560" s="14"/>
      <c r="KQ560" s="14"/>
      <c r="KR560" s="14"/>
      <c r="KS560" s="14"/>
      <c r="KT560" s="14"/>
      <c r="KU560" s="14"/>
      <c r="KV560" s="14"/>
      <c r="KW560" s="14"/>
      <c r="KX560" s="14"/>
      <c r="KY560" s="14"/>
      <c r="KZ560" s="14"/>
      <c r="LA560" s="14"/>
      <c r="LB560" s="14"/>
      <c r="LC560" s="14"/>
      <c r="LD560" s="14"/>
      <c r="LE560" s="14"/>
      <c r="LF560" s="14"/>
      <c r="LG560" s="14"/>
      <c r="LH560" s="14"/>
      <c r="LI560" s="14"/>
      <c r="LJ560" s="14"/>
      <c r="LK560" s="14"/>
      <c r="LL560" s="14"/>
      <c r="LM560" s="14"/>
      <c r="LN560" s="14"/>
      <c r="LO560" s="14"/>
      <c r="LP560" s="14"/>
      <c r="LQ560" s="14"/>
      <c r="LR560" s="14"/>
      <c r="LS560" s="14"/>
      <c r="LT560" s="14"/>
      <c r="LU560" s="14"/>
      <c r="LV560" s="14"/>
      <c r="LW560" s="14"/>
      <c r="LX560" s="14"/>
      <c r="LY560" s="14"/>
      <c r="LZ560" s="14"/>
      <c r="MA560" s="14"/>
      <c r="MB560" s="14"/>
      <c r="MC560" s="14"/>
      <c r="MD560" s="14"/>
      <c r="ME560" s="14"/>
      <c r="MF560" s="14"/>
      <c r="MG560" s="14"/>
      <c r="MH560" s="14"/>
      <c r="MI560" s="14"/>
      <c r="MJ560" s="14"/>
      <c r="MK560" s="14"/>
      <c r="ML560" s="14"/>
      <c r="MM560" s="14"/>
      <c r="MN560" s="14"/>
      <c r="MO560" s="14"/>
      <c r="MP560" s="14"/>
      <c r="MQ560" s="14"/>
      <c r="MR560" s="14"/>
      <c r="MS560" s="14"/>
      <c r="MT560" s="14"/>
      <c r="MU560" s="14"/>
      <c r="MV560" s="14"/>
      <c r="MW560" s="14"/>
      <c r="MX560" s="14"/>
      <c r="MY560" s="14"/>
      <c r="MZ560" s="14"/>
      <c r="NA560" s="14"/>
      <c r="NB560" s="14"/>
      <c r="NC560" s="14"/>
      <c r="ND560" s="14"/>
      <c r="NE560" s="14"/>
      <c r="NF560" s="14"/>
      <c r="NG560" s="14"/>
      <c r="NH560" s="14"/>
      <c r="NI560" s="14"/>
      <c r="NJ560" s="14"/>
      <c r="NK560" s="14"/>
      <c r="NL560" s="14"/>
      <c r="NM560" s="14"/>
      <c r="NN560" s="14"/>
      <c r="NO560" s="14"/>
      <c r="NP560" s="14"/>
      <c r="NQ560" s="14"/>
      <c r="NR560" s="14"/>
      <c r="NS560" s="14"/>
      <c r="NT560" s="14"/>
      <c r="NU560" s="14"/>
      <c r="NV560" s="14"/>
      <c r="NW560" s="14"/>
      <c r="NX560" s="14"/>
      <c r="NY560" s="14"/>
      <c r="NZ560" s="14"/>
      <c r="OA560" s="14"/>
      <c r="OB560" s="14"/>
      <c r="OC560" s="14"/>
      <c r="OD560" s="14"/>
      <c r="OE560" s="14"/>
      <c r="OF560" s="14"/>
      <c r="OG560" s="14"/>
      <c r="OH560" s="14"/>
      <c r="OI560" s="14"/>
      <c r="OJ560" s="14"/>
      <c r="OK560" s="14"/>
      <c r="OL560" s="14"/>
      <c r="OM560" s="14"/>
      <c r="ON560" s="14"/>
      <c r="OO560" s="14"/>
      <c r="OP560" s="14"/>
      <c r="OQ560" s="14"/>
      <c r="OR560" s="14"/>
      <c r="OS560" s="14"/>
      <c r="OT560" s="14"/>
      <c r="OU560" s="14"/>
      <c r="OV560" s="14"/>
      <c r="OW560" s="14"/>
      <c r="OX560" s="14"/>
      <c r="OY560" s="14"/>
      <c r="OZ560" s="14"/>
      <c r="PA560" s="14"/>
      <c r="PB560" s="14"/>
      <c r="PC560" s="14"/>
      <c r="PD560" s="14"/>
      <c r="PE560" s="14"/>
      <c r="PF560" s="14"/>
      <c r="PG560" s="14"/>
      <c r="PH560" s="14"/>
      <c r="PI560" s="14"/>
      <c r="PJ560" s="14"/>
      <c r="PK560" s="14"/>
      <c r="PL560" s="14"/>
      <c r="PM560" s="14"/>
      <c r="PN560" s="14"/>
      <c r="PO560" s="14"/>
      <c r="PP560" s="14"/>
      <c r="PQ560" s="14"/>
      <c r="PR560" s="14"/>
      <c r="PS560" s="14"/>
    </row>
    <row r="561" spans="1:435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4"/>
      <c r="M561" s="14"/>
      <c r="N561" s="14"/>
      <c r="O561" s="14"/>
      <c r="P561" s="14"/>
      <c r="Q561" s="14"/>
      <c r="R561" s="14"/>
      <c r="S561" s="14"/>
      <c r="T561" s="14"/>
      <c r="U561" s="14"/>
      <c r="V561" s="14"/>
      <c r="W561" s="14"/>
      <c r="X561" s="14"/>
      <c r="Y561" s="14"/>
      <c r="Z561" s="14"/>
      <c r="AA561" s="14"/>
      <c r="AB561" s="14"/>
      <c r="AC561" s="14"/>
      <c r="AD561" s="14"/>
      <c r="AE561" s="14"/>
      <c r="AF561" s="14"/>
      <c r="AG561" s="14"/>
      <c r="AH561" s="14"/>
      <c r="AI561" s="14"/>
      <c r="AJ561" s="14"/>
      <c r="AK561" s="14"/>
      <c r="AL561" s="14"/>
      <c r="AM561" s="14"/>
      <c r="AN561" s="14"/>
      <c r="AO561" s="14"/>
      <c r="AP561" s="14"/>
      <c r="AQ561" s="14"/>
      <c r="AR561" s="14"/>
      <c r="AS561" s="14"/>
      <c r="AT561" s="14"/>
      <c r="AU561" s="14"/>
      <c r="AV561" s="14"/>
      <c r="AW561" s="14"/>
      <c r="AX561" s="14"/>
      <c r="AY561" s="14"/>
      <c r="AZ561" s="14"/>
      <c r="BA561" s="14"/>
      <c r="BB561" s="14"/>
      <c r="BC561" s="14"/>
      <c r="BD561" s="14"/>
      <c r="BE561" s="14"/>
      <c r="BF561" s="14"/>
      <c r="BG561" s="14"/>
      <c r="BH561" s="14"/>
      <c r="BI561" s="14"/>
      <c r="BJ561" s="14"/>
      <c r="BK561" s="14"/>
      <c r="BL561" s="14"/>
      <c r="BM561" s="14"/>
      <c r="BN561" s="14"/>
      <c r="BO561" s="14"/>
      <c r="BP561" s="14"/>
      <c r="BQ561" s="14"/>
      <c r="BR561" s="14"/>
      <c r="BS561" s="14"/>
      <c r="BT561" s="14"/>
      <c r="BU561" s="14"/>
      <c r="BV561" s="14"/>
      <c r="BW561" s="14"/>
      <c r="BX561" s="14"/>
      <c r="BY561" s="14"/>
      <c r="BZ561" s="14"/>
      <c r="CA561" s="14"/>
      <c r="CB561" s="14"/>
      <c r="CC561" s="14"/>
      <c r="CD561" s="14"/>
      <c r="CE561" s="14"/>
      <c r="CF561" s="14"/>
      <c r="CG561" s="14"/>
      <c r="CH561" s="14"/>
      <c r="CI561" s="14"/>
      <c r="CJ561" s="14"/>
      <c r="CK561" s="14"/>
      <c r="CL561" s="14"/>
      <c r="CM561" s="14"/>
      <c r="CN561" s="14"/>
      <c r="CO561" s="14"/>
      <c r="CP561" s="14"/>
      <c r="CQ561" s="14"/>
      <c r="CR561" s="14"/>
      <c r="CS561" s="14"/>
      <c r="CT561" s="14"/>
      <c r="CU561" s="14"/>
      <c r="CV561" s="14"/>
      <c r="CW561" s="14"/>
      <c r="CX561" s="14"/>
      <c r="CY561" s="14"/>
      <c r="CZ561" s="14"/>
      <c r="DA561" s="14"/>
      <c r="DB561" s="14"/>
      <c r="DC561" s="14"/>
      <c r="DD561" s="14"/>
      <c r="DE561" s="14"/>
      <c r="DF561" s="14"/>
      <c r="DG561" s="14"/>
      <c r="DH561" s="14"/>
      <c r="DI561" s="14"/>
      <c r="DJ561" s="14"/>
      <c r="DK561" s="14"/>
      <c r="DL561" s="14"/>
      <c r="DM561" s="14"/>
      <c r="DN561" s="14"/>
      <c r="DO561" s="14"/>
      <c r="DP561" s="14"/>
      <c r="DQ561" s="14"/>
      <c r="DR561" s="14"/>
      <c r="DS561" s="14"/>
      <c r="DT561" s="14"/>
      <c r="DU561" s="14"/>
      <c r="DV561" s="14"/>
      <c r="DW561" s="14"/>
      <c r="DX561" s="14"/>
      <c r="DY561" s="14"/>
      <c r="DZ561" s="14"/>
      <c r="EA561" s="14"/>
      <c r="EB561" s="14"/>
      <c r="EC561" s="14"/>
      <c r="ED561" s="14"/>
      <c r="EE561" s="14"/>
      <c r="EF561" s="14"/>
      <c r="EG561" s="14"/>
      <c r="EH561" s="14"/>
      <c r="EI561" s="14"/>
      <c r="EJ561" s="14"/>
      <c r="EK561" s="14"/>
      <c r="EL561" s="14"/>
      <c r="EM561" s="14"/>
      <c r="EN561" s="14"/>
      <c r="EO561" s="14"/>
      <c r="EP561" s="14"/>
      <c r="EQ561" s="14"/>
      <c r="ER561" s="14"/>
      <c r="ES561" s="14"/>
      <c r="ET561" s="14"/>
      <c r="EU561" s="14"/>
      <c r="EV561" s="14"/>
      <c r="EW561" s="14"/>
      <c r="EX561" s="14"/>
      <c r="EY561" s="14"/>
      <c r="EZ561" s="14"/>
      <c r="FA561" s="14"/>
      <c r="FB561" s="14"/>
      <c r="FC561" s="14"/>
      <c r="FD561" s="14"/>
      <c r="FE561" s="14"/>
      <c r="FF561" s="14"/>
      <c r="FG561" s="14"/>
      <c r="FH561" s="14"/>
      <c r="FI561" s="14"/>
      <c r="FJ561" s="14"/>
      <c r="FK561" s="14"/>
      <c r="FL561" s="14"/>
      <c r="FM561" s="14"/>
      <c r="FN561" s="14"/>
      <c r="FO561" s="14"/>
      <c r="FP561" s="14"/>
      <c r="FQ561" s="14"/>
      <c r="FR561" s="14"/>
      <c r="FS561" s="14"/>
      <c r="FT561" s="14"/>
      <c r="FU561" s="14"/>
      <c r="FV561" s="14"/>
      <c r="FW561" s="14"/>
      <c r="FX561" s="14"/>
      <c r="FY561" s="14"/>
      <c r="FZ561" s="14"/>
      <c r="GA561" s="14"/>
      <c r="GB561" s="14"/>
      <c r="GC561" s="14"/>
      <c r="GD561" s="14"/>
      <c r="GE561" s="14"/>
      <c r="GF561" s="14"/>
      <c r="GG561" s="14"/>
      <c r="GH561" s="14"/>
      <c r="GI561" s="14"/>
      <c r="GJ561" s="14"/>
      <c r="GK561" s="14"/>
      <c r="GL561" s="14"/>
      <c r="GM561" s="14"/>
      <c r="GN561" s="14"/>
      <c r="GO561" s="14"/>
      <c r="GP561" s="14"/>
      <c r="GQ561" s="14"/>
      <c r="GR561" s="14"/>
      <c r="GS561" s="14"/>
      <c r="GT561" s="14"/>
      <c r="GU561" s="14"/>
      <c r="GV561" s="14"/>
      <c r="GW561" s="14"/>
      <c r="GX561" s="14"/>
      <c r="GY561" s="14"/>
      <c r="GZ561" s="14"/>
      <c r="HA561" s="14"/>
      <c r="HB561" s="14"/>
      <c r="HC561" s="14"/>
      <c r="HD561" s="14"/>
      <c r="HE561" s="14"/>
      <c r="HF561" s="14"/>
      <c r="HG561" s="14"/>
      <c r="HH561" s="14"/>
      <c r="HI561" s="14"/>
      <c r="HJ561" s="14"/>
      <c r="HK561" s="14"/>
      <c r="HL561" s="14"/>
      <c r="HM561" s="14"/>
      <c r="HN561" s="14"/>
      <c r="HO561" s="14"/>
      <c r="HP561" s="14"/>
      <c r="HQ561" s="14"/>
      <c r="HR561" s="14"/>
      <c r="HS561" s="14"/>
      <c r="HT561" s="14"/>
      <c r="HU561" s="14"/>
      <c r="HV561" s="14"/>
      <c r="HW561" s="14"/>
      <c r="HX561" s="14"/>
      <c r="HY561" s="14"/>
      <c r="HZ561" s="14"/>
      <c r="IA561" s="14"/>
      <c r="IB561" s="14"/>
      <c r="IC561" s="14"/>
      <c r="ID561" s="14"/>
      <c r="IE561" s="14"/>
      <c r="IF561" s="14"/>
      <c r="IG561" s="14"/>
      <c r="IH561" s="14"/>
      <c r="II561" s="14"/>
      <c r="IJ561" s="14"/>
      <c r="IK561" s="14"/>
      <c r="IL561" s="14"/>
      <c r="IM561" s="14"/>
      <c r="IN561" s="14"/>
      <c r="IO561" s="14"/>
      <c r="IP561" s="14"/>
      <c r="IQ561" s="14"/>
      <c r="IR561" s="14"/>
      <c r="IS561" s="14"/>
      <c r="IT561" s="14"/>
      <c r="IU561" s="14"/>
      <c r="IV561" s="14"/>
      <c r="IW561" s="14"/>
      <c r="IX561" s="14"/>
      <c r="IY561" s="14"/>
      <c r="IZ561" s="14"/>
      <c r="JA561" s="14"/>
      <c r="JB561" s="14"/>
      <c r="JC561" s="14"/>
      <c r="JD561" s="14"/>
      <c r="JE561" s="14"/>
      <c r="JF561" s="14"/>
      <c r="JG561" s="14"/>
      <c r="JH561" s="14"/>
      <c r="JI561" s="14"/>
      <c r="JJ561" s="14"/>
      <c r="JK561" s="14"/>
      <c r="JL561" s="14"/>
      <c r="JM561" s="14"/>
      <c r="JN561" s="14"/>
      <c r="JO561" s="14"/>
      <c r="JP561" s="14"/>
      <c r="JQ561" s="14"/>
      <c r="JR561" s="14"/>
      <c r="JS561" s="14"/>
      <c r="JT561" s="14"/>
      <c r="JU561" s="14"/>
      <c r="JV561" s="14"/>
      <c r="JW561" s="14"/>
      <c r="JX561" s="14"/>
      <c r="JY561" s="14"/>
      <c r="JZ561" s="14"/>
      <c r="KA561" s="14"/>
      <c r="KB561" s="14"/>
      <c r="KC561" s="14"/>
      <c r="KD561" s="14"/>
      <c r="KE561" s="14"/>
      <c r="KF561" s="14"/>
      <c r="KG561" s="14"/>
      <c r="KH561" s="14"/>
      <c r="KI561" s="14"/>
      <c r="KJ561" s="14"/>
      <c r="KK561" s="14"/>
      <c r="KL561" s="14"/>
      <c r="KM561" s="14"/>
      <c r="KN561" s="14"/>
      <c r="KO561" s="14"/>
      <c r="KP561" s="14"/>
      <c r="KQ561" s="14"/>
      <c r="KR561" s="14"/>
      <c r="KS561" s="14"/>
      <c r="KT561" s="14"/>
      <c r="KU561" s="14"/>
      <c r="KV561" s="14"/>
      <c r="KW561" s="14"/>
      <c r="KX561" s="14"/>
      <c r="KY561" s="14"/>
      <c r="KZ561" s="14"/>
      <c r="LA561" s="14"/>
      <c r="LB561" s="14"/>
      <c r="LC561" s="14"/>
      <c r="LD561" s="14"/>
      <c r="LE561" s="14"/>
      <c r="LF561" s="14"/>
      <c r="LG561" s="14"/>
      <c r="LH561" s="14"/>
      <c r="LI561" s="14"/>
      <c r="LJ561" s="14"/>
      <c r="LK561" s="14"/>
      <c r="LL561" s="14"/>
      <c r="LM561" s="14"/>
      <c r="LN561" s="14"/>
      <c r="LO561" s="14"/>
      <c r="LP561" s="14"/>
      <c r="LQ561" s="14"/>
      <c r="LR561" s="14"/>
      <c r="LS561" s="14"/>
      <c r="LT561" s="14"/>
      <c r="LU561" s="14"/>
      <c r="LV561" s="14"/>
      <c r="LW561" s="14"/>
      <c r="LX561" s="14"/>
      <c r="LY561" s="14"/>
      <c r="LZ561" s="14"/>
      <c r="MA561" s="14"/>
      <c r="MB561" s="14"/>
      <c r="MC561" s="14"/>
      <c r="MD561" s="14"/>
      <c r="ME561" s="14"/>
      <c r="MF561" s="14"/>
      <c r="MG561" s="14"/>
      <c r="MH561" s="14"/>
      <c r="MI561" s="14"/>
      <c r="MJ561" s="14"/>
      <c r="MK561" s="14"/>
      <c r="ML561" s="14"/>
      <c r="MM561" s="14"/>
      <c r="MN561" s="14"/>
      <c r="MO561" s="14"/>
      <c r="MP561" s="14"/>
      <c r="MQ561" s="14"/>
      <c r="MR561" s="14"/>
      <c r="MS561" s="14"/>
      <c r="MT561" s="14"/>
      <c r="MU561" s="14"/>
      <c r="MV561" s="14"/>
      <c r="MW561" s="14"/>
      <c r="MX561" s="14"/>
      <c r="MY561" s="14"/>
      <c r="MZ561" s="14"/>
      <c r="NA561" s="14"/>
      <c r="NB561" s="14"/>
      <c r="NC561" s="14"/>
      <c r="ND561" s="14"/>
      <c r="NE561" s="14"/>
      <c r="NF561" s="14"/>
      <c r="NG561" s="14"/>
      <c r="NH561" s="14"/>
      <c r="NI561" s="14"/>
      <c r="NJ561" s="14"/>
      <c r="NK561" s="14"/>
      <c r="NL561" s="14"/>
      <c r="NM561" s="14"/>
      <c r="NN561" s="14"/>
      <c r="NO561" s="14"/>
      <c r="NP561" s="14"/>
      <c r="NQ561" s="14"/>
      <c r="NR561" s="14"/>
      <c r="NS561" s="14"/>
      <c r="NT561" s="14"/>
      <c r="NU561" s="14"/>
      <c r="NV561" s="14"/>
      <c r="NW561" s="14"/>
      <c r="NX561" s="14"/>
      <c r="NY561" s="14"/>
      <c r="NZ561" s="14"/>
      <c r="OA561" s="14"/>
      <c r="OB561" s="14"/>
      <c r="OC561" s="14"/>
      <c r="OD561" s="14"/>
      <c r="OE561" s="14"/>
      <c r="OF561" s="14"/>
      <c r="OG561" s="14"/>
      <c r="OH561" s="14"/>
      <c r="OI561" s="14"/>
      <c r="OJ561" s="14"/>
      <c r="OK561" s="14"/>
      <c r="OL561" s="14"/>
      <c r="OM561" s="14"/>
      <c r="ON561" s="14"/>
      <c r="OO561" s="14"/>
      <c r="OP561" s="14"/>
      <c r="OQ561" s="14"/>
      <c r="OR561" s="14"/>
      <c r="OS561" s="14"/>
      <c r="OT561" s="14"/>
      <c r="OU561" s="14"/>
      <c r="OV561" s="14"/>
      <c r="OW561" s="14"/>
      <c r="OX561" s="14"/>
      <c r="OY561" s="14"/>
      <c r="OZ561" s="14"/>
      <c r="PA561" s="14"/>
      <c r="PB561" s="14"/>
      <c r="PC561" s="14"/>
      <c r="PD561" s="14"/>
      <c r="PE561" s="14"/>
      <c r="PF561" s="14"/>
      <c r="PG561" s="14"/>
      <c r="PH561" s="14"/>
      <c r="PI561" s="14"/>
      <c r="PJ561" s="14"/>
      <c r="PK561" s="14"/>
      <c r="PL561" s="14"/>
      <c r="PM561" s="14"/>
      <c r="PN561" s="14"/>
      <c r="PO561" s="14"/>
      <c r="PP561" s="14"/>
      <c r="PQ561" s="14"/>
      <c r="PR561" s="14"/>
      <c r="PS561" s="14"/>
    </row>
    <row r="562" spans="1:435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4"/>
      <c r="M562" s="14"/>
      <c r="N562" s="14"/>
      <c r="O562" s="14"/>
      <c r="P562" s="14"/>
      <c r="Q562" s="14"/>
      <c r="R562" s="14"/>
      <c r="S562" s="14"/>
      <c r="T562" s="14"/>
      <c r="U562" s="14"/>
      <c r="V562" s="14"/>
      <c r="W562" s="14"/>
      <c r="X562" s="14"/>
      <c r="Y562" s="14"/>
      <c r="Z562" s="14"/>
      <c r="AA562" s="14"/>
      <c r="AB562" s="14"/>
      <c r="AC562" s="14"/>
      <c r="AD562" s="14"/>
      <c r="AE562" s="14"/>
      <c r="AF562" s="14"/>
      <c r="AG562" s="14"/>
      <c r="AH562" s="14"/>
      <c r="AI562" s="14"/>
      <c r="AJ562" s="14"/>
      <c r="AK562" s="14"/>
      <c r="AL562" s="14"/>
      <c r="AM562" s="14"/>
      <c r="AN562" s="14"/>
      <c r="AO562" s="14"/>
      <c r="AP562" s="14"/>
      <c r="AQ562" s="14"/>
      <c r="AR562" s="14"/>
      <c r="AS562" s="14"/>
      <c r="AT562" s="14"/>
      <c r="AU562" s="14"/>
      <c r="AV562" s="14"/>
      <c r="AW562" s="14"/>
      <c r="AX562" s="14"/>
      <c r="AY562" s="14"/>
      <c r="AZ562" s="14"/>
      <c r="BA562" s="14"/>
      <c r="BB562" s="14"/>
      <c r="BC562" s="14"/>
      <c r="BD562" s="14"/>
      <c r="BE562" s="14"/>
      <c r="BF562" s="14"/>
      <c r="BG562" s="14"/>
      <c r="BH562" s="14"/>
      <c r="BI562" s="14"/>
      <c r="BJ562" s="14"/>
      <c r="BK562" s="14"/>
      <c r="BL562" s="14"/>
      <c r="BM562" s="14"/>
      <c r="BN562" s="14"/>
      <c r="BO562" s="14"/>
      <c r="BP562" s="14"/>
      <c r="BQ562" s="14"/>
      <c r="BR562" s="14"/>
      <c r="BS562" s="14"/>
      <c r="BT562" s="14"/>
      <c r="BU562" s="14"/>
      <c r="BV562" s="14"/>
      <c r="BW562" s="14"/>
      <c r="BX562" s="14"/>
      <c r="BY562" s="14"/>
      <c r="BZ562" s="14"/>
      <c r="CA562" s="14"/>
      <c r="CB562" s="14"/>
      <c r="CC562" s="14"/>
      <c r="CD562" s="14"/>
      <c r="CE562" s="14"/>
      <c r="CF562" s="14"/>
      <c r="CG562" s="14"/>
      <c r="CH562" s="14"/>
      <c r="CI562" s="14"/>
      <c r="CJ562" s="14"/>
      <c r="CK562" s="14"/>
      <c r="CL562" s="14"/>
      <c r="CM562" s="14"/>
      <c r="CN562" s="14"/>
      <c r="CO562" s="14"/>
      <c r="CP562" s="14"/>
      <c r="CQ562" s="14"/>
      <c r="CR562" s="14"/>
      <c r="CS562" s="14"/>
      <c r="CT562" s="14"/>
      <c r="CU562" s="14"/>
      <c r="CV562" s="14"/>
      <c r="CW562" s="14"/>
      <c r="CX562" s="14"/>
      <c r="CY562" s="14"/>
      <c r="CZ562" s="14"/>
      <c r="DA562" s="14"/>
      <c r="DB562" s="14"/>
      <c r="DC562" s="14"/>
      <c r="DD562" s="14"/>
      <c r="DE562" s="14"/>
      <c r="DF562" s="14"/>
      <c r="DG562" s="14"/>
      <c r="DH562" s="14"/>
      <c r="DI562" s="14"/>
      <c r="DJ562" s="14"/>
      <c r="DK562" s="14"/>
      <c r="DL562" s="14"/>
      <c r="DM562" s="14"/>
      <c r="DN562" s="14"/>
      <c r="DO562" s="14"/>
      <c r="DP562" s="14"/>
      <c r="DQ562" s="14"/>
      <c r="DR562" s="14"/>
      <c r="DS562" s="14"/>
      <c r="DT562" s="14"/>
      <c r="DU562" s="14"/>
      <c r="DV562" s="14"/>
      <c r="DW562" s="14"/>
      <c r="DX562" s="14"/>
      <c r="DY562" s="14"/>
      <c r="DZ562" s="14"/>
      <c r="EA562" s="14"/>
      <c r="EB562" s="14"/>
      <c r="EC562" s="14"/>
      <c r="ED562" s="14"/>
      <c r="EE562" s="14"/>
      <c r="EF562" s="14"/>
      <c r="EG562" s="14"/>
      <c r="EH562" s="14"/>
      <c r="EI562" s="14"/>
      <c r="EJ562" s="14"/>
      <c r="EK562" s="14"/>
      <c r="EL562" s="14"/>
      <c r="EM562" s="14"/>
      <c r="EN562" s="14"/>
      <c r="EO562" s="14"/>
      <c r="EP562" s="14"/>
      <c r="EQ562" s="14"/>
      <c r="ER562" s="14"/>
      <c r="ES562" s="14"/>
      <c r="ET562" s="14"/>
      <c r="EU562" s="14"/>
      <c r="EV562" s="14"/>
      <c r="EW562" s="14"/>
      <c r="EX562" s="14"/>
      <c r="EY562" s="14"/>
      <c r="EZ562" s="14"/>
      <c r="FA562" s="14"/>
      <c r="FB562" s="14"/>
      <c r="FC562" s="14"/>
      <c r="FD562" s="14"/>
      <c r="FE562" s="14"/>
      <c r="FF562" s="14"/>
      <c r="FG562" s="14"/>
      <c r="FH562" s="14"/>
      <c r="FI562" s="14"/>
      <c r="FJ562" s="14"/>
      <c r="FK562" s="14"/>
      <c r="FL562" s="14"/>
      <c r="FM562" s="14"/>
      <c r="FN562" s="14"/>
      <c r="FO562" s="14"/>
      <c r="FP562" s="14"/>
      <c r="FQ562" s="14"/>
      <c r="FR562" s="14"/>
      <c r="FS562" s="14"/>
      <c r="FT562" s="14"/>
      <c r="FU562" s="14"/>
      <c r="FV562" s="14"/>
      <c r="FW562" s="14"/>
      <c r="FX562" s="14"/>
      <c r="FY562" s="14"/>
      <c r="FZ562" s="14"/>
      <c r="GA562" s="14"/>
      <c r="GB562" s="14"/>
      <c r="GC562" s="14"/>
      <c r="GD562" s="14"/>
      <c r="GE562" s="14"/>
      <c r="GF562" s="14"/>
      <c r="GG562" s="14"/>
      <c r="GH562" s="14"/>
      <c r="GI562" s="14"/>
      <c r="GJ562" s="14"/>
      <c r="GK562" s="14"/>
      <c r="GL562" s="14"/>
      <c r="GM562" s="14"/>
      <c r="GN562" s="14"/>
      <c r="GO562" s="14"/>
      <c r="GP562" s="14"/>
      <c r="GQ562" s="14"/>
      <c r="GR562" s="14"/>
      <c r="GS562" s="14"/>
      <c r="GT562" s="14"/>
      <c r="GU562" s="14"/>
      <c r="GV562" s="14"/>
      <c r="GW562" s="14"/>
      <c r="GX562" s="14"/>
      <c r="GY562" s="14"/>
      <c r="GZ562" s="14"/>
      <c r="HA562" s="14"/>
      <c r="HB562" s="14"/>
      <c r="HC562" s="14"/>
      <c r="HD562" s="14"/>
      <c r="HE562" s="14"/>
      <c r="HF562" s="14"/>
      <c r="HG562" s="14"/>
      <c r="HH562" s="14"/>
      <c r="HI562" s="14"/>
      <c r="HJ562" s="14"/>
      <c r="HK562" s="14"/>
      <c r="HL562" s="14"/>
      <c r="HM562" s="14"/>
      <c r="HN562" s="14"/>
      <c r="HO562" s="14"/>
      <c r="HP562" s="14"/>
      <c r="HQ562" s="14"/>
      <c r="HR562" s="14"/>
      <c r="HS562" s="14"/>
      <c r="HT562" s="14"/>
      <c r="HU562" s="14"/>
      <c r="HV562" s="14"/>
      <c r="HW562" s="14"/>
      <c r="HX562" s="14"/>
      <c r="HY562" s="14"/>
      <c r="HZ562" s="14"/>
      <c r="IA562" s="14"/>
      <c r="IB562" s="14"/>
      <c r="IC562" s="14"/>
      <c r="ID562" s="14"/>
      <c r="IE562" s="14"/>
      <c r="IF562" s="14"/>
      <c r="IG562" s="14"/>
      <c r="IH562" s="14"/>
      <c r="II562" s="14"/>
      <c r="IJ562" s="14"/>
      <c r="IK562" s="14"/>
      <c r="IL562" s="14"/>
      <c r="IM562" s="14"/>
      <c r="IN562" s="14"/>
      <c r="IO562" s="14"/>
      <c r="IP562" s="14"/>
      <c r="IQ562" s="14"/>
      <c r="IR562" s="14"/>
      <c r="IS562" s="14"/>
      <c r="IT562" s="14"/>
      <c r="IU562" s="14"/>
      <c r="IV562" s="14"/>
      <c r="IW562" s="14"/>
      <c r="IX562" s="14"/>
      <c r="IY562" s="14"/>
      <c r="IZ562" s="14"/>
      <c r="JA562" s="14"/>
      <c r="JB562" s="14"/>
      <c r="JC562" s="14"/>
      <c r="JD562" s="14"/>
      <c r="JE562" s="14"/>
      <c r="JF562" s="14"/>
      <c r="JG562" s="14"/>
      <c r="JH562" s="14"/>
      <c r="JI562" s="14"/>
      <c r="JJ562" s="14"/>
      <c r="JK562" s="14"/>
      <c r="JL562" s="14"/>
      <c r="JM562" s="14"/>
      <c r="JN562" s="14"/>
      <c r="JO562" s="14"/>
      <c r="JP562" s="14"/>
      <c r="JQ562" s="14"/>
      <c r="JR562" s="14"/>
      <c r="JS562" s="14"/>
      <c r="JT562" s="14"/>
      <c r="JU562" s="14"/>
      <c r="JV562" s="14"/>
      <c r="JW562" s="14"/>
      <c r="JX562" s="14"/>
      <c r="JY562" s="14"/>
      <c r="JZ562" s="14"/>
      <c r="KA562" s="14"/>
      <c r="KB562" s="14"/>
      <c r="KC562" s="14"/>
      <c r="KD562" s="14"/>
      <c r="KE562" s="14"/>
      <c r="KF562" s="14"/>
      <c r="KG562" s="14"/>
      <c r="KH562" s="14"/>
      <c r="KI562" s="14"/>
      <c r="KJ562" s="14"/>
      <c r="KK562" s="14"/>
      <c r="KL562" s="14"/>
      <c r="KM562" s="14"/>
      <c r="KN562" s="14"/>
      <c r="KO562" s="14"/>
      <c r="KP562" s="14"/>
      <c r="KQ562" s="14"/>
      <c r="KR562" s="14"/>
      <c r="KS562" s="14"/>
      <c r="KT562" s="14"/>
      <c r="KU562" s="14"/>
      <c r="KV562" s="14"/>
      <c r="KW562" s="14"/>
      <c r="KX562" s="14"/>
      <c r="KY562" s="14"/>
      <c r="KZ562" s="14"/>
      <c r="LA562" s="14"/>
      <c r="LB562" s="14"/>
      <c r="LC562" s="14"/>
      <c r="LD562" s="14"/>
      <c r="LE562" s="14"/>
      <c r="LF562" s="14"/>
      <c r="LG562" s="14"/>
      <c r="LH562" s="14"/>
      <c r="LI562" s="14"/>
      <c r="LJ562" s="14"/>
      <c r="LK562" s="14"/>
      <c r="LL562" s="14"/>
      <c r="LM562" s="14"/>
      <c r="LN562" s="14"/>
      <c r="LO562" s="14"/>
      <c r="LP562" s="14"/>
      <c r="LQ562" s="14"/>
      <c r="LR562" s="14"/>
      <c r="LS562" s="14"/>
      <c r="LT562" s="14"/>
      <c r="LU562" s="14"/>
      <c r="LV562" s="14"/>
      <c r="LW562" s="14"/>
      <c r="LX562" s="14"/>
      <c r="LY562" s="14"/>
      <c r="LZ562" s="14"/>
      <c r="MA562" s="14"/>
      <c r="MB562" s="14"/>
      <c r="MC562" s="14"/>
      <c r="MD562" s="14"/>
      <c r="ME562" s="14"/>
      <c r="MF562" s="14"/>
      <c r="MG562" s="14"/>
      <c r="MH562" s="14"/>
      <c r="MI562" s="14"/>
      <c r="MJ562" s="14"/>
      <c r="MK562" s="14"/>
      <c r="ML562" s="14"/>
      <c r="MM562" s="14"/>
      <c r="MN562" s="14"/>
      <c r="MO562" s="14"/>
      <c r="MP562" s="14"/>
      <c r="MQ562" s="14"/>
      <c r="MR562" s="14"/>
      <c r="MS562" s="14"/>
      <c r="MT562" s="14"/>
      <c r="MU562" s="14"/>
      <c r="MV562" s="14"/>
      <c r="MW562" s="14"/>
      <c r="MX562" s="14"/>
      <c r="MY562" s="14"/>
      <c r="MZ562" s="14"/>
      <c r="NA562" s="14"/>
      <c r="NB562" s="14"/>
      <c r="NC562" s="14"/>
      <c r="ND562" s="14"/>
      <c r="NE562" s="14"/>
      <c r="NF562" s="14"/>
      <c r="NG562" s="14"/>
      <c r="NH562" s="14"/>
      <c r="NI562" s="14"/>
      <c r="NJ562" s="14"/>
      <c r="NK562" s="14"/>
      <c r="NL562" s="14"/>
      <c r="NM562" s="14"/>
      <c r="NN562" s="14"/>
      <c r="NO562" s="14"/>
      <c r="NP562" s="14"/>
      <c r="NQ562" s="14"/>
      <c r="NR562" s="14"/>
      <c r="NS562" s="14"/>
      <c r="NT562" s="14"/>
      <c r="NU562" s="14"/>
      <c r="NV562" s="14"/>
      <c r="NW562" s="14"/>
      <c r="NX562" s="14"/>
      <c r="NY562" s="14"/>
      <c r="NZ562" s="14"/>
      <c r="OA562" s="14"/>
      <c r="OB562" s="14"/>
      <c r="OC562" s="14"/>
      <c r="OD562" s="14"/>
      <c r="OE562" s="14"/>
      <c r="OF562" s="14"/>
      <c r="OG562" s="14"/>
      <c r="OH562" s="14"/>
      <c r="OI562" s="14"/>
      <c r="OJ562" s="14"/>
      <c r="OK562" s="14"/>
      <c r="OL562" s="14"/>
      <c r="OM562" s="14"/>
      <c r="ON562" s="14"/>
      <c r="OO562" s="14"/>
      <c r="OP562" s="14"/>
      <c r="OQ562" s="14"/>
      <c r="OR562" s="14"/>
      <c r="OS562" s="14"/>
      <c r="OT562" s="14"/>
      <c r="OU562" s="14"/>
      <c r="OV562" s="14"/>
      <c r="OW562" s="14"/>
      <c r="OX562" s="14"/>
      <c r="OY562" s="14"/>
      <c r="OZ562" s="14"/>
      <c r="PA562" s="14"/>
      <c r="PB562" s="14"/>
      <c r="PC562" s="14"/>
      <c r="PD562" s="14"/>
      <c r="PE562" s="14"/>
      <c r="PF562" s="14"/>
      <c r="PG562" s="14"/>
      <c r="PH562" s="14"/>
      <c r="PI562" s="14"/>
      <c r="PJ562" s="14"/>
      <c r="PK562" s="14"/>
      <c r="PL562" s="14"/>
      <c r="PM562" s="14"/>
      <c r="PN562" s="14"/>
      <c r="PO562" s="14"/>
      <c r="PP562" s="14"/>
      <c r="PQ562" s="14"/>
      <c r="PR562" s="14"/>
      <c r="PS562" s="14"/>
    </row>
    <row r="563" spans="1:435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4"/>
      <c r="M563" s="14"/>
      <c r="N563" s="14"/>
      <c r="O563" s="14"/>
      <c r="P563" s="14"/>
      <c r="Q563" s="14"/>
      <c r="R563" s="14"/>
      <c r="S563" s="14"/>
      <c r="T563" s="14"/>
      <c r="U563" s="14"/>
      <c r="V563" s="14"/>
      <c r="W563" s="14"/>
      <c r="X563" s="14"/>
      <c r="Y563" s="14"/>
      <c r="Z563" s="14"/>
      <c r="AA563" s="14"/>
      <c r="AB563" s="14"/>
      <c r="AC563" s="14"/>
      <c r="AD563" s="14"/>
      <c r="AE563" s="14"/>
      <c r="AF563" s="14"/>
      <c r="AG563" s="14"/>
      <c r="AH563" s="14"/>
      <c r="AI563" s="14"/>
      <c r="AJ563" s="14"/>
      <c r="AK563" s="14"/>
      <c r="AL563" s="14"/>
      <c r="AM563" s="14"/>
      <c r="AN563" s="14"/>
      <c r="AO563" s="14"/>
      <c r="AP563" s="14"/>
      <c r="AQ563" s="14"/>
      <c r="AR563" s="14"/>
      <c r="AS563" s="14"/>
      <c r="AT563" s="14"/>
      <c r="AU563" s="14"/>
      <c r="AV563" s="14"/>
      <c r="AW563" s="14"/>
      <c r="AX563" s="14"/>
      <c r="AY563" s="14"/>
      <c r="AZ563" s="14"/>
      <c r="BA563" s="14"/>
      <c r="BB563" s="14"/>
      <c r="BC563" s="14"/>
      <c r="BD563" s="14"/>
      <c r="BE563" s="14"/>
      <c r="BF563" s="14"/>
      <c r="BG563" s="14"/>
      <c r="BH563" s="14"/>
      <c r="BI563" s="14"/>
      <c r="BJ563" s="14"/>
      <c r="BK563" s="14"/>
      <c r="BL563" s="14"/>
      <c r="BM563" s="14"/>
      <c r="BN563" s="14"/>
      <c r="BO563" s="14"/>
      <c r="BP563" s="14"/>
      <c r="BQ563" s="14"/>
      <c r="BR563" s="14"/>
      <c r="BS563" s="14"/>
      <c r="BT563" s="14"/>
      <c r="BU563" s="14"/>
      <c r="BV563" s="14"/>
      <c r="BW563" s="14"/>
      <c r="BX563" s="14"/>
      <c r="BY563" s="14"/>
      <c r="BZ563" s="14"/>
      <c r="CA563" s="14"/>
      <c r="CB563" s="14"/>
      <c r="CC563" s="14"/>
      <c r="CD563" s="14"/>
      <c r="CE563" s="14"/>
      <c r="CF563" s="14"/>
      <c r="CG563" s="14"/>
      <c r="CH563" s="14"/>
      <c r="CI563" s="14"/>
      <c r="CJ563" s="14"/>
      <c r="CK563" s="14"/>
      <c r="CL563" s="14"/>
      <c r="CM563" s="14"/>
      <c r="CN563" s="14"/>
      <c r="CO563" s="14"/>
      <c r="CP563" s="14"/>
      <c r="CQ563" s="14"/>
      <c r="CR563" s="14"/>
      <c r="CS563" s="14"/>
      <c r="CT563" s="14"/>
      <c r="CU563" s="14"/>
      <c r="CV563" s="14"/>
      <c r="CW563" s="14"/>
      <c r="CX563" s="14"/>
      <c r="CY563" s="14"/>
      <c r="CZ563" s="14"/>
      <c r="DA563" s="14"/>
      <c r="DB563" s="14"/>
      <c r="DC563" s="14"/>
      <c r="DD563" s="14"/>
      <c r="DE563" s="14"/>
      <c r="DF563" s="14"/>
      <c r="DG563" s="14"/>
      <c r="DH563" s="14"/>
      <c r="DI563" s="14"/>
      <c r="DJ563" s="14"/>
      <c r="DK563" s="14"/>
      <c r="DL563" s="14"/>
      <c r="DM563" s="14"/>
      <c r="DN563" s="14"/>
      <c r="DO563" s="14"/>
      <c r="DP563" s="14"/>
      <c r="DQ563" s="14"/>
      <c r="DR563" s="14"/>
      <c r="DS563" s="14"/>
      <c r="DT563" s="14"/>
      <c r="DU563" s="14"/>
      <c r="DV563" s="14"/>
      <c r="DW563" s="14"/>
      <c r="DX563" s="14"/>
      <c r="DY563" s="14"/>
      <c r="DZ563" s="14"/>
      <c r="EA563" s="14"/>
      <c r="EB563" s="14"/>
      <c r="EC563" s="14"/>
      <c r="ED563" s="14"/>
      <c r="EE563" s="14"/>
      <c r="EF563" s="14"/>
      <c r="EG563" s="14"/>
      <c r="EH563" s="14"/>
      <c r="EI563" s="14"/>
      <c r="EJ563" s="14"/>
      <c r="EK563" s="14"/>
      <c r="EL563" s="14"/>
      <c r="EM563" s="14"/>
      <c r="EN563" s="14"/>
      <c r="EO563" s="14"/>
      <c r="EP563" s="14"/>
      <c r="EQ563" s="14"/>
      <c r="ER563" s="14"/>
      <c r="ES563" s="14"/>
      <c r="ET563" s="14"/>
      <c r="EU563" s="14"/>
      <c r="EV563" s="14"/>
      <c r="EW563" s="14"/>
      <c r="EX563" s="14"/>
      <c r="EY563" s="14"/>
      <c r="EZ563" s="14"/>
      <c r="FA563" s="14"/>
      <c r="FB563" s="14"/>
      <c r="FC563" s="14"/>
      <c r="FD563" s="14"/>
      <c r="FE563" s="14"/>
      <c r="FF563" s="14"/>
      <c r="FG563" s="14"/>
      <c r="FH563" s="14"/>
      <c r="FI563" s="14"/>
      <c r="FJ563" s="14"/>
      <c r="FK563" s="14"/>
      <c r="FL563" s="14"/>
      <c r="FM563" s="14"/>
      <c r="FN563" s="14"/>
      <c r="FO563" s="14"/>
      <c r="FP563" s="14"/>
      <c r="FQ563" s="14"/>
      <c r="FR563" s="14"/>
      <c r="FS563" s="14"/>
      <c r="FT563" s="14"/>
      <c r="FU563" s="14"/>
      <c r="FV563" s="14"/>
      <c r="FW563" s="14"/>
      <c r="FX563" s="14"/>
      <c r="FY563" s="14"/>
      <c r="FZ563" s="14"/>
      <c r="GA563" s="14"/>
      <c r="GB563" s="14"/>
      <c r="GC563" s="14"/>
      <c r="GD563" s="14"/>
      <c r="GE563" s="14"/>
      <c r="GF563" s="14"/>
      <c r="GG563" s="14"/>
      <c r="GH563" s="14"/>
      <c r="GI563" s="14"/>
      <c r="GJ563" s="14"/>
      <c r="GK563" s="14"/>
      <c r="GL563" s="14"/>
      <c r="GM563" s="14"/>
      <c r="GN563" s="14"/>
      <c r="GO563" s="14"/>
      <c r="GP563" s="14"/>
      <c r="GQ563" s="14"/>
      <c r="GR563" s="14"/>
      <c r="GS563" s="14"/>
      <c r="GT563" s="14"/>
      <c r="GU563" s="14"/>
      <c r="GV563" s="14"/>
      <c r="GW563" s="14"/>
      <c r="GX563" s="14"/>
      <c r="GY563" s="14"/>
      <c r="GZ563" s="14"/>
      <c r="HA563" s="14"/>
      <c r="HB563" s="14"/>
      <c r="HC563" s="14"/>
      <c r="HD563" s="14"/>
      <c r="HE563" s="14"/>
      <c r="HF563" s="14"/>
      <c r="HG563" s="14"/>
      <c r="HH563" s="14"/>
      <c r="HI563" s="14"/>
      <c r="HJ563" s="14"/>
      <c r="HK563" s="14"/>
      <c r="HL563" s="14"/>
      <c r="HM563" s="14"/>
      <c r="HN563" s="14"/>
      <c r="HO563" s="14"/>
      <c r="HP563" s="14"/>
      <c r="HQ563" s="14"/>
      <c r="HR563" s="14"/>
      <c r="HS563" s="14"/>
      <c r="HT563" s="14"/>
      <c r="HU563" s="14"/>
      <c r="HV563" s="14"/>
      <c r="HW563" s="14"/>
      <c r="HX563" s="14"/>
      <c r="HY563" s="14"/>
      <c r="HZ563" s="14"/>
      <c r="IA563" s="14"/>
      <c r="IB563" s="14"/>
      <c r="IC563" s="14"/>
      <c r="ID563" s="14"/>
      <c r="IE563" s="14"/>
      <c r="IF563" s="14"/>
      <c r="IG563" s="14"/>
      <c r="IH563" s="14"/>
      <c r="II563" s="14"/>
      <c r="IJ563" s="14"/>
      <c r="IK563" s="14"/>
      <c r="IL563" s="14"/>
      <c r="IM563" s="14"/>
      <c r="IN563" s="14"/>
      <c r="IO563" s="14"/>
      <c r="IP563" s="14"/>
      <c r="IQ563" s="14"/>
      <c r="IR563" s="14"/>
      <c r="IS563" s="14"/>
      <c r="IT563" s="14"/>
      <c r="IU563" s="14"/>
      <c r="IV563" s="14"/>
      <c r="IW563" s="14"/>
      <c r="IX563" s="14"/>
      <c r="IY563" s="14"/>
      <c r="IZ563" s="14"/>
      <c r="JA563" s="14"/>
      <c r="JB563" s="14"/>
      <c r="JC563" s="14"/>
      <c r="JD563" s="14"/>
      <c r="JE563" s="14"/>
      <c r="JF563" s="14"/>
      <c r="JG563" s="14"/>
      <c r="JH563" s="14"/>
      <c r="JI563" s="14"/>
      <c r="JJ563" s="14"/>
      <c r="JK563" s="14"/>
      <c r="JL563" s="14"/>
      <c r="JM563" s="14"/>
      <c r="JN563" s="14"/>
      <c r="JO563" s="14"/>
      <c r="JP563" s="14"/>
      <c r="JQ563" s="14"/>
      <c r="JR563" s="14"/>
      <c r="JS563" s="14"/>
      <c r="JT563" s="14"/>
      <c r="JU563" s="14"/>
      <c r="JV563" s="14"/>
      <c r="JW563" s="14"/>
      <c r="JX563" s="14"/>
      <c r="JY563" s="14"/>
      <c r="JZ563" s="14"/>
      <c r="KA563" s="14"/>
      <c r="KB563" s="14"/>
      <c r="KC563" s="14"/>
      <c r="KD563" s="14"/>
      <c r="KE563" s="14"/>
      <c r="KF563" s="14"/>
      <c r="KG563" s="14"/>
      <c r="KH563" s="14"/>
      <c r="KI563" s="14"/>
      <c r="KJ563" s="14"/>
      <c r="KK563" s="14"/>
      <c r="KL563" s="14"/>
      <c r="KM563" s="14"/>
      <c r="KN563" s="14"/>
      <c r="KO563" s="14"/>
      <c r="KP563" s="14"/>
      <c r="KQ563" s="14"/>
      <c r="KR563" s="14"/>
      <c r="KS563" s="14"/>
      <c r="KT563" s="14"/>
      <c r="KU563" s="14"/>
      <c r="KV563" s="14"/>
      <c r="KW563" s="14"/>
      <c r="KX563" s="14"/>
      <c r="KY563" s="14"/>
      <c r="KZ563" s="14"/>
      <c r="LA563" s="14"/>
      <c r="LB563" s="14"/>
      <c r="LC563" s="14"/>
      <c r="LD563" s="14"/>
      <c r="LE563" s="14"/>
      <c r="LF563" s="14"/>
      <c r="LG563" s="14"/>
      <c r="LH563" s="14"/>
      <c r="LI563" s="14"/>
      <c r="LJ563" s="14"/>
      <c r="LK563" s="14"/>
      <c r="LL563" s="14"/>
      <c r="LM563" s="14"/>
      <c r="LN563" s="14"/>
      <c r="LO563" s="14"/>
      <c r="LP563" s="14"/>
      <c r="LQ563" s="14"/>
      <c r="LR563" s="14"/>
      <c r="LS563" s="14"/>
      <c r="LT563" s="14"/>
      <c r="LU563" s="14"/>
      <c r="LV563" s="14"/>
      <c r="LW563" s="14"/>
      <c r="LX563" s="14"/>
      <c r="LY563" s="14"/>
      <c r="LZ563" s="14"/>
      <c r="MA563" s="14"/>
      <c r="MB563" s="14"/>
      <c r="MC563" s="14"/>
      <c r="MD563" s="14"/>
      <c r="ME563" s="14"/>
      <c r="MF563" s="14"/>
      <c r="MG563" s="14"/>
      <c r="MH563" s="14"/>
      <c r="MI563" s="14"/>
      <c r="MJ563" s="14"/>
      <c r="MK563" s="14"/>
      <c r="ML563" s="14"/>
      <c r="MM563" s="14"/>
      <c r="MN563" s="14"/>
      <c r="MO563" s="14"/>
      <c r="MP563" s="14"/>
      <c r="MQ563" s="14"/>
      <c r="MR563" s="14"/>
      <c r="MS563" s="14"/>
      <c r="MT563" s="14"/>
      <c r="MU563" s="14"/>
      <c r="MV563" s="14"/>
      <c r="MW563" s="14"/>
      <c r="MX563" s="14"/>
      <c r="MY563" s="14"/>
      <c r="MZ563" s="14"/>
      <c r="NA563" s="14"/>
      <c r="NB563" s="14"/>
      <c r="NC563" s="14"/>
      <c r="ND563" s="14"/>
      <c r="NE563" s="14"/>
      <c r="NF563" s="14"/>
      <c r="NG563" s="14"/>
      <c r="NH563" s="14"/>
      <c r="NI563" s="14"/>
      <c r="NJ563" s="14"/>
      <c r="NK563" s="14"/>
      <c r="NL563" s="14"/>
      <c r="NM563" s="14"/>
      <c r="NN563" s="14"/>
      <c r="NO563" s="14"/>
      <c r="NP563" s="14"/>
      <c r="NQ563" s="14"/>
      <c r="NR563" s="14"/>
      <c r="NS563" s="14"/>
      <c r="NT563" s="14"/>
      <c r="NU563" s="14"/>
      <c r="NV563" s="14"/>
      <c r="NW563" s="14"/>
      <c r="NX563" s="14"/>
      <c r="NY563" s="14"/>
      <c r="NZ563" s="14"/>
      <c r="OA563" s="14"/>
      <c r="OB563" s="14"/>
      <c r="OC563" s="14"/>
      <c r="OD563" s="14"/>
      <c r="OE563" s="14"/>
      <c r="OF563" s="14"/>
      <c r="OG563" s="14"/>
      <c r="OH563" s="14"/>
      <c r="OI563" s="14"/>
      <c r="OJ563" s="14"/>
      <c r="OK563" s="14"/>
      <c r="OL563" s="14"/>
      <c r="OM563" s="14"/>
      <c r="ON563" s="14"/>
      <c r="OO563" s="14"/>
      <c r="OP563" s="14"/>
      <c r="OQ563" s="14"/>
      <c r="OR563" s="14"/>
      <c r="OS563" s="14"/>
      <c r="OT563" s="14"/>
      <c r="OU563" s="14"/>
      <c r="OV563" s="14"/>
      <c r="OW563" s="14"/>
      <c r="OX563" s="14"/>
      <c r="OY563" s="14"/>
      <c r="OZ563" s="14"/>
      <c r="PA563" s="14"/>
      <c r="PB563" s="14"/>
      <c r="PC563" s="14"/>
      <c r="PD563" s="14"/>
      <c r="PE563" s="14"/>
      <c r="PF563" s="14"/>
      <c r="PG563" s="14"/>
      <c r="PH563" s="14"/>
      <c r="PI563" s="14"/>
      <c r="PJ563" s="14"/>
      <c r="PK563" s="14"/>
      <c r="PL563" s="14"/>
      <c r="PM563" s="14"/>
      <c r="PN563" s="14"/>
      <c r="PO563" s="14"/>
      <c r="PP563" s="14"/>
      <c r="PQ563" s="14"/>
      <c r="PR563" s="14"/>
      <c r="PS563" s="14"/>
    </row>
    <row r="564" spans="1:435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4"/>
      <c r="M564" s="14"/>
      <c r="N564" s="14"/>
      <c r="O564" s="14"/>
      <c r="P564" s="14"/>
      <c r="Q564" s="14"/>
      <c r="R564" s="14"/>
      <c r="S564" s="14"/>
      <c r="T564" s="14"/>
      <c r="U564" s="14"/>
      <c r="V564" s="14"/>
      <c r="W564" s="14"/>
      <c r="X564" s="14"/>
      <c r="Y564" s="14"/>
      <c r="Z564" s="14"/>
      <c r="AA564" s="14"/>
      <c r="AB564" s="14"/>
      <c r="AC564" s="14"/>
      <c r="AD564" s="14"/>
      <c r="AE564" s="14"/>
      <c r="AF564" s="14"/>
      <c r="AG564" s="14"/>
      <c r="AH564" s="14"/>
      <c r="AI564" s="14"/>
      <c r="AJ564" s="14"/>
      <c r="AK564" s="14"/>
      <c r="AL564" s="14"/>
      <c r="AM564" s="14"/>
      <c r="AN564" s="14"/>
      <c r="AO564" s="14"/>
      <c r="AP564" s="14"/>
      <c r="AQ564" s="14"/>
      <c r="AR564" s="14"/>
      <c r="AS564" s="14"/>
      <c r="AT564" s="14"/>
      <c r="AU564" s="14"/>
      <c r="AV564" s="14"/>
      <c r="AW564" s="14"/>
      <c r="AX564" s="14"/>
      <c r="AY564" s="14"/>
      <c r="AZ564" s="14"/>
      <c r="BA564" s="14"/>
      <c r="BB564" s="14"/>
      <c r="BC564" s="14"/>
      <c r="BD564" s="14"/>
      <c r="BE564" s="14"/>
      <c r="BF564" s="14"/>
      <c r="BG564" s="14"/>
      <c r="BH564" s="14"/>
      <c r="BI564" s="14"/>
      <c r="BJ564" s="14"/>
      <c r="BK564" s="14"/>
      <c r="BL564" s="14"/>
      <c r="BM564" s="14"/>
      <c r="BN564" s="14"/>
      <c r="BO564" s="14"/>
      <c r="BP564" s="14"/>
      <c r="BQ564" s="14"/>
      <c r="BR564" s="14"/>
      <c r="BS564" s="14"/>
      <c r="BT564" s="14"/>
      <c r="BU564" s="14"/>
      <c r="BV564" s="14"/>
      <c r="BW564" s="14"/>
      <c r="BX564" s="14"/>
      <c r="BY564" s="14"/>
      <c r="BZ564" s="14"/>
      <c r="CA564" s="14"/>
      <c r="CB564" s="14"/>
      <c r="CC564" s="14"/>
      <c r="CD564" s="14"/>
      <c r="CE564" s="14"/>
      <c r="CF564" s="14"/>
      <c r="CG564" s="14"/>
      <c r="CH564" s="14"/>
      <c r="CI564" s="14"/>
      <c r="CJ564" s="14"/>
      <c r="CK564" s="14"/>
      <c r="CL564" s="14"/>
      <c r="CM564" s="14"/>
      <c r="CN564" s="14"/>
      <c r="CO564" s="14"/>
      <c r="CP564" s="14"/>
      <c r="CQ564" s="14"/>
      <c r="CR564" s="14"/>
      <c r="CS564" s="14"/>
      <c r="CT564" s="14"/>
      <c r="CU564" s="14"/>
      <c r="CV564" s="14"/>
      <c r="CW564" s="14"/>
      <c r="CX564" s="14"/>
      <c r="CY564" s="14"/>
      <c r="CZ564" s="14"/>
      <c r="DA564" s="14"/>
      <c r="DB564" s="14"/>
      <c r="DC564" s="14"/>
      <c r="DD564" s="14"/>
      <c r="DE564" s="14"/>
      <c r="DF564" s="14"/>
      <c r="DG564" s="14"/>
      <c r="DH564" s="14"/>
      <c r="DI564" s="14"/>
      <c r="DJ564" s="14"/>
      <c r="DK564" s="14"/>
      <c r="DL564" s="14"/>
      <c r="DM564" s="14"/>
      <c r="DN564" s="14"/>
      <c r="DO564" s="14"/>
      <c r="DP564" s="14"/>
      <c r="DQ564" s="14"/>
      <c r="DR564" s="14"/>
      <c r="DS564" s="14"/>
      <c r="DT564" s="14"/>
      <c r="DU564" s="14"/>
      <c r="DV564" s="14"/>
      <c r="DW564" s="14"/>
      <c r="DX564" s="14"/>
      <c r="DY564" s="14"/>
      <c r="DZ564" s="14"/>
      <c r="EA564" s="14"/>
      <c r="EB564" s="14"/>
      <c r="EC564" s="14"/>
      <c r="ED564" s="14"/>
      <c r="EE564" s="14"/>
      <c r="EF564" s="14"/>
      <c r="EG564" s="14"/>
      <c r="EH564" s="14"/>
      <c r="EI564" s="14"/>
      <c r="EJ564" s="14"/>
      <c r="EK564" s="14"/>
      <c r="EL564" s="14"/>
      <c r="EM564" s="14"/>
      <c r="EN564" s="14"/>
      <c r="EO564" s="14"/>
      <c r="EP564" s="14"/>
      <c r="EQ564" s="14"/>
      <c r="ER564" s="14"/>
      <c r="ES564" s="14"/>
      <c r="ET564" s="14"/>
      <c r="EU564" s="14"/>
      <c r="EV564" s="14"/>
      <c r="EW564" s="14"/>
      <c r="EX564" s="14"/>
      <c r="EY564" s="14"/>
      <c r="EZ564" s="14"/>
      <c r="FA564" s="14"/>
      <c r="FB564" s="14"/>
      <c r="FC564" s="14"/>
      <c r="FD564" s="14"/>
      <c r="FE564" s="14"/>
      <c r="FF564" s="14"/>
      <c r="FG564" s="14"/>
      <c r="FH564" s="14"/>
      <c r="FI564" s="14"/>
      <c r="FJ564" s="14"/>
      <c r="FK564" s="14"/>
      <c r="FL564" s="14"/>
      <c r="FM564" s="14"/>
      <c r="FN564" s="14"/>
      <c r="FO564" s="14"/>
      <c r="FP564" s="14"/>
      <c r="FQ564" s="14"/>
      <c r="FR564" s="14"/>
      <c r="FS564" s="14"/>
      <c r="FT564" s="14"/>
      <c r="FU564" s="14"/>
      <c r="FV564" s="14"/>
      <c r="FW564" s="14"/>
      <c r="FX564" s="14"/>
      <c r="FY564" s="14"/>
      <c r="FZ564" s="14"/>
      <c r="GA564" s="14"/>
      <c r="GB564" s="14"/>
      <c r="GC564" s="14"/>
      <c r="GD564" s="14"/>
      <c r="GE564" s="14"/>
      <c r="GF564" s="14"/>
      <c r="GG564" s="14"/>
      <c r="GH564" s="14"/>
      <c r="GI564" s="14"/>
      <c r="GJ564" s="14"/>
      <c r="GK564" s="14"/>
      <c r="GL564" s="14"/>
      <c r="GM564" s="14"/>
      <c r="GN564" s="14"/>
      <c r="GO564" s="14"/>
      <c r="GP564" s="14"/>
      <c r="GQ564" s="14"/>
      <c r="GR564" s="14"/>
      <c r="GS564" s="14"/>
      <c r="GT564" s="14"/>
      <c r="GU564" s="14"/>
      <c r="GV564" s="14"/>
      <c r="GW564" s="14"/>
      <c r="GX564" s="14"/>
      <c r="GY564" s="14"/>
      <c r="GZ564" s="14"/>
      <c r="HA564" s="14"/>
      <c r="HB564" s="14"/>
      <c r="HC564" s="14"/>
      <c r="HD564" s="14"/>
      <c r="HE564" s="14"/>
      <c r="HF564" s="14"/>
      <c r="HG564" s="14"/>
      <c r="HH564" s="14"/>
      <c r="HI564" s="14"/>
      <c r="HJ564" s="14"/>
      <c r="HK564" s="14"/>
      <c r="HL564" s="14"/>
      <c r="HM564" s="14"/>
      <c r="HN564" s="14"/>
      <c r="HO564" s="14"/>
      <c r="HP564" s="14"/>
      <c r="HQ564" s="14"/>
      <c r="HR564" s="14"/>
      <c r="HS564" s="14"/>
      <c r="HT564" s="14"/>
      <c r="HU564" s="14"/>
      <c r="HV564" s="14"/>
      <c r="HW564" s="14"/>
      <c r="HX564" s="14"/>
      <c r="HY564" s="14"/>
      <c r="HZ564" s="14"/>
      <c r="IA564" s="14"/>
      <c r="IB564" s="14"/>
      <c r="IC564" s="14"/>
      <c r="ID564" s="14"/>
      <c r="IE564" s="14"/>
      <c r="IF564" s="14"/>
      <c r="IG564" s="14"/>
      <c r="IH564" s="14"/>
      <c r="II564" s="14"/>
      <c r="IJ564" s="14"/>
      <c r="IK564" s="14"/>
      <c r="IL564" s="14"/>
      <c r="IM564" s="14"/>
      <c r="IN564" s="14"/>
      <c r="IO564" s="14"/>
      <c r="IP564" s="14"/>
      <c r="IQ564" s="14"/>
      <c r="IR564" s="14"/>
      <c r="IS564" s="14"/>
      <c r="IT564" s="14"/>
      <c r="IU564" s="14"/>
      <c r="IV564" s="14"/>
      <c r="IW564" s="14"/>
      <c r="IX564" s="14"/>
      <c r="IY564" s="14"/>
      <c r="IZ564" s="14"/>
      <c r="JA564" s="14"/>
      <c r="JB564" s="14"/>
      <c r="JC564" s="14"/>
      <c r="JD564" s="14"/>
      <c r="JE564" s="14"/>
      <c r="JF564" s="14"/>
      <c r="JG564" s="14"/>
      <c r="JH564" s="14"/>
      <c r="JI564" s="14"/>
      <c r="JJ564" s="14"/>
      <c r="JK564" s="14"/>
      <c r="JL564" s="14"/>
      <c r="JM564" s="14"/>
      <c r="JN564" s="14"/>
      <c r="JO564" s="14"/>
      <c r="JP564" s="14"/>
      <c r="JQ564" s="14"/>
      <c r="JR564" s="14"/>
      <c r="JS564" s="14"/>
      <c r="JT564" s="14"/>
      <c r="JU564" s="14"/>
      <c r="JV564" s="14"/>
      <c r="JW564" s="14"/>
      <c r="JX564" s="14"/>
      <c r="JY564" s="14"/>
      <c r="JZ564" s="14"/>
      <c r="KA564" s="14"/>
      <c r="KB564" s="14"/>
      <c r="KC564" s="14"/>
      <c r="KD564" s="14"/>
      <c r="KE564" s="14"/>
      <c r="KF564" s="14"/>
      <c r="KG564" s="14"/>
      <c r="KH564" s="14"/>
      <c r="KI564" s="14"/>
      <c r="KJ564" s="14"/>
      <c r="KK564" s="14"/>
      <c r="KL564" s="14"/>
      <c r="KM564" s="14"/>
      <c r="KN564" s="14"/>
      <c r="KO564" s="14"/>
      <c r="KP564" s="14"/>
      <c r="KQ564" s="14"/>
      <c r="KR564" s="14"/>
      <c r="KS564" s="14"/>
      <c r="KT564" s="14"/>
      <c r="KU564" s="14"/>
      <c r="KV564" s="14"/>
      <c r="KW564" s="14"/>
      <c r="KX564" s="14"/>
      <c r="KY564" s="14"/>
      <c r="KZ564" s="14"/>
      <c r="LA564" s="14"/>
      <c r="LB564" s="14"/>
      <c r="LC564" s="14"/>
      <c r="LD564" s="14"/>
      <c r="LE564" s="14"/>
      <c r="LF564" s="14"/>
      <c r="LG564" s="14"/>
      <c r="LH564" s="14"/>
      <c r="LI564" s="14"/>
      <c r="LJ564" s="14"/>
      <c r="LK564" s="14"/>
      <c r="LL564" s="14"/>
      <c r="LM564" s="14"/>
      <c r="LN564" s="14"/>
      <c r="LO564" s="14"/>
      <c r="LP564" s="14"/>
      <c r="LQ564" s="14"/>
      <c r="LR564" s="14"/>
      <c r="LS564" s="14"/>
      <c r="LT564" s="14"/>
      <c r="LU564" s="14"/>
      <c r="LV564" s="14"/>
      <c r="LW564" s="14"/>
      <c r="LX564" s="14"/>
      <c r="LY564" s="14"/>
      <c r="LZ564" s="14"/>
      <c r="MA564" s="14"/>
      <c r="MB564" s="14"/>
      <c r="MC564" s="14"/>
      <c r="MD564" s="14"/>
      <c r="ME564" s="14"/>
      <c r="MF564" s="14"/>
      <c r="MG564" s="14"/>
      <c r="MH564" s="14"/>
      <c r="MI564" s="14"/>
      <c r="MJ564" s="14"/>
      <c r="MK564" s="14"/>
      <c r="ML564" s="14"/>
      <c r="MM564" s="14"/>
      <c r="MN564" s="14"/>
      <c r="MO564" s="14"/>
      <c r="MP564" s="14"/>
      <c r="MQ564" s="14"/>
      <c r="MR564" s="14"/>
      <c r="MS564" s="14"/>
      <c r="MT564" s="14"/>
      <c r="MU564" s="14"/>
      <c r="MV564" s="14"/>
      <c r="MW564" s="14"/>
      <c r="MX564" s="14"/>
      <c r="MY564" s="14"/>
      <c r="MZ564" s="14"/>
      <c r="NA564" s="14"/>
      <c r="NB564" s="14"/>
      <c r="NC564" s="14"/>
      <c r="ND564" s="14"/>
      <c r="NE564" s="14"/>
      <c r="NF564" s="14"/>
      <c r="NG564" s="14"/>
      <c r="NH564" s="14"/>
      <c r="NI564" s="14"/>
      <c r="NJ564" s="14"/>
      <c r="NK564" s="14"/>
      <c r="NL564" s="14"/>
      <c r="NM564" s="14"/>
      <c r="NN564" s="14"/>
      <c r="NO564" s="14"/>
      <c r="NP564" s="14"/>
      <c r="NQ564" s="14"/>
      <c r="NR564" s="14"/>
      <c r="NS564" s="14"/>
      <c r="NT564" s="14"/>
      <c r="NU564" s="14"/>
      <c r="NV564" s="14"/>
      <c r="NW564" s="14"/>
      <c r="NX564" s="14"/>
      <c r="NY564" s="14"/>
      <c r="NZ564" s="14"/>
      <c r="OA564" s="14"/>
      <c r="OB564" s="14"/>
      <c r="OC564" s="14"/>
      <c r="OD564" s="14"/>
      <c r="OE564" s="14"/>
      <c r="OF564" s="14"/>
      <c r="OG564" s="14"/>
      <c r="OH564" s="14"/>
      <c r="OI564" s="14"/>
      <c r="OJ564" s="14"/>
      <c r="OK564" s="14"/>
      <c r="OL564" s="14"/>
      <c r="OM564" s="14"/>
      <c r="ON564" s="14"/>
      <c r="OO564" s="14"/>
      <c r="OP564" s="14"/>
      <c r="OQ564" s="14"/>
      <c r="OR564" s="14"/>
      <c r="OS564" s="14"/>
      <c r="OT564" s="14"/>
      <c r="OU564" s="14"/>
      <c r="OV564" s="14"/>
      <c r="OW564" s="14"/>
      <c r="OX564" s="14"/>
      <c r="OY564" s="14"/>
      <c r="OZ564" s="14"/>
      <c r="PA564" s="14"/>
      <c r="PB564" s="14"/>
      <c r="PC564" s="14"/>
      <c r="PD564" s="14"/>
      <c r="PE564" s="14"/>
      <c r="PF564" s="14"/>
      <c r="PG564" s="14"/>
      <c r="PH564" s="14"/>
      <c r="PI564" s="14"/>
      <c r="PJ564" s="14"/>
      <c r="PK564" s="14"/>
      <c r="PL564" s="14"/>
      <c r="PM564" s="14"/>
      <c r="PN564" s="14"/>
      <c r="PO564" s="14"/>
      <c r="PP564" s="14"/>
      <c r="PQ564" s="14"/>
      <c r="PR564" s="14"/>
      <c r="PS564" s="14"/>
    </row>
    <row r="565" spans="1:435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4"/>
      <c r="M565" s="14"/>
      <c r="N565" s="14"/>
      <c r="O565" s="14"/>
      <c r="P565" s="14"/>
      <c r="Q565" s="14"/>
      <c r="R565" s="14"/>
      <c r="S565" s="14"/>
      <c r="T565" s="14"/>
      <c r="U565" s="14"/>
      <c r="V565" s="14"/>
      <c r="W565" s="14"/>
      <c r="X565" s="14"/>
      <c r="Y565" s="14"/>
      <c r="Z565" s="14"/>
      <c r="AA565" s="14"/>
      <c r="AB565" s="14"/>
      <c r="AC565" s="14"/>
      <c r="AD565" s="14"/>
      <c r="AE565" s="14"/>
      <c r="AF565" s="14"/>
      <c r="AG565" s="14"/>
      <c r="AH565" s="14"/>
      <c r="AI565" s="14"/>
      <c r="AJ565" s="14"/>
      <c r="AK565" s="14"/>
      <c r="AL565" s="14"/>
      <c r="AM565" s="14"/>
      <c r="AN565" s="14"/>
      <c r="AO565" s="14"/>
      <c r="AP565" s="14"/>
      <c r="AQ565" s="14"/>
      <c r="AR565" s="14"/>
      <c r="AS565" s="14"/>
      <c r="AT565" s="14"/>
      <c r="AU565" s="14"/>
      <c r="AV565" s="14"/>
      <c r="AW565" s="14"/>
      <c r="AX565" s="14"/>
      <c r="AY565" s="14"/>
      <c r="AZ565" s="14"/>
      <c r="BA565" s="14"/>
      <c r="BB565" s="14"/>
      <c r="BC565" s="14"/>
      <c r="BD565" s="14"/>
      <c r="BE565" s="14"/>
      <c r="BF565" s="14"/>
      <c r="BG565" s="14"/>
      <c r="BH565" s="14"/>
      <c r="BI565" s="14"/>
      <c r="BJ565" s="14"/>
      <c r="BK565" s="14"/>
      <c r="BL565" s="14"/>
      <c r="BM565" s="14"/>
      <c r="BN565" s="14"/>
      <c r="BO565" s="14"/>
      <c r="BP565" s="14"/>
      <c r="BQ565" s="14"/>
      <c r="BR565" s="14"/>
      <c r="BS565" s="14"/>
      <c r="BT565" s="14"/>
      <c r="BU565" s="14"/>
      <c r="BV565" s="14"/>
      <c r="BW565" s="14"/>
      <c r="BX565" s="14"/>
      <c r="BY565" s="14"/>
      <c r="BZ565" s="14"/>
      <c r="CA565" s="14"/>
      <c r="CB565" s="14"/>
      <c r="CC565" s="14"/>
      <c r="CD565" s="14"/>
      <c r="CE565" s="14"/>
      <c r="CF565" s="14"/>
      <c r="CG565" s="14"/>
      <c r="CH565" s="14"/>
      <c r="CI565" s="14"/>
      <c r="CJ565" s="14"/>
      <c r="CK565" s="14"/>
      <c r="CL565" s="14"/>
      <c r="CM565" s="14"/>
      <c r="CN565" s="14"/>
      <c r="CO565" s="14"/>
      <c r="CP565" s="14"/>
      <c r="CQ565" s="14"/>
      <c r="CR565" s="14"/>
      <c r="CS565" s="14"/>
      <c r="CT565" s="14"/>
      <c r="CU565" s="14"/>
      <c r="CV565" s="14"/>
      <c r="CW565" s="14"/>
      <c r="CX565" s="14"/>
      <c r="CY565" s="14"/>
      <c r="CZ565" s="14"/>
      <c r="DA565" s="14"/>
      <c r="DB565" s="14"/>
      <c r="DC565" s="14"/>
      <c r="DD565" s="14"/>
      <c r="DE565" s="14"/>
      <c r="DF565" s="14"/>
      <c r="DG565" s="14"/>
      <c r="DH565" s="14"/>
      <c r="DI565" s="14"/>
      <c r="DJ565" s="14"/>
      <c r="DK565" s="14"/>
      <c r="DL565" s="14"/>
      <c r="DM565" s="14"/>
      <c r="DN565" s="14"/>
      <c r="DO565" s="14"/>
      <c r="DP565" s="14"/>
      <c r="DQ565" s="14"/>
      <c r="DR565" s="14"/>
      <c r="DS565" s="14"/>
      <c r="DT565" s="14"/>
      <c r="DU565" s="14"/>
      <c r="DV565" s="14"/>
      <c r="DW565" s="14"/>
      <c r="DX565" s="14"/>
      <c r="DY565" s="14"/>
      <c r="DZ565" s="14"/>
      <c r="EA565" s="14"/>
      <c r="EB565" s="14"/>
      <c r="EC565" s="14"/>
      <c r="ED565" s="14"/>
      <c r="EE565" s="14"/>
      <c r="EF565" s="14"/>
      <c r="EG565" s="14"/>
      <c r="EH565" s="14"/>
      <c r="EI565" s="14"/>
      <c r="EJ565" s="14"/>
      <c r="EK565" s="14"/>
      <c r="EL565" s="14"/>
      <c r="EM565" s="14"/>
      <c r="EN565" s="14"/>
      <c r="EO565" s="14"/>
      <c r="EP565" s="14"/>
      <c r="EQ565" s="14"/>
      <c r="ER565" s="14"/>
      <c r="ES565" s="14"/>
      <c r="ET565" s="14"/>
      <c r="EU565" s="14"/>
      <c r="EV565" s="14"/>
      <c r="EW565" s="14"/>
      <c r="EX565" s="14"/>
      <c r="EY565" s="14"/>
      <c r="EZ565" s="14"/>
      <c r="FA565" s="14"/>
      <c r="FB565" s="14"/>
      <c r="FC565" s="14"/>
      <c r="FD565" s="14"/>
      <c r="FE565" s="14"/>
      <c r="FF565" s="14"/>
      <c r="FG565" s="14"/>
      <c r="FH565" s="14"/>
      <c r="FI565" s="14"/>
      <c r="FJ565" s="14"/>
      <c r="FK565" s="14"/>
      <c r="FL565" s="14"/>
      <c r="FM565" s="14"/>
      <c r="FN565" s="14"/>
      <c r="FO565" s="14"/>
      <c r="FP565" s="14"/>
      <c r="FQ565" s="14"/>
      <c r="FR565" s="14"/>
      <c r="FS565" s="14"/>
      <c r="FT565" s="14"/>
      <c r="FU565" s="14"/>
      <c r="FV565" s="14"/>
      <c r="FW565" s="14"/>
      <c r="FX565" s="14"/>
      <c r="FY565" s="14"/>
      <c r="FZ565" s="14"/>
      <c r="GA565" s="14"/>
      <c r="GB565" s="14"/>
      <c r="GC565" s="14"/>
      <c r="GD565" s="14"/>
      <c r="GE565" s="14"/>
      <c r="GF565" s="14"/>
      <c r="GG565" s="14"/>
      <c r="GH565" s="14"/>
      <c r="GI565" s="14"/>
      <c r="GJ565" s="14"/>
      <c r="GK565" s="14"/>
      <c r="GL565" s="14"/>
      <c r="GM565" s="14"/>
      <c r="GN565" s="14"/>
      <c r="GO565" s="14"/>
      <c r="GP565" s="14"/>
      <c r="GQ565" s="14"/>
      <c r="GR565" s="14"/>
      <c r="GS565" s="14"/>
      <c r="GT565" s="14"/>
      <c r="GU565" s="14"/>
      <c r="GV565" s="14"/>
      <c r="GW565" s="14"/>
      <c r="GX565" s="14"/>
      <c r="GY565" s="14"/>
      <c r="GZ565" s="14"/>
      <c r="HA565" s="14"/>
      <c r="HB565" s="14"/>
      <c r="HC565" s="14"/>
      <c r="HD565" s="14"/>
      <c r="HE565" s="14"/>
      <c r="HF565" s="14"/>
      <c r="HG565" s="14"/>
      <c r="HH565" s="14"/>
      <c r="HI565" s="14"/>
      <c r="HJ565" s="14"/>
      <c r="HK565" s="14"/>
      <c r="HL565" s="14"/>
      <c r="HM565" s="14"/>
      <c r="HN565" s="14"/>
      <c r="HO565" s="14"/>
      <c r="HP565" s="14"/>
      <c r="HQ565" s="14"/>
      <c r="HR565" s="14"/>
      <c r="HS565" s="14"/>
      <c r="HT565" s="14"/>
      <c r="HU565" s="14"/>
      <c r="HV565" s="14"/>
      <c r="HW565" s="14"/>
      <c r="HX565" s="14"/>
      <c r="HY565" s="14"/>
      <c r="HZ565" s="14"/>
      <c r="IA565" s="14"/>
      <c r="IB565" s="14"/>
      <c r="IC565" s="14"/>
      <c r="ID565" s="14"/>
      <c r="IE565" s="14"/>
      <c r="IF565" s="14"/>
      <c r="IG565" s="14"/>
      <c r="IH565" s="14"/>
      <c r="II565" s="14"/>
      <c r="IJ565" s="14"/>
      <c r="IK565" s="14"/>
      <c r="IL565" s="14"/>
      <c r="IM565" s="14"/>
      <c r="IN565" s="14"/>
      <c r="IO565" s="14"/>
      <c r="IP565" s="14"/>
      <c r="IQ565" s="14"/>
      <c r="IR565" s="14"/>
      <c r="IS565" s="14"/>
      <c r="IT565" s="14"/>
      <c r="IU565" s="14"/>
      <c r="IV565" s="14"/>
      <c r="IW565" s="14"/>
      <c r="IX565" s="14"/>
      <c r="IY565" s="14"/>
      <c r="IZ565" s="14"/>
      <c r="JA565" s="14"/>
      <c r="JB565" s="14"/>
      <c r="JC565" s="14"/>
      <c r="JD565" s="14"/>
      <c r="JE565" s="14"/>
      <c r="JF565" s="14"/>
      <c r="JG565" s="14"/>
      <c r="JH565" s="14"/>
      <c r="JI565" s="14"/>
      <c r="JJ565" s="14"/>
      <c r="JK565" s="14"/>
      <c r="JL565" s="14"/>
      <c r="JM565" s="14"/>
      <c r="JN565" s="14"/>
      <c r="JO565" s="14"/>
      <c r="JP565" s="14"/>
      <c r="JQ565" s="14"/>
      <c r="JR565" s="14"/>
      <c r="JS565" s="14"/>
      <c r="JT565" s="14"/>
      <c r="JU565" s="14"/>
      <c r="JV565" s="14"/>
      <c r="JW565" s="14"/>
      <c r="JX565" s="14"/>
      <c r="JY565" s="14"/>
      <c r="JZ565" s="14"/>
      <c r="KA565" s="14"/>
      <c r="KB565" s="14"/>
      <c r="KC565" s="14"/>
      <c r="KD565" s="14"/>
      <c r="KE565" s="14"/>
      <c r="KF565" s="14"/>
      <c r="KG565" s="14"/>
      <c r="KH565" s="14"/>
      <c r="KI565" s="14"/>
      <c r="KJ565" s="14"/>
      <c r="KK565" s="14"/>
      <c r="KL565" s="14"/>
      <c r="KM565" s="14"/>
      <c r="KN565" s="14"/>
      <c r="KO565" s="14"/>
      <c r="KP565" s="14"/>
      <c r="KQ565" s="14"/>
      <c r="KR565" s="14"/>
      <c r="KS565" s="14"/>
      <c r="KT565" s="14"/>
      <c r="KU565" s="14"/>
      <c r="KV565" s="14"/>
      <c r="KW565" s="14"/>
      <c r="KX565" s="14"/>
      <c r="KY565" s="14"/>
      <c r="KZ565" s="14"/>
      <c r="LA565" s="14"/>
      <c r="LB565" s="14"/>
      <c r="LC565" s="14"/>
      <c r="LD565" s="14"/>
      <c r="LE565" s="14"/>
      <c r="LF565" s="14"/>
      <c r="LG565" s="14"/>
      <c r="LH565" s="14"/>
      <c r="LI565" s="14"/>
      <c r="LJ565" s="14"/>
      <c r="LK565" s="14"/>
      <c r="LL565" s="14"/>
      <c r="LM565" s="14"/>
      <c r="LN565" s="14"/>
      <c r="LO565" s="14"/>
      <c r="LP565" s="14"/>
      <c r="LQ565" s="14"/>
      <c r="LR565" s="14"/>
      <c r="LS565" s="14"/>
      <c r="LT565" s="14"/>
      <c r="LU565" s="14"/>
      <c r="LV565" s="14"/>
      <c r="LW565" s="14"/>
      <c r="LX565" s="14"/>
      <c r="LY565" s="14"/>
      <c r="LZ565" s="14"/>
      <c r="MA565" s="14"/>
      <c r="MB565" s="14"/>
      <c r="MC565" s="14"/>
      <c r="MD565" s="14"/>
      <c r="ME565" s="14"/>
      <c r="MF565" s="14"/>
      <c r="MG565" s="14"/>
      <c r="MH565" s="14"/>
      <c r="MI565" s="14"/>
      <c r="MJ565" s="14"/>
      <c r="MK565" s="14"/>
      <c r="ML565" s="14"/>
      <c r="MM565" s="14"/>
      <c r="MN565" s="14"/>
      <c r="MO565" s="14"/>
      <c r="MP565" s="14"/>
      <c r="MQ565" s="14"/>
      <c r="MR565" s="14"/>
      <c r="MS565" s="14"/>
      <c r="MT565" s="14"/>
      <c r="MU565" s="14"/>
      <c r="MV565" s="14"/>
      <c r="MW565" s="14"/>
      <c r="MX565" s="14"/>
      <c r="MY565" s="14"/>
      <c r="MZ565" s="14"/>
      <c r="NA565" s="14"/>
      <c r="NB565" s="14"/>
      <c r="NC565" s="14"/>
      <c r="ND565" s="14"/>
      <c r="NE565" s="14"/>
      <c r="NF565" s="14"/>
      <c r="NG565" s="14"/>
      <c r="NH565" s="14"/>
      <c r="NI565" s="14"/>
      <c r="NJ565" s="14"/>
      <c r="NK565" s="14"/>
      <c r="NL565" s="14"/>
      <c r="NM565" s="14"/>
      <c r="NN565" s="14"/>
      <c r="NO565" s="14"/>
      <c r="NP565" s="14"/>
      <c r="NQ565" s="14"/>
      <c r="NR565" s="14"/>
      <c r="NS565" s="14"/>
      <c r="NT565" s="14"/>
      <c r="NU565" s="14"/>
      <c r="NV565" s="14"/>
      <c r="NW565" s="14"/>
      <c r="NX565" s="14"/>
      <c r="NY565" s="14"/>
      <c r="NZ565" s="14"/>
      <c r="OA565" s="14"/>
      <c r="OB565" s="14"/>
      <c r="OC565" s="14"/>
      <c r="OD565" s="14"/>
      <c r="OE565" s="14"/>
      <c r="OF565" s="14"/>
      <c r="OG565" s="14"/>
      <c r="OH565" s="14"/>
      <c r="OI565" s="14"/>
      <c r="OJ565" s="14"/>
      <c r="OK565" s="14"/>
      <c r="OL565" s="14"/>
      <c r="OM565" s="14"/>
      <c r="ON565" s="14"/>
      <c r="OO565" s="14"/>
      <c r="OP565" s="14"/>
      <c r="OQ565" s="14"/>
      <c r="OR565" s="14"/>
      <c r="OS565" s="14"/>
      <c r="OT565" s="14"/>
      <c r="OU565" s="14"/>
      <c r="OV565" s="14"/>
      <c r="OW565" s="14"/>
      <c r="OX565" s="14"/>
      <c r="OY565" s="14"/>
      <c r="OZ565" s="14"/>
      <c r="PA565" s="14"/>
      <c r="PB565" s="14"/>
      <c r="PC565" s="14"/>
      <c r="PD565" s="14"/>
      <c r="PE565" s="14"/>
      <c r="PF565" s="14"/>
      <c r="PG565" s="14"/>
      <c r="PH565" s="14"/>
      <c r="PI565" s="14"/>
      <c r="PJ565" s="14"/>
      <c r="PK565" s="14"/>
      <c r="PL565" s="14"/>
      <c r="PM565" s="14"/>
      <c r="PN565" s="14"/>
      <c r="PO565" s="14"/>
      <c r="PP565" s="14"/>
      <c r="PQ565" s="14"/>
      <c r="PR565" s="14"/>
      <c r="PS565" s="14"/>
    </row>
    <row r="566" spans="1:435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4"/>
      <c r="M566" s="14"/>
      <c r="N566" s="14"/>
      <c r="O566" s="14"/>
      <c r="P566" s="14"/>
      <c r="Q566" s="14"/>
      <c r="R566" s="14"/>
      <c r="S566" s="14"/>
      <c r="T566" s="14"/>
      <c r="U566" s="14"/>
      <c r="V566" s="14"/>
      <c r="W566" s="14"/>
      <c r="X566" s="14"/>
      <c r="Y566" s="14"/>
      <c r="Z566" s="14"/>
      <c r="AA566" s="14"/>
      <c r="AB566" s="14"/>
      <c r="AC566" s="14"/>
      <c r="AD566" s="14"/>
      <c r="AE566" s="14"/>
      <c r="AF566" s="14"/>
      <c r="AG566" s="14"/>
      <c r="AH566" s="14"/>
      <c r="AI566" s="14"/>
      <c r="AJ566" s="14"/>
      <c r="AK566" s="14"/>
      <c r="AL566" s="14"/>
      <c r="AM566" s="14"/>
      <c r="AN566" s="14"/>
      <c r="AO566" s="14"/>
      <c r="AP566" s="14"/>
      <c r="AQ566" s="14"/>
      <c r="AR566" s="14"/>
      <c r="AS566" s="14"/>
      <c r="AT566" s="14"/>
      <c r="AU566" s="14"/>
      <c r="AV566" s="14"/>
      <c r="AW566" s="14"/>
      <c r="AX566" s="14"/>
      <c r="AY566" s="14"/>
      <c r="AZ566" s="14"/>
      <c r="BA566" s="14"/>
      <c r="BB566" s="14"/>
      <c r="BC566" s="14"/>
      <c r="BD566" s="14"/>
      <c r="BE566" s="14"/>
      <c r="BF566" s="14"/>
      <c r="BG566" s="14"/>
      <c r="BH566" s="14"/>
      <c r="BI566" s="14"/>
      <c r="BJ566" s="14"/>
      <c r="BK566" s="14"/>
      <c r="BL566" s="14"/>
      <c r="BM566" s="14"/>
      <c r="BN566" s="14"/>
      <c r="BO566" s="14"/>
      <c r="BP566" s="14"/>
      <c r="BQ566" s="14"/>
      <c r="BR566" s="14"/>
      <c r="BS566" s="14"/>
      <c r="BT566" s="14"/>
      <c r="BU566" s="14"/>
      <c r="BV566" s="14"/>
      <c r="BW566" s="14"/>
      <c r="BX566" s="14"/>
      <c r="BY566" s="14"/>
      <c r="BZ566" s="14"/>
      <c r="CA566" s="14"/>
      <c r="CB566" s="14"/>
      <c r="CC566" s="14"/>
      <c r="CD566" s="14"/>
      <c r="CE566" s="14"/>
      <c r="CF566" s="14"/>
      <c r="CG566" s="14"/>
      <c r="CH566" s="14"/>
      <c r="CI566" s="14"/>
      <c r="CJ566" s="14"/>
      <c r="CK566" s="14"/>
      <c r="CL566" s="14"/>
      <c r="CM566" s="14"/>
      <c r="CN566" s="14"/>
      <c r="CO566" s="14"/>
      <c r="CP566" s="14"/>
      <c r="CQ566" s="14"/>
      <c r="CR566" s="14"/>
      <c r="CS566" s="14"/>
      <c r="CT566" s="14"/>
      <c r="CU566" s="14"/>
      <c r="CV566" s="14"/>
      <c r="CW566" s="14"/>
      <c r="CX566" s="14"/>
      <c r="CY566" s="14"/>
      <c r="CZ566" s="14"/>
      <c r="DA566" s="14"/>
      <c r="DB566" s="14"/>
      <c r="DC566" s="14"/>
      <c r="DD566" s="14"/>
      <c r="DE566" s="14"/>
      <c r="DF566" s="14"/>
      <c r="DG566" s="14"/>
      <c r="DH566" s="14"/>
      <c r="DI566" s="14"/>
      <c r="DJ566" s="14"/>
      <c r="DK566" s="14"/>
      <c r="DL566" s="14"/>
      <c r="DM566" s="14"/>
      <c r="DN566" s="14"/>
      <c r="DO566" s="14"/>
      <c r="DP566" s="14"/>
      <c r="DQ566" s="14"/>
      <c r="DR566" s="14"/>
      <c r="DS566" s="14"/>
      <c r="DT566" s="14"/>
      <c r="DU566" s="14"/>
      <c r="DV566" s="14"/>
      <c r="DW566" s="14"/>
      <c r="DX566" s="14"/>
      <c r="DY566" s="14"/>
      <c r="DZ566" s="14"/>
      <c r="EA566" s="14"/>
      <c r="EB566" s="14"/>
      <c r="EC566" s="14"/>
      <c r="ED566" s="14"/>
      <c r="EE566" s="14"/>
      <c r="EF566" s="14"/>
      <c r="EG566" s="14"/>
      <c r="EH566" s="14"/>
      <c r="EI566" s="14"/>
      <c r="EJ566" s="14"/>
      <c r="EK566" s="14"/>
      <c r="EL566" s="14"/>
      <c r="EM566" s="14"/>
      <c r="EN566" s="14"/>
      <c r="EO566" s="14"/>
      <c r="EP566" s="14"/>
      <c r="EQ566" s="14"/>
      <c r="ER566" s="14"/>
      <c r="ES566" s="14"/>
      <c r="ET566" s="14"/>
      <c r="EU566" s="14"/>
      <c r="EV566" s="14"/>
      <c r="EW566" s="14"/>
      <c r="EX566" s="14"/>
      <c r="EY566" s="14"/>
      <c r="EZ566" s="14"/>
      <c r="FA566" s="14"/>
      <c r="FB566" s="14"/>
      <c r="FC566" s="14"/>
      <c r="FD566" s="14"/>
      <c r="FE566" s="14"/>
      <c r="FF566" s="14"/>
      <c r="FG566" s="14"/>
      <c r="FH566" s="14"/>
      <c r="FI566" s="14"/>
      <c r="FJ566" s="14"/>
      <c r="FK566" s="14"/>
      <c r="FL566" s="14"/>
      <c r="FM566" s="14"/>
      <c r="FN566" s="14"/>
      <c r="FO566" s="14"/>
      <c r="FP566" s="14"/>
      <c r="FQ566" s="14"/>
      <c r="FR566" s="14"/>
      <c r="FS566" s="14"/>
      <c r="FT566" s="14"/>
      <c r="FU566" s="14"/>
      <c r="FV566" s="14"/>
      <c r="FW566" s="14"/>
      <c r="FX566" s="14"/>
      <c r="FY566" s="14"/>
      <c r="FZ566" s="14"/>
      <c r="GA566" s="14"/>
      <c r="GB566" s="14"/>
      <c r="GC566" s="14"/>
      <c r="GD566" s="14"/>
      <c r="GE566" s="14"/>
      <c r="GF566" s="14"/>
      <c r="GG566" s="14"/>
      <c r="GH566" s="14"/>
      <c r="GI566" s="14"/>
      <c r="GJ566" s="14"/>
      <c r="GK566" s="14"/>
      <c r="GL566" s="14"/>
      <c r="GM566" s="14"/>
      <c r="GN566" s="14"/>
      <c r="GO566" s="14"/>
      <c r="GP566" s="14"/>
      <c r="GQ566" s="14"/>
      <c r="GR566" s="14"/>
      <c r="GS566" s="14"/>
      <c r="GT566" s="14"/>
      <c r="GU566" s="14"/>
      <c r="GV566" s="14"/>
      <c r="GW566" s="14"/>
      <c r="GX566" s="14"/>
      <c r="GY566" s="14"/>
      <c r="GZ566" s="14"/>
      <c r="HA566" s="14"/>
      <c r="HB566" s="14"/>
      <c r="HC566" s="14"/>
      <c r="HD566" s="14"/>
      <c r="HE566" s="14"/>
      <c r="HF566" s="14"/>
      <c r="HG566" s="14"/>
      <c r="HH566" s="14"/>
      <c r="HI566" s="14"/>
      <c r="HJ566" s="14"/>
      <c r="HK566" s="14"/>
      <c r="HL566" s="14"/>
      <c r="HM566" s="14"/>
      <c r="HN566" s="14"/>
      <c r="HO566" s="14"/>
      <c r="HP566" s="14"/>
      <c r="HQ566" s="14"/>
      <c r="HR566" s="14"/>
      <c r="HS566" s="14"/>
      <c r="HT566" s="14"/>
      <c r="HU566" s="14"/>
      <c r="HV566" s="14"/>
      <c r="HW566" s="14"/>
      <c r="HX566" s="14"/>
      <c r="HY566" s="14"/>
      <c r="HZ566" s="14"/>
      <c r="IA566" s="14"/>
      <c r="IB566" s="14"/>
      <c r="IC566" s="14"/>
      <c r="ID566" s="14"/>
      <c r="IE566" s="14"/>
      <c r="IF566" s="14"/>
      <c r="IG566" s="14"/>
      <c r="IH566" s="14"/>
      <c r="II566" s="14"/>
      <c r="IJ566" s="14"/>
      <c r="IK566" s="14"/>
      <c r="IL566" s="14"/>
      <c r="IM566" s="14"/>
      <c r="IN566" s="14"/>
      <c r="IO566" s="14"/>
      <c r="IP566" s="14"/>
      <c r="IQ566" s="14"/>
      <c r="IR566" s="14"/>
      <c r="IS566" s="14"/>
      <c r="IT566" s="14"/>
      <c r="IU566" s="14"/>
      <c r="IV566" s="14"/>
      <c r="IW566" s="14"/>
      <c r="IX566" s="14"/>
      <c r="IY566" s="14"/>
      <c r="IZ566" s="14"/>
      <c r="JA566" s="14"/>
      <c r="JB566" s="14"/>
      <c r="JC566" s="14"/>
      <c r="JD566" s="14"/>
      <c r="JE566" s="14"/>
      <c r="JF566" s="14"/>
      <c r="JG566" s="14"/>
      <c r="JH566" s="14"/>
      <c r="JI566" s="14"/>
      <c r="JJ566" s="14"/>
      <c r="JK566" s="14"/>
      <c r="JL566" s="14"/>
      <c r="JM566" s="14"/>
      <c r="JN566" s="14"/>
      <c r="JO566" s="14"/>
      <c r="JP566" s="14"/>
      <c r="JQ566" s="14"/>
      <c r="JR566" s="14"/>
      <c r="JS566" s="14"/>
      <c r="JT566" s="14"/>
      <c r="JU566" s="14"/>
      <c r="JV566" s="14"/>
      <c r="JW566" s="14"/>
      <c r="JX566" s="14"/>
      <c r="JY566" s="14"/>
      <c r="JZ566" s="14"/>
      <c r="KA566" s="14"/>
      <c r="KB566" s="14"/>
      <c r="KC566" s="14"/>
      <c r="KD566" s="14"/>
      <c r="KE566" s="14"/>
      <c r="KF566" s="14"/>
      <c r="KG566" s="14"/>
      <c r="KH566" s="14"/>
      <c r="KI566" s="14"/>
      <c r="KJ566" s="14"/>
      <c r="KK566" s="14"/>
      <c r="KL566" s="14"/>
      <c r="KM566" s="14"/>
      <c r="KN566" s="14"/>
      <c r="KO566" s="14"/>
      <c r="KP566" s="14"/>
      <c r="KQ566" s="14"/>
      <c r="KR566" s="14"/>
      <c r="KS566" s="14"/>
      <c r="KT566" s="14"/>
      <c r="KU566" s="14"/>
      <c r="KV566" s="14"/>
      <c r="KW566" s="14"/>
      <c r="KX566" s="14"/>
      <c r="KY566" s="14"/>
      <c r="KZ566" s="14"/>
      <c r="LA566" s="14"/>
      <c r="LB566" s="14"/>
      <c r="LC566" s="14"/>
      <c r="LD566" s="14"/>
      <c r="LE566" s="14"/>
      <c r="LF566" s="14"/>
      <c r="LG566" s="14"/>
      <c r="LH566" s="14"/>
      <c r="LI566" s="14"/>
      <c r="LJ566" s="14"/>
      <c r="LK566" s="14"/>
      <c r="LL566" s="14"/>
      <c r="LM566" s="14"/>
      <c r="LN566" s="14"/>
      <c r="LO566" s="14"/>
      <c r="LP566" s="14"/>
      <c r="LQ566" s="14"/>
      <c r="LR566" s="14"/>
      <c r="LS566" s="14"/>
      <c r="LT566" s="14"/>
      <c r="LU566" s="14"/>
      <c r="LV566" s="14"/>
      <c r="LW566" s="14"/>
      <c r="LX566" s="14"/>
      <c r="LY566" s="14"/>
      <c r="LZ566" s="14"/>
      <c r="MA566" s="14"/>
      <c r="MB566" s="14"/>
      <c r="MC566" s="14"/>
      <c r="MD566" s="14"/>
      <c r="ME566" s="14"/>
      <c r="MF566" s="14"/>
      <c r="MG566" s="14"/>
      <c r="MH566" s="14"/>
      <c r="MI566" s="14"/>
      <c r="MJ566" s="14"/>
      <c r="MK566" s="14"/>
      <c r="ML566" s="14"/>
      <c r="MM566" s="14"/>
      <c r="MN566" s="14"/>
      <c r="MO566" s="14"/>
      <c r="MP566" s="14"/>
      <c r="MQ566" s="14"/>
      <c r="MR566" s="14"/>
      <c r="MS566" s="14"/>
      <c r="MT566" s="14"/>
      <c r="MU566" s="14"/>
      <c r="MV566" s="14"/>
      <c r="MW566" s="14"/>
      <c r="MX566" s="14"/>
      <c r="MY566" s="14"/>
      <c r="MZ566" s="14"/>
      <c r="NA566" s="14"/>
      <c r="NB566" s="14"/>
      <c r="NC566" s="14"/>
      <c r="ND566" s="14"/>
      <c r="NE566" s="14"/>
      <c r="NF566" s="14"/>
      <c r="NG566" s="14"/>
      <c r="NH566" s="14"/>
      <c r="NI566" s="14"/>
      <c r="NJ566" s="14"/>
      <c r="NK566" s="14"/>
      <c r="NL566" s="14"/>
      <c r="NM566" s="14"/>
      <c r="NN566" s="14"/>
      <c r="NO566" s="14"/>
      <c r="NP566" s="14"/>
      <c r="NQ566" s="14"/>
      <c r="NR566" s="14"/>
      <c r="NS566" s="14"/>
      <c r="NT566" s="14"/>
      <c r="NU566" s="14"/>
      <c r="NV566" s="14"/>
      <c r="NW566" s="14"/>
      <c r="NX566" s="14"/>
      <c r="NY566" s="14"/>
      <c r="NZ566" s="14"/>
      <c r="OA566" s="14"/>
      <c r="OB566" s="14"/>
      <c r="OC566" s="14"/>
      <c r="OD566" s="14"/>
      <c r="OE566" s="14"/>
      <c r="OF566" s="14"/>
      <c r="OG566" s="14"/>
      <c r="OH566" s="14"/>
      <c r="OI566" s="14"/>
      <c r="OJ566" s="14"/>
      <c r="OK566" s="14"/>
      <c r="OL566" s="14"/>
      <c r="OM566" s="14"/>
      <c r="ON566" s="14"/>
      <c r="OO566" s="14"/>
      <c r="OP566" s="14"/>
      <c r="OQ566" s="14"/>
      <c r="OR566" s="14"/>
      <c r="OS566" s="14"/>
      <c r="OT566" s="14"/>
      <c r="OU566" s="14"/>
      <c r="OV566" s="14"/>
      <c r="OW566" s="14"/>
      <c r="OX566" s="14"/>
      <c r="OY566" s="14"/>
      <c r="OZ566" s="14"/>
      <c r="PA566" s="14"/>
      <c r="PB566" s="14"/>
      <c r="PC566" s="14"/>
      <c r="PD566" s="14"/>
      <c r="PE566" s="14"/>
      <c r="PF566" s="14"/>
      <c r="PG566" s="14"/>
      <c r="PH566" s="14"/>
      <c r="PI566" s="14"/>
      <c r="PJ566" s="14"/>
      <c r="PK566" s="14"/>
      <c r="PL566" s="14"/>
      <c r="PM566" s="14"/>
      <c r="PN566" s="14"/>
      <c r="PO566" s="14"/>
      <c r="PP566" s="14"/>
      <c r="PQ566" s="14"/>
      <c r="PR566" s="14"/>
      <c r="PS566" s="14"/>
    </row>
    <row r="567" spans="1:435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4"/>
      <c r="M567" s="14"/>
      <c r="N567" s="14"/>
      <c r="O567" s="14"/>
      <c r="P567" s="14"/>
      <c r="Q567" s="14"/>
      <c r="R567" s="14"/>
      <c r="S567" s="14"/>
      <c r="T567" s="14"/>
      <c r="U567" s="14"/>
      <c r="V567" s="14"/>
      <c r="W567" s="14"/>
      <c r="X567" s="14"/>
      <c r="Y567" s="14"/>
      <c r="Z567" s="14"/>
      <c r="AA567" s="14"/>
      <c r="AB567" s="14"/>
      <c r="AC567" s="14"/>
      <c r="AD567" s="14"/>
      <c r="AE567" s="14"/>
      <c r="AF567" s="14"/>
      <c r="AG567" s="14"/>
      <c r="AH567" s="14"/>
      <c r="AI567" s="14"/>
      <c r="AJ567" s="14"/>
      <c r="AK567" s="14"/>
      <c r="AL567" s="14"/>
      <c r="AM567" s="14"/>
      <c r="AN567" s="14"/>
      <c r="AO567" s="14"/>
      <c r="AP567" s="14"/>
      <c r="AQ567" s="14"/>
      <c r="AR567" s="14"/>
      <c r="AS567" s="14"/>
      <c r="AT567" s="14"/>
      <c r="AU567" s="14"/>
      <c r="AV567" s="14"/>
      <c r="AW567" s="14"/>
      <c r="AX567" s="14"/>
      <c r="AY567" s="14"/>
      <c r="AZ567" s="14"/>
      <c r="BA567" s="14"/>
      <c r="BB567" s="14"/>
      <c r="BC567" s="14"/>
      <c r="BD567" s="14"/>
      <c r="BE567" s="14"/>
      <c r="BF567" s="14"/>
      <c r="BG567" s="14"/>
      <c r="BH567" s="14"/>
      <c r="BI567" s="14"/>
      <c r="BJ567" s="14"/>
      <c r="BK567" s="14"/>
      <c r="BL567" s="14"/>
      <c r="BM567" s="14"/>
      <c r="BN567" s="14"/>
      <c r="BO567" s="14"/>
      <c r="BP567" s="14"/>
      <c r="BQ567" s="14"/>
      <c r="BR567" s="14"/>
      <c r="BS567" s="14"/>
      <c r="BT567" s="14"/>
      <c r="BU567" s="14"/>
      <c r="BV567" s="14"/>
      <c r="BW567" s="14"/>
      <c r="BX567" s="14"/>
      <c r="BY567" s="14"/>
      <c r="BZ567" s="14"/>
      <c r="CA567" s="14"/>
      <c r="CB567" s="14"/>
      <c r="CC567" s="14"/>
      <c r="CD567" s="14"/>
      <c r="CE567" s="14"/>
      <c r="CF567" s="14"/>
      <c r="CG567" s="14"/>
      <c r="CH567" s="14"/>
      <c r="CI567" s="14"/>
      <c r="CJ567" s="14"/>
      <c r="CK567" s="14"/>
      <c r="CL567" s="14"/>
      <c r="CM567" s="14"/>
      <c r="CN567" s="14"/>
      <c r="CO567" s="14"/>
      <c r="CP567" s="14"/>
      <c r="CQ567" s="14"/>
      <c r="CR567" s="14"/>
      <c r="CS567" s="14"/>
      <c r="CT567" s="14"/>
      <c r="CU567" s="14"/>
      <c r="CV567" s="14"/>
      <c r="CW567" s="14"/>
      <c r="CX567" s="14"/>
      <c r="CY567" s="14"/>
      <c r="CZ567" s="14"/>
      <c r="DA567" s="14"/>
      <c r="DB567" s="14"/>
      <c r="DC567" s="14"/>
      <c r="DD567" s="14"/>
      <c r="DE567" s="14"/>
      <c r="DF567" s="14"/>
      <c r="DG567" s="14"/>
      <c r="DH567" s="14"/>
      <c r="DI567" s="14"/>
      <c r="DJ567" s="14"/>
      <c r="DK567" s="14"/>
      <c r="DL567" s="14"/>
      <c r="DM567" s="14"/>
      <c r="DN567" s="14"/>
      <c r="DO567" s="14"/>
      <c r="DP567" s="14"/>
      <c r="DQ567" s="14"/>
      <c r="DR567" s="14"/>
      <c r="DS567" s="14"/>
      <c r="DT567" s="14"/>
      <c r="DU567" s="14"/>
      <c r="DV567" s="14"/>
      <c r="DW567" s="14"/>
      <c r="DX567" s="14"/>
      <c r="DY567" s="14"/>
      <c r="DZ567" s="14"/>
      <c r="EA567" s="14"/>
      <c r="EB567" s="14"/>
      <c r="EC567" s="14"/>
      <c r="ED567" s="14"/>
      <c r="EE567" s="14"/>
      <c r="EF567" s="14"/>
      <c r="EG567" s="14"/>
      <c r="EH567" s="14"/>
      <c r="EI567" s="14"/>
      <c r="EJ567" s="14"/>
      <c r="EK567" s="14"/>
      <c r="EL567" s="14"/>
      <c r="EM567" s="14"/>
      <c r="EN567" s="14"/>
      <c r="EO567" s="14"/>
      <c r="EP567" s="14"/>
      <c r="EQ567" s="14"/>
      <c r="ER567" s="14"/>
      <c r="ES567" s="14"/>
      <c r="ET567" s="14"/>
      <c r="EU567" s="14"/>
      <c r="EV567" s="14"/>
      <c r="EW567" s="14"/>
      <c r="EX567" s="14"/>
      <c r="EY567" s="14"/>
      <c r="EZ567" s="14"/>
      <c r="FA567" s="14"/>
      <c r="FB567" s="14"/>
      <c r="FC567" s="14"/>
      <c r="FD567" s="14"/>
      <c r="FE567" s="14"/>
      <c r="FF567" s="14"/>
      <c r="FG567" s="14"/>
      <c r="FH567" s="14"/>
      <c r="FI567" s="14"/>
      <c r="FJ567" s="14"/>
      <c r="FK567" s="14"/>
      <c r="FL567" s="14"/>
      <c r="FM567" s="14"/>
      <c r="FN567" s="14"/>
      <c r="FO567" s="14"/>
      <c r="FP567" s="14"/>
      <c r="FQ567" s="14"/>
      <c r="FR567" s="14"/>
      <c r="FS567" s="14"/>
      <c r="FT567" s="14"/>
      <c r="FU567" s="14"/>
      <c r="FV567" s="14"/>
      <c r="FW567" s="14"/>
      <c r="FX567" s="14"/>
      <c r="FY567" s="14"/>
      <c r="FZ567" s="14"/>
      <c r="GA567" s="14"/>
      <c r="GB567" s="14"/>
      <c r="GC567" s="14"/>
      <c r="GD567" s="14"/>
      <c r="GE567" s="14"/>
      <c r="GF567" s="14"/>
      <c r="GG567" s="14"/>
      <c r="GH567" s="14"/>
      <c r="GI567" s="14"/>
      <c r="GJ567" s="14"/>
      <c r="GK567" s="14"/>
      <c r="GL567" s="14"/>
      <c r="GM567" s="14"/>
      <c r="GN567" s="14"/>
      <c r="GO567" s="14"/>
      <c r="GP567" s="14"/>
      <c r="GQ567" s="14"/>
      <c r="GR567" s="14"/>
      <c r="GS567" s="14"/>
      <c r="GT567" s="14"/>
      <c r="GU567" s="14"/>
      <c r="GV567" s="14"/>
      <c r="GW567" s="14"/>
      <c r="GX567" s="14"/>
      <c r="GY567" s="14"/>
      <c r="GZ567" s="14"/>
      <c r="HA567" s="14"/>
      <c r="HB567" s="14"/>
      <c r="HC567" s="14"/>
      <c r="HD567" s="14"/>
      <c r="HE567" s="14"/>
      <c r="HF567" s="14"/>
      <c r="HG567" s="14"/>
      <c r="HH567" s="14"/>
      <c r="HI567" s="14"/>
      <c r="HJ567" s="14"/>
      <c r="HK567" s="14"/>
      <c r="HL567" s="14"/>
      <c r="HM567" s="14"/>
      <c r="HN567" s="14"/>
      <c r="HO567" s="14"/>
      <c r="HP567" s="14"/>
      <c r="HQ567" s="14"/>
      <c r="HR567" s="14"/>
      <c r="HS567" s="14"/>
      <c r="HT567" s="14"/>
      <c r="HU567" s="14"/>
      <c r="HV567" s="14"/>
      <c r="HW567" s="14"/>
      <c r="HX567" s="14"/>
      <c r="HY567" s="14"/>
      <c r="HZ567" s="14"/>
      <c r="IA567" s="14"/>
      <c r="IB567" s="14"/>
      <c r="IC567" s="14"/>
      <c r="ID567" s="14"/>
      <c r="IE567" s="14"/>
      <c r="IF567" s="14"/>
      <c r="IG567" s="14"/>
      <c r="IH567" s="14"/>
      <c r="II567" s="14"/>
      <c r="IJ567" s="14"/>
      <c r="IK567" s="14"/>
      <c r="IL567" s="14"/>
      <c r="IM567" s="14"/>
      <c r="IN567" s="14"/>
      <c r="IO567" s="14"/>
      <c r="IP567" s="14"/>
      <c r="IQ567" s="14"/>
      <c r="IR567" s="14"/>
      <c r="IS567" s="14"/>
      <c r="IT567" s="14"/>
      <c r="IU567" s="14"/>
      <c r="IV567" s="14"/>
      <c r="IW567" s="14"/>
      <c r="IX567" s="14"/>
      <c r="IY567" s="14"/>
      <c r="IZ567" s="14"/>
      <c r="JA567" s="14"/>
      <c r="JB567" s="14"/>
      <c r="JC567" s="14"/>
      <c r="JD567" s="14"/>
      <c r="JE567" s="14"/>
      <c r="JF567" s="14"/>
      <c r="JG567" s="14"/>
      <c r="JH567" s="14"/>
      <c r="JI567" s="14"/>
      <c r="JJ567" s="14"/>
      <c r="JK567" s="14"/>
      <c r="JL567" s="14"/>
      <c r="JM567" s="14"/>
      <c r="JN567" s="14"/>
      <c r="JO567" s="14"/>
      <c r="JP567" s="14"/>
      <c r="JQ567" s="14"/>
      <c r="JR567" s="14"/>
      <c r="JS567" s="14"/>
      <c r="JT567" s="14"/>
      <c r="JU567" s="14"/>
      <c r="JV567" s="14"/>
      <c r="JW567" s="14"/>
      <c r="JX567" s="14"/>
      <c r="JY567" s="14"/>
      <c r="JZ567" s="14"/>
      <c r="KA567" s="14"/>
      <c r="KB567" s="14"/>
      <c r="KC567" s="14"/>
      <c r="KD567" s="14"/>
      <c r="KE567" s="14"/>
      <c r="KF567" s="14"/>
      <c r="KG567" s="14"/>
      <c r="KH567" s="14"/>
      <c r="KI567" s="14"/>
      <c r="KJ567" s="14"/>
      <c r="KK567" s="14"/>
      <c r="KL567" s="14"/>
      <c r="KM567" s="14"/>
      <c r="KN567" s="14"/>
      <c r="KO567" s="14"/>
      <c r="KP567" s="14"/>
      <c r="KQ567" s="14"/>
      <c r="KR567" s="14"/>
      <c r="KS567" s="14"/>
      <c r="KT567" s="14"/>
      <c r="KU567" s="14"/>
      <c r="KV567" s="14"/>
      <c r="KW567" s="14"/>
      <c r="KX567" s="14"/>
      <c r="KY567" s="14"/>
      <c r="KZ567" s="14"/>
      <c r="LA567" s="14"/>
      <c r="LB567" s="14"/>
      <c r="LC567" s="14"/>
      <c r="LD567" s="14"/>
      <c r="LE567" s="14"/>
      <c r="LF567" s="14"/>
      <c r="LG567" s="14"/>
      <c r="LH567" s="14"/>
      <c r="LI567" s="14"/>
      <c r="LJ567" s="14"/>
      <c r="LK567" s="14"/>
      <c r="LL567" s="14"/>
      <c r="LM567" s="14"/>
      <c r="LN567" s="14"/>
      <c r="LO567" s="14"/>
      <c r="LP567" s="14"/>
      <c r="LQ567" s="14"/>
      <c r="LR567" s="14"/>
      <c r="LS567" s="14"/>
      <c r="LT567" s="14"/>
      <c r="LU567" s="14"/>
      <c r="LV567" s="14"/>
      <c r="LW567" s="14"/>
      <c r="LX567" s="14"/>
      <c r="LY567" s="14"/>
      <c r="LZ567" s="14"/>
      <c r="MA567" s="14"/>
      <c r="MB567" s="14"/>
      <c r="MC567" s="14"/>
      <c r="MD567" s="14"/>
      <c r="ME567" s="14"/>
      <c r="MF567" s="14"/>
      <c r="MG567" s="14"/>
      <c r="MH567" s="14"/>
      <c r="MI567" s="14"/>
      <c r="MJ567" s="14"/>
      <c r="MK567" s="14"/>
      <c r="ML567" s="14"/>
      <c r="MM567" s="14"/>
      <c r="MN567" s="14"/>
      <c r="MO567" s="14"/>
      <c r="MP567" s="14"/>
      <c r="MQ567" s="14"/>
      <c r="MR567" s="14"/>
      <c r="MS567" s="14"/>
      <c r="MT567" s="14"/>
      <c r="MU567" s="14"/>
      <c r="MV567" s="14"/>
      <c r="MW567" s="14"/>
      <c r="MX567" s="14"/>
      <c r="MY567" s="14"/>
      <c r="MZ567" s="14"/>
      <c r="NA567" s="14"/>
      <c r="NB567" s="14"/>
      <c r="NC567" s="14"/>
      <c r="ND567" s="14"/>
      <c r="NE567" s="14"/>
      <c r="NF567" s="14"/>
      <c r="NG567" s="14"/>
      <c r="NH567" s="14"/>
      <c r="NI567" s="14"/>
      <c r="NJ567" s="14"/>
      <c r="NK567" s="14"/>
      <c r="NL567" s="14"/>
      <c r="NM567" s="14"/>
      <c r="NN567" s="14"/>
      <c r="NO567" s="14"/>
      <c r="NP567" s="14"/>
      <c r="NQ567" s="14"/>
      <c r="NR567" s="14"/>
      <c r="NS567" s="14"/>
      <c r="NT567" s="14"/>
      <c r="NU567" s="14"/>
      <c r="NV567" s="14"/>
      <c r="NW567" s="14"/>
      <c r="NX567" s="14"/>
      <c r="NY567" s="14"/>
      <c r="NZ567" s="14"/>
      <c r="OA567" s="14"/>
      <c r="OB567" s="14"/>
      <c r="OC567" s="14"/>
      <c r="OD567" s="14"/>
      <c r="OE567" s="14"/>
      <c r="OF567" s="14"/>
      <c r="OG567" s="14"/>
      <c r="OH567" s="14"/>
      <c r="OI567" s="14"/>
      <c r="OJ567" s="14"/>
      <c r="OK567" s="14"/>
      <c r="OL567" s="14"/>
      <c r="OM567" s="14"/>
      <c r="ON567" s="14"/>
      <c r="OO567" s="14"/>
      <c r="OP567" s="14"/>
      <c r="OQ567" s="14"/>
      <c r="OR567" s="14"/>
      <c r="OS567" s="14"/>
      <c r="OT567" s="14"/>
      <c r="OU567" s="14"/>
      <c r="OV567" s="14"/>
      <c r="OW567" s="14"/>
      <c r="OX567" s="14"/>
      <c r="OY567" s="14"/>
      <c r="OZ567" s="14"/>
      <c r="PA567" s="14"/>
      <c r="PB567" s="14"/>
      <c r="PC567" s="14"/>
      <c r="PD567" s="14"/>
      <c r="PE567" s="14"/>
      <c r="PF567" s="14"/>
      <c r="PG567" s="14"/>
      <c r="PH567" s="14"/>
      <c r="PI567" s="14"/>
      <c r="PJ567" s="14"/>
      <c r="PK567" s="14"/>
      <c r="PL567" s="14"/>
      <c r="PM567" s="14"/>
      <c r="PN567" s="14"/>
      <c r="PO567" s="14"/>
      <c r="PP567" s="14"/>
      <c r="PQ567" s="14"/>
      <c r="PR567" s="14"/>
      <c r="PS567" s="14"/>
    </row>
    <row r="568" spans="1:435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4"/>
      <c r="M568" s="14"/>
      <c r="N568" s="14"/>
      <c r="O568" s="14"/>
      <c r="P568" s="14"/>
      <c r="Q568" s="14"/>
      <c r="R568" s="14"/>
      <c r="S568" s="14"/>
      <c r="T568" s="14"/>
      <c r="U568" s="14"/>
      <c r="V568" s="14"/>
      <c r="W568" s="14"/>
      <c r="X568" s="14"/>
      <c r="Y568" s="14"/>
      <c r="Z568" s="14"/>
      <c r="AA568" s="14"/>
      <c r="AB568" s="14"/>
      <c r="AC568" s="14"/>
      <c r="AD568" s="14"/>
      <c r="AE568" s="14"/>
      <c r="AF568" s="14"/>
      <c r="AG568" s="14"/>
      <c r="AH568" s="14"/>
      <c r="AI568" s="14"/>
      <c r="AJ568" s="14"/>
      <c r="AK568" s="14"/>
      <c r="AL568" s="14"/>
      <c r="AM568" s="14"/>
      <c r="AN568" s="14"/>
      <c r="AO568" s="14"/>
      <c r="AP568" s="14"/>
      <c r="AQ568" s="14"/>
      <c r="AR568" s="14"/>
      <c r="AS568" s="14"/>
      <c r="AT568" s="14"/>
      <c r="AU568" s="14"/>
      <c r="AV568" s="14"/>
      <c r="AW568" s="14"/>
      <c r="AX568" s="14"/>
      <c r="AY568" s="14"/>
      <c r="AZ568" s="14"/>
      <c r="BA568" s="14"/>
      <c r="BB568" s="14"/>
      <c r="BC568" s="14"/>
      <c r="BD568" s="14"/>
      <c r="BE568" s="14"/>
      <c r="BF568" s="14"/>
      <c r="BG568" s="14"/>
      <c r="BH568" s="14"/>
      <c r="BI568" s="14"/>
      <c r="BJ568" s="14"/>
      <c r="BK568" s="14"/>
      <c r="BL568" s="14"/>
      <c r="BM568" s="14"/>
      <c r="BN568" s="14"/>
      <c r="BO568" s="14"/>
      <c r="BP568" s="14"/>
      <c r="BQ568" s="14"/>
      <c r="BR568" s="14"/>
      <c r="BS568" s="14"/>
      <c r="BT568" s="14"/>
      <c r="BU568" s="14"/>
      <c r="BV568" s="14"/>
      <c r="BW568" s="14"/>
      <c r="BX568" s="14"/>
      <c r="BY568" s="14"/>
      <c r="BZ568" s="14"/>
      <c r="CA568" s="14"/>
      <c r="CB568" s="14"/>
      <c r="CC568" s="14"/>
      <c r="CD568" s="14"/>
      <c r="CE568" s="14"/>
      <c r="CF568" s="14"/>
      <c r="CG568" s="14"/>
      <c r="CH568" s="14"/>
      <c r="CI568" s="14"/>
      <c r="CJ568" s="14"/>
      <c r="CK568" s="14"/>
      <c r="CL568" s="14"/>
      <c r="CM568" s="14"/>
      <c r="CN568" s="14"/>
      <c r="CO568" s="14"/>
      <c r="CP568" s="14"/>
      <c r="CQ568" s="14"/>
      <c r="CR568" s="14"/>
      <c r="CS568" s="14"/>
      <c r="CT568" s="14"/>
      <c r="CU568" s="14"/>
      <c r="CV568" s="14"/>
      <c r="CW568" s="14"/>
      <c r="CX568" s="14"/>
      <c r="CY568" s="14"/>
      <c r="CZ568" s="14"/>
      <c r="DA568" s="14"/>
      <c r="DB568" s="14"/>
      <c r="DC568" s="14"/>
      <c r="DD568" s="14"/>
      <c r="DE568" s="14"/>
      <c r="DF568" s="14"/>
      <c r="DG568" s="14"/>
      <c r="DH568" s="14"/>
      <c r="DI568" s="14"/>
      <c r="DJ568" s="14"/>
      <c r="DK568" s="14"/>
      <c r="DL568" s="14"/>
      <c r="DM568" s="14"/>
      <c r="DN568" s="14"/>
      <c r="DO568" s="14"/>
      <c r="DP568" s="14"/>
      <c r="DQ568" s="14"/>
      <c r="DR568" s="14"/>
      <c r="DS568" s="14"/>
      <c r="DT568" s="14"/>
      <c r="DU568" s="14"/>
      <c r="DV568" s="14"/>
      <c r="DW568" s="14"/>
      <c r="DX568" s="14"/>
      <c r="DY568" s="14"/>
      <c r="DZ568" s="14"/>
      <c r="EA568" s="14"/>
      <c r="EB568" s="14"/>
      <c r="EC568" s="14"/>
      <c r="ED568" s="14"/>
      <c r="EE568" s="14"/>
      <c r="EF568" s="14"/>
      <c r="EG568" s="14"/>
      <c r="EH568" s="14"/>
      <c r="EI568" s="14"/>
      <c r="EJ568" s="14"/>
      <c r="EK568" s="14"/>
      <c r="EL568" s="14"/>
      <c r="EM568" s="14"/>
      <c r="EN568" s="14"/>
      <c r="EO568" s="14"/>
      <c r="EP568" s="14"/>
      <c r="EQ568" s="14"/>
      <c r="ER568" s="14"/>
      <c r="ES568" s="14"/>
      <c r="ET568" s="14"/>
      <c r="EU568" s="14"/>
      <c r="EV568" s="14"/>
      <c r="EW568" s="14"/>
      <c r="EX568" s="14"/>
      <c r="EY568" s="14"/>
      <c r="EZ568" s="14"/>
      <c r="FA568" s="14"/>
      <c r="FB568" s="14"/>
      <c r="FC568" s="14"/>
      <c r="FD568" s="14"/>
      <c r="FE568" s="14"/>
      <c r="FF568" s="14"/>
      <c r="FG568" s="14"/>
      <c r="FH568" s="14"/>
      <c r="FI568" s="14"/>
      <c r="FJ568" s="14"/>
      <c r="FK568" s="14"/>
      <c r="FL568" s="14"/>
      <c r="FM568" s="14"/>
      <c r="FN568" s="14"/>
      <c r="FO568" s="14"/>
      <c r="FP568" s="14"/>
      <c r="FQ568" s="14"/>
      <c r="FR568" s="14"/>
      <c r="FS568" s="14"/>
      <c r="FT568" s="14"/>
      <c r="FU568" s="14"/>
      <c r="FV568" s="14"/>
      <c r="FW568" s="14"/>
      <c r="FX568" s="14"/>
      <c r="FY568" s="14"/>
      <c r="FZ568" s="14"/>
      <c r="GA568" s="14"/>
      <c r="GB568" s="14"/>
      <c r="GC568" s="14"/>
      <c r="GD568" s="14"/>
      <c r="GE568" s="14"/>
      <c r="GF568" s="14"/>
      <c r="GG568" s="14"/>
      <c r="GH568" s="14"/>
      <c r="GI568" s="14"/>
      <c r="GJ568" s="14"/>
      <c r="GK568" s="14"/>
      <c r="GL568" s="14"/>
      <c r="GM568" s="14"/>
      <c r="GN568" s="14"/>
      <c r="GO568" s="14"/>
      <c r="GP568" s="14"/>
      <c r="GQ568" s="14"/>
      <c r="GR568" s="14"/>
      <c r="GS568" s="14"/>
      <c r="GT568" s="14"/>
      <c r="GU568" s="14"/>
      <c r="GV568" s="14"/>
      <c r="GW568" s="14"/>
      <c r="GX568" s="14"/>
      <c r="GY568" s="14"/>
      <c r="GZ568" s="14"/>
      <c r="HA568" s="14"/>
      <c r="HB568" s="14"/>
      <c r="HC568" s="14"/>
      <c r="HD568" s="14"/>
      <c r="HE568" s="14"/>
      <c r="HF568" s="14"/>
      <c r="HG568" s="14"/>
      <c r="HH568" s="14"/>
      <c r="HI568" s="14"/>
      <c r="HJ568" s="14"/>
      <c r="HK568" s="14"/>
      <c r="HL568" s="14"/>
      <c r="HM568" s="14"/>
      <c r="HN568" s="14"/>
      <c r="HO568" s="14"/>
      <c r="HP568" s="14"/>
      <c r="HQ568" s="14"/>
      <c r="HR568" s="14"/>
      <c r="HS568" s="14"/>
      <c r="HT568" s="14"/>
      <c r="HU568" s="14"/>
      <c r="HV568" s="14"/>
      <c r="HW568" s="14"/>
      <c r="HX568" s="14"/>
      <c r="HY568" s="14"/>
      <c r="HZ568" s="14"/>
      <c r="IA568" s="14"/>
      <c r="IB568" s="14"/>
      <c r="IC568" s="14"/>
      <c r="ID568" s="14"/>
      <c r="IE568" s="14"/>
      <c r="IF568" s="14"/>
      <c r="IG568" s="14"/>
      <c r="IH568" s="14"/>
      <c r="II568" s="14"/>
      <c r="IJ568" s="14"/>
      <c r="IK568" s="14"/>
      <c r="IL568" s="14"/>
      <c r="IM568" s="14"/>
      <c r="IN568" s="14"/>
      <c r="IO568" s="14"/>
      <c r="IP568" s="14"/>
      <c r="IQ568" s="14"/>
      <c r="IR568" s="14"/>
      <c r="IS568" s="14"/>
      <c r="IT568" s="14"/>
      <c r="IU568" s="14"/>
      <c r="IV568" s="14"/>
      <c r="IW568" s="14"/>
      <c r="IX568" s="14"/>
      <c r="IY568" s="14"/>
      <c r="IZ568" s="14"/>
      <c r="JA568" s="14"/>
      <c r="JB568" s="14"/>
      <c r="JC568" s="14"/>
      <c r="JD568" s="14"/>
      <c r="JE568" s="14"/>
      <c r="JF568" s="14"/>
      <c r="JG568" s="14"/>
      <c r="JH568" s="14"/>
      <c r="JI568" s="14"/>
      <c r="JJ568" s="14"/>
      <c r="JK568" s="14"/>
      <c r="JL568" s="14"/>
      <c r="JM568" s="14"/>
      <c r="JN568" s="14"/>
      <c r="JO568" s="14"/>
      <c r="JP568" s="14"/>
      <c r="JQ568" s="14"/>
      <c r="JR568" s="14"/>
      <c r="JS568" s="14"/>
      <c r="JT568" s="14"/>
      <c r="JU568" s="14"/>
      <c r="JV568" s="14"/>
      <c r="JW568" s="14"/>
      <c r="JX568" s="14"/>
      <c r="JY568" s="14"/>
      <c r="JZ568" s="14"/>
      <c r="KA568" s="14"/>
      <c r="KB568" s="14"/>
      <c r="KC568" s="14"/>
      <c r="KD568" s="14"/>
      <c r="KE568" s="14"/>
      <c r="KF568" s="14"/>
      <c r="KG568" s="14"/>
      <c r="KH568" s="14"/>
      <c r="KI568" s="14"/>
      <c r="KJ568" s="14"/>
      <c r="KK568" s="14"/>
      <c r="KL568" s="14"/>
      <c r="KM568" s="14"/>
      <c r="KN568" s="14"/>
      <c r="KO568" s="14"/>
      <c r="KP568" s="14"/>
      <c r="KQ568" s="14"/>
      <c r="KR568" s="14"/>
      <c r="KS568" s="14"/>
      <c r="KT568" s="14"/>
      <c r="KU568" s="14"/>
      <c r="KV568" s="14"/>
      <c r="KW568" s="14"/>
      <c r="KX568" s="14"/>
      <c r="KY568" s="14"/>
      <c r="KZ568" s="14"/>
      <c r="LA568" s="14"/>
      <c r="LB568" s="14"/>
      <c r="LC568" s="14"/>
      <c r="LD568" s="14"/>
      <c r="LE568" s="14"/>
      <c r="LF568" s="14"/>
      <c r="LG568" s="14"/>
      <c r="LH568" s="14"/>
      <c r="LI568" s="14"/>
      <c r="LJ568" s="14"/>
      <c r="LK568" s="14"/>
      <c r="LL568" s="14"/>
      <c r="LM568" s="14"/>
      <c r="LN568" s="14"/>
      <c r="LO568" s="14"/>
      <c r="LP568" s="14"/>
      <c r="LQ568" s="14"/>
      <c r="LR568" s="14"/>
      <c r="LS568" s="14"/>
      <c r="LT568" s="14"/>
      <c r="LU568" s="14"/>
      <c r="LV568" s="14"/>
      <c r="LW568" s="14"/>
      <c r="LX568" s="14"/>
      <c r="LY568" s="14"/>
      <c r="LZ568" s="14"/>
      <c r="MA568" s="14"/>
      <c r="MB568" s="14"/>
      <c r="MC568" s="14"/>
      <c r="MD568" s="14"/>
      <c r="ME568" s="14"/>
      <c r="MF568" s="14"/>
      <c r="MG568" s="14"/>
      <c r="MH568" s="14"/>
      <c r="MI568" s="14"/>
      <c r="MJ568" s="14"/>
      <c r="MK568" s="14"/>
      <c r="ML568" s="14"/>
      <c r="MM568" s="14"/>
      <c r="MN568" s="14"/>
      <c r="MO568" s="14"/>
      <c r="MP568" s="14"/>
      <c r="MQ568" s="14"/>
      <c r="MR568" s="14"/>
      <c r="MS568" s="14"/>
      <c r="MT568" s="14"/>
      <c r="MU568" s="14"/>
      <c r="MV568" s="14"/>
      <c r="MW568" s="14"/>
      <c r="MX568" s="14"/>
      <c r="MY568" s="14"/>
      <c r="MZ568" s="14"/>
      <c r="NA568" s="14"/>
      <c r="NB568" s="14"/>
      <c r="NC568" s="14"/>
      <c r="ND568" s="14"/>
      <c r="NE568" s="14"/>
      <c r="NF568" s="14"/>
      <c r="NG568" s="14"/>
      <c r="NH568" s="14"/>
      <c r="NI568" s="14"/>
      <c r="NJ568" s="14"/>
      <c r="NK568" s="14"/>
      <c r="NL568" s="14"/>
      <c r="NM568" s="14"/>
      <c r="NN568" s="14"/>
      <c r="NO568" s="14"/>
      <c r="NP568" s="14"/>
      <c r="NQ568" s="14"/>
      <c r="NR568" s="14"/>
      <c r="NS568" s="14"/>
      <c r="NT568" s="14"/>
      <c r="NU568" s="14"/>
      <c r="NV568" s="14"/>
      <c r="NW568" s="14"/>
      <c r="NX568" s="14"/>
      <c r="NY568" s="14"/>
      <c r="NZ568" s="14"/>
      <c r="OA568" s="14"/>
      <c r="OB568" s="14"/>
      <c r="OC568" s="14"/>
      <c r="OD568" s="14"/>
      <c r="OE568" s="14"/>
      <c r="OF568" s="14"/>
      <c r="OG568" s="14"/>
      <c r="OH568" s="14"/>
      <c r="OI568" s="14"/>
      <c r="OJ568" s="14"/>
      <c r="OK568" s="14"/>
      <c r="OL568" s="14"/>
      <c r="OM568" s="14"/>
      <c r="ON568" s="14"/>
      <c r="OO568" s="14"/>
      <c r="OP568" s="14"/>
      <c r="OQ568" s="14"/>
      <c r="OR568" s="14"/>
      <c r="OS568" s="14"/>
      <c r="OT568" s="14"/>
      <c r="OU568" s="14"/>
      <c r="OV568" s="14"/>
      <c r="OW568" s="14"/>
      <c r="OX568" s="14"/>
      <c r="OY568" s="14"/>
      <c r="OZ568" s="14"/>
      <c r="PA568" s="14"/>
      <c r="PB568" s="14"/>
      <c r="PC568" s="14"/>
      <c r="PD568" s="14"/>
      <c r="PE568" s="14"/>
      <c r="PF568" s="14"/>
      <c r="PG568" s="14"/>
      <c r="PH568" s="14"/>
      <c r="PI568" s="14"/>
      <c r="PJ568" s="14"/>
      <c r="PK568" s="14"/>
      <c r="PL568" s="14"/>
      <c r="PM568" s="14"/>
      <c r="PN568" s="14"/>
      <c r="PO568" s="14"/>
      <c r="PP568" s="14"/>
      <c r="PQ568" s="14"/>
      <c r="PR568" s="14"/>
      <c r="PS568" s="14"/>
    </row>
    <row r="569" spans="1:435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4"/>
      <c r="M569" s="14"/>
      <c r="N569" s="14"/>
      <c r="O569" s="14"/>
      <c r="P569" s="14"/>
      <c r="Q569" s="14"/>
      <c r="R569" s="14"/>
      <c r="S569" s="14"/>
      <c r="T569" s="14"/>
      <c r="U569" s="14"/>
      <c r="V569" s="14"/>
      <c r="W569" s="14"/>
      <c r="X569" s="14"/>
      <c r="Y569" s="14"/>
      <c r="Z569" s="14"/>
      <c r="AA569" s="14"/>
      <c r="AB569" s="14"/>
      <c r="AC569" s="14"/>
      <c r="AD569" s="14"/>
      <c r="AE569" s="14"/>
      <c r="AF569" s="14"/>
      <c r="AG569" s="14"/>
      <c r="AH569" s="14"/>
      <c r="AI569" s="14"/>
      <c r="AJ569" s="14"/>
      <c r="AK569" s="14"/>
      <c r="AL569" s="14"/>
      <c r="AM569" s="14"/>
      <c r="AN569" s="14"/>
      <c r="AO569" s="14"/>
      <c r="AP569" s="14"/>
      <c r="AQ569" s="14"/>
      <c r="AR569" s="14"/>
      <c r="AS569" s="14"/>
      <c r="AT569" s="14"/>
      <c r="AU569" s="14"/>
      <c r="AV569" s="14"/>
      <c r="AW569" s="14"/>
      <c r="AX569" s="14"/>
      <c r="AY569" s="14"/>
      <c r="AZ569" s="14"/>
      <c r="BA569" s="14"/>
      <c r="BB569" s="14"/>
      <c r="BC569" s="14"/>
      <c r="BD569" s="14"/>
      <c r="BE569" s="14"/>
      <c r="BF569" s="14"/>
      <c r="BG569" s="14"/>
      <c r="BH569" s="14"/>
      <c r="BI569" s="14"/>
      <c r="BJ569" s="14"/>
      <c r="BK569" s="14"/>
      <c r="BL569" s="14"/>
      <c r="BM569" s="14"/>
      <c r="BN569" s="14"/>
      <c r="BO569" s="14"/>
      <c r="BP569" s="14"/>
      <c r="BQ569" s="14"/>
      <c r="BR569" s="14"/>
      <c r="BS569" s="14"/>
      <c r="BT569" s="14"/>
      <c r="BU569" s="14"/>
      <c r="BV569" s="14"/>
      <c r="BW569" s="14"/>
      <c r="BX569" s="14"/>
      <c r="BY569" s="14"/>
      <c r="BZ569" s="14"/>
      <c r="CA569" s="14"/>
      <c r="CB569" s="14"/>
      <c r="CC569" s="14"/>
      <c r="CD569" s="14"/>
      <c r="CE569" s="14"/>
      <c r="CF569" s="14"/>
      <c r="CG569" s="14"/>
      <c r="CH569" s="14"/>
      <c r="CI569" s="14"/>
      <c r="CJ569" s="14"/>
      <c r="CK569" s="14"/>
      <c r="CL569" s="14"/>
      <c r="CM569" s="14"/>
      <c r="CN569" s="14"/>
      <c r="CO569" s="14"/>
      <c r="CP569" s="14"/>
      <c r="CQ569" s="14"/>
      <c r="CR569" s="14"/>
      <c r="CS569" s="14"/>
      <c r="CT569" s="14"/>
      <c r="CU569" s="14"/>
      <c r="CV569" s="14"/>
      <c r="CW569" s="14"/>
      <c r="CX569" s="14"/>
      <c r="CY569" s="14"/>
      <c r="CZ569" s="14"/>
      <c r="DA569" s="14"/>
      <c r="DB569" s="14"/>
      <c r="DC569" s="14"/>
      <c r="DD569" s="14"/>
      <c r="DE569" s="14"/>
      <c r="DF569" s="14"/>
      <c r="DG569" s="14"/>
      <c r="DH569" s="14"/>
      <c r="DI569" s="14"/>
      <c r="DJ569" s="14"/>
      <c r="DK569" s="14"/>
      <c r="DL569" s="14"/>
      <c r="DM569" s="14"/>
      <c r="DN569" s="14"/>
      <c r="DO569" s="14"/>
      <c r="DP569" s="14"/>
      <c r="DQ569" s="14"/>
      <c r="DR569" s="14"/>
      <c r="DS569" s="14"/>
      <c r="DT569" s="14"/>
      <c r="DU569" s="14"/>
      <c r="DV569" s="14"/>
      <c r="DW569" s="14"/>
      <c r="DX569" s="14"/>
      <c r="DY569" s="14"/>
      <c r="DZ569" s="14"/>
      <c r="EA569" s="14"/>
      <c r="EB569" s="14"/>
      <c r="EC569" s="14"/>
      <c r="ED569" s="14"/>
      <c r="EE569" s="14"/>
      <c r="EF569" s="14"/>
      <c r="EG569" s="14"/>
      <c r="EH569" s="14"/>
      <c r="EI569" s="14"/>
      <c r="EJ569" s="14"/>
      <c r="EK569" s="14"/>
      <c r="EL569" s="14"/>
      <c r="EM569" s="14"/>
      <c r="EN569" s="14"/>
      <c r="EO569" s="14"/>
      <c r="EP569" s="14"/>
      <c r="EQ569" s="14"/>
      <c r="ER569" s="14"/>
      <c r="ES569" s="14"/>
      <c r="ET569" s="14"/>
      <c r="EU569" s="14"/>
      <c r="EV569" s="14"/>
      <c r="EW569" s="14"/>
      <c r="EX569" s="14"/>
      <c r="EY569" s="14"/>
      <c r="EZ569" s="14"/>
      <c r="FA569" s="14"/>
      <c r="FB569" s="14"/>
      <c r="FC569" s="14"/>
      <c r="FD569" s="14"/>
      <c r="FE569" s="14"/>
      <c r="FF569" s="14"/>
      <c r="FG569" s="14"/>
      <c r="FH569" s="14"/>
      <c r="FI569" s="14"/>
      <c r="FJ569" s="14"/>
      <c r="FK569" s="14"/>
      <c r="FL569" s="14"/>
      <c r="FM569" s="14"/>
      <c r="FN569" s="14"/>
      <c r="FO569" s="14"/>
      <c r="FP569" s="14"/>
      <c r="FQ569" s="14"/>
      <c r="FR569" s="14"/>
      <c r="FS569" s="14"/>
      <c r="FT569" s="14"/>
      <c r="FU569" s="14"/>
      <c r="FV569" s="14"/>
      <c r="FW569" s="14"/>
      <c r="FX569" s="14"/>
      <c r="FY569" s="14"/>
      <c r="FZ569" s="14"/>
      <c r="GA569" s="14"/>
      <c r="GB569" s="14"/>
      <c r="GC569" s="14"/>
      <c r="GD569" s="14"/>
      <c r="GE569" s="14"/>
      <c r="GF569" s="14"/>
      <c r="GG569" s="14"/>
      <c r="GH569" s="14"/>
      <c r="GI569" s="14"/>
      <c r="GJ569" s="14"/>
      <c r="GK569" s="14"/>
      <c r="GL569" s="14"/>
      <c r="GM569" s="14"/>
      <c r="GN569" s="14"/>
      <c r="GO569" s="14"/>
      <c r="GP569" s="14"/>
      <c r="GQ569" s="14"/>
      <c r="GR569" s="14"/>
      <c r="GS569" s="14"/>
      <c r="GT569" s="14"/>
      <c r="GU569" s="14"/>
      <c r="GV569" s="14"/>
      <c r="GW569" s="14"/>
      <c r="GX569" s="14"/>
      <c r="GY569" s="14"/>
      <c r="GZ569" s="14"/>
      <c r="HA569" s="14"/>
      <c r="HB569" s="14"/>
      <c r="HC569" s="14"/>
      <c r="HD569" s="14"/>
      <c r="HE569" s="14"/>
      <c r="HF569" s="14"/>
      <c r="HG569" s="14"/>
      <c r="HH569" s="14"/>
      <c r="HI569" s="14"/>
      <c r="HJ569" s="14"/>
      <c r="HK569" s="14"/>
      <c r="HL569" s="14"/>
      <c r="HM569" s="14"/>
      <c r="HN569" s="14"/>
      <c r="HO569" s="14"/>
      <c r="HP569" s="14"/>
      <c r="HQ569" s="14"/>
      <c r="HR569" s="14"/>
      <c r="HS569" s="14"/>
      <c r="HT569" s="14"/>
      <c r="HU569" s="14"/>
      <c r="HV569" s="14"/>
      <c r="HW569" s="14"/>
      <c r="HX569" s="14"/>
      <c r="HY569" s="14"/>
      <c r="HZ569" s="14"/>
      <c r="IA569" s="14"/>
      <c r="IB569" s="14"/>
      <c r="IC569" s="14"/>
      <c r="ID569" s="14"/>
      <c r="IE569" s="14"/>
      <c r="IF569" s="14"/>
      <c r="IG569" s="14"/>
      <c r="IH569" s="14"/>
      <c r="II569" s="14"/>
      <c r="IJ569" s="14"/>
      <c r="IK569" s="14"/>
      <c r="IL569" s="14"/>
      <c r="IM569" s="14"/>
      <c r="IN569" s="14"/>
      <c r="IO569" s="14"/>
      <c r="IP569" s="14"/>
      <c r="IQ569" s="14"/>
      <c r="IR569" s="14"/>
      <c r="IS569" s="14"/>
      <c r="IT569" s="14"/>
      <c r="IU569" s="14"/>
      <c r="IV569" s="14"/>
      <c r="IW569" s="14"/>
      <c r="IX569" s="14"/>
      <c r="IY569" s="14"/>
      <c r="IZ569" s="14"/>
      <c r="JA569" s="14"/>
      <c r="JB569" s="14"/>
      <c r="JC569" s="14"/>
      <c r="JD569" s="14"/>
      <c r="JE569" s="14"/>
      <c r="JF569" s="14"/>
      <c r="JG569" s="14"/>
      <c r="JH569" s="14"/>
      <c r="JI569" s="14"/>
      <c r="JJ569" s="14"/>
      <c r="JK569" s="14"/>
      <c r="JL569" s="14"/>
      <c r="JM569" s="14"/>
      <c r="JN569" s="14"/>
      <c r="JO569" s="14"/>
      <c r="JP569" s="14"/>
      <c r="JQ569" s="14"/>
      <c r="JR569" s="14"/>
      <c r="JS569" s="14"/>
      <c r="JT569" s="14"/>
      <c r="JU569" s="14"/>
      <c r="JV569" s="14"/>
      <c r="JW569" s="14"/>
      <c r="JX569" s="14"/>
      <c r="JY569" s="14"/>
      <c r="JZ569" s="14"/>
      <c r="KA569" s="14"/>
      <c r="KB569" s="14"/>
      <c r="KC569" s="14"/>
      <c r="KD569" s="14"/>
      <c r="KE569" s="14"/>
      <c r="KF569" s="14"/>
      <c r="KG569" s="14"/>
      <c r="KH569" s="14"/>
      <c r="KI569" s="14"/>
      <c r="KJ569" s="14"/>
      <c r="KK569" s="14"/>
      <c r="KL569" s="14"/>
      <c r="KM569" s="14"/>
      <c r="KN569" s="14"/>
      <c r="KO569" s="14"/>
      <c r="KP569" s="14"/>
      <c r="KQ569" s="14"/>
      <c r="KR569" s="14"/>
      <c r="KS569" s="14"/>
      <c r="KT569" s="14"/>
      <c r="KU569" s="14"/>
      <c r="KV569" s="14"/>
      <c r="KW569" s="14"/>
      <c r="KX569" s="14"/>
      <c r="KY569" s="14"/>
      <c r="KZ569" s="14"/>
      <c r="LA569" s="14"/>
      <c r="LB569" s="14"/>
      <c r="LC569" s="14"/>
      <c r="LD569" s="14"/>
      <c r="LE569" s="14"/>
      <c r="LF569" s="14"/>
      <c r="LG569" s="14"/>
      <c r="LH569" s="14"/>
      <c r="LI569" s="14"/>
      <c r="LJ569" s="14"/>
      <c r="LK569" s="14"/>
      <c r="LL569" s="14"/>
      <c r="LM569" s="14"/>
      <c r="LN569" s="14"/>
      <c r="LO569" s="14"/>
      <c r="LP569" s="14"/>
      <c r="LQ569" s="14"/>
      <c r="LR569" s="14"/>
      <c r="LS569" s="14"/>
      <c r="LT569" s="14"/>
      <c r="LU569" s="14"/>
      <c r="LV569" s="14"/>
      <c r="LW569" s="14"/>
      <c r="LX569" s="14"/>
      <c r="LY569" s="14"/>
      <c r="LZ569" s="14"/>
      <c r="MA569" s="14"/>
      <c r="MB569" s="14"/>
      <c r="MC569" s="14"/>
      <c r="MD569" s="14"/>
      <c r="ME569" s="14"/>
      <c r="MF569" s="14"/>
      <c r="MG569" s="14"/>
      <c r="MH569" s="14"/>
      <c r="MI569" s="14"/>
      <c r="MJ569" s="14"/>
      <c r="MK569" s="14"/>
      <c r="ML569" s="14"/>
      <c r="MM569" s="14"/>
      <c r="MN569" s="14"/>
      <c r="MO569" s="14"/>
      <c r="MP569" s="14"/>
      <c r="MQ569" s="14"/>
      <c r="MR569" s="14"/>
      <c r="MS569" s="14"/>
      <c r="MT569" s="14"/>
      <c r="MU569" s="14"/>
      <c r="MV569" s="14"/>
      <c r="MW569" s="14"/>
      <c r="MX569" s="14"/>
      <c r="MY569" s="14"/>
      <c r="MZ569" s="14"/>
      <c r="NA569" s="14"/>
      <c r="NB569" s="14"/>
      <c r="NC569" s="14"/>
      <c r="ND569" s="14"/>
      <c r="NE569" s="14"/>
      <c r="NF569" s="14"/>
      <c r="NG569" s="14"/>
      <c r="NH569" s="14"/>
      <c r="NI569" s="14"/>
      <c r="NJ569" s="14"/>
      <c r="NK569" s="14"/>
      <c r="NL569" s="14"/>
      <c r="NM569" s="14"/>
      <c r="NN569" s="14"/>
      <c r="NO569" s="14"/>
      <c r="NP569" s="14"/>
      <c r="NQ569" s="14"/>
      <c r="NR569" s="14"/>
      <c r="NS569" s="14"/>
      <c r="NT569" s="14"/>
      <c r="NU569" s="14"/>
      <c r="NV569" s="14"/>
      <c r="NW569" s="14"/>
      <c r="NX569" s="14"/>
      <c r="NY569" s="14"/>
      <c r="NZ569" s="14"/>
      <c r="OA569" s="14"/>
      <c r="OB569" s="14"/>
      <c r="OC569" s="14"/>
      <c r="OD569" s="14"/>
      <c r="OE569" s="14"/>
      <c r="OF569" s="14"/>
      <c r="OG569" s="14"/>
      <c r="OH569" s="14"/>
      <c r="OI569" s="14"/>
      <c r="OJ569" s="14"/>
      <c r="OK569" s="14"/>
      <c r="OL569" s="14"/>
      <c r="OM569" s="14"/>
      <c r="ON569" s="14"/>
      <c r="OO569" s="14"/>
      <c r="OP569" s="14"/>
      <c r="OQ569" s="14"/>
      <c r="OR569" s="14"/>
      <c r="OS569" s="14"/>
      <c r="OT569" s="14"/>
      <c r="OU569" s="14"/>
      <c r="OV569" s="14"/>
      <c r="OW569" s="14"/>
      <c r="OX569" s="14"/>
      <c r="OY569" s="14"/>
      <c r="OZ569" s="14"/>
      <c r="PA569" s="14"/>
      <c r="PB569" s="14"/>
      <c r="PC569" s="14"/>
      <c r="PD569" s="14"/>
      <c r="PE569" s="14"/>
      <c r="PF569" s="14"/>
      <c r="PG569" s="14"/>
      <c r="PH569" s="14"/>
      <c r="PI569" s="14"/>
      <c r="PJ569" s="14"/>
      <c r="PK569" s="14"/>
      <c r="PL569" s="14"/>
      <c r="PM569" s="14"/>
      <c r="PN569" s="14"/>
      <c r="PO569" s="14"/>
      <c r="PP569" s="14"/>
      <c r="PQ569" s="14"/>
      <c r="PR569" s="14"/>
      <c r="PS569" s="14"/>
    </row>
    <row r="570" spans="1:435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4"/>
      <c r="M570" s="14"/>
      <c r="N570" s="14"/>
      <c r="O570" s="14"/>
      <c r="P570" s="14"/>
      <c r="Q570" s="14"/>
      <c r="R570" s="14"/>
      <c r="S570" s="14"/>
      <c r="T570" s="14"/>
      <c r="U570" s="14"/>
      <c r="V570" s="14"/>
      <c r="W570" s="14"/>
      <c r="X570" s="14"/>
      <c r="Y570" s="14"/>
      <c r="Z570" s="14"/>
      <c r="AA570" s="14"/>
      <c r="AB570" s="14"/>
      <c r="AC570" s="14"/>
      <c r="AD570" s="14"/>
      <c r="AE570" s="14"/>
      <c r="AF570" s="14"/>
      <c r="AG570" s="14"/>
      <c r="AH570" s="14"/>
      <c r="AI570" s="14"/>
      <c r="AJ570" s="14"/>
      <c r="AK570" s="14"/>
      <c r="AL570" s="14"/>
      <c r="AM570" s="14"/>
      <c r="AN570" s="14"/>
      <c r="AO570" s="14"/>
      <c r="AP570" s="14"/>
      <c r="AQ570" s="14"/>
      <c r="AR570" s="14"/>
      <c r="AS570" s="14"/>
      <c r="AT570" s="14"/>
      <c r="AU570" s="14"/>
      <c r="AV570" s="14"/>
      <c r="AW570" s="14"/>
      <c r="AX570" s="14"/>
      <c r="AY570" s="14"/>
      <c r="AZ570" s="14"/>
      <c r="BA570" s="14"/>
      <c r="BB570" s="14"/>
      <c r="BC570" s="14"/>
      <c r="BD570" s="14"/>
      <c r="BE570" s="14"/>
      <c r="BF570" s="14"/>
      <c r="BG570" s="14"/>
      <c r="BH570" s="14"/>
      <c r="BI570" s="14"/>
      <c r="BJ570" s="14"/>
      <c r="BK570" s="14"/>
      <c r="BL570" s="14"/>
      <c r="BM570" s="14"/>
      <c r="BN570" s="14"/>
      <c r="BO570" s="14"/>
      <c r="BP570" s="14"/>
      <c r="BQ570" s="14"/>
      <c r="BR570" s="14"/>
      <c r="BS570" s="14"/>
      <c r="BT570" s="14"/>
      <c r="BU570" s="14"/>
      <c r="BV570" s="14"/>
      <c r="BW570" s="14"/>
      <c r="BX570" s="14"/>
      <c r="BY570" s="14"/>
      <c r="BZ570" s="14"/>
      <c r="CA570" s="14"/>
      <c r="CB570" s="14"/>
      <c r="CC570" s="14"/>
      <c r="CD570" s="14"/>
      <c r="CE570" s="14"/>
      <c r="CF570" s="14"/>
      <c r="CG570" s="14"/>
      <c r="CH570" s="14"/>
      <c r="CI570" s="14"/>
      <c r="CJ570" s="14"/>
      <c r="CK570" s="14"/>
      <c r="CL570" s="14"/>
      <c r="CM570" s="14"/>
      <c r="CN570" s="14"/>
      <c r="CO570" s="14"/>
      <c r="CP570" s="14"/>
      <c r="CQ570" s="14"/>
      <c r="CR570" s="14"/>
      <c r="CS570" s="14"/>
      <c r="CT570" s="14"/>
      <c r="CU570" s="14"/>
      <c r="CV570" s="14"/>
      <c r="CW570" s="14"/>
      <c r="CX570" s="14"/>
      <c r="CY570" s="14"/>
      <c r="CZ570" s="14"/>
      <c r="DA570" s="14"/>
      <c r="DB570" s="14"/>
      <c r="DC570" s="14"/>
      <c r="DD570" s="14"/>
      <c r="DE570" s="14"/>
      <c r="DF570" s="14"/>
      <c r="DG570" s="14"/>
      <c r="DH570" s="14"/>
      <c r="DI570" s="14"/>
      <c r="DJ570" s="14"/>
      <c r="DK570" s="14"/>
      <c r="DL570" s="14"/>
      <c r="DM570" s="14"/>
      <c r="DN570" s="14"/>
      <c r="DO570" s="14"/>
      <c r="DP570" s="14"/>
      <c r="DQ570" s="14"/>
      <c r="DR570" s="14"/>
      <c r="DS570" s="14"/>
      <c r="DT570" s="14"/>
      <c r="DU570" s="14"/>
      <c r="DV570" s="14"/>
      <c r="DW570" s="14"/>
      <c r="DX570" s="14"/>
      <c r="DY570" s="14"/>
      <c r="DZ570" s="14"/>
      <c r="EA570" s="14"/>
      <c r="EB570" s="14"/>
      <c r="EC570" s="14"/>
      <c r="ED570" s="14"/>
      <c r="EE570" s="14"/>
      <c r="EF570" s="14"/>
      <c r="EG570" s="14"/>
      <c r="EH570" s="14"/>
      <c r="EI570" s="14"/>
      <c r="EJ570" s="14"/>
      <c r="EK570" s="14"/>
      <c r="EL570" s="14"/>
      <c r="EM570" s="14"/>
      <c r="EN570" s="14"/>
      <c r="EO570" s="14"/>
      <c r="EP570" s="14"/>
      <c r="EQ570" s="14"/>
      <c r="ER570" s="14"/>
      <c r="ES570" s="14"/>
      <c r="ET570" s="14"/>
      <c r="EU570" s="14"/>
      <c r="EV570" s="14"/>
      <c r="EW570" s="14"/>
      <c r="EX570" s="14"/>
      <c r="EY570" s="14"/>
      <c r="EZ570" s="14"/>
      <c r="FA570" s="14"/>
      <c r="FB570" s="14"/>
      <c r="FC570" s="14"/>
      <c r="FD570" s="14"/>
      <c r="FE570" s="14"/>
      <c r="FF570" s="14"/>
      <c r="FG570" s="14"/>
      <c r="FH570" s="14"/>
      <c r="FI570" s="14"/>
      <c r="FJ570" s="14"/>
      <c r="FK570" s="14"/>
      <c r="FL570" s="14"/>
      <c r="FM570" s="14"/>
      <c r="FN570" s="14"/>
      <c r="FO570" s="14"/>
      <c r="FP570" s="14"/>
      <c r="FQ570" s="14"/>
      <c r="FR570" s="14"/>
      <c r="FS570" s="14"/>
      <c r="FT570" s="14"/>
      <c r="FU570" s="14"/>
      <c r="FV570" s="14"/>
      <c r="FW570" s="14"/>
      <c r="FX570" s="14"/>
      <c r="FY570" s="14"/>
      <c r="FZ570" s="14"/>
      <c r="GA570" s="14"/>
      <c r="GB570" s="14"/>
      <c r="GC570" s="14"/>
      <c r="GD570" s="14"/>
      <c r="GE570" s="14"/>
      <c r="GF570" s="14"/>
      <c r="GG570" s="14"/>
      <c r="GH570" s="14"/>
      <c r="GI570" s="14"/>
      <c r="GJ570" s="14"/>
      <c r="GK570" s="14"/>
      <c r="GL570" s="14"/>
      <c r="GM570" s="14"/>
      <c r="GN570" s="14"/>
      <c r="GO570" s="14"/>
      <c r="GP570" s="14"/>
      <c r="GQ570" s="14"/>
      <c r="GR570" s="14"/>
      <c r="GS570" s="14"/>
      <c r="GT570" s="14"/>
      <c r="GU570" s="14"/>
      <c r="GV570" s="14"/>
      <c r="GW570" s="14"/>
      <c r="GX570" s="14"/>
      <c r="GY570" s="14"/>
      <c r="GZ570" s="14"/>
      <c r="HA570" s="14"/>
      <c r="HB570" s="14"/>
      <c r="HC570" s="14"/>
      <c r="HD570" s="14"/>
      <c r="HE570" s="14"/>
      <c r="HF570" s="14"/>
      <c r="HG570" s="14"/>
      <c r="HH570" s="14"/>
      <c r="HI570" s="14"/>
      <c r="HJ570" s="14"/>
      <c r="HK570" s="14"/>
      <c r="HL570" s="14"/>
      <c r="HM570" s="14"/>
      <c r="HN570" s="14"/>
      <c r="HO570" s="14"/>
      <c r="HP570" s="14"/>
      <c r="HQ570" s="14"/>
      <c r="HR570" s="14"/>
      <c r="HS570" s="14"/>
      <c r="HT570" s="14"/>
      <c r="HU570" s="14"/>
      <c r="HV570" s="14"/>
      <c r="HW570" s="14"/>
      <c r="HX570" s="14"/>
      <c r="HY570" s="14"/>
      <c r="HZ570" s="14"/>
      <c r="IA570" s="14"/>
      <c r="IB570" s="14"/>
      <c r="IC570" s="14"/>
      <c r="ID570" s="14"/>
      <c r="IE570" s="14"/>
      <c r="IF570" s="14"/>
      <c r="IG570" s="14"/>
      <c r="IH570" s="14"/>
      <c r="II570" s="14"/>
      <c r="IJ570" s="14"/>
      <c r="IK570" s="14"/>
      <c r="IL570" s="14"/>
      <c r="IM570" s="14"/>
      <c r="IN570" s="14"/>
      <c r="IO570" s="14"/>
      <c r="IP570" s="14"/>
      <c r="IQ570" s="14"/>
      <c r="IR570" s="14"/>
      <c r="IS570" s="14"/>
      <c r="IT570" s="14"/>
      <c r="IU570" s="14"/>
      <c r="IV570" s="14"/>
      <c r="IW570" s="14"/>
      <c r="IX570" s="14"/>
      <c r="IY570" s="14"/>
      <c r="IZ570" s="14"/>
      <c r="JA570" s="14"/>
      <c r="JB570" s="14"/>
      <c r="JC570" s="14"/>
      <c r="JD570" s="14"/>
      <c r="JE570" s="14"/>
      <c r="JF570" s="14"/>
      <c r="JG570" s="14"/>
      <c r="JH570" s="14"/>
      <c r="JI570" s="14"/>
      <c r="JJ570" s="14"/>
      <c r="JK570" s="14"/>
      <c r="JL570" s="14"/>
      <c r="JM570" s="14"/>
      <c r="JN570" s="14"/>
      <c r="JO570" s="14"/>
      <c r="JP570" s="14"/>
      <c r="JQ570" s="14"/>
      <c r="JR570" s="14"/>
      <c r="JS570" s="14"/>
      <c r="JT570" s="14"/>
      <c r="JU570" s="14"/>
      <c r="JV570" s="14"/>
      <c r="JW570" s="14"/>
      <c r="JX570" s="14"/>
      <c r="JY570" s="14"/>
      <c r="JZ570" s="14"/>
      <c r="KA570" s="14"/>
      <c r="KB570" s="14"/>
      <c r="KC570" s="14"/>
      <c r="KD570" s="14"/>
      <c r="KE570" s="14"/>
      <c r="KF570" s="14"/>
      <c r="KG570" s="14"/>
      <c r="KH570" s="14"/>
      <c r="KI570" s="14"/>
      <c r="KJ570" s="14"/>
      <c r="KK570" s="14"/>
      <c r="KL570" s="14"/>
      <c r="KM570" s="14"/>
      <c r="KN570" s="14"/>
      <c r="KO570" s="14"/>
      <c r="KP570" s="14"/>
      <c r="KQ570" s="14"/>
      <c r="KR570" s="14"/>
      <c r="KS570" s="14"/>
      <c r="KT570" s="14"/>
      <c r="KU570" s="14"/>
      <c r="KV570" s="14"/>
      <c r="KW570" s="14"/>
      <c r="KX570" s="14"/>
      <c r="KY570" s="14"/>
      <c r="KZ570" s="14"/>
      <c r="LA570" s="14"/>
      <c r="LB570" s="14"/>
      <c r="LC570" s="14"/>
      <c r="LD570" s="14"/>
      <c r="LE570" s="14"/>
      <c r="LF570" s="14"/>
      <c r="LG570" s="14"/>
      <c r="LH570" s="14"/>
      <c r="LI570" s="14"/>
      <c r="LJ570" s="14"/>
      <c r="LK570" s="14"/>
      <c r="LL570" s="14"/>
      <c r="LM570" s="14"/>
      <c r="LN570" s="14"/>
      <c r="LO570" s="14"/>
      <c r="LP570" s="14"/>
      <c r="LQ570" s="14"/>
      <c r="LR570" s="14"/>
      <c r="LS570" s="14"/>
      <c r="LT570" s="14"/>
      <c r="LU570" s="14"/>
      <c r="LV570" s="14"/>
      <c r="LW570" s="14"/>
      <c r="LX570" s="14"/>
      <c r="LY570" s="14"/>
      <c r="LZ570" s="14"/>
      <c r="MA570" s="14"/>
      <c r="MB570" s="14"/>
      <c r="MC570" s="14"/>
      <c r="MD570" s="14"/>
      <c r="ME570" s="14"/>
      <c r="MF570" s="14"/>
      <c r="MG570" s="14"/>
      <c r="MH570" s="14"/>
      <c r="MI570" s="14"/>
      <c r="MJ570" s="14"/>
      <c r="MK570" s="14"/>
      <c r="ML570" s="14"/>
      <c r="MM570" s="14"/>
      <c r="MN570" s="14"/>
      <c r="MO570" s="14"/>
      <c r="MP570" s="14"/>
      <c r="MQ570" s="14"/>
      <c r="MR570" s="14"/>
      <c r="MS570" s="14"/>
      <c r="MT570" s="14"/>
      <c r="MU570" s="14"/>
      <c r="MV570" s="14"/>
      <c r="MW570" s="14"/>
      <c r="MX570" s="14"/>
      <c r="MY570" s="14"/>
      <c r="MZ570" s="14"/>
      <c r="NA570" s="14"/>
      <c r="NB570" s="14"/>
      <c r="NC570" s="14"/>
      <c r="ND570" s="14"/>
      <c r="NE570" s="14"/>
      <c r="NF570" s="14"/>
      <c r="NG570" s="14"/>
      <c r="NH570" s="14"/>
      <c r="NI570" s="14"/>
      <c r="NJ570" s="14"/>
      <c r="NK570" s="14"/>
      <c r="NL570" s="14"/>
      <c r="NM570" s="14"/>
      <c r="NN570" s="14"/>
      <c r="NO570" s="14"/>
      <c r="NP570" s="14"/>
      <c r="NQ570" s="14"/>
      <c r="NR570" s="14"/>
      <c r="NS570" s="14"/>
      <c r="NT570" s="14"/>
      <c r="NU570" s="14"/>
      <c r="NV570" s="14"/>
      <c r="NW570" s="14"/>
      <c r="NX570" s="14"/>
      <c r="NY570" s="14"/>
      <c r="NZ570" s="14"/>
      <c r="OA570" s="14"/>
      <c r="OB570" s="14"/>
      <c r="OC570" s="14"/>
      <c r="OD570" s="14"/>
      <c r="OE570" s="14"/>
      <c r="OF570" s="14"/>
      <c r="OG570" s="14"/>
      <c r="OH570" s="14"/>
      <c r="OI570" s="14"/>
      <c r="OJ570" s="14"/>
      <c r="OK570" s="14"/>
      <c r="OL570" s="14"/>
      <c r="OM570" s="14"/>
      <c r="ON570" s="14"/>
      <c r="OO570" s="14"/>
      <c r="OP570" s="14"/>
      <c r="OQ570" s="14"/>
      <c r="OR570" s="14"/>
      <c r="OS570" s="14"/>
      <c r="OT570" s="14"/>
      <c r="OU570" s="14"/>
      <c r="OV570" s="14"/>
      <c r="OW570" s="14"/>
      <c r="OX570" s="14"/>
      <c r="OY570" s="14"/>
      <c r="OZ570" s="14"/>
      <c r="PA570" s="14"/>
      <c r="PB570" s="14"/>
      <c r="PC570" s="14"/>
      <c r="PD570" s="14"/>
      <c r="PE570" s="14"/>
      <c r="PF570" s="14"/>
      <c r="PG570" s="14"/>
      <c r="PH570" s="14"/>
      <c r="PI570" s="14"/>
      <c r="PJ570" s="14"/>
      <c r="PK570" s="14"/>
      <c r="PL570" s="14"/>
      <c r="PM570" s="14"/>
      <c r="PN570" s="14"/>
      <c r="PO570" s="14"/>
      <c r="PP570" s="14"/>
      <c r="PQ570" s="14"/>
      <c r="PR570" s="14"/>
      <c r="PS570" s="14"/>
    </row>
    <row r="571" spans="1:435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4"/>
      <c r="M571" s="14"/>
      <c r="N571" s="14"/>
      <c r="O571" s="14"/>
      <c r="P571" s="14"/>
      <c r="Q571" s="14"/>
      <c r="R571" s="14"/>
      <c r="S571" s="14"/>
      <c r="T571" s="14"/>
      <c r="U571" s="14"/>
      <c r="V571" s="14"/>
      <c r="W571" s="14"/>
      <c r="X571" s="14"/>
      <c r="Y571" s="14"/>
      <c r="Z571" s="14"/>
      <c r="AA571" s="14"/>
      <c r="AB571" s="14"/>
      <c r="AC571" s="14"/>
      <c r="AD571" s="14"/>
      <c r="AE571" s="14"/>
      <c r="AF571" s="14"/>
      <c r="AG571" s="14"/>
      <c r="AH571" s="14"/>
      <c r="AI571" s="14"/>
      <c r="AJ571" s="14"/>
      <c r="AK571" s="14"/>
      <c r="AL571" s="14"/>
      <c r="AM571" s="14"/>
      <c r="AN571" s="14"/>
      <c r="AO571" s="14"/>
      <c r="AP571" s="14"/>
      <c r="AQ571" s="14"/>
      <c r="AR571" s="14"/>
      <c r="AS571" s="14"/>
      <c r="AT571" s="14"/>
      <c r="AU571" s="14"/>
      <c r="AV571" s="14"/>
      <c r="AW571" s="14"/>
      <c r="AX571" s="14"/>
      <c r="AY571" s="14"/>
      <c r="AZ571" s="14"/>
      <c r="BA571" s="14"/>
      <c r="BB571" s="14"/>
      <c r="BC571" s="14"/>
      <c r="BD571" s="14"/>
      <c r="BE571" s="14"/>
      <c r="BF571" s="14"/>
      <c r="BG571" s="14"/>
      <c r="BH571" s="14"/>
      <c r="BI571" s="14"/>
      <c r="BJ571" s="14"/>
      <c r="BK571" s="14"/>
      <c r="BL571" s="14"/>
      <c r="BM571" s="14"/>
      <c r="BN571" s="14"/>
      <c r="BO571" s="14"/>
      <c r="BP571" s="14"/>
      <c r="BQ571" s="14"/>
      <c r="BR571" s="14"/>
      <c r="BS571" s="14"/>
      <c r="BT571" s="14"/>
      <c r="BU571" s="14"/>
      <c r="BV571" s="14"/>
      <c r="BW571" s="14"/>
      <c r="BX571" s="14"/>
      <c r="BY571" s="14"/>
      <c r="BZ571" s="14"/>
      <c r="CA571" s="14"/>
      <c r="CB571" s="14"/>
      <c r="CC571" s="14"/>
      <c r="CD571" s="14"/>
      <c r="CE571" s="14"/>
      <c r="CF571" s="14"/>
      <c r="CG571" s="14"/>
      <c r="CH571" s="14"/>
      <c r="CI571" s="14"/>
      <c r="CJ571" s="14"/>
      <c r="CK571" s="14"/>
      <c r="CL571" s="14"/>
      <c r="CM571" s="14"/>
      <c r="CN571" s="14"/>
      <c r="CO571" s="14"/>
      <c r="CP571" s="14"/>
      <c r="CQ571" s="14"/>
      <c r="CR571" s="14"/>
      <c r="CS571" s="14"/>
      <c r="CT571" s="14"/>
      <c r="CU571" s="14"/>
      <c r="CV571" s="14"/>
      <c r="CW571" s="14"/>
      <c r="CX571" s="14"/>
      <c r="CY571" s="14"/>
      <c r="CZ571" s="14"/>
      <c r="DA571" s="14"/>
      <c r="DB571" s="14"/>
      <c r="DC571" s="14"/>
      <c r="DD571" s="14"/>
      <c r="DE571" s="14"/>
      <c r="DF571" s="14"/>
      <c r="DG571" s="14"/>
      <c r="DH571" s="14"/>
      <c r="DI571" s="14"/>
      <c r="DJ571" s="14"/>
      <c r="DK571" s="14"/>
      <c r="DL571" s="14"/>
      <c r="DM571" s="14"/>
      <c r="DN571" s="14"/>
      <c r="DO571" s="14"/>
      <c r="DP571" s="14"/>
      <c r="DQ571" s="14"/>
      <c r="DR571" s="14"/>
      <c r="DS571" s="14"/>
      <c r="DT571" s="14"/>
      <c r="DU571" s="14"/>
      <c r="DV571" s="14"/>
      <c r="DW571" s="14"/>
      <c r="DX571" s="14"/>
      <c r="DY571" s="14"/>
      <c r="DZ571" s="14"/>
      <c r="EA571" s="14"/>
      <c r="EB571" s="14"/>
      <c r="EC571" s="14"/>
      <c r="ED571" s="14"/>
      <c r="EE571" s="14"/>
      <c r="EF571" s="14"/>
      <c r="EG571" s="14"/>
      <c r="EH571" s="14"/>
      <c r="EI571" s="14"/>
      <c r="EJ571" s="14"/>
      <c r="EK571" s="14"/>
      <c r="EL571" s="14"/>
      <c r="EM571" s="14"/>
      <c r="EN571" s="14"/>
      <c r="EO571" s="14"/>
      <c r="EP571" s="14"/>
      <c r="EQ571" s="14"/>
      <c r="ER571" s="14"/>
      <c r="ES571" s="14"/>
      <c r="ET571" s="14"/>
      <c r="EU571" s="14"/>
      <c r="EV571" s="14"/>
      <c r="EW571" s="14"/>
      <c r="EX571" s="14"/>
      <c r="EY571" s="14"/>
      <c r="EZ571" s="14"/>
      <c r="FA571" s="14"/>
      <c r="FB571" s="14"/>
      <c r="FC571" s="14"/>
      <c r="FD571" s="14"/>
      <c r="FE571" s="14"/>
      <c r="FF571" s="14"/>
      <c r="FG571" s="14"/>
      <c r="FH571" s="14"/>
      <c r="FI571" s="14"/>
      <c r="FJ571" s="14"/>
      <c r="FK571" s="14"/>
      <c r="FL571" s="14"/>
      <c r="FM571" s="14"/>
      <c r="FN571" s="14"/>
      <c r="FO571" s="14"/>
      <c r="FP571" s="14"/>
      <c r="FQ571" s="14"/>
      <c r="FR571" s="14"/>
      <c r="FS571" s="14"/>
      <c r="FT571" s="14"/>
      <c r="FU571" s="14"/>
      <c r="FV571" s="14"/>
      <c r="FW571" s="14"/>
      <c r="FX571" s="14"/>
      <c r="FY571" s="14"/>
      <c r="FZ571" s="14"/>
      <c r="GA571" s="14"/>
      <c r="GB571" s="14"/>
      <c r="GC571" s="14"/>
      <c r="GD571" s="14"/>
      <c r="GE571" s="14"/>
      <c r="GF571" s="14"/>
      <c r="GG571" s="14"/>
      <c r="GH571" s="14"/>
      <c r="GI571" s="14"/>
      <c r="GJ571" s="14"/>
      <c r="GK571" s="14"/>
      <c r="GL571" s="14"/>
      <c r="GM571" s="14"/>
      <c r="GN571" s="14"/>
      <c r="GO571" s="14"/>
      <c r="GP571" s="14"/>
      <c r="GQ571" s="14"/>
      <c r="GR571" s="14"/>
      <c r="GS571" s="14"/>
      <c r="GT571" s="14"/>
      <c r="GU571" s="14"/>
      <c r="GV571" s="14"/>
      <c r="GW571" s="14"/>
      <c r="GX571" s="14"/>
      <c r="GY571" s="14"/>
      <c r="GZ571" s="14"/>
      <c r="HA571" s="14"/>
      <c r="HB571" s="14"/>
      <c r="HC571" s="14"/>
      <c r="HD571" s="14"/>
      <c r="HE571" s="14"/>
      <c r="HF571" s="14"/>
      <c r="HG571" s="14"/>
      <c r="HH571" s="14"/>
      <c r="HI571" s="14"/>
      <c r="HJ571" s="14"/>
      <c r="HK571" s="14"/>
      <c r="HL571" s="14"/>
      <c r="HM571" s="14"/>
      <c r="HN571" s="14"/>
      <c r="HO571" s="14"/>
      <c r="HP571" s="14"/>
      <c r="HQ571" s="14"/>
      <c r="HR571" s="14"/>
      <c r="HS571" s="14"/>
      <c r="HT571" s="14"/>
      <c r="HU571" s="14"/>
      <c r="HV571" s="14"/>
      <c r="HW571" s="14"/>
      <c r="HX571" s="14"/>
      <c r="HY571" s="14"/>
      <c r="HZ571" s="14"/>
      <c r="IA571" s="14"/>
      <c r="IB571" s="14"/>
      <c r="IC571" s="14"/>
      <c r="ID571" s="14"/>
      <c r="IE571" s="14"/>
      <c r="IF571" s="14"/>
      <c r="IG571" s="14"/>
      <c r="IH571" s="14"/>
      <c r="II571" s="14"/>
      <c r="IJ571" s="14"/>
      <c r="IK571" s="14"/>
      <c r="IL571" s="14"/>
      <c r="IM571" s="14"/>
      <c r="IN571" s="14"/>
      <c r="IO571" s="14"/>
      <c r="IP571" s="14"/>
      <c r="IQ571" s="14"/>
      <c r="IR571" s="14"/>
      <c r="IS571" s="14"/>
      <c r="IT571" s="14"/>
      <c r="IU571" s="14"/>
      <c r="IV571" s="14"/>
      <c r="IW571" s="14"/>
      <c r="IX571" s="14"/>
      <c r="IY571" s="14"/>
      <c r="IZ571" s="14"/>
      <c r="JA571" s="14"/>
      <c r="JB571" s="14"/>
      <c r="JC571" s="14"/>
      <c r="JD571" s="14"/>
      <c r="JE571" s="14"/>
      <c r="JF571" s="14"/>
      <c r="JG571" s="14"/>
      <c r="JH571" s="14"/>
      <c r="JI571" s="14"/>
      <c r="JJ571" s="14"/>
      <c r="JK571" s="14"/>
      <c r="JL571" s="14"/>
      <c r="JM571" s="14"/>
      <c r="JN571" s="14"/>
      <c r="JO571" s="14"/>
      <c r="JP571" s="14"/>
      <c r="JQ571" s="14"/>
      <c r="JR571" s="14"/>
      <c r="JS571" s="14"/>
      <c r="JT571" s="14"/>
      <c r="JU571" s="14"/>
      <c r="JV571" s="14"/>
      <c r="JW571" s="14"/>
      <c r="JX571" s="14"/>
      <c r="JY571" s="14"/>
      <c r="JZ571" s="14"/>
      <c r="KA571" s="14"/>
      <c r="KB571" s="14"/>
      <c r="KC571" s="14"/>
      <c r="KD571" s="14"/>
      <c r="KE571" s="14"/>
      <c r="KF571" s="14"/>
      <c r="KG571" s="14"/>
      <c r="KH571" s="14"/>
      <c r="KI571" s="14"/>
      <c r="KJ571" s="14"/>
      <c r="KK571" s="14"/>
      <c r="KL571" s="14"/>
      <c r="KM571" s="14"/>
      <c r="KN571" s="14"/>
      <c r="KO571" s="14"/>
      <c r="KP571" s="14"/>
      <c r="KQ571" s="14"/>
      <c r="KR571" s="14"/>
      <c r="KS571" s="14"/>
      <c r="KT571" s="14"/>
      <c r="KU571" s="14"/>
      <c r="KV571" s="14"/>
      <c r="KW571" s="14"/>
      <c r="KX571" s="14"/>
      <c r="KY571" s="14"/>
      <c r="KZ571" s="14"/>
      <c r="LA571" s="14"/>
      <c r="LB571" s="14"/>
      <c r="LC571" s="14"/>
      <c r="LD571" s="14"/>
      <c r="LE571" s="14"/>
      <c r="LF571" s="14"/>
      <c r="LG571" s="14"/>
      <c r="LH571" s="14"/>
      <c r="LI571" s="14"/>
      <c r="LJ571" s="14"/>
      <c r="LK571" s="14"/>
      <c r="LL571" s="14"/>
      <c r="LM571" s="14"/>
      <c r="LN571" s="14"/>
      <c r="LO571" s="14"/>
      <c r="LP571" s="14"/>
      <c r="LQ571" s="14"/>
      <c r="LR571" s="14"/>
      <c r="LS571" s="14"/>
      <c r="LT571" s="14"/>
      <c r="LU571" s="14"/>
      <c r="LV571" s="14"/>
      <c r="LW571" s="14"/>
      <c r="LX571" s="14"/>
      <c r="LY571" s="14"/>
      <c r="LZ571" s="14"/>
      <c r="MA571" s="14"/>
      <c r="MB571" s="14"/>
      <c r="MC571" s="14"/>
      <c r="MD571" s="14"/>
      <c r="ME571" s="14"/>
      <c r="MF571" s="14"/>
      <c r="MG571" s="14"/>
      <c r="MH571" s="14"/>
      <c r="MI571" s="14"/>
      <c r="MJ571" s="14"/>
      <c r="MK571" s="14"/>
      <c r="ML571" s="14"/>
      <c r="MM571" s="14"/>
      <c r="MN571" s="14"/>
      <c r="MO571" s="14"/>
      <c r="MP571" s="14"/>
      <c r="MQ571" s="14"/>
      <c r="MR571" s="14"/>
      <c r="MS571" s="14"/>
      <c r="MT571" s="14"/>
      <c r="MU571" s="14"/>
      <c r="MV571" s="14"/>
      <c r="MW571" s="14"/>
      <c r="MX571" s="14"/>
      <c r="MY571" s="14"/>
      <c r="MZ571" s="14"/>
      <c r="NA571" s="14"/>
      <c r="NB571" s="14"/>
      <c r="NC571" s="14"/>
      <c r="ND571" s="14"/>
      <c r="NE571" s="14"/>
      <c r="NF571" s="14"/>
      <c r="NG571" s="14"/>
      <c r="NH571" s="14"/>
      <c r="NI571" s="14"/>
      <c r="NJ571" s="14"/>
      <c r="NK571" s="14"/>
      <c r="NL571" s="14"/>
      <c r="NM571" s="14"/>
      <c r="NN571" s="14"/>
      <c r="NO571" s="14"/>
      <c r="NP571" s="14"/>
      <c r="NQ571" s="14"/>
      <c r="NR571" s="14"/>
      <c r="NS571" s="14"/>
      <c r="NT571" s="14"/>
      <c r="NU571" s="14"/>
      <c r="NV571" s="14"/>
      <c r="NW571" s="14"/>
      <c r="NX571" s="14"/>
      <c r="NY571" s="14"/>
      <c r="NZ571" s="14"/>
      <c r="OA571" s="14"/>
      <c r="OB571" s="14"/>
      <c r="OC571" s="14"/>
      <c r="OD571" s="14"/>
      <c r="OE571" s="14"/>
      <c r="OF571" s="14"/>
      <c r="OG571" s="14"/>
      <c r="OH571" s="14"/>
      <c r="OI571" s="14"/>
      <c r="OJ571" s="14"/>
      <c r="OK571" s="14"/>
      <c r="OL571" s="14"/>
      <c r="OM571" s="14"/>
      <c r="ON571" s="14"/>
      <c r="OO571" s="14"/>
      <c r="OP571" s="14"/>
      <c r="OQ571" s="14"/>
      <c r="OR571" s="14"/>
      <c r="OS571" s="14"/>
      <c r="OT571" s="14"/>
      <c r="OU571" s="14"/>
      <c r="OV571" s="14"/>
      <c r="OW571" s="14"/>
      <c r="OX571" s="14"/>
      <c r="OY571" s="14"/>
      <c r="OZ571" s="14"/>
      <c r="PA571" s="14"/>
      <c r="PB571" s="14"/>
      <c r="PC571" s="14"/>
      <c r="PD571" s="14"/>
      <c r="PE571" s="14"/>
      <c r="PF571" s="14"/>
      <c r="PG571" s="14"/>
      <c r="PH571" s="14"/>
      <c r="PI571" s="14"/>
      <c r="PJ571" s="14"/>
      <c r="PK571" s="14"/>
      <c r="PL571" s="14"/>
      <c r="PM571" s="14"/>
      <c r="PN571" s="14"/>
      <c r="PO571" s="14"/>
      <c r="PP571" s="14"/>
      <c r="PQ571" s="14"/>
      <c r="PR571" s="14"/>
      <c r="PS571" s="14"/>
    </row>
    <row r="572" spans="1:435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4"/>
      <c r="M572" s="14"/>
      <c r="N572" s="14"/>
      <c r="O572" s="14"/>
      <c r="P572" s="14"/>
      <c r="Q572" s="14"/>
      <c r="R572" s="14"/>
      <c r="S572" s="14"/>
      <c r="T572" s="14"/>
      <c r="U572" s="14"/>
      <c r="V572" s="14"/>
      <c r="W572" s="14"/>
      <c r="X572" s="14"/>
      <c r="Y572" s="14"/>
      <c r="Z572" s="14"/>
      <c r="AA572" s="14"/>
      <c r="AB572" s="14"/>
      <c r="AC572" s="14"/>
      <c r="AD572" s="14"/>
      <c r="AE572" s="14"/>
      <c r="AF572" s="14"/>
      <c r="AG572" s="14"/>
      <c r="AH572" s="14"/>
      <c r="AI572" s="14"/>
      <c r="AJ572" s="14"/>
      <c r="AK572" s="14"/>
      <c r="AL572" s="14"/>
      <c r="AM572" s="14"/>
      <c r="AN572" s="14"/>
      <c r="AO572" s="14"/>
      <c r="AP572" s="14"/>
      <c r="AQ572" s="14"/>
      <c r="AR572" s="14"/>
      <c r="AS572" s="14"/>
      <c r="AT572" s="14"/>
      <c r="AU572" s="14"/>
      <c r="AV572" s="14"/>
      <c r="AW572" s="14"/>
      <c r="AX572" s="14"/>
      <c r="AY572" s="14"/>
      <c r="AZ572" s="14"/>
      <c r="BA572" s="14"/>
      <c r="BB572" s="14"/>
      <c r="BC572" s="14"/>
      <c r="BD572" s="14"/>
      <c r="BE572" s="14"/>
      <c r="BF572" s="14"/>
      <c r="BG572" s="14"/>
      <c r="BH572" s="14"/>
      <c r="BI572" s="14"/>
      <c r="BJ572" s="14"/>
      <c r="BK572" s="14"/>
      <c r="BL572" s="14"/>
      <c r="BM572" s="14"/>
      <c r="BN572" s="14"/>
      <c r="BO572" s="14"/>
      <c r="BP572" s="14"/>
      <c r="BQ572" s="14"/>
      <c r="BR572" s="14"/>
      <c r="BS572" s="14"/>
      <c r="BT572" s="14"/>
      <c r="BU572" s="14"/>
      <c r="BV572" s="14"/>
      <c r="BW572" s="14"/>
      <c r="BX572" s="14"/>
      <c r="BY572" s="14"/>
      <c r="BZ572" s="14"/>
      <c r="CA572" s="14"/>
      <c r="CB572" s="14"/>
      <c r="CC572" s="14"/>
      <c r="CD572" s="14"/>
      <c r="CE572" s="14"/>
      <c r="CF572" s="14"/>
      <c r="CG572" s="14"/>
      <c r="CH572" s="14"/>
      <c r="CI572" s="14"/>
      <c r="CJ572" s="14"/>
      <c r="CK572" s="14"/>
      <c r="CL572" s="14"/>
      <c r="CM572" s="14"/>
      <c r="CN572" s="14"/>
      <c r="CO572" s="14"/>
      <c r="CP572" s="14"/>
      <c r="CQ572" s="14"/>
      <c r="CR572" s="14"/>
      <c r="CS572" s="14"/>
      <c r="CT572" s="14"/>
      <c r="CU572" s="14"/>
      <c r="CV572" s="14"/>
      <c r="CW572" s="14"/>
      <c r="CX572" s="14"/>
      <c r="CY572" s="14"/>
      <c r="CZ572" s="14"/>
      <c r="DA572" s="14"/>
      <c r="DB572" s="14"/>
      <c r="DC572" s="14"/>
      <c r="DD572" s="14"/>
      <c r="DE572" s="14"/>
      <c r="DF572" s="14"/>
      <c r="DG572" s="14"/>
      <c r="DH572" s="14"/>
      <c r="DI572" s="14"/>
      <c r="DJ572" s="14"/>
      <c r="DK572" s="14"/>
      <c r="DL572" s="14"/>
      <c r="DM572" s="14"/>
      <c r="DN572" s="14"/>
      <c r="DO572" s="14"/>
      <c r="DP572" s="14"/>
      <c r="DQ572" s="14"/>
      <c r="DR572" s="14"/>
      <c r="DS572" s="14"/>
      <c r="DT572" s="14"/>
      <c r="DU572" s="14"/>
      <c r="DV572" s="14"/>
      <c r="DW572" s="14"/>
      <c r="DX572" s="14"/>
      <c r="DY572" s="14"/>
      <c r="DZ572" s="14"/>
      <c r="EA572" s="14"/>
      <c r="EB572" s="14"/>
      <c r="EC572" s="14"/>
      <c r="ED572" s="14"/>
      <c r="EE572" s="14"/>
      <c r="EF572" s="14"/>
      <c r="EG572" s="14"/>
      <c r="EH572" s="14"/>
      <c r="EI572" s="14"/>
      <c r="EJ572" s="14"/>
      <c r="EK572" s="14"/>
      <c r="EL572" s="14"/>
      <c r="EM572" s="14"/>
      <c r="EN572" s="14"/>
      <c r="EO572" s="14"/>
      <c r="EP572" s="14"/>
      <c r="EQ572" s="14"/>
      <c r="ER572" s="14"/>
      <c r="ES572" s="14"/>
      <c r="ET572" s="14"/>
      <c r="EU572" s="14"/>
      <c r="EV572" s="14"/>
      <c r="EW572" s="14"/>
      <c r="EX572" s="14"/>
      <c r="EY572" s="14"/>
      <c r="EZ572" s="14"/>
      <c r="FA572" s="14"/>
      <c r="FB572" s="14"/>
      <c r="FC572" s="14"/>
      <c r="FD572" s="14"/>
      <c r="FE572" s="14"/>
      <c r="FF572" s="14"/>
      <c r="FG572" s="14"/>
      <c r="FH572" s="14"/>
      <c r="FI572" s="14"/>
      <c r="FJ572" s="14"/>
      <c r="FK572" s="14"/>
      <c r="FL572" s="14"/>
      <c r="FM572" s="14"/>
      <c r="FN572" s="14"/>
      <c r="FO572" s="14"/>
      <c r="FP572" s="14"/>
      <c r="FQ572" s="14"/>
      <c r="FR572" s="14"/>
      <c r="FS572" s="14"/>
      <c r="FT572" s="14"/>
      <c r="FU572" s="14"/>
      <c r="FV572" s="14"/>
      <c r="FW572" s="14"/>
      <c r="FX572" s="14"/>
      <c r="FY572" s="14"/>
      <c r="FZ572" s="14"/>
      <c r="GA572" s="14"/>
      <c r="GB572" s="14"/>
      <c r="GC572" s="14"/>
      <c r="GD572" s="14"/>
      <c r="GE572" s="14"/>
      <c r="GF572" s="14"/>
      <c r="GG572" s="14"/>
      <c r="GH572" s="14"/>
      <c r="GI572" s="14"/>
      <c r="GJ572" s="14"/>
      <c r="GK572" s="14"/>
      <c r="GL572" s="14"/>
      <c r="GM572" s="14"/>
      <c r="GN572" s="14"/>
      <c r="GO572" s="14"/>
      <c r="GP572" s="14"/>
      <c r="GQ572" s="14"/>
      <c r="GR572" s="14"/>
      <c r="GS572" s="14"/>
      <c r="GT572" s="14"/>
      <c r="GU572" s="14"/>
      <c r="GV572" s="14"/>
      <c r="GW572" s="14"/>
      <c r="GX572" s="14"/>
      <c r="GY572" s="14"/>
      <c r="GZ572" s="14"/>
      <c r="HA572" s="14"/>
      <c r="HB572" s="14"/>
      <c r="HC572" s="14"/>
      <c r="HD572" s="14"/>
      <c r="HE572" s="14"/>
      <c r="HF572" s="14"/>
      <c r="HG572" s="14"/>
      <c r="HH572" s="14"/>
      <c r="HI572" s="14"/>
      <c r="HJ572" s="14"/>
      <c r="HK572" s="14"/>
      <c r="HL572" s="14"/>
      <c r="HM572" s="14"/>
      <c r="HN572" s="14"/>
      <c r="HO572" s="14"/>
      <c r="HP572" s="14"/>
      <c r="HQ572" s="14"/>
      <c r="HR572" s="14"/>
      <c r="HS572" s="14"/>
      <c r="HT572" s="14"/>
      <c r="HU572" s="14"/>
      <c r="HV572" s="14"/>
      <c r="HW572" s="14"/>
      <c r="HX572" s="14"/>
      <c r="HY572" s="14"/>
      <c r="HZ572" s="14"/>
      <c r="IA572" s="14"/>
      <c r="IB572" s="14"/>
      <c r="IC572" s="14"/>
      <c r="ID572" s="14"/>
      <c r="IE572" s="14"/>
      <c r="IF572" s="14"/>
      <c r="IG572" s="14"/>
      <c r="IH572" s="14"/>
      <c r="II572" s="14"/>
      <c r="IJ572" s="14"/>
      <c r="IK572" s="14"/>
      <c r="IL572" s="14"/>
      <c r="IM572" s="14"/>
      <c r="IN572" s="14"/>
      <c r="IO572" s="14"/>
      <c r="IP572" s="14"/>
      <c r="IQ572" s="14"/>
      <c r="IR572" s="14"/>
      <c r="IS572" s="14"/>
      <c r="IT572" s="14"/>
      <c r="IU572" s="14"/>
      <c r="IV572" s="14"/>
      <c r="IW572" s="14"/>
      <c r="IX572" s="14"/>
      <c r="IY572" s="14"/>
      <c r="IZ572" s="14"/>
      <c r="JA572" s="14"/>
      <c r="JB572" s="14"/>
      <c r="JC572" s="14"/>
      <c r="JD572" s="14"/>
      <c r="JE572" s="14"/>
      <c r="JF572" s="14"/>
      <c r="JG572" s="14"/>
      <c r="JH572" s="14"/>
      <c r="JI572" s="14"/>
      <c r="JJ572" s="14"/>
      <c r="JK572" s="14"/>
      <c r="JL572" s="14"/>
      <c r="JM572" s="14"/>
      <c r="JN572" s="14"/>
      <c r="JO572" s="14"/>
      <c r="JP572" s="14"/>
      <c r="JQ572" s="14"/>
      <c r="JR572" s="14"/>
      <c r="JS572" s="14"/>
      <c r="JT572" s="14"/>
      <c r="JU572" s="14"/>
      <c r="JV572" s="14"/>
      <c r="JW572" s="14"/>
      <c r="JX572" s="14"/>
      <c r="JY572" s="14"/>
      <c r="JZ572" s="14"/>
      <c r="KA572" s="14"/>
      <c r="KB572" s="14"/>
      <c r="KC572" s="14"/>
      <c r="KD572" s="14"/>
      <c r="KE572" s="14"/>
      <c r="KF572" s="14"/>
      <c r="KG572" s="14"/>
      <c r="KH572" s="14"/>
      <c r="KI572" s="14"/>
      <c r="KJ572" s="14"/>
      <c r="KK572" s="14"/>
      <c r="KL572" s="14"/>
      <c r="KM572" s="14"/>
      <c r="KN572" s="14"/>
      <c r="KO572" s="14"/>
      <c r="KP572" s="14"/>
      <c r="KQ572" s="14"/>
      <c r="KR572" s="14"/>
      <c r="KS572" s="14"/>
      <c r="KT572" s="14"/>
      <c r="KU572" s="14"/>
      <c r="KV572" s="14"/>
      <c r="KW572" s="14"/>
      <c r="KX572" s="14"/>
      <c r="KY572" s="14"/>
      <c r="KZ572" s="14"/>
      <c r="LA572" s="14"/>
      <c r="LB572" s="14"/>
      <c r="LC572" s="14"/>
      <c r="LD572" s="14"/>
      <c r="LE572" s="14"/>
      <c r="LF572" s="14"/>
      <c r="LG572" s="14"/>
      <c r="LH572" s="14"/>
      <c r="LI572" s="14"/>
      <c r="LJ572" s="14"/>
      <c r="LK572" s="14"/>
      <c r="LL572" s="14"/>
      <c r="LM572" s="14"/>
      <c r="LN572" s="14"/>
      <c r="LO572" s="14"/>
      <c r="LP572" s="14"/>
      <c r="LQ572" s="14"/>
      <c r="LR572" s="14"/>
      <c r="LS572" s="14"/>
      <c r="LT572" s="14"/>
      <c r="LU572" s="14"/>
      <c r="LV572" s="14"/>
      <c r="LW572" s="14"/>
      <c r="LX572" s="14"/>
      <c r="LY572" s="14"/>
      <c r="LZ572" s="14"/>
      <c r="MA572" s="14"/>
      <c r="MB572" s="14"/>
      <c r="MC572" s="14"/>
      <c r="MD572" s="14"/>
      <c r="ME572" s="14"/>
      <c r="MF572" s="14"/>
      <c r="MG572" s="14"/>
      <c r="MH572" s="14"/>
      <c r="MI572" s="14"/>
      <c r="MJ572" s="14"/>
      <c r="MK572" s="14"/>
      <c r="ML572" s="14"/>
      <c r="MM572" s="14"/>
      <c r="MN572" s="14"/>
      <c r="MO572" s="14"/>
      <c r="MP572" s="14"/>
      <c r="MQ572" s="14"/>
      <c r="MR572" s="14"/>
      <c r="MS572" s="14"/>
      <c r="MT572" s="14"/>
      <c r="MU572" s="14"/>
      <c r="MV572" s="14"/>
      <c r="MW572" s="14"/>
      <c r="MX572" s="14"/>
      <c r="MY572" s="14"/>
      <c r="MZ572" s="14"/>
      <c r="NA572" s="14"/>
      <c r="NB572" s="14"/>
      <c r="NC572" s="14"/>
      <c r="ND572" s="14"/>
      <c r="NE572" s="14"/>
      <c r="NF572" s="14"/>
      <c r="NG572" s="14"/>
      <c r="NH572" s="14"/>
      <c r="NI572" s="14"/>
      <c r="NJ572" s="14"/>
      <c r="NK572" s="14"/>
      <c r="NL572" s="14"/>
      <c r="NM572" s="14"/>
      <c r="NN572" s="14"/>
      <c r="NO572" s="14"/>
      <c r="NP572" s="14"/>
      <c r="NQ572" s="14"/>
      <c r="NR572" s="14"/>
      <c r="NS572" s="14"/>
      <c r="NT572" s="14"/>
      <c r="NU572" s="14"/>
      <c r="NV572" s="14"/>
      <c r="NW572" s="14"/>
      <c r="NX572" s="14"/>
      <c r="NY572" s="14"/>
      <c r="NZ572" s="14"/>
      <c r="OA572" s="14"/>
      <c r="OB572" s="14"/>
      <c r="OC572" s="14"/>
      <c r="OD572" s="14"/>
      <c r="OE572" s="14"/>
      <c r="OF572" s="14"/>
      <c r="OG572" s="14"/>
      <c r="OH572" s="14"/>
      <c r="OI572" s="14"/>
      <c r="OJ572" s="14"/>
      <c r="OK572" s="14"/>
      <c r="OL572" s="14"/>
      <c r="OM572" s="14"/>
      <c r="ON572" s="14"/>
      <c r="OO572" s="14"/>
      <c r="OP572" s="14"/>
      <c r="OQ572" s="14"/>
      <c r="OR572" s="14"/>
      <c r="OS572" s="14"/>
      <c r="OT572" s="14"/>
      <c r="OU572" s="14"/>
      <c r="OV572" s="14"/>
      <c r="OW572" s="14"/>
      <c r="OX572" s="14"/>
      <c r="OY572" s="14"/>
      <c r="OZ572" s="14"/>
      <c r="PA572" s="14"/>
      <c r="PB572" s="14"/>
      <c r="PC572" s="14"/>
      <c r="PD572" s="14"/>
      <c r="PE572" s="14"/>
      <c r="PF572" s="14"/>
      <c r="PG572" s="14"/>
      <c r="PH572" s="14"/>
      <c r="PI572" s="14"/>
      <c r="PJ572" s="14"/>
      <c r="PK572" s="14"/>
      <c r="PL572" s="14"/>
      <c r="PM572" s="14"/>
      <c r="PN572" s="14"/>
      <c r="PO572" s="14"/>
      <c r="PP572" s="14"/>
      <c r="PQ572" s="14"/>
      <c r="PR572" s="14"/>
      <c r="PS572" s="14"/>
    </row>
    <row r="573" spans="1:435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4"/>
      <c r="M573" s="14"/>
      <c r="N573" s="14"/>
      <c r="O573" s="14"/>
      <c r="P573" s="14"/>
      <c r="Q573" s="14"/>
      <c r="R573" s="14"/>
      <c r="S573" s="14"/>
      <c r="T573" s="14"/>
      <c r="U573" s="14"/>
      <c r="V573" s="14"/>
      <c r="W573" s="14"/>
      <c r="X573" s="14"/>
      <c r="Y573" s="14"/>
      <c r="Z573" s="14"/>
      <c r="AA573" s="14"/>
      <c r="AB573" s="14"/>
      <c r="AC573" s="14"/>
      <c r="AD573" s="14"/>
      <c r="AE573" s="14"/>
      <c r="AF573" s="14"/>
      <c r="AG573" s="14"/>
      <c r="AH573" s="14"/>
      <c r="AI573" s="14"/>
      <c r="AJ573" s="14"/>
      <c r="AK573" s="14"/>
      <c r="AL573" s="14"/>
      <c r="AM573" s="14"/>
      <c r="AN573" s="14"/>
      <c r="AO573" s="14"/>
      <c r="AP573" s="14"/>
      <c r="AQ573" s="14"/>
      <c r="AR573" s="14"/>
      <c r="AS573" s="14"/>
      <c r="AT573" s="14"/>
      <c r="AU573" s="14"/>
      <c r="AV573" s="14"/>
      <c r="AW573" s="14"/>
      <c r="AX573" s="14"/>
      <c r="AY573" s="14"/>
      <c r="AZ573" s="14"/>
      <c r="BA573" s="14"/>
      <c r="BB573" s="14"/>
      <c r="BC573" s="14"/>
      <c r="BD573" s="14"/>
      <c r="BE573" s="14"/>
      <c r="BF573" s="14"/>
      <c r="BG573" s="14"/>
      <c r="BH573" s="14"/>
      <c r="BI573" s="14"/>
      <c r="BJ573" s="14"/>
      <c r="BK573" s="14"/>
      <c r="BL573" s="14"/>
      <c r="BM573" s="14"/>
      <c r="BN573" s="14"/>
      <c r="BO573" s="14"/>
      <c r="BP573" s="14"/>
      <c r="BQ573" s="14"/>
      <c r="BR573" s="14"/>
      <c r="BS573" s="14"/>
      <c r="BT573" s="14"/>
      <c r="BU573" s="14"/>
      <c r="BV573" s="14"/>
      <c r="BW573" s="14"/>
      <c r="BX573" s="14"/>
      <c r="BY573" s="14"/>
      <c r="BZ573" s="14"/>
      <c r="CA573" s="14"/>
      <c r="CB573" s="14"/>
      <c r="CC573" s="14"/>
      <c r="CD573" s="14"/>
      <c r="CE573" s="14"/>
      <c r="CF573" s="14"/>
      <c r="CG573" s="14"/>
      <c r="CH573" s="14"/>
      <c r="CI573" s="14"/>
      <c r="CJ573" s="14"/>
      <c r="CK573" s="14"/>
      <c r="CL573" s="14"/>
      <c r="CM573" s="14"/>
      <c r="CN573" s="14"/>
      <c r="CO573" s="14"/>
      <c r="CP573" s="14"/>
      <c r="CQ573" s="14"/>
      <c r="CR573" s="14"/>
      <c r="CS573" s="14"/>
      <c r="CT573" s="14"/>
      <c r="CU573" s="14"/>
      <c r="CV573" s="14"/>
      <c r="CW573" s="14"/>
      <c r="CX573" s="14"/>
      <c r="CY573" s="14"/>
      <c r="CZ573" s="14"/>
      <c r="DA573" s="14"/>
      <c r="DB573" s="14"/>
      <c r="DC573" s="14"/>
      <c r="DD573" s="14"/>
      <c r="DE573" s="14"/>
      <c r="DF573" s="14"/>
      <c r="DG573" s="14"/>
      <c r="DH573" s="14"/>
      <c r="DI573" s="14"/>
      <c r="DJ573" s="14"/>
      <c r="DK573" s="14"/>
      <c r="DL573" s="14"/>
      <c r="DM573" s="14"/>
      <c r="DN573" s="14"/>
      <c r="DO573" s="14"/>
      <c r="DP573" s="14"/>
      <c r="DQ573" s="14"/>
      <c r="DR573" s="14"/>
      <c r="DS573" s="14"/>
      <c r="DT573" s="14"/>
      <c r="DU573" s="14"/>
      <c r="DV573" s="14"/>
      <c r="DW573" s="14"/>
      <c r="DX573" s="14"/>
      <c r="DY573" s="14"/>
      <c r="DZ573" s="14"/>
      <c r="EA573" s="14"/>
      <c r="EB573" s="14"/>
      <c r="EC573" s="14"/>
      <c r="ED573" s="14"/>
      <c r="EE573" s="14"/>
      <c r="EF573" s="14"/>
      <c r="EG573" s="14"/>
      <c r="EH573" s="14"/>
      <c r="EI573" s="14"/>
      <c r="EJ573" s="14"/>
      <c r="EK573" s="14"/>
      <c r="EL573" s="14"/>
      <c r="EM573" s="14"/>
      <c r="EN573" s="14"/>
      <c r="EO573" s="14"/>
      <c r="EP573" s="14"/>
      <c r="EQ573" s="14"/>
      <c r="ER573" s="14"/>
      <c r="ES573" s="14"/>
      <c r="ET573" s="14"/>
      <c r="EU573" s="14"/>
      <c r="EV573" s="14"/>
      <c r="EW573" s="14"/>
      <c r="EX573" s="14"/>
      <c r="EY573" s="14"/>
      <c r="EZ573" s="14"/>
      <c r="FA573" s="14"/>
      <c r="FB573" s="14"/>
      <c r="FC573" s="14"/>
      <c r="FD573" s="14"/>
      <c r="FE573" s="14"/>
      <c r="FF573" s="14"/>
      <c r="FG573" s="14"/>
      <c r="FH573" s="14"/>
      <c r="FI573" s="14"/>
      <c r="FJ573" s="14"/>
      <c r="FK573" s="14"/>
      <c r="FL573" s="14"/>
      <c r="FM573" s="14"/>
      <c r="FN573" s="14"/>
      <c r="FO573" s="14"/>
      <c r="FP573" s="14"/>
      <c r="FQ573" s="14"/>
      <c r="FR573" s="14"/>
      <c r="FS573" s="14"/>
      <c r="FT573" s="14"/>
      <c r="FU573" s="14"/>
      <c r="FV573" s="14"/>
      <c r="FW573" s="14"/>
      <c r="FX573" s="14"/>
      <c r="FY573" s="14"/>
      <c r="FZ573" s="14"/>
      <c r="GA573" s="14"/>
      <c r="GB573" s="14"/>
      <c r="GC573" s="14"/>
      <c r="GD573" s="14"/>
      <c r="GE573" s="14"/>
      <c r="GF573" s="14"/>
      <c r="GG573" s="14"/>
      <c r="GH573" s="14"/>
      <c r="GI573" s="14"/>
      <c r="GJ573" s="14"/>
      <c r="GK573" s="14"/>
      <c r="GL573" s="14"/>
      <c r="GM573" s="14"/>
      <c r="GN573" s="14"/>
      <c r="GO573" s="14"/>
      <c r="GP573" s="14"/>
      <c r="GQ573" s="14"/>
      <c r="GR573" s="14"/>
      <c r="GS573" s="14"/>
      <c r="GT573" s="14"/>
      <c r="GU573" s="14"/>
      <c r="GV573" s="14"/>
      <c r="GW573" s="14"/>
      <c r="GX573" s="14"/>
      <c r="GY573" s="14"/>
      <c r="GZ573" s="14"/>
      <c r="HA573" s="14"/>
      <c r="HB573" s="14"/>
      <c r="HC573" s="14"/>
      <c r="HD573" s="14"/>
      <c r="HE573" s="14"/>
      <c r="HF573" s="14"/>
      <c r="HG573" s="14"/>
      <c r="HH573" s="14"/>
      <c r="HI573" s="14"/>
      <c r="HJ573" s="14"/>
      <c r="HK573" s="14"/>
      <c r="HL573" s="14"/>
      <c r="HM573" s="14"/>
      <c r="HN573" s="14"/>
      <c r="HO573" s="14"/>
      <c r="HP573" s="14"/>
      <c r="HQ573" s="14"/>
      <c r="HR573" s="14"/>
      <c r="HS573" s="14"/>
      <c r="HT573" s="14"/>
      <c r="HU573" s="14"/>
      <c r="HV573" s="14"/>
      <c r="HW573" s="14"/>
      <c r="HX573" s="14"/>
      <c r="HY573" s="14"/>
      <c r="HZ573" s="14"/>
      <c r="IA573" s="14"/>
      <c r="IB573" s="14"/>
      <c r="IC573" s="14"/>
      <c r="ID573" s="14"/>
      <c r="IE573" s="14"/>
      <c r="IF573" s="14"/>
      <c r="IG573" s="14"/>
      <c r="IH573" s="14"/>
      <c r="II573" s="14"/>
      <c r="IJ573" s="14"/>
      <c r="IK573" s="14"/>
      <c r="IL573" s="14"/>
      <c r="IM573" s="14"/>
      <c r="IN573" s="14"/>
      <c r="IO573" s="14"/>
      <c r="IP573" s="14"/>
      <c r="IQ573" s="14"/>
      <c r="IR573" s="14"/>
      <c r="IS573" s="14"/>
      <c r="IT573" s="14"/>
      <c r="IU573" s="14"/>
      <c r="IV573" s="14"/>
      <c r="IW573" s="14"/>
      <c r="IX573" s="14"/>
      <c r="IY573" s="14"/>
      <c r="IZ573" s="14"/>
      <c r="JA573" s="14"/>
      <c r="JB573" s="14"/>
      <c r="JC573" s="14"/>
      <c r="JD573" s="14"/>
      <c r="JE573" s="14"/>
      <c r="JF573" s="14"/>
      <c r="JG573" s="14"/>
      <c r="JH573" s="14"/>
      <c r="JI573" s="14"/>
      <c r="JJ573" s="14"/>
      <c r="JK573" s="14"/>
      <c r="JL573" s="14"/>
      <c r="JM573" s="14"/>
      <c r="JN573" s="14"/>
      <c r="JO573" s="14"/>
      <c r="JP573" s="14"/>
      <c r="JQ573" s="14"/>
      <c r="JR573" s="14"/>
      <c r="JS573" s="14"/>
      <c r="JT573" s="14"/>
      <c r="JU573" s="14"/>
      <c r="JV573" s="14"/>
      <c r="JW573" s="14"/>
      <c r="JX573" s="14"/>
      <c r="JY573" s="14"/>
      <c r="JZ573" s="14"/>
      <c r="KA573" s="14"/>
      <c r="KB573" s="14"/>
      <c r="KC573" s="14"/>
      <c r="KD573" s="14"/>
      <c r="KE573" s="14"/>
      <c r="KF573" s="14"/>
      <c r="KG573" s="14"/>
      <c r="KH573" s="14"/>
      <c r="KI573" s="14"/>
      <c r="KJ573" s="14"/>
      <c r="KK573" s="14"/>
      <c r="KL573" s="14"/>
      <c r="KM573" s="14"/>
      <c r="KN573" s="14"/>
      <c r="KO573" s="14"/>
      <c r="KP573" s="14"/>
      <c r="KQ573" s="14"/>
      <c r="KR573" s="14"/>
      <c r="KS573" s="14"/>
      <c r="KT573" s="14"/>
      <c r="KU573" s="14"/>
      <c r="KV573" s="14"/>
      <c r="KW573" s="14"/>
      <c r="KX573" s="14"/>
      <c r="KY573" s="14"/>
      <c r="KZ573" s="14"/>
      <c r="LA573" s="14"/>
      <c r="LB573" s="14"/>
      <c r="LC573" s="14"/>
      <c r="LD573" s="14"/>
      <c r="LE573" s="14"/>
      <c r="LF573" s="14"/>
      <c r="LG573" s="14"/>
      <c r="LH573" s="14"/>
      <c r="LI573" s="14"/>
      <c r="LJ573" s="14"/>
      <c r="LK573" s="14"/>
      <c r="LL573" s="14"/>
      <c r="LM573" s="14"/>
      <c r="LN573" s="14"/>
      <c r="LO573" s="14"/>
      <c r="LP573" s="14"/>
      <c r="LQ573" s="14"/>
      <c r="LR573" s="14"/>
      <c r="LS573" s="14"/>
      <c r="LT573" s="14"/>
      <c r="LU573" s="14"/>
      <c r="LV573" s="14"/>
      <c r="LW573" s="14"/>
      <c r="LX573" s="14"/>
      <c r="LY573" s="14"/>
      <c r="LZ573" s="14"/>
      <c r="MA573" s="14"/>
      <c r="MB573" s="14"/>
      <c r="MC573" s="14"/>
      <c r="MD573" s="14"/>
      <c r="ME573" s="14"/>
      <c r="MF573" s="14"/>
      <c r="MG573" s="14"/>
      <c r="MH573" s="14"/>
      <c r="MI573" s="14"/>
      <c r="MJ573" s="14"/>
      <c r="MK573" s="14"/>
      <c r="ML573" s="14"/>
      <c r="MM573" s="14"/>
      <c r="MN573" s="14"/>
      <c r="MO573" s="14"/>
      <c r="MP573" s="14"/>
      <c r="MQ573" s="14"/>
      <c r="MR573" s="14"/>
      <c r="MS573" s="14"/>
      <c r="MT573" s="14"/>
      <c r="MU573" s="14"/>
      <c r="MV573" s="14"/>
      <c r="MW573" s="14"/>
      <c r="MX573" s="14"/>
      <c r="MY573" s="14"/>
      <c r="MZ573" s="14"/>
      <c r="NA573" s="14"/>
      <c r="NB573" s="14"/>
      <c r="NC573" s="14"/>
      <c r="ND573" s="14"/>
      <c r="NE573" s="14"/>
      <c r="NF573" s="14"/>
      <c r="NG573" s="14"/>
      <c r="NH573" s="14"/>
      <c r="NI573" s="14"/>
      <c r="NJ573" s="14"/>
      <c r="NK573" s="14"/>
      <c r="NL573" s="14"/>
      <c r="NM573" s="14"/>
      <c r="NN573" s="14"/>
      <c r="NO573" s="14"/>
      <c r="NP573" s="14"/>
      <c r="NQ573" s="14"/>
      <c r="NR573" s="14"/>
      <c r="NS573" s="14"/>
      <c r="NT573" s="14"/>
      <c r="NU573" s="14"/>
      <c r="NV573" s="14"/>
      <c r="NW573" s="14"/>
      <c r="NX573" s="14"/>
      <c r="NY573" s="14"/>
      <c r="NZ573" s="14"/>
      <c r="OA573" s="14"/>
      <c r="OB573" s="14"/>
      <c r="OC573" s="14"/>
      <c r="OD573" s="14"/>
      <c r="OE573" s="14"/>
      <c r="OF573" s="14"/>
      <c r="OG573" s="14"/>
      <c r="OH573" s="14"/>
      <c r="OI573" s="14"/>
      <c r="OJ573" s="14"/>
      <c r="OK573" s="14"/>
      <c r="OL573" s="14"/>
      <c r="OM573" s="14"/>
      <c r="ON573" s="14"/>
      <c r="OO573" s="14"/>
      <c r="OP573" s="14"/>
      <c r="OQ573" s="14"/>
      <c r="OR573" s="14"/>
      <c r="OS573" s="14"/>
      <c r="OT573" s="14"/>
      <c r="OU573" s="14"/>
      <c r="OV573" s="14"/>
      <c r="OW573" s="14"/>
      <c r="OX573" s="14"/>
      <c r="OY573" s="14"/>
      <c r="OZ573" s="14"/>
      <c r="PA573" s="14"/>
      <c r="PB573" s="14"/>
      <c r="PC573" s="14"/>
      <c r="PD573" s="14"/>
      <c r="PE573" s="14"/>
      <c r="PF573" s="14"/>
      <c r="PG573" s="14"/>
      <c r="PH573" s="14"/>
      <c r="PI573" s="14"/>
      <c r="PJ573" s="14"/>
      <c r="PK573" s="14"/>
      <c r="PL573" s="14"/>
      <c r="PM573" s="14"/>
      <c r="PN573" s="14"/>
      <c r="PO573" s="14"/>
      <c r="PP573" s="14"/>
      <c r="PQ573" s="14"/>
      <c r="PR573" s="14"/>
      <c r="PS573" s="14"/>
    </row>
    <row r="574" spans="1:435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4"/>
      <c r="M574" s="14"/>
      <c r="N574" s="14"/>
      <c r="O574" s="14"/>
      <c r="P574" s="14"/>
      <c r="Q574" s="14"/>
      <c r="R574" s="14"/>
      <c r="S574" s="14"/>
      <c r="T574" s="14"/>
      <c r="U574" s="14"/>
      <c r="V574" s="14"/>
      <c r="W574" s="14"/>
      <c r="X574" s="14"/>
      <c r="Y574" s="14"/>
      <c r="Z574" s="14"/>
      <c r="AA574" s="14"/>
      <c r="AB574" s="14"/>
      <c r="AC574" s="14"/>
      <c r="AD574" s="14"/>
      <c r="AE574" s="14"/>
      <c r="AF574" s="14"/>
      <c r="AG574" s="14"/>
      <c r="AH574" s="14"/>
      <c r="AI574" s="14"/>
      <c r="AJ574" s="14"/>
      <c r="AK574" s="14"/>
      <c r="AL574" s="14"/>
      <c r="AM574" s="14"/>
      <c r="AN574" s="14"/>
      <c r="AO574" s="14"/>
      <c r="AP574" s="14"/>
      <c r="AQ574" s="14"/>
      <c r="AR574" s="14"/>
      <c r="AS574" s="14"/>
      <c r="AT574" s="14"/>
      <c r="AU574" s="14"/>
      <c r="AV574" s="14"/>
      <c r="AW574" s="14"/>
      <c r="AX574" s="14"/>
      <c r="AY574" s="14"/>
      <c r="AZ574" s="14"/>
      <c r="BA574" s="14"/>
      <c r="BB574" s="14"/>
      <c r="BC574" s="14"/>
      <c r="BD574" s="14"/>
      <c r="BE574" s="14"/>
      <c r="BF574" s="14"/>
      <c r="BG574" s="14"/>
      <c r="BH574" s="14"/>
      <c r="BI574" s="14"/>
      <c r="BJ574" s="14"/>
      <c r="BK574" s="14"/>
      <c r="BL574" s="14"/>
      <c r="BM574" s="14"/>
      <c r="BN574" s="14"/>
      <c r="BO574" s="14"/>
      <c r="BP574" s="14"/>
      <c r="BQ574" s="14"/>
      <c r="BR574" s="14"/>
      <c r="BS574" s="14"/>
      <c r="BT574" s="14"/>
      <c r="BU574" s="14"/>
      <c r="BV574" s="14"/>
      <c r="BW574" s="14"/>
      <c r="BX574" s="14"/>
      <c r="BY574" s="14"/>
      <c r="BZ574" s="14"/>
      <c r="CA574" s="14"/>
      <c r="CB574" s="14"/>
      <c r="CC574" s="14"/>
      <c r="CD574" s="14"/>
      <c r="CE574" s="14"/>
      <c r="CF574" s="14"/>
      <c r="CG574" s="14"/>
      <c r="CH574" s="14"/>
      <c r="CI574" s="14"/>
      <c r="CJ574" s="14"/>
      <c r="CK574" s="14"/>
      <c r="CL574" s="14"/>
      <c r="CM574" s="14"/>
      <c r="CN574" s="14"/>
      <c r="CO574" s="14"/>
      <c r="CP574" s="14"/>
      <c r="CQ574" s="14"/>
      <c r="CR574" s="14"/>
      <c r="CS574" s="14"/>
      <c r="CT574" s="14"/>
      <c r="CU574" s="14"/>
      <c r="CV574" s="14"/>
      <c r="CW574" s="14"/>
      <c r="CX574" s="14"/>
      <c r="CY574" s="14"/>
      <c r="CZ574" s="14"/>
      <c r="DA574" s="14"/>
      <c r="DB574" s="14"/>
      <c r="DC574" s="14"/>
      <c r="DD574" s="14"/>
      <c r="DE574" s="14"/>
      <c r="DF574" s="14"/>
      <c r="DG574" s="14"/>
      <c r="DH574" s="14"/>
      <c r="DI574" s="14"/>
      <c r="DJ574" s="14"/>
      <c r="DK574" s="14"/>
      <c r="DL574" s="14"/>
      <c r="DM574" s="14"/>
      <c r="DN574" s="14"/>
      <c r="DO574" s="14"/>
      <c r="DP574" s="14"/>
      <c r="DQ574" s="14"/>
      <c r="DR574" s="14"/>
      <c r="DS574" s="14"/>
      <c r="DT574" s="14"/>
      <c r="DU574" s="14"/>
      <c r="DV574" s="14"/>
      <c r="DW574" s="14"/>
      <c r="DX574" s="14"/>
      <c r="DY574" s="14"/>
      <c r="DZ574" s="14"/>
      <c r="EA574" s="14"/>
      <c r="EB574" s="14"/>
      <c r="EC574" s="14"/>
      <c r="ED574" s="14"/>
      <c r="EE574" s="14"/>
      <c r="EF574" s="14"/>
      <c r="EG574" s="14"/>
      <c r="EH574" s="14"/>
      <c r="EI574" s="14"/>
      <c r="EJ574" s="14"/>
      <c r="EK574" s="14"/>
      <c r="EL574" s="14"/>
      <c r="EM574" s="14"/>
      <c r="EN574" s="14"/>
      <c r="EO574" s="14"/>
      <c r="EP574" s="14"/>
      <c r="EQ574" s="14"/>
      <c r="ER574" s="14"/>
      <c r="ES574" s="14"/>
      <c r="ET574" s="14"/>
      <c r="EU574" s="14"/>
      <c r="EV574" s="14"/>
      <c r="EW574" s="14"/>
      <c r="EX574" s="14"/>
      <c r="EY574" s="14"/>
      <c r="EZ574" s="14"/>
      <c r="FA574" s="14"/>
      <c r="FB574" s="14"/>
      <c r="FC574" s="14"/>
      <c r="FD574" s="14"/>
      <c r="FE574" s="14"/>
      <c r="FF574" s="14"/>
      <c r="FG574" s="14"/>
      <c r="FH574" s="14"/>
      <c r="FI574" s="14"/>
      <c r="FJ574" s="14"/>
      <c r="FK574" s="14"/>
      <c r="FL574" s="14"/>
      <c r="FM574" s="14"/>
      <c r="FN574" s="14"/>
      <c r="FO574" s="14"/>
      <c r="FP574" s="14"/>
      <c r="FQ574" s="14"/>
      <c r="FR574" s="14"/>
      <c r="FS574" s="14"/>
      <c r="FT574" s="14"/>
      <c r="FU574" s="14"/>
      <c r="FV574" s="14"/>
      <c r="FW574" s="14"/>
      <c r="FX574" s="14"/>
      <c r="FY574" s="14"/>
      <c r="FZ574" s="14"/>
      <c r="GA574" s="14"/>
      <c r="GB574" s="14"/>
      <c r="GC574" s="14"/>
      <c r="GD574" s="14"/>
      <c r="GE574" s="14"/>
      <c r="GF574" s="14"/>
      <c r="GG574" s="14"/>
      <c r="GH574" s="14"/>
      <c r="GI574" s="14"/>
      <c r="GJ574" s="14"/>
      <c r="GK574" s="14"/>
      <c r="GL574" s="14"/>
      <c r="GM574" s="14"/>
      <c r="GN574" s="14"/>
      <c r="GO574" s="14"/>
      <c r="GP574" s="14"/>
      <c r="GQ574" s="14"/>
      <c r="GR574" s="14"/>
      <c r="GS574" s="14"/>
      <c r="GT574" s="14"/>
      <c r="GU574" s="14"/>
      <c r="GV574" s="14"/>
      <c r="GW574" s="14"/>
      <c r="GX574" s="14"/>
      <c r="GY574" s="14"/>
      <c r="GZ574" s="14"/>
      <c r="HA574" s="14"/>
      <c r="HB574" s="14"/>
      <c r="HC574" s="14"/>
      <c r="HD574" s="14"/>
      <c r="HE574" s="14"/>
      <c r="HF574" s="14"/>
      <c r="HG574" s="14"/>
      <c r="HH574" s="14"/>
      <c r="HI574" s="14"/>
      <c r="HJ574" s="14"/>
      <c r="HK574" s="14"/>
      <c r="HL574" s="14"/>
      <c r="HM574" s="14"/>
      <c r="HN574" s="14"/>
      <c r="HO574" s="14"/>
      <c r="HP574" s="14"/>
      <c r="HQ574" s="14"/>
      <c r="HR574" s="14"/>
      <c r="HS574" s="14"/>
      <c r="HT574" s="14"/>
      <c r="HU574" s="14"/>
      <c r="HV574" s="14"/>
      <c r="HW574" s="14"/>
      <c r="HX574" s="14"/>
      <c r="HY574" s="14"/>
      <c r="HZ574" s="14"/>
      <c r="IA574" s="14"/>
      <c r="IB574" s="14"/>
      <c r="IC574" s="14"/>
      <c r="ID574" s="14"/>
      <c r="IE574" s="14"/>
      <c r="IF574" s="14"/>
      <c r="IG574" s="14"/>
      <c r="IH574" s="14"/>
      <c r="II574" s="14"/>
      <c r="IJ574" s="14"/>
      <c r="IK574" s="14"/>
      <c r="IL574" s="14"/>
      <c r="IM574" s="14"/>
      <c r="IN574" s="14"/>
      <c r="IO574" s="14"/>
      <c r="IP574" s="14"/>
      <c r="IQ574" s="14"/>
      <c r="IR574" s="14"/>
      <c r="IS574" s="14"/>
      <c r="IT574" s="14"/>
      <c r="IU574" s="14"/>
      <c r="IV574" s="14"/>
      <c r="IW574" s="14"/>
      <c r="IX574" s="14"/>
      <c r="IY574" s="14"/>
      <c r="IZ574" s="14"/>
      <c r="JA574" s="14"/>
      <c r="JB574" s="14"/>
      <c r="JC574" s="14"/>
      <c r="JD574" s="14"/>
      <c r="JE574" s="14"/>
      <c r="JF574" s="14"/>
      <c r="JG574" s="14"/>
      <c r="JH574" s="14"/>
      <c r="JI574" s="14"/>
      <c r="JJ574" s="14"/>
      <c r="JK574" s="14"/>
      <c r="JL574" s="14"/>
      <c r="JM574" s="14"/>
      <c r="JN574" s="14"/>
      <c r="JO574" s="14"/>
      <c r="JP574" s="14"/>
      <c r="JQ574" s="14"/>
      <c r="JR574" s="14"/>
      <c r="JS574" s="14"/>
      <c r="JT574" s="14"/>
      <c r="JU574" s="14"/>
      <c r="JV574" s="14"/>
      <c r="JW574" s="14"/>
      <c r="JX574" s="14"/>
      <c r="JY574" s="14"/>
      <c r="JZ574" s="14"/>
      <c r="KA574" s="14"/>
      <c r="KB574" s="14"/>
      <c r="KC574" s="14"/>
      <c r="KD574" s="14"/>
      <c r="KE574" s="14"/>
      <c r="KF574" s="14"/>
      <c r="KG574" s="14"/>
      <c r="KH574" s="14"/>
      <c r="KI574" s="14"/>
      <c r="KJ574" s="14"/>
      <c r="KK574" s="14"/>
      <c r="KL574" s="14"/>
      <c r="KM574" s="14"/>
      <c r="KN574" s="14"/>
      <c r="KO574" s="14"/>
      <c r="KP574" s="14"/>
      <c r="KQ574" s="14"/>
      <c r="KR574" s="14"/>
      <c r="KS574" s="14"/>
      <c r="KT574" s="14"/>
      <c r="KU574" s="14"/>
      <c r="KV574" s="14"/>
      <c r="KW574" s="14"/>
      <c r="KX574" s="14"/>
      <c r="KY574" s="14"/>
      <c r="KZ574" s="14"/>
      <c r="LA574" s="14"/>
      <c r="LB574" s="14"/>
      <c r="LC574" s="14"/>
      <c r="LD574" s="14"/>
      <c r="LE574" s="14"/>
      <c r="LF574" s="14"/>
      <c r="LG574" s="14"/>
      <c r="LH574" s="14"/>
      <c r="LI574" s="14"/>
      <c r="LJ574" s="14"/>
      <c r="LK574" s="14"/>
      <c r="LL574" s="14"/>
      <c r="LM574" s="14"/>
      <c r="LN574" s="14"/>
      <c r="LO574" s="14"/>
      <c r="LP574" s="14"/>
      <c r="LQ574" s="14"/>
      <c r="LR574" s="14"/>
      <c r="LS574" s="14"/>
      <c r="LT574" s="14"/>
      <c r="LU574" s="14"/>
      <c r="LV574" s="14"/>
      <c r="LW574" s="14"/>
      <c r="LX574" s="14"/>
      <c r="LY574" s="14"/>
      <c r="LZ574" s="14"/>
      <c r="MA574" s="14"/>
      <c r="MB574" s="14"/>
      <c r="MC574" s="14"/>
      <c r="MD574" s="14"/>
      <c r="ME574" s="14"/>
      <c r="MF574" s="14"/>
      <c r="MG574" s="14"/>
      <c r="MH574" s="14"/>
      <c r="MI574" s="14"/>
      <c r="MJ574" s="14"/>
      <c r="MK574" s="14"/>
      <c r="ML574" s="14"/>
      <c r="MM574" s="14"/>
      <c r="MN574" s="14"/>
      <c r="MO574" s="14"/>
      <c r="MP574" s="14"/>
      <c r="MQ574" s="14"/>
      <c r="MR574" s="14"/>
      <c r="MS574" s="14"/>
      <c r="MT574" s="14"/>
      <c r="MU574" s="14"/>
      <c r="MV574" s="14"/>
      <c r="MW574" s="14"/>
      <c r="MX574" s="14"/>
      <c r="MY574" s="14"/>
      <c r="MZ574" s="14"/>
      <c r="NA574" s="14"/>
      <c r="NB574" s="14"/>
      <c r="NC574" s="14"/>
      <c r="ND574" s="14"/>
      <c r="NE574" s="14"/>
      <c r="NF574" s="14"/>
      <c r="NG574" s="14"/>
      <c r="NH574" s="14"/>
      <c r="NI574" s="14"/>
      <c r="NJ574" s="14"/>
      <c r="NK574" s="14"/>
      <c r="NL574" s="14"/>
      <c r="NM574" s="14"/>
      <c r="NN574" s="14"/>
      <c r="NO574" s="14"/>
      <c r="NP574" s="14"/>
      <c r="NQ574" s="14"/>
      <c r="NR574" s="14"/>
      <c r="NS574" s="14"/>
      <c r="NT574" s="14"/>
      <c r="NU574" s="14"/>
      <c r="NV574" s="14"/>
      <c r="NW574" s="14"/>
      <c r="NX574" s="14"/>
      <c r="NY574" s="14"/>
      <c r="NZ574" s="14"/>
      <c r="OA574" s="14"/>
      <c r="OB574" s="14"/>
      <c r="OC574" s="14"/>
      <c r="OD574" s="14"/>
      <c r="OE574" s="14"/>
      <c r="OF574" s="14"/>
      <c r="OG574" s="14"/>
      <c r="OH574" s="14"/>
      <c r="OI574" s="14"/>
      <c r="OJ574" s="14"/>
      <c r="OK574" s="14"/>
      <c r="OL574" s="14"/>
      <c r="OM574" s="14"/>
      <c r="ON574" s="14"/>
      <c r="OO574" s="14"/>
      <c r="OP574" s="14"/>
      <c r="OQ574" s="14"/>
      <c r="OR574" s="14"/>
      <c r="OS574" s="14"/>
      <c r="OT574" s="14"/>
      <c r="OU574" s="14"/>
      <c r="OV574" s="14"/>
      <c r="OW574" s="14"/>
      <c r="OX574" s="14"/>
      <c r="OY574" s="14"/>
      <c r="OZ574" s="14"/>
      <c r="PA574" s="14"/>
      <c r="PB574" s="14"/>
      <c r="PC574" s="14"/>
      <c r="PD574" s="14"/>
      <c r="PE574" s="14"/>
      <c r="PF574" s="14"/>
      <c r="PG574" s="14"/>
      <c r="PH574" s="14"/>
      <c r="PI574" s="14"/>
      <c r="PJ574" s="14"/>
      <c r="PK574" s="14"/>
      <c r="PL574" s="14"/>
      <c r="PM574" s="14"/>
      <c r="PN574" s="14"/>
      <c r="PO574" s="14"/>
      <c r="PP574" s="14"/>
      <c r="PQ574" s="14"/>
      <c r="PR574" s="14"/>
      <c r="PS574" s="14"/>
    </row>
    <row r="575" spans="1:435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4"/>
      <c r="M575" s="14"/>
      <c r="N575" s="14"/>
      <c r="O575" s="14"/>
      <c r="P575" s="14"/>
      <c r="Q575" s="14"/>
      <c r="R575" s="14"/>
      <c r="S575" s="14"/>
      <c r="T575" s="14"/>
      <c r="U575" s="14"/>
      <c r="V575" s="14"/>
      <c r="W575" s="14"/>
      <c r="X575" s="14"/>
      <c r="Y575" s="14"/>
      <c r="Z575" s="14"/>
      <c r="AA575" s="14"/>
      <c r="AB575" s="14"/>
      <c r="AC575" s="14"/>
      <c r="AD575" s="14"/>
      <c r="AE575" s="14"/>
      <c r="AF575" s="14"/>
      <c r="AG575" s="14"/>
      <c r="AH575" s="14"/>
      <c r="AI575" s="14"/>
      <c r="AJ575" s="14"/>
      <c r="AK575" s="14"/>
      <c r="AL575" s="14"/>
      <c r="AM575" s="14"/>
      <c r="AN575" s="14"/>
      <c r="AO575" s="14"/>
      <c r="AP575" s="14"/>
      <c r="AQ575" s="14"/>
      <c r="AR575" s="14"/>
      <c r="AS575" s="14"/>
      <c r="AT575" s="14"/>
      <c r="AU575" s="14"/>
      <c r="AV575" s="14"/>
      <c r="AW575" s="14"/>
      <c r="AX575" s="14"/>
      <c r="AY575" s="14"/>
      <c r="AZ575" s="14"/>
      <c r="BA575" s="14"/>
      <c r="BB575" s="14"/>
      <c r="BC575" s="14"/>
      <c r="BD575" s="14"/>
      <c r="BE575" s="14"/>
      <c r="BF575" s="14"/>
      <c r="BG575" s="14"/>
      <c r="BH575" s="14"/>
      <c r="BI575" s="14"/>
      <c r="BJ575" s="14"/>
      <c r="BK575" s="14"/>
      <c r="BL575" s="14"/>
      <c r="BM575" s="14"/>
      <c r="BN575" s="14"/>
      <c r="BO575" s="14"/>
      <c r="BP575" s="14"/>
      <c r="BQ575" s="14"/>
      <c r="BR575" s="14"/>
      <c r="BS575" s="14"/>
      <c r="BT575" s="14"/>
      <c r="BU575" s="14"/>
      <c r="BV575" s="14"/>
      <c r="BW575" s="14"/>
      <c r="BX575" s="14"/>
      <c r="BY575" s="14"/>
      <c r="BZ575" s="14"/>
      <c r="CA575" s="14"/>
      <c r="CB575" s="14"/>
      <c r="CC575" s="14"/>
      <c r="CD575" s="14"/>
      <c r="CE575" s="14"/>
      <c r="CF575" s="14"/>
      <c r="CG575" s="14"/>
      <c r="CH575" s="14"/>
      <c r="CI575" s="14"/>
      <c r="CJ575" s="14"/>
      <c r="CK575" s="14"/>
      <c r="CL575" s="14"/>
      <c r="CM575" s="14"/>
      <c r="CN575" s="14"/>
      <c r="CO575" s="14"/>
      <c r="CP575" s="14"/>
      <c r="CQ575" s="14"/>
      <c r="CR575" s="14"/>
      <c r="CS575" s="14"/>
      <c r="CT575" s="14"/>
      <c r="CU575" s="14"/>
      <c r="CV575" s="14"/>
      <c r="CW575" s="14"/>
      <c r="CX575" s="14"/>
      <c r="CY575" s="14"/>
      <c r="CZ575" s="14"/>
      <c r="DA575" s="14"/>
      <c r="DB575" s="14"/>
      <c r="DC575" s="14"/>
      <c r="DD575" s="14"/>
      <c r="DE575" s="14"/>
      <c r="DF575" s="14"/>
      <c r="DG575" s="14"/>
      <c r="DH575" s="14"/>
      <c r="DI575" s="14"/>
      <c r="DJ575" s="14"/>
      <c r="DK575" s="14"/>
      <c r="DL575" s="14"/>
      <c r="DM575" s="14"/>
      <c r="DN575" s="14"/>
      <c r="DO575" s="14"/>
      <c r="DP575" s="14"/>
      <c r="DQ575" s="14"/>
      <c r="DR575" s="14"/>
      <c r="DS575" s="14"/>
      <c r="DT575" s="14"/>
      <c r="DU575" s="14"/>
      <c r="DV575" s="14"/>
      <c r="DW575" s="14"/>
      <c r="DX575" s="14"/>
      <c r="DY575" s="14"/>
      <c r="DZ575" s="14"/>
      <c r="EA575" s="14"/>
      <c r="EB575" s="14"/>
      <c r="EC575" s="14"/>
      <c r="ED575" s="14"/>
      <c r="EE575" s="14"/>
      <c r="EF575" s="14"/>
      <c r="EG575" s="14"/>
      <c r="EH575" s="14"/>
      <c r="EI575" s="14"/>
      <c r="EJ575" s="14"/>
      <c r="EK575" s="14"/>
      <c r="EL575" s="14"/>
      <c r="EM575" s="14"/>
      <c r="EN575" s="14"/>
      <c r="EO575" s="14"/>
      <c r="EP575" s="14"/>
      <c r="EQ575" s="14"/>
      <c r="ER575" s="14"/>
      <c r="ES575" s="14"/>
      <c r="ET575" s="14"/>
      <c r="EU575" s="14"/>
      <c r="EV575" s="14"/>
      <c r="EW575" s="14"/>
      <c r="EX575" s="14"/>
      <c r="EY575" s="14"/>
      <c r="EZ575" s="14"/>
      <c r="FA575" s="14"/>
      <c r="FB575" s="14"/>
      <c r="FC575" s="14"/>
      <c r="FD575" s="14"/>
      <c r="FE575" s="14"/>
      <c r="FF575" s="14"/>
      <c r="FG575" s="14"/>
      <c r="FH575" s="14"/>
      <c r="FI575" s="14"/>
      <c r="FJ575" s="14"/>
      <c r="FK575" s="14"/>
      <c r="FL575" s="14"/>
      <c r="FM575" s="14"/>
      <c r="FN575" s="14"/>
      <c r="FO575" s="14"/>
      <c r="FP575" s="14"/>
      <c r="FQ575" s="14"/>
      <c r="FR575" s="14"/>
      <c r="FS575" s="14"/>
      <c r="FT575" s="14"/>
      <c r="FU575" s="14"/>
      <c r="FV575" s="14"/>
      <c r="FW575" s="14"/>
      <c r="FX575" s="14"/>
      <c r="FY575" s="14"/>
      <c r="FZ575" s="14"/>
      <c r="GA575" s="14"/>
      <c r="GB575" s="14"/>
      <c r="GC575" s="14"/>
      <c r="GD575" s="14"/>
      <c r="GE575" s="14"/>
      <c r="GF575" s="14"/>
      <c r="GG575" s="14"/>
      <c r="GH575" s="14"/>
      <c r="GI575" s="14"/>
      <c r="GJ575" s="14"/>
      <c r="GK575" s="14"/>
      <c r="GL575" s="14"/>
      <c r="GM575" s="14"/>
      <c r="GN575" s="14"/>
      <c r="GO575" s="14"/>
      <c r="GP575" s="14"/>
      <c r="GQ575" s="14"/>
      <c r="GR575" s="14"/>
      <c r="GS575" s="14"/>
      <c r="GT575" s="14"/>
      <c r="GU575" s="14"/>
      <c r="GV575" s="14"/>
      <c r="GW575" s="14"/>
      <c r="GX575" s="14"/>
      <c r="GY575" s="14"/>
      <c r="GZ575" s="14"/>
      <c r="HA575" s="14"/>
      <c r="HB575" s="14"/>
      <c r="HC575" s="14"/>
      <c r="HD575" s="14"/>
      <c r="HE575" s="14"/>
      <c r="HF575" s="14"/>
      <c r="HG575" s="14"/>
      <c r="HH575" s="14"/>
      <c r="HI575" s="14"/>
      <c r="HJ575" s="14"/>
      <c r="HK575" s="14"/>
      <c r="HL575" s="14"/>
      <c r="HM575" s="14"/>
      <c r="HN575" s="14"/>
      <c r="HO575" s="14"/>
      <c r="HP575" s="14"/>
      <c r="HQ575" s="14"/>
      <c r="HR575" s="14"/>
      <c r="HS575" s="14"/>
      <c r="HT575" s="14"/>
      <c r="HU575" s="14"/>
      <c r="HV575" s="14"/>
      <c r="HW575" s="14"/>
      <c r="HX575" s="14"/>
      <c r="HY575" s="14"/>
      <c r="HZ575" s="14"/>
      <c r="IA575" s="14"/>
      <c r="IB575" s="14"/>
      <c r="IC575" s="14"/>
      <c r="ID575" s="14"/>
      <c r="IE575" s="14"/>
      <c r="IF575" s="14"/>
      <c r="IG575" s="14"/>
      <c r="IH575" s="14"/>
      <c r="II575" s="14"/>
      <c r="IJ575" s="14"/>
      <c r="IK575" s="14"/>
      <c r="IL575" s="14"/>
      <c r="IM575" s="14"/>
      <c r="IN575" s="14"/>
      <c r="IO575" s="14"/>
      <c r="IP575" s="14"/>
      <c r="IQ575" s="14"/>
      <c r="IR575" s="14"/>
      <c r="IS575" s="14"/>
      <c r="IT575" s="14"/>
      <c r="IU575" s="14"/>
      <c r="IV575" s="14"/>
      <c r="IW575" s="14"/>
      <c r="IX575" s="14"/>
      <c r="IY575" s="14"/>
      <c r="IZ575" s="14"/>
      <c r="JA575" s="14"/>
      <c r="JB575" s="14"/>
      <c r="JC575" s="14"/>
      <c r="JD575" s="14"/>
      <c r="JE575" s="14"/>
      <c r="JF575" s="14"/>
      <c r="JG575" s="14"/>
      <c r="JH575" s="14"/>
      <c r="JI575" s="14"/>
      <c r="JJ575" s="14"/>
      <c r="JK575" s="14"/>
      <c r="JL575" s="14"/>
      <c r="JM575" s="14"/>
      <c r="JN575" s="14"/>
      <c r="JO575" s="14"/>
      <c r="JP575" s="14"/>
      <c r="JQ575" s="14"/>
      <c r="JR575" s="14"/>
      <c r="JS575" s="14"/>
      <c r="JT575" s="14"/>
      <c r="JU575" s="14"/>
      <c r="JV575" s="14"/>
      <c r="JW575" s="14"/>
      <c r="JX575" s="14"/>
      <c r="JY575" s="14"/>
      <c r="JZ575" s="14"/>
      <c r="KA575" s="14"/>
      <c r="KB575" s="14"/>
      <c r="KC575" s="14"/>
      <c r="KD575" s="14"/>
      <c r="KE575" s="14"/>
      <c r="KF575" s="14"/>
      <c r="KG575" s="14"/>
      <c r="KH575" s="14"/>
      <c r="KI575" s="14"/>
      <c r="KJ575" s="14"/>
      <c r="KK575" s="14"/>
      <c r="KL575" s="14"/>
      <c r="KM575" s="14"/>
      <c r="KN575" s="14"/>
      <c r="KO575" s="14"/>
      <c r="KP575" s="14"/>
      <c r="KQ575" s="14"/>
      <c r="KR575" s="14"/>
      <c r="KS575" s="14"/>
      <c r="KT575" s="14"/>
      <c r="KU575" s="14"/>
      <c r="KV575" s="14"/>
      <c r="KW575" s="14"/>
      <c r="KX575" s="14"/>
      <c r="KY575" s="14"/>
      <c r="KZ575" s="14"/>
      <c r="LA575" s="14"/>
      <c r="LB575" s="14"/>
      <c r="LC575" s="14"/>
      <c r="LD575" s="14"/>
      <c r="LE575" s="14"/>
      <c r="LF575" s="14"/>
      <c r="LG575" s="14"/>
      <c r="LH575" s="14"/>
      <c r="LI575" s="14"/>
      <c r="LJ575" s="14"/>
      <c r="LK575" s="14"/>
      <c r="LL575" s="14"/>
      <c r="LM575" s="14"/>
      <c r="LN575" s="14"/>
      <c r="LO575" s="14"/>
      <c r="LP575" s="14"/>
      <c r="LQ575" s="14"/>
      <c r="LR575" s="14"/>
      <c r="LS575" s="14"/>
      <c r="LT575" s="14"/>
      <c r="LU575" s="14"/>
      <c r="LV575" s="14"/>
      <c r="LW575" s="14"/>
      <c r="LX575" s="14"/>
      <c r="LY575" s="14"/>
      <c r="LZ575" s="14"/>
      <c r="MA575" s="14"/>
      <c r="MB575" s="14"/>
      <c r="MC575" s="14"/>
      <c r="MD575" s="14"/>
      <c r="ME575" s="14"/>
      <c r="MF575" s="14"/>
      <c r="MG575" s="14"/>
      <c r="MH575" s="14"/>
      <c r="MI575" s="14"/>
      <c r="MJ575" s="14"/>
      <c r="MK575" s="14"/>
      <c r="ML575" s="14"/>
      <c r="MM575" s="14"/>
      <c r="MN575" s="14"/>
      <c r="MO575" s="14"/>
      <c r="MP575" s="14"/>
      <c r="MQ575" s="14"/>
      <c r="MR575" s="14"/>
      <c r="MS575" s="14"/>
      <c r="MT575" s="14"/>
      <c r="MU575" s="14"/>
      <c r="MV575" s="14"/>
      <c r="MW575" s="14"/>
      <c r="MX575" s="14"/>
      <c r="MY575" s="14"/>
      <c r="MZ575" s="14"/>
      <c r="NA575" s="14"/>
      <c r="NB575" s="14"/>
      <c r="NC575" s="14"/>
      <c r="ND575" s="14"/>
      <c r="NE575" s="14"/>
      <c r="NF575" s="14"/>
      <c r="NG575" s="14"/>
      <c r="NH575" s="14"/>
      <c r="NI575" s="14"/>
      <c r="NJ575" s="14"/>
      <c r="NK575" s="14"/>
      <c r="NL575" s="14"/>
      <c r="NM575" s="14"/>
      <c r="NN575" s="14"/>
      <c r="NO575" s="14"/>
      <c r="NP575" s="14"/>
      <c r="NQ575" s="14"/>
      <c r="NR575" s="14"/>
      <c r="NS575" s="14"/>
      <c r="NT575" s="14"/>
      <c r="NU575" s="14"/>
      <c r="NV575" s="14"/>
      <c r="NW575" s="14"/>
      <c r="NX575" s="14"/>
      <c r="NY575" s="14"/>
      <c r="NZ575" s="14"/>
      <c r="OA575" s="14"/>
      <c r="OB575" s="14"/>
      <c r="OC575" s="14"/>
      <c r="OD575" s="14"/>
      <c r="OE575" s="14"/>
      <c r="OF575" s="14"/>
      <c r="OG575" s="14"/>
      <c r="OH575" s="14"/>
      <c r="OI575" s="14"/>
      <c r="OJ575" s="14"/>
      <c r="OK575" s="14"/>
      <c r="OL575" s="14"/>
      <c r="OM575" s="14"/>
      <c r="ON575" s="14"/>
      <c r="OO575" s="14"/>
      <c r="OP575" s="14"/>
      <c r="OQ575" s="14"/>
      <c r="OR575" s="14"/>
      <c r="OS575" s="14"/>
      <c r="OT575" s="14"/>
      <c r="OU575" s="14"/>
      <c r="OV575" s="14"/>
      <c r="OW575" s="14"/>
      <c r="OX575" s="14"/>
      <c r="OY575" s="14"/>
      <c r="OZ575" s="14"/>
      <c r="PA575" s="14"/>
      <c r="PB575" s="14"/>
      <c r="PC575" s="14"/>
      <c r="PD575" s="14"/>
      <c r="PE575" s="14"/>
      <c r="PF575" s="14"/>
      <c r="PG575" s="14"/>
      <c r="PH575" s="14"/>
      <c r="PI575" s="14"/>
      <c r="PJ575" s="14"/>
      <c r="PK575" s="14"/>
      <c r="PL575" s="14"/>
      <c r="PM575" s="14"/>
      <c r="PN575" s="14"/>
      <c r="PO575" s="14"/>
      <c r="PP575" s="14"/>
      <c r="PQ575" s="14"/>
      <c r="PR575" s="14"/>
      <c r="PS575" s="14"/>
    </row>
    <row r="576" spans="1:435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4"/>
      <c r="M576" s="14"/>
      <c r="N576" s="14"/>
      <c r="O576" s="14"/>
      <c r="P576" s="14"/>
      <c r="Q576" s="14"/>
      <c r="R576" s="14"/>
      <c r="S576" s="14"/>
      <c r="T576" s="14"/>
      <c r="U576" s="14"/>
      <c r="V576" s="14"/>
      <c r="W576" s="14"/>
      <c r="X576" s="14"/>
      <c r="Y576" s="14"/>
      <c r="Z576" s="14"/>
      <c r="AA576" s="14"/>
      <c r="AB576" s="14"/>
      <c r="AC576" s="14"/>
      <c r="AD576" s="14"/>
      <c r="AE576" s="14"/>
      <c r="AF576" s="14"/>
      <c r="AG576" s="14"/>
      <c r="AH576" s="14"/>
      <c r="AI576" s="14"/>
      <c r="AJ576" s="14"/>
      <c r="AK576" s="14"/>
      <c r="AL576" s="14"/>
      <c r="AM576" s="14"/>
      <c r="AN576" s="14"/>
      <c r="AO576" s="14"/>
      <c r="AP576" s="14"/>
      <c r="AQ576" s="14"/>
      <c r="AR576" s="14"/>
      <c r="AS576" s="14"/>
      <c r="AT576" s="14"/>
      <c r="AU576" s="14"/>
      <c r="AV576" s="14"/>
      <c r="AW576" s="14"/>
      <c r="AX576" s="14"/>
      <c r="AY576" s="14"/>
      <c r="AZ576" s="14"/>
      <c r="BA576" s="14"/>
      <c r="BB576" s="14"/>
      <c r="BC576" s="14"/>
      <c r="BD576" s="14"/>
      <c r="BE576" s="14"/>
      <c r="BF576" s="14"/>
      <c r="BG576" s="14"/>
      <c r="BH576" s="14"/>
      <c r="BI576" s="14"/>
      <c r="BJ576" s="14"/>
      <c r="BK576" s="14"/>
      <c r="BL576" s="14"/>
      <c r="BM576" s="14"/>
      <c r="BN576" s="14"/>
      <c r="BO576" s="14"/>
      <c r="BP576" s="14"/>
      <c r="BQ576" s="14"/>
      <c r="BR576" s="14"/>
      <c r="BS576" s="14"/>
      <c r="BT576" s="14"/>
      <c r="BU576" s="14"/>
      <c r="BV576" s="14"/>
      <c r="BW576" s="14"/>
      <c r="BX576" s="14"/>
      <c r="BY576" s="14"/>
      <c r="BZ576" s="14"/>
      <c r="CA576" s="14"/>
      <c r="CB576" s="14"/>
      <c r="CC576" s="14"/>
      <c r="CD576" s="14"/>
      <c r="CE576" s="14"/>
      <c r="CF576" s="14"/>
      <c r="CG576" s="14"/>
      <c r="CH576" s="14"/>
      <c r="CI576" s="14"/>
      <c r="CJ576" s="14"/>
      <c r="CK576" s="14"/>
      <c r="CL576" s="14"/>
      <c r="CM576" s="14"/>
      <c r="CN576" s="14"/>
      <c r="CO576" s="14"/>
      <c r="CP576" s="14"/>
      <c r="CQ576" s="14"/>
      <c r="CR576" s="14"/>
      <c r="CS576" s="14"/>
      <c r="CT576" s="14"/>
      <c r="CU576" s="14"/>
      <c r="CV576" s="14"/>
      <c r="CW576" s="14"/>
      <c r="CX576" s="14"/>
      <c r="CY576" s="14"/>
      <c r="CZ576" s="14"/>
      <c r="DA576" s="14"/>
      <c r="DB576" s="14"/>
      <c r="DC576" s="14"/>
      <c r="DD576" s="14"/>
      <c r="DE576" s="14"/>
      <c r="DF576" s="14"/>
      <c r="DG576" s="14"/>
      <c r="DH576" s="14"/>
      <c r="DI576" s="14"/>
      <c r="DJ576" s="14"/>
      <c r="DK576" s="14"/>
      <c r="DL576" s="14"/>
      <c r="DM576" s="14"/>
      <c r="DN576" s="14"/>
      <c r="DO576" s="14"/>
      <c r="DP576" s="14"/>
      <c r="DQ576" s="14"/>
      <c r="DR576" s="14"/>
      <c r="DS576" s="14"/>
      <c r="DT576" s="14"/>
      <c r="DU576" s="14"/>
      <c r="DV576" s="14"/>
      <c r="DW576" s="14"/>
      <c r="DX576" s="14"/>
      <c r="DY576" s="14"/>
      <c r="DZ576" s="14"/>
      <c r="EA576" s="14"/>
      <c r="EB576" s="14"/>
      <c r="EC576" s="14"/>
      <c r="ED576" s="14"/>
      <c r="EE576" s="14"/>
      <c r="EF576" s="14"/>
      <c r="EG576" s="14"/>
      <c r="EH576" s="14"/>
      <c r="EI576" s="14"/>
      <c r="EJ576" s="14"/>
      <c r="EK576" s="14"/>
      <c r="EL576" s="14"/>
      <c r="EM576" s="14"/>
      <c r="EN576" s="14"/>
      <c r="EO576" s="14"/>
      <c r="EP576" s="14"/>
      <c r="EQ576" s="14"/>
      <c r="ER576" s="14"/>
      <c r="ES576" s="14"/>
      <c r="ET576" s="14"/>
      <c r="EU576" s="14"/>
      <c r="EV576" s="14"/>
      <c r="EW576" s="14"/>
      <c r="EX576" s="14"/>
      <c r="EY576" s="14"/>
      <c r="EZ576" s="14"/>
      <c r="FA576" s="14"/>
      <c r="FB576" s="14"/>
      <c r="FC576" s="14"/>
      <c r="FD576" s="14"/>
      <c r="FE576" s="14"/>
      <c r="FF576" s="14"/>
      <c r="FG576" s="14"/>
      <c r="FH576" s="14"/>
      <c r="FI576" s="14"/>
      <c r="FJ576" s="14"/>
      <c r="FK576" s="14"/>
      <c r="FL576" s="14"/>
      <c r="FM576" s="14"/>
      <c r="FN576" s="14"/>
      <c r="FO576" s="14"/>
      <c r="FP576" s="14"/>
      <c r="FQ576" s="14"/>
      <c r="FR576" s="14"/>
      <c r="FS576" s="14"/>
      <c r="FT576" s="14"/>
      <c r="FU576" s="14"/>
      <c r="FV576" s="14"/>
      <c r="FW576" s="14"/>
      <c r="FX576" s="14"/>
      <c r="FY576" s="14"/>
      <c r="FZ576" s="14"/>
      <c r="GA576" s="14"/>
      <c r="GB576" s="14"/>
      <c r="GC576" s="14"/>
      <c r="GD576" s="14"/>
      <c r="GE576" s="14"/>
      <c r="GF576" s="14"/>
      <c r="GG576" s="14"/>
      <c r="GH576" s="14"/>
      <c r="GI576" s="14"/>
      <c r="GJ576" s="14"/>
      <c r="GK576" s="14"/>
      <c r="GL576" s="14"/>
      <c r="GM576" s="14"/>
      <c r="GN576" s="14"/>
      <c r="GO576" s="14"/>
      <c r="GP576" s="14"/>
      <c r="GQ576" s="14"/>
      <c r="GR576" s="14"/>
      <c r="GS576" s="14"/>
      <c r="GT576" s="14"/>
      <c r="GU576" s="14"/>
      <c r="GV576" s="14"/>
      <c r="GW576" s="14"/>
      <c r="GX576" s="14"/>
      <c r="GY576" s="14"/>
      <c r="GZ576" s="14"/>
      <c r="HA576" s="14"/>
      <c r="HB576" s="14"/>
      <c r="HC576" s="14"/>
      <c r="HD576" s="14"/>
      <c r="HE576" s="14"/>
      <c r="HF576" s="14"/>
      <c r="HG576" s="14"/>
      <c r="HH576" s="14"/>
      <c r="HI576" s="14"/>
      <c r="HJ576" s="14"/>
      <c r="HK576" s="14"/>
      <c r="HL576" s="14"/>
      <c r="HM576" s="14"/>
      <c r="HN576" s="14"/>
      <c r="HO576" s="14"/>
      <c r="HP576" s="14"/>
      <c r="HQ576" s="14"/>
      <c r="HR576" s="14"/>
      <c r="HS576" s="14"/>
      <c r="HT576" s="14"/>
      <c r="HU576" s="14"/>
      <c r="HV576" s="14"/>
      <c r="HW576" s="14"/>
      <c r="HX576" s="14"/>
      <c r="HY576" s="14"/>
      <c r="HZ576" s="14"/>
      <c r="IA576" s="14"/>
      <c r="IB576" s="14"/>
      <c r="IC576" s="14"/>
      <c r="ID576" s="14"/>
      <c r="IE576" s="14"/>
      <c r="IF576" s="14"/>
      <c r="IG576" s="14"/>
      <c r="IH576" s="14"/>
      <c r="II576" s="14"/>
      <c r="IJ576" s="14"/>
      <c r="IK576" s="14"/>
      <c r="IL576" s="14"/>
      <c r="IM576" s="14"/>
      <c r="IN576" s="14"/>
      <c r="IO576" s="14"/>
      <c r="IP576" s="14"/>
      <c r="IQ576" s="14"/>
      <c r="IR576" s="14"/>
      <c r="IS576" s="14"/>
      <c r="IT576" s="14"/>
      <c r="IU576" s="14"/>
      <c r="IV576" s="14"/>
      <c r="IW576" s="14"/>
      <c r="IX576" s="14"/>
      <c r="IY576" s="14"/>
      <c r="IZ576" s="14"/>
      <c r="JA576" s="14"/>
      <c r="JB576" s="14"/>
      <c r="JC576" s="14"/>
      <c r="JD576" s="14"/>
      <c r="JE576" s="14"/>
      <c r="JF576" s="14"/>
      <c r="JG576" s="14"/>
      <c r="JH576" s="14"/>
      <c r="JI576" s="14"/>
      <c r="JJ576" s="14"/>
      <c r="JK576" s="14"/>
      <c r="JL576" s="14"/>
      <c r="JM576" s="14"/>
      <c r="JN576" s="14"/>
      <c r="JO576" s="14"/>
      <c r="JP576" s="14"/>
      <c r="JQ576" s="14"/>
      <c r="JR576" s="14"/>
      <c r="JS576" s="14"/>
      <c r="JT576" s="14"/>
      <c r="JU576" s="14"/>
      <c r="JV576" s="14"/>
      <c r="JW576" s="14"/>
      <c r="JX576" s="14"/>
      <c r="JY576" s="14"/>
      <c r="JZ576" s="14"/>
      <c r="KA576" s="14"/>
      <c r="KB576" s="14"/>
      <c r="KC576" s="14"/>
      <c r="KD576" s="14"/>
      <c r="KE576" s="14"/>
      <c r="KF576" s="14"/>
      <c r="KG576" s="14"/>
      <c r="KH576" s="14"/>
      <c r="KI576" s="14"/>
      <c r="KJ576" s="14"/>
      <c r="KK576" s="14"/>
      <c r="KL576" s="14"/>
      <c r="KM576" s="14"/>
      <c r="KN576" s="14"/>
      <c r="KO576" s="14"/>
      <c r="KP576" s="14"/>
      <c r="KQ576" s="14"/>
      <c r="KR576" s="14"/>
      <c r="KS576" s="14"/>
      <c r="KT576" s="14"/>
      <c r="KU576" s="14"/>
      <c r="KV576" s="14"/>
      <c r="KW576" s="14"/>
      <c r="KX576" s="14"/>
      <c r="KY576" s="14"/>
      <c r="KZ576" s="14"/>
      <c r="LA576" s="14"/>
      <c r="LB576" s="14"/>
      <c r="LC576" s="14"/>
      <c r="LD576" s="14"/>
      <c r="LE576" s="14"/>
      <c r="LF576" s="14"/>
      <c r="LG576" s="14"/>
      <c r="LH576" s="14"/>
      <c r="LI576" s="14"/>
      <c r="LJ576" s="14"/>
      <c r="LK576" s="14"/>
      <c r="LL576" s="14"/>
      <c r="LM576" s="14"/>
      <c r="LN576" s="14"/>
      <c r="LO576" s="14"/>
      <c r="LP576" s="14"/>
      <c r="LQ576" s="14"/>
      <c r="LR576" s="14"/>
      <c r="LS576" s="14"/>
      <c r="LT576" s="14"/>
      <c r="LU576" s="14"/>
      <c r="LV576" s="14"/>
      <c r="LW576" s="14"/>
      <c r="LX576" s="14"/>
      <c r="LY576" s="14"/>
      <c r="LZ576" s="14"/>
      <c r="MA576" s="14"/>
      <c r="MB576" s="14"/>
      <c r="MC576" s="14"/>
      <c r="MD576" s="14"/>
      <c r="ME576" s="14"/>
      <c r="MF576" s="14"/>
      <c r="MG576" s="14"/>
      <c r="MH576" s="14"/>
      <c r="MI576" s="14"/>
      <c r="MJ576" s="14"/>
      <c r="MK576" s="14"/>
      <c r="ML576" s="14"/>
      <c r="MM576" s="14"/>
      <c r="MN576" s="14"/>
      <c r="MO576" s="14"/>
      <c r="MP576" s="14"/>
      <c r="MQ576" s="14"/>
      <c r="MR576" s="14"/>
      <c r="MS576" s="14"/>
      <c r="MT576" s="14"/>
      <c r="MU576" s="14"/>
      <c r="MV576" s="14"/>
      <c r="MW576" s="14"/>
      <c r="MX576" s="14"/>
      <c r="MY576" s="14"/>
      <c r="MZ576" s="14"/>
      <c r="NA576" s="14"/>
      <c r="NB576" s="14"/>
      <c r="NC576" s="14"/>
      <c r="ND576" s="14"/>
      <c r="NE576" s="14"/>
      <c r="NF576" s="14"/>
      <c r="NG576" s="14"/>
      <c r="NH576" s="14"/>
      <c r="NI576" s="14"/>
      <c r="NJ576" s="14"/>
      <c r="NK576" s="14"/>
      <c r="NL576" s="14"/>
      <c r="NM576" s="14"/>
      <c r="NN576" s="14"/>
      <c r="NO576" s="14"/>
      <c r="NP576" s="14"/>
      <c r="NQ576" s="14"/>
      <c r="NR576" s="14"/>
      <c r="NS576" s="14"/>
      <c r="NT576" s="14"/>
      <c r="NU576" s="14"/>
      <c r="NV576" s="14"/>
      <c r="NW576" s="14"/>
      <c r="NX576" s="14"/>
      <c r="NY576" s="14"/>
      <c r="NZ576" s="14"/>
      <c r="OA576" s="14"/>
      <c r="OB576" s="14"/>
      <c r="OC576" s="14"/>
      <c r="OD576" s="14"/>
      <c r="OE576" s="14"/>
      <c r="OF576" s="14"/>
      <c r="OG576" s="14"/>
      <c r="OH576" s="14"/>
      <c r="OI576" s="14"/>
      <c r="OJ576" s="14"/>
      <c r="OK576" s="14"/>
      <c r="OL576" s="14"/>
      <c r="OM576" s="14"/>
      <c r="ON576" s="14"/>
      <c r="OO576" s="14"/>
      <c r="OP576" s="14"/>
      <c r="OQ576" s="14"/>
      <c r="OR576" s="14"/>
      <c r="OS576" s="14"/>
      <c r="OT576" s="14"/>
      <c r="OU576" s="14"/>
      <c r="OV576" s="14"/>
      <c r="OW576" s="14"/>
      <c r="OX576" s="14"/>
      <c r="OY576" s="14"/>
      <c r="OZ576" s="14"/>
      <c r="PA576" s="14"/>
      <c r="PB576" s="14"/>
      <c r="PC576" s="14"/>
      <c r="PD576" s="14"/>
      <c r="PE576" s="14"/>
      <c r="PF576" s="14"/>
      <c r="PG576" s="14"/>
      <c r="PH576" s="14"/>
      <c r="PI576" s="14"/>
      <c r="PJ576" s="14"/>
      <c r="PK576" s="14"/>
      <c r="PL576" s="14"/>
      <c r="PM576" s="14"/>
      <c r="PN576" s="14"/>
      <c r="PO576" s="14"/>
      <c r="PP576" s="14"/>
      <c r="PQ576" s="14"/>
      <c r="PR576" s="14"/>
      <c r="PS576" s="14"/>
    </row>
    <row r="577" spans="1:435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4"/>
      <c r="M577" s="14"/>
      <c r="N577" s="14"/>
      <c r="O577" s="14"/>
      <c r="P577" s="14"/>
      <c r="Q577" s="14"/>
      <c r="R577" s="14"/>
      <c r="S577" s="14"/>
      <c r="T577" s="14"/>
      <c r="U577" s="14"/>
      <c r="V577" s="14"/>
      <c r="W577" s="14"/>
      <c r="X577" s="14"/>
      <c r="Y577" s="14"/>
      <c r="Z577" s="14"/>
      <c r="AA577" s="14"/>
      <c r="AB577" s="14"/>
      <c r="AC577" s="14"/>
      <c r="AD577" s="14"/>
      <c r="AE577" s="14"/>
      <c r="AF577" s="14"/>
      <c r="AG577" s="14"/>
      <c r="AH577" s="14"/>
      <c r="AI577" s="14"/>
      <c r="AJ577" s="14"/>
      <c r="AK577" s="14"/>
      <c r="AL577" s="14"/>
      <c r="AM577" s="14"/>
      <c r="AN577" s="14"/>
      <c r="AO577" s="14"/>
      <c r="AP577" s="14"/>
      <c r="AQ577" s="14"/>
      <c r="AR577" s="14"/>
      <c r="AS577" s="14"/>
      <c r="AT577" s="14"/>
      <c r="AU577" s="14"/>
      <c r="AV577" s="14"/>
      <c r="AW577" s="14"/>
      <c r="AX577" s="14"/>
      <c r="AY577" s="14"/>
      <c r="AZ577" s="14"/>
      <c r="BA577" s="14"/>
      <c r="BB577" s="14"/>
      <c r="BC577" s="14"/>
      <c r="BD577" s="14"/>
      <c r="BE577" s="14"/>
      <c r="BF577" s="14"/>
      <c r="BG577" s="14"/>
      <c r="BH577" s="14"/>
      <c r="BI577" s="14"/>
      <c r="BJ577" s="14"/>
      <c r="BK577" s="14"/>
      <c r="BL577" s="14"/>
      <c r="BM577" s="14"/>
      <c r="BN577" s="14"/>
      <c r="BO577" s="14"/>
      <c r="BP577" s="14"/>
      <c r="BQ577" s="14"/>
      <c r="BR577" s="14"/>
      <c r="BS577" s="14"/>
      <c r="BT577" s="14"/>
      <c r="BU577" s="14"/>
      <c r="BV577" s="14"/>
      <c r="BW577" s="14"/>
      <c r="BX577" s="14"/>
      <c r="BY577" s="14"/>
      <c r="BZ577" s="14"/>
      <c r="CA577" s="14"/>
      <c r="CB577" s="14"/>
      <c r="CC577" s="14"/>
      <c r="CD577" s="14"/>
      <c r="CE577" s="14"/>
      <c r="CF577" s="14"/>
      <c r="CG577" s="14"/>
      <c r="CH577" s="14"/>
      <c r="CI577" s="14"/>
      <c r="CJ577" s="14"/>
      <c r="CK577" s="14"/>
      <c r="CL577" s="14"/>
      <c r="CM577" s="14"/>
      <c r="CN577" s="14"/>
      <c r="CO577" s="14"/>
      <c r="CP577" s="14"/>
      <c r="CQ577" s="14"/>
      <c r="CR577" s="14"/>
      <c r="CS577" s="14"/>
      <c r="CT577" s="14"/>
      <c r="CU577" s="14"/>
      <c r="CV577" s="14"/>
      <c r="CW577" s="14"/>
      <c r="CX577" s="14"/>
      <c r="CY577" s="14"/>
      <c r="CZ577" s="14"/>
      <c r="DA577" s="14"/>
      <c r="DB577" s="14"/>
      <c r="DC577" s="14"/>
      <c r="DD577" s="14"/>
      <c r="DE577" s="14"/>
      <c r="DF577" s="14"/>
      <c r="DG577" s="14"/>
      <c r="DH577" s="14"/>
      <c r="DI577" s="14"/>
      <c r="DJ577" s="14"/>
      <c r="DK577" s="14"/>
      <c r="DL577" s="14"/>
      <c r="DM577" s="14"/>
      <c r="DN577" s="14"/>
      <c r="DO577" s="14"/>
      <c r="DP577" s="14"/>
      <c r="DQ577" s="14"/>
      <c r="DR577" s="14"/>
      <c r="DS577" s="14"/>
      <c r="DT577" s="14"/>
      <c r="DU577" s="14"/>
      <c r="DV577" s="14"/>
      <c r="DW577" s="14"/>
      <c r="DX577" s="14"/>
      <c r="DY577" s="14"/>
      <c r="DZ577" s="14"/>
      <c r="EA577" s="14"/>
      <c r="EB577" s="14"/>
      <c r="EC577" s="14"/>
      <c r="ED577" s="14"/>
      <c r="EE577" s="14"/>
      <c r="EF577" s="14"/>
      <c r="EG577" s="14"/>
      <c r="EH577" s="14"/>
      <c r="EI577" s="14"/>
      <c r="EJ577" s="14"/>
      <c r="EK577" s="14"/>
      <c r="EL577" s="14"/>
      <c r="EM577" s="14"/>
      <c r="EN577" s="14"/>
      <c r="EO577" s="14"/>
      <c r="EP577" s="14"/>
      <c r="EQ577" s="14"/>
      <c r="ER577" s="14"/>
      <c r="ES577" s="14"/>
      <c r="ET577" s="14"/>
      <c r="EU577" s="14"/>
      <c r="EV577" s="14"/>
      <c r="EW577" s="14"/>
      <c r="EX577" s="14"/>
      <c r="EY577" s="14"/>
      <c r="EZ577" s="14"/>
      <c r="FA577" s="14"/>
      <c r="FB577" s="14"/>
      <c r="FC577" s="14"/>
      <c r="FD577" s="14"/>
      <c r="FE577" s="14"/>
      <c r="FF577" s="14"/>
      <c r="FG577" s="14"/>
      <c r="FH577" s="14"/>
      <c r="FI577" s="14"/>
      <c r="FJ577" s="14"/>
      <c r="FK577" s="14"/>
      <c r="FL577" s="14"/>
      <c r="FM577" s="14"/>
      <c r="FN577" s="14"/>
      <c r="FO577" s="14"/>
      <c r="FP577" s="14"/>
      <c r="FQ577" s="14"/>
      <c r="FR577" s="14"/>
      <c r="FS577" s="14"/>
      <c r="FT577" s="14"/>
      <c r="FU577" s="14"/>
      <c r="FV577" s="14"/>
      <c r="FW577" s="14"/>
      <c r="FX577" s="14"/>
      <c r="FY577" s="14"/>
      <c r="FZ577" s="14"/>
      <c r="GA577" s="14"/>
      <c r="GB577" s="14"/>
      <c r="GC577" s="14"/>
      <c r="GD577" s="14"/>
      <c r="GE577" s="14"/>
      <c r="GF577" s="14"/>
      <c r="GG577" s="14"/>
      <c r="GH577" s="14"/>
      <c r="GI577" s="14"/>
      <c r="GJ577" s="14"/>
      <c r="GK577" s="14"/>
      <c r="GL577" s="14"/>
      <c r="GM577" s="14"/>
      <c r="GN577" s="14"/>
      <c r="GO577" s="14"/>
      <c r="GP577" s="14"/>
      <c r="GQ577" s="14"/>
      <c r="GR577" s="14"/>
      <c r="GS577" s="14"/>
      <c r="GT577" s="14"/>
      <c r="GU577" s="14"/>
      <c r="GV577" s="14"/>
      <c r="GW577" s="14"/>
      <c r="GX577" s="14"/>
      <c r="GY577" s="14"/>
      <c r="GZ577" s="14"/>
      <c r="HA577" s="14"/>
      <c r="HB577" s="14"/>
      <c r="HC577" s="14"/>
      <c r="HD577" s="14"/>
      <c r="HE577" s="14"/>
      <c r="HF577" s="14"/>
      <c r="HG577" s="14"/>
      <c r="HH577" s="14"/>
      <c r="HI577" s="14"/>
      <c r="HJ577" s="14"/>
      <c r="HK577" s="14"/>
      <c r="HL577" s="14"/>
      <c r="HM577" s="14"/>
      <c r="HN577" s="14"/>
      <c r="HO577" s="14"/>
      <c r="HP577" s="14"/>
      <c r="HQ577" s="14"/>
      <c r="HR577" s="14"/>
      <c r="HS577" s="14"/>
      <c r="HT577" s="14"/>
      <c r="HU577" s="14"/>
      <c r="HV577" s="14"/>
      <c r="HW577" s="14"/>
      <c r="HX577" s="14"/>
      <c r="HY577" s="14"/>
      <c r="HZ577" s="14"/>
      <c r="IA577" s="14"/>
      <c r="IB577" s="14"/>
      <c r="IC577" s="14"/>
      <c r="ID577" s="14"/>
      <c r="IE577" s="14"/>
      <c r="IF577" s="14"/>
      <c r="IG577" s="14"/>
      <c r="IH577" s="14"/>
      <c r="II577" s="14"/>
      <c r="IJ577" s="14"/>
      <c r="IK577" s="14"/>
      <c r="IL577" s="14"/>
      <c r="IM577" s="14"/>
      <c r="IN577" s="14"/>
      <c r="IO577" s="14"/>
      <c r="IP577" s="14"/>
      <c r="IQ577" s="14"/>
      <c r="IR577" s="14"/>
      <c r="IS577" s="14"/>
      <c r="IT577" s="14"/>
      <c r="IU577" s="14"/>
      <c r="IV577" s="14"/>
      <c r="IW577" s="14"/>
      <c r="IX577" s="14"/>
      <c r="IY577" s="14"/>
      <c r="IZ577" s="14"/>
      <c r="JA577" s="14"/>
      <c r="JB577" s="14"/>
      <c r="JC577" s="14"/>
      <c r="JD577" s="14"/>
      <c r="JE577" s="14"/>
      <c r="JF577" s="14"/>
      <c r="JG577" s="14"/>
      <c r="JH577" s="14"/>
      <c r="JI577" s="14"/>
      <c r="JJ577" s="14"/>
      <c r="JK577" s="14"/>
      <c r="JL577" s="14"/>
      <c r="JM577" s="14"/>
      <c r="JN577" s="14"/>
      <c r="JO577" s="14"/>
      <c r="JP577" s="14"/>
      <c r="JQ577" s="14"/>
      <c r="JR577" s="14"/>
      <c r="JS577" s="14"/>
      <c r="JT577" s="14"/>
      <c r="JU577" s="14"/>
      <c r="JV577" s="14"/>
      <c r="JW577" s="14"/>
      <c r="JX577" s="14"/>
      <c r="JY577" s="14"/>
      <c r="JZ577" s="14"/>
      <c r="KA577" s="14"/>
      <c r="KB577" s="14"/>
      <c r="KC577" s="14"/>
      <c r="KD577" s="14"/>
      <c r="KE577" s="14"/>
      <c r="KF577" s="14"/>
      <c r="KG577" s="14"/>
      <c r="KH577" s="14"/>
      <c r="KI577" s="14"/>
      <c r="KJ577" s="14"/>
      <c r="KK577" s="14"/>
      <c r="KL577" s="14"/>
      <c r="KM577" s="14"/>
      <c r="KN577" s="14"/>
      <c r="KO577" s="14"/>
      <c r="KP577" s="14"/>
      <c r="KQ577" s="14"/>
      <c r="KR577" s="14"/>
      <c r="KS577" s="14"/>
      <c r="KT577" s="14"/>
      <c r="KU577" s="14"/>
      <c r="KV577" s="14"/>
      <c r="KW577" s="14"/>
      <c r="KX577" s="14"/>
      <c r="KY577" s="14"/>
      <c r="KZ577" s="14"/>
      <c r="LA577" s="14"/>
      <c r="LB577" s="14"/>
      <c r="LC577" s="14"/>
      <c r="LD577" s="14"/>
      <c r="LE577" s="14"/>
      <c r="LF577" s="14"/>
      <c r="LG577" s="14"/>
      <c r="LH577" s="14"/>
      <c r="LI577" s="14"/>
      <c r="LJ577" s="14"/>
      <c r="LK577" s="14"/>
      <c r="LL577" s="14"/>
      <c r="LM577" s="14"/>
      <c r="LN577" s="14"/>
      <c r="LO577" s="14"/>
      <c r="LP577" s="14"/>
      <c r="LQ577" s="14"/>
      <c r="LR577" s="14"/>
      <c r="LS577" s="14"/>
      <c r="LT577" s="14"/>
      <c r="LU577" s="14"/>
      <c r="LV577" s="14"/>
      <c r="LW577" s="14"/>
      <c r="LX577" s="14"/>
      <c r="LY577" s="14"/>
      <c r="LZ577" s="14"/>
      <c r="MA577" s="14"/>
      <c r="MB577" s="14"/>
      <c r="MC577" s="14"/>
      <c r="MD577" s="14"/>
      <c r="ME577" s="14"/>
      <c r="MF577" s="14"/>
      <c r="MG577" s="14"/>
      <c r="MH577" s="14"/>
      <c r="MI577" s="14"/>
      <c r="MJ577" s="14"/>
      <c r="MK577" s="14"/>
      <c r="ML577" s="14"/>
      <c r="MM577" s="14"/>
      <c r="MN577" s="14"/>
      <c r="MO577" s="14"/>
      <c r="MP577" s="14"/>
      <c r="MQ577" s="14"/>
      <c r="MR577" s="14"/>
      <c r="MS577" s="14"/>
      <c r="MT577" s="14"/>
      <c r="MU577" s="14"/>
      <c r="MV577" s="14"/>
      <c r="MW577" s="14"/>
      <c r="MX577" s="14"/>
      <c r="MY577" s="14"/>
      <c r="MZ577" s="14"/>
      <c r="NA577" s="14"/>
      <c r="NB577" s="14"/>
      <c r="NC577" s="14"/>
      <c r="ND577" s="14"/>
      <c r="NE577" s="14"/>
      <c r="NF577" s="14"/>
      <c r="NG577" s="14"/>
      <c r="NH577" s="14"/>
      <c r="NI577" s="14"/>
      <c r="NJ577" s="14"/>
      <c r="NK577" s="14"/>
      <c r="NL577" s="14"/>
      <c r="NM577" s="14"/>
      <c r="NN577" s="14"/>
      <c r="NO577" s="14"/>
      <c r="NP577" s="14"/>
      <c r="NQ577" s="14"/>
      <c r="NR577" s="14"/>
      <c r="NS577" s="14"/>
      <c r="NT577" s="14"/>
      <c r="NU577" s="14"/>
      <c r="NV577" s="14"/>
      <c r="NW577" s="14"/>
      <c r="NX577" s="14"/>
      <c r="NY577" s="14"/>
      <c r="NZ577" s="14"/>
      <c r="OA577" s="14"/>
      <c r="OB577" s="14"/>
      <c r="OC577" s="14"/>
      <c r="OD577" s="14"/>
      <c r="OE577" s="14"/>
      <c r="OF577" s="14"/>
      <c r="OG577" s="14"/>
      <c r="OH577" s="14"/>
      <c r="OI577" s="14"/>
      <c r="OJ577" s="14"/>
      <c r="OK577" s="14"/>
      <c r="OL577" s="14"/>
      <c r="OM577" s="14"/>
      <c r="ON577" s="14"/>
      <c r="OO577" s="14"/>
      <c r="OP577" s="14"/>
      <c r="OQ577" s="14"/>
      <c r="OR577" s="14"/>
      <c r="OS577" s="14"/>
      <c r="OT577" s="14"/>
      <c r="OU577" s="14"/>
      <c r="OV577" s="14"/>
      <c r="OW577" s="14"/>
      <c r="OX577" s="14"/>
      <c r="OY577" s="14"/>
      <c r="OZ577" s="14"/>
      <c r="PA577" s="14"/>
      <c r="PB577" s="14"/>
      <c r="PC577" s="14"/>
      <c r="PD577" s="14"/>
      <c r="PE577" s="14"/>
      <c r="PF577" s="14"/>
      <c r="PG577" s="14"/>
      <c r="PH577" s="14"/>
      <c r="PI577" s="14"/>
      <c r="PJ577" s="14"/>
      <c r="PK577" s="14"/>
      <c r="PL577" s="14"/>
      <c r="PM577" s="14"/>
      <c r="PN577" s="14"/>
      <c r="PO577" s="14"/>
      <c r="PP577" s="14"/>
      <c r="PQ577" s="14"/>
      <c r="PR577" s="14"/>
      <c r="PS577" s="14"/>
    </row>
    <row r="578" spans="1:435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4"/>
      <c r="M578" s="14"/>
      <c r="N578" s="14"/>
      <c r="O578" s="14"/>
      <c r="P578" s="14"/>
      <c r="Q578" s="14"/>
      <c r="R578" s="14"/>
      <c r="S578" s="14"/>
      <c r="T578" s="14"/>
      <c r="U578" s="14"/>
      <c r="V578" s="14"/>
      <c r="W578" s="14"/>
      <c r="X578" s="14"/>
      <c r="Y578" s="14"/>
      <c r="Z578" s="14"/>
      <c r="AA578" s="14"/>
      <c r="AB578" s="14"/>
      <c r="AC578" s="14"/>
      <c r="AD578" s="14"/>
      <c r="AE578" s="14"/>
      <c r="AF578" s="14"/>
      <c r="AG578" s="14"/>
      <c r="AH578" s="14"/>
      <c r="AI578" s="14"/>
      <c r="AJ578" s="14"/>
      <c r="AK578" s="14"/>
      <c r="AL578" s="14"/>
      <c r="AM578" s="14"/>
      <c r="AN578" s="14"/>
      <c r="AO578" s="14"/>
      <c r="AP578" s="14"/>
      <c r="AQ578" s="14"/>
      <c r="AR578" s="14"/>
      <c r="AS578" s="14"/>
      <c r="AT578" s="14"/>
      <c r="AU578" s="14"/>
      <c r="AV578" s="14"/>
      <c r="AW578" s="14"/>
      <c r="AX578" s="14"/>
      <c r="AY578" s="14"/>
      <c r="AZ578" s="14"/>
      <c r="BA578" s="14"/>
      <c r="BB578" s="14"/>
      <c r="BC578" s="14"/>
      <c r="BD578" s="14"/>
      <c r="BE578" s="14"/>
      <c r="BF578" s="14"/>
      <c r="BG578" s="14"/>
      <c r="BH578" s="14"/>
      <c r="BI578" s="14"/>
      <c r="BJ578" s="14"/>
      <c r="BK578" s="14"/>
      <c r="BL578" s="14"/>
      <c r="BM578" s="14"/>
      <c r="BN578" s="14"/>
      <c r="BO578" s="14"/>
      <c r="BP578" s="14"/>
      <c r="BQ578" s="14"/>
      <c r="BR578" s="14"/>
      <c r="BS578" s="14"/>
      <c r="BT578" s="14"/>
      <c r="BU578" s="14"/>
      <c r="BV578" s="14"/>
      <c r="BW578" s="14"/>
      <c r="BX578" s="14"/>
      <c r="BY578" s="14"/>
      <c r="BZ578" s="14"/>
      <c r="CA578" s="14"/>
      <c r="CB578" s="14"/>
      <c r="CC578" s="14"/>
      <c r="CD578" s="14"/>
      <c r="CE578" s="14"/>
      <c r="CF578" s="14"/>
      <c r="CG578" s="14"/>
      <c r="CH578" s="14"/>
      <c r="CI578" s="14"/>
      <c r="CJ578" s="14"/>
      <c r="CK578" s="14"/>
      <c r="CL578" s="14"/>
      <c r="CM578" s="14"/>
      <c r="CN578" s="14"/>
      <c r="CO578" s="14"/>
      <c r="CP578" s="14"/>
      <c r="CQ578" s="14"/>
      <c r="CR578" s="14"/>
      <c r="CS578" s="14"/>
      <c r="CT578" s="14"/>
      <c r="CU578" s="14"/>
      <c r="CV578" s="14"/>
      <c r="CW578" s="14"/>
      <c r="CX578" s="14"/>
      <c r="CY578" s="14"/>
      <c r="CZ578" s="14"/>
      <c r="DA578" s="14"/>
      <c r="DB578" s="14"/>
      <c r="DC578" s="14"/>
      <c r="DD578" s="14"/>
      <c r="DE578" s="14"/>
      <c r="DF578" s="14"/>
      <c r="DG578" s="14"/>
      <c r="DH578" s="14"/>
      <c r="DI578" s="14"/>
      <c r="DJ578" s="14"/>
      <c r="DK578" s="14"/>
      <c r="DL578" s="14"/>
      <c r="DM578" s="14"/>
      <c r="DN578" s="14"/>
      <c r="DO578" s="14"/>
      <c r="DP578" s="14"/>
      <c r="DQ578" s="14"/>
      <c r="DR578" s="14"/>
      <c r="DS578" s="14"/>
      <c r="DT578" s="14"/>
      <c r="DU578" s="14"/>
      <c r="DV578" s="14"/>
      <c r="DW578" s="14"/>
      <c r="DX578" s="14"/>
      <c r="DY578" s="14"/>
      <c r="DZ578" s="14"/>
      <c r="EA578" s="14"/>
      <c r="EB578" s="14"/>
      <c r="EC578" s="14"/>
      <c r="ED578" s="14"/>
      <c r="EE578" s="14"/>
      <c r="EF578" s="14"/>
      <c r="EG578" s="14"/>
      <c r="EH578" s="14"/>
      <c r="EI578" s="14"/>
      <c r="EJ578" s="14"/>
      <c r="EK578" s="14"/>
      <c r="EL578" s="14"/>
      <c r="EM578" s="14"/>
      <c r="EN578" s="14"/>
      <c r="EO578" s="14"/>
      <c r="EP578" s="14"/>
      <c r="EQ578" s="14"/>
      <c r="ER578" s="14"/>
      <c r="ES578" s="14"/>
      <c r="ET578" s="14"/>
      <c r="EU578" s="14"/>
      <c r="EV578" s="14"/>
      <c r="EW578" s="14"/>
      <c r="EX578" s="14"/>
      <c r="EY578" s="14"/>
      <c r="EZ578" s="14"/>
      <c r="FA578" s="14"/>
      <c r="FB578" s="14"/>
      <c r="FC578" s="14"/>
      <c r="FD578" s="14"/>
      <c r="FE578" s="14"/>
      <c r="FF578" s="14"/>
      <c r="FG578" s="14"/>
      <c r="FH578" s="14"/>
      <c r="FI578" s="14"/>
      <c r="FJ578" s="14"/>
      <c r="FK578" s="14"/>
      <c r="FL578" s="14"/>
      <c r="FM578" s="14"/>
      <c r="FN578" s="14"/>
      <c r="FO578" s="14"/>
      <c r="FP578" s="14"/>
      <c r="FQ578" s="14"/>
      <c r="FR578" s="14"/>
      <c r="FS578" s="14"/>
      <c r="FT578" s="14"/>
      <c r="FU578" s="14"/>
      <c r="FV578" s="14"/>
      <c r="FW578" s="14"/>
      <c r="FX578" s="14"/>
      <c r="FY578" s="14"/>
      <c r="FZ578" s="14"/>
      <c r="GA578" s="14"/>
      <c r="GB578" s="14"/>
      <c r="GC578" s="14"/>
      <c r="GD578" s="14"/>
      <c r="GE578" s="14"/>
      <c r="GF578" s="14"/>
      <c r="GG578" s="14"/>
      <c r="GH578" s="14"/>
      <c r="GI578" s="14"/>
      <c r="GJ578" s="14"/>
      <c r="GK578" s="14"/>
      <c r="GL578" s="14"/>
      <c r="GM578" s="14"/>
      <c r="GN578" s="14"/>
      <c r="GO578" s="14"/>
      <c r="GP578" s="14"/>
      <c r="GQ578" s="14"/>
      <c r="GR578" s="14"/>
      <c r="GS578" s="14"/>
      <c r="GT578" s="14"/>
      <c r="GU578" s="14"/>
      <c r="GV578" s="14"/>
      <c r="GW578" s="14"/>
      <c r="GX578" s="14"/>
      <c r="GY578" s="14"/>
      <c r="GZ578" s="14"/>
      <c r="HA578" s="14"/>
      <c r="HB578" s="14"/>
      <c r="HC578" s="14"/>
      <c r="HD578" s="14"/>
      <c r="HE578" s="14"/>
      <c r="HF578" s="14"/>
      <c r="HG578" s="14"/>
      <c r="HH578" s="14"/>
      <c r="HI578" s="14"/>
      <c r="HJ578" s="14"/>
      <c r="HK578" s="14"/>
      <c r="HL578" s="14"/>
      <c r="HM578" s="14"/>
      <c r="HN578" s="14"/>
      <c r="HO578" s="14"/>
      <c r="HP578" s="14"/>
      <c r="HQ578" s="14"/>
      <c r="HR578" s="14"/>
      <c r="HS578" s="14"/>
      <c r="HT578" s="14"/>
      <c r="HU578" s="14"/>
      <c r="HV578" s="14"/>
      <c r="HW578" s="14"/>
      <c r="HX578" s="14"/>
      <c r="HY578" s="14"/>
      <c r="HZ578" s="14"/>
      <c r="IA578" s="14"/>
      <c r="IB578" s="14"/>
      <c r="IC578" s="14"/>
      <c r="ID578" s="14"/>
      <c r="IE578" s="14"/>
      <c r="IF578" s="14"/>
      <c r="IG578" s="14"/>
      <c r="IH578" s="14"/>
      <c r="II578" s="14"/>
      <c r="IJ578" s="14"/>
      <c r="IK578" s="14"/>
      <c r="IL578" s="14"/>
      <c r="IM578" s="14"/>
      <c r="IN578" s="14"/>
      <c r="IO578" s="14"/>
      <c r="IP578" s="14"/>
      <c r="IQ578" s="14"/>
      <c r="IR578" s="14"/>
      <c r="IS578" s="14"/>
      <c r="IT578" s="14"/>
      <c r="IU578" s="14"/>
      <c r="IV578" s="14"/>
      <c r="IW578" s="14"/>
      <c r="IX578" s="14"/>
      <c r="IY578" s="14"/>
      <c r="IZ578" s="14"/>
      <c r="JA578" s="14"/>
      <c r="JB578" s="14"/>
      <c r="JC578" s="14"/>
      <c r="JD578" s="14"/>
      <c r="JE578" s="14"/>
      <c r="JF578" s="14"/>
      <c r="JG578" s="14"/>
      <c r="JH578" s="14"/>
      <c r="JI578" s="14"/>
      <c r="JJ578" s="14"/>
      <c r="JK578" s="14"/>
      <c r="JL578" s="14"/>
      <c r="JM578" s="14"/>
      <c r="JN578" s="14"/>
      <c r="JO578" s="14"/>
      <c r="JP578" s="14"/>
      <c r="JQ578" s="14"/>
      <c r="JR578" s="14"/>
      <c r="JS578" s="14"/>
      <c r="JT578" s="14"/>
      <c r="JU578" s="14"/>
      <c r="JV578" s="14"/>
      <c r="JW578" s="14"/>
      <c r="JX578" s="14"/>
      <c r="JY578" s="14"/>
      <c r="JZ578" s="14"/>
      <c r="KA578" s="14"/>
      <c r="KB578" s="14"/>
      <c r="KC578" s="14"/>
      <c r="KD578" s="14"/>
      <c r="KE578" s="14"/>
      <c r="KF578" s="14"/>
      <c r="KG578" s="14"/>
      <c r="KH578" s="14"/>
      <c r="KI578" s="14"/>
      <c r="KJ578" s="14"/>
      <c r="KK578" s="14"/>
      <c r="KL578" s="14"/>
      <c r="KM578" s="14"/>
      <c r="KN578" s="14"/>
      <c r="KO578" s="14"/>
      <c r="KP578" s="14"/>
      <c r="KQ578" s="14"/>
      <c r="KR578" s="14"/>
      <c r="KS578" s="14"/>
      <c r="KT578" s="14"/>
      <c r="KU578" s="14"/>
      <c r="KV578" s="14"/>
      <c r="KW578" s="14"/>
      <c r="KX578" s="14"/>
      <c r="KY578" s="14"/>
      <c r="KZ578" s="14"/>
      <c r="LA578" s="14"/>
      <c r="LB578" s="14"/>
      <c r="LC578" s="14"/>
      <c r="LD578" s="14"/>
      <c r="LE578" s="14"/>
      <c r="LF578" s="14"/>
      <c r="LG578" s="14"/>
      <c r="LH578" s="14"/>
      <c r="LI578" s="14"/>
      <c r="LJ578" s="14"/>
      <c r="LK578" s="14"/>
      <c r="LL578" s="14"/>
      <c r="LM578" s="14"/>
      <c r="LN578" s="14"/>
      <c r="LO578" s="14"/>
      <c r="LP578" s="14"/>
      <c r="LQ578" s="14"/>
      <c r="LR578" s="14"/>
      <c r="LS578" s="14"/>
      <c r="LT578" s="14"/>
      <c r="LU578" s="14"/>
      <c r="LV578" s="14"/>
      <c r="LW578" s="14"/>
      <c r="LX578" s="14"/>
      <c r="LY578" s="14"/>
      <c r="LZ578" s="14"/>
      <c r="MA578" s="14"/>
      <c r="MB578" s="14"/>
      <c r="MC578" s="14"/>
      <c r="MD578" s="14"/>
      <c r="ME578" s="14"/>
      <c r="MF578" s="14"/>
      <c r="MG578" s="14"/>
      <c r="MH578" s="14"/>
      <c r="MI578" s="14"/>
      <c r="MJ578" s="14"/>
      <c r="MK578" s="14"/>
      <c r="ML578" s="14"/>
      <c r="MM578" s="14"/>
      <c r="MN578" s="14"/>
      <c r="MO578" s="14"/>
      <c r="MP578" s="14"/>
      <c r="MQ578" s="14"/>
      <c r="MR578" s="14"/>
      <c r="MS578" s="14"/>
      <c r="MT578" s="14"/>
      <c r="MU578" s="14"/>
      <c r="MV578" s="14"/>
      <c r="MW578" s="14"/>
      <c r="MX578" s="14"/>
      <c r="MY578" s="14"/>
      <c r="MZ578" s="14"/>
      <c r="NA578" s="14"/>
      <c r="NB578" s="14"/>
      <c r="NC578" s="14"/>
      <c r="ND578" s="14"/>
      <c r="NE578" s="14"/>
      <c r="NF578" s="14"/>
      <c r="NG578" s="14"/>
      <c r="NH578" s="14"/>
      <c r="NI578" s="14"/>
      <c r="NJ578" s="14"/>
      <c r="NK578" s="14"/>
      <c r="NL578" s="14"/>
      <c r="NM578" s="14"/>
      <c r="NN578" s="14"/>
      <c r="NO578" s="14"/>
      <c r="NP578" s="14"/>
      <c r="NQ578" s="14"/>
      <c r="NR578" s="14"/>
      <c r="NS578" s="14"/>
      <c r="NT578" s="14"/>
      <c r="NU578" s="14"/>
      <c r="NV578" s="14"/>
      <c r="NW578" s="14"/>
      <c r="NX578" s="14"/>
      <c r="NY578" s="14"/>
      <c r="NZ578" s="14"/>
      <c r="OA578" s="14"/>
      <c r="OB578" s="14"/>
      <c r="OC578" s="14"/>
      <c r="OD578" s="14"/>
      <c r="OE578" s="14"/>
      <c r="OF578" s="14"/>
      <c r="OG578" s="14"/>
      <c r="OH578" s="14"/>
      <c r="OI578" s="14"/>
      <c r="OJ578" s="14"/>
      <c r="OK578" s="14"/>
      <c r="OL578" s="14"/>
      <c r="OM578" s="14"/>
      <c r="ON578" s="14"/>
      <c r="OO578" s="14"/>
      <c r="OP578" s="14"/>
      <c r="OQ578" s="14"/>
      <c r="OR578" s="14"/>
      <c r="OS578" s="14"/>
      <c r="OT578" s="14"/>
      <c r="OU578" s="14"/>
      <c r="OV578" s="14"/>
      <c r="OW578" s="14"/>
      <c r="OX578" s="14"/>
      <c r="OY578" s="14"/>
      <c r="OZ578" s="14"/>
      <c r="PA578" s="14"/>
      <c r="PB578" s="14"/>
      <c r="PC578" s="14"/>
      <c r="PD578" s="14"/>
      <c r="PE578" s="14"/>
      <c r="PF578" s="14"/>
      <c r="PG578" s="14"/>
      <c r="PH578" s="14"/>
      <c r="PI578" s="14"/>
      <c r="PJ578" s="14"/>
      <c r="PK578" s="14"/>
      <c r="PL578" s="14"/>
      <c r="PM578" s="14"/>
      <c r="PN578" s="14"/>
      <c r="PO578" s="14"/>
      <c r="PP578" s="14"/>
      <c r="PQ578" s="14"/>
      <c r="PR578" s="14"/>
      <c r="PS578" s="14"/>
    </row>
    <row r="579" spans="1:435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4"/>
      <c r="M579" s="14"/>
      <c r="N579" s="14"/>
      <c r="O579" s="14"/>
      <c r="P579" s="14"/>
      <c r="Q579" s="14"/>
      <c r="R579" s="14"/>
      <c r="S579" s="14"/>
      <c r="T579" s="14"/>
      <c r="U579" s="14"/>
      <c r="V579" s="14"/>
      <c r="W579" s="14"/>
      <c r="X579" s="14"/>
      <c r="Y579" s="14"/>
      <c r="Z579" s="14"/>
      <c r="AA579" s="14"/>
      <c r="AB579" s="14"/>
      <c r="AC579" s="14"/>
      <c r="AD579" s="14"/>
      <c r="AE579" s="14"/>
      <c r="AF579" s="14"/>
      <c r="AG579" s="14"/>
      <c r="AH579" s="14"/>
      <c r="AI579" s="14"/>
      <c r="AJ579" s="14"/>
      <c r="AK579" s="14"/>
      <c r="AL579" s="14"/>
      <c r="AM579" s="14"/>
      <c r="AN579" s="14"/>
      <c r="AO579" s="14"/>
      <c r="AP579" s="14"/>
      <c r="AQ579" s="14"/>
      <c r="AR579" s="14"/>
      <c r="AS579" s="14"/>
      <c r="AT579" s="14"/>
      <c r="AU579" s="14"/>
      <c r="AV579" s="14"/>
      <c r="AW579" s="14"/>
      <c r="AX579" s="14"/>
      <c r="AY579" s="14"/>
      <c r="AZ579" s="14"/>
      <c r="BA579" s="14"/>
      <c r="BB579" s="14"/>
      <c r="BC579" s="14"/>
      <c r="BD579" s="14"/>
      <c r="BE579" s="14"/>
      <c r="BF579" s="14"/>
      <c r="BG579" s="14"/>
      <c r="BH579" s="14"/>
      <c r="BI579" s="14"/>
      <c r="BJ579" s="14"/>
      <c r="BK579" s="14"/>
      <c r="BL579" s="14"/>
      <c r="BM579" s="14"/>
      <c r="BN579" s="14"/>
      <c r="BO579" s="14"/>
      <c r="BP579" s="14"/>
      <c r="BQ579" s="14"/>
      <c r="BR579" s="14"/>
      <c r="BS579" s="14"/>
      <c r="BT579" s="14"/>
      <c r="BU579" s="14"/>
      <c r="BV579" s="14"/>
      <c r="BW579" s="14"/>
      <c r="BX579" s="14"/>
      <c r="BY579" s="14"/>
      <c r="BZ579" s="14"/>
      <c r="CA579" s="14"/>
      <c r="CB579" s="14"/>
      <c r="CC579" s="14"/>
      <c r="CD579" s="14"/>
      <c r="CE579" s="14"/>
      <c r="CF579" s="14"/>
      <c r="CG579" s="14"/>
      <c r="CH579" s="14"/>
      <c r="CI579" s="14"/>
      <c r="CJ579" s="14"/>
      <c r="CK579" s="14"/>
      <c r="CL579" s="14"/>
      <c r="CM579" s="14"/>
      <c r="CN579" s="14"/>
      <c r="CO579" s="14"/>
      <c r="CP579" s="14"/>
      <c r="CQ579" s="14"/>
      <c r="CR579" s="14"/>
      <c r="CS579" s="14"/>
      <c r="CT579" s="14"/>
      <c r="CU579" s="14"/>
      <c r="CV579" s="14"/>
      <c r="CW579" s="14"/>
      <c r="CX579" s="14"/>
      <c r="CY579" s="14"/>
      <c r="CZ579" s="14"/>
      <c r="DA579" s="14"/>
      <c r="DB579" s="14"/>
      <c r="DC579" s="14"/>
      <c r="DD579" s="14"/>
      <c r="DE579" s="14"/>
      <c r="DF579" s="14"/>
      <c r="DG579" s="14"/>
      <c r="DH579" s="14"/>
      <c r="DI579" s="14"/>
      <c r="DJ579" s="14"/>
      <c r="DK579" s="14"/>
      <c r="DL579" s="14"/>
      <c r="DM579" s="14"/>
      <c r="DN579" s="14"/>
      <c r="DO579" s="14"/>
      <c r="DP579" s="14"/>
      <c r="DQ579" s="14"/>
      <c r="DR579" s="14"/>
      <c r="DS579" s="14"/>
      <c r="DT579" s="14"/>
      <c r="DU579" s="14"/>
      <c r="DV579" s="14"/>
      <c r="DW579" s="14"/>
      <c r="DX579" s="14"/>
      <c r="DY579" s="14"/>
      <c r="DZ579" s="14"/>
      <c r="EA579" s="14"/>
      <c r="EB579" s="14"/>
      <c r="EC579" s="14"/>
      <c r="ED579" s="14"/>
      <c r="EE579" s="14"/>
      <c r="EF579" s="14"/>
      <c r="EG579" s="14"/>
      <c r="EH579" s="14"/>
      <c r="EI579" s="14"/>
      <c r="EJ579" s="14"/>
      <c r="EK579" s="14"/>
      <c r="EL579" s="14"/>
      <c r="EM579" s="14"/>
      <c r="EN579" s="14"/>
      <c r="EO579" s="14"/>
      <c r="EP579" s="14"/>
      <c r="EQ579" s="14"/>
      <c r="ER579" s="14"/>
      <c r="ES579" s="14"/>
      <c r="ET579" s="14"/>
      <c r="EU579" s="14"/>
      <c r="EV579" s="14"/>
      <c r="EW579" s="14"/>
      <c r="EX579" s="14"/>
      <c r="EY579" s="14"/>
      <c r="EZ579" s="14"/>
      <c r="FA579" s="14"/>
      <c r="FB579" s="14"/>
      <c r="FC579" s="14"/>
      <c r="FD579" s="14"/>
      <c r="FE579" s="14"/>
      <c r="FF579" s="14"/>
      <c r="FG579" s="14"/>
      <c r="FH579" s="14"/>
      <c r="FI579" s="14"/>
      <c r="FJ579" s="14"/>
      <c r="FK579" s="14"/>
      <c r="FL579" s="14"/>
      <c r="FM579" s="14"/>
      <c r="FN579" s="14"/>
      <c r="FO579" s="14"/>
      <c r="FP579" s="14"/>
      <c r="FQ579" s="14"/>
      <c r="FR579" s="14"/>
      <c r="FS579" s="14"/>
      <c r="FT579" s="14"/>
      <c r="FU579" s="14"/>
      <c r="FV579" s="14"/>
      <c r="FW579" s="14"/>
      <c r="FX579" s="14"/>
      <c r="FY579" s="14"/>
      <c r="FZ579" s="14"/>
      <c r="GA579" s="14"/>
      <c r="GB579" s="14"/>
      <c r="GC579" s="14"/>
      <c r="GD579" s="14"/>
      <c r="GE579" s="14"/>
      <c r="GF579" s="14"/>
      <c r="GG579" s="14"/>
      <c r="GH579" s="14"/>
      <c r="GI579" s="14"/>
      <c r="GJ579" s="14"/>
      <c r="GK579" s="14"/>
      <c r="GL579" s="14"/>
      <c r="GM579" s="14"/>
      <c r="GN579" s="14"/>
      <c r="GO579" s="14"/>
      <c r="GP579" s="14"/>
      <c r="GQ579" s="14"/>
      <c r="GR579" s="14"/>
      <c r="GS579" s="14"/>
      <c r="GT579" s="14"/>
      <c r="GU579" s="14"/>
      <c r="GV579" s="14"/>
      <c r="GW579" s="14"/>
      <c r="GX579" s="14"/>
      <c r="GY579" s="14"/>
      <c r="GZ579" s="14"/>
      <c r="HA579" s="14"/>
      <c r="HB579" s="14"/>
      <c r="HC579" s="14"/>
      <c r="HD579" s="14"/>
      <c r="HE579" s="14"/>
      <c r="HF579" s="14"/>
      <c r="HG579" s="14"/>
      <c r="HH579" s="14"/>
      <c r="HI579" s="14"/>
      <c r="HJ579" s="14"/>
      <c r="HK579" s="14"/>
      <c r="HL579" s="14"/>
      <c r="HM579" s="14"/>
      <c r="HN579" s="14"/>
      <c r="HO579" s="14"/>
      <c r="HP579" s="14"/>
      <c r="HQ579" s="14"/>
      <c r="HR579" s="14"/>
      <c r="HS579" s="14"/>
      <c r="HT579" s="14"/>
      <c r="HU579" s="14"/>
      <c r="HV579" s="14"/>
      <c r="HW579" s="14"/>
      <c r="HX579" s="14"/>
      <c r="HY579" s="14"/>
      <c r="HZ579" s="14"/>
      <c r="IA579" s="14"/>
      <c r="IB579" s="14"/>
      <c r="IC579" s="14"/>
      <c r="ID579" s="14"/>
      <c r="IE579" s="14"/>
      <c r="IF579" s="14"/>
      <c r="IG579" s="14"/>
      <c r="IH579" s="14"/>
      <c r="II579" s="14"/>
      <c r="IJ579" s="14"/>
      <c r="IK579" s="14"/>
      <c r="IL579" s="14"/>
      <c r="IM579" s="14"/>
      <c r="IN579" s="14"/>
      <c r="IO579" s="14"/>
      <c r="IP579" s="14"/>
      <c r="IQ579" s="14"/>
      <c r="IR579" s="14"/>
      <c r="IS579" s="14"/>
      <c r="IT579" s="14"/>
      <c r="IU579" s="14"/>
      <c r="IV579" s="14"/>
      <c r="IW579" s="14"/>
      <c r="IX579" s="14"/>
      <c r="IY579" s="14"/>
      <c r="IZ579" s="14"/>
      <c r="JA579" s="14"/>
      <c r="JB579" s="14"/>
      <c r="JC579" s="14"/>
      <c r="JD579" s="14"/>
      <c r="JE579" s="14"/>
      <c r="JF579" s="14"/>
      <c r="JG579" s="14"/>
      <c r="JH579" s="14"/>
      <c r="JI579" s="14"/>
      <c r="JJ579" s="14"/>
      <c r="JK579" s="14"/>
      <c r="JL579" s="14"/>
      <c r="JM579" s="14"/>
      <c r="JN579" s="14"/>
      <c r="JO579" s="14"/>
      <c r="JP579" s="14"/>
      <c r="JQ579" s="14"/>
      <c r="JR579" s="14"/>
      <c r="JS579" s="14"/>
      <c r="JT579" s="14"/>
      <c r="JU579" s="14"/>
      <c r="JV579" s="14"/>
      <c r="JW579" s="14"/>
      <c r="JX579" s="14"/>
      <c r="JY579" s="14"/>
      <c r="JZ579" s="14"/>
      <c r="KA579" s="14"/>
      <c r="KB579" s="14"/>
      <c r="KC579" s="14"/>
      <c r="KD579" s="14"/>
      <c r="KE579" s="14"/>
      <c r="KF579" s="14"/>
      <c r="KG579" s="14"/>
      <c r="KH579" s="14"/>
      <c r="KI579" s="14"/>
      <c r="KJ579" s="14"/>
      <c r="KK579" s="14"/>
      <c r="KL579" s="14"/>
      <c r="KM579" s="14"/>
      <c r="KN579" s="14"/>
      <c r="KO579" s="14"/>
      <c r="KP579" s="14"/>
      <c r="KQ579" s="14"/>
      <c r="KR579" s="14"/>
      <c r="KS579" s="14"/>
      <c r="KT579" s="14"/>
      <c r="KU579" s="14"/>
      <c r="KV579" s="14"/>
      <c r="KW579" s="14"/>
      <c r="KX579" s="14"/>
      <c r="KY579" s="14"/>
      <c r="KZ579" s="14"/>
      <c r="LA579" s="14"/>
      <c r="LB579" s="14"/>
      <c r="LC579" s="14"/>
      <c r="LD579" s="14"/>
      <c r="LE579" s="14"/>
      <c r="LF579" s="14"/>
      <c r="LG579" s="14"/>
      <c r="LH579" s="14"/>
      <c r="LI579" s="14"/>
      <c r="LJ579" s="14"/>
      <c r="LK579" s="14"/>
      <c r="LL579" s="14"/>
      <c r="LM579" s="14"/>
      <c r="LN579" s="14"/>
      <c r="LO579" s="14"/>
      <c r="LP579" s="14"/>
      <c r="LQ579" s="14"/>
      <c r="LR579" s="14"/>
      <c r="LS579" s="14"/>
      <c r="LT579" s="14"/>
      <c r="LU579" s="14"/>
      <c r="LV579" s="14"/>
      <c r="LW579" s="14"/>
      <c r="LX579" s="14"/>
      <c r="LY579" s="14"/>
      <c r="LZ579" s="14"/>
      <c r="MA579" s="14"/>
      <c r="MB579" s="14"/>
      <c r="MC579" s="14"/>
      <c r="MD579" s="14"/>
      <c r="ME579" s="14"/>
      <c r="MF579" s="14"/>
      <c r="MG579" s="14"/>
      <c r="MH579" s="14"/>
      <c r="MI579" s="14"/>
      <c r="MJ579" s="14"/>
      <c r="MK579" s="14"/>
      <c r="ML579" s="14"/>
      <c r="MM579" s="14"/>
      <c r="MN579" s="14"/>
      <c r="MO579" s="14"/>
      <c r="MP579" s="14"/>
      <c r="MQ579" s="14"/>
      <c r="MR579" s="14"/>
      <c r="MS579" s="14"/>
      <c r="MT579" s="14"/>
      <c r="MU579" s="14"/>
      <c r="MV579" s="14"/>
      <c r="MW579" s="14"/>
      <c r="MX579" s="14"/>
      <c r="MY579" s="14"/>
      <c r="MZ579" s="14"/>
      <c r="NA579" s="14"/>
      <c r="NB579" s="14"/>
      <c r="NC579" s="14"/>
      <c r="ND579" s="14"/>
      <c r="NE579" s="14"/>
      <c r="NF579" s="14"/>
      <c r="NG579" s="14"/>
      <c r="NH579" s="14"/>
      <c r="NI579" s="14"/>
      <c r="NJ579" s="14"/>
      <c r="NK579" s="14"/>
      <c r="NL579" s="14"/>
      <c r="NM579" s="14"/>
      <c r="NN579" s="14"/>
      <c r="NO579" s="14"/>
      <c r="NP579" s="14"/>
      <c r="NQ579" s="14"/>
      <c r="NR579" s="14"/>
      <c r="NS579" s="14"/>
      <c r="NT579" s="14"/>
      <c r="NU579" s="14"/>
      <c r="NV579" s="14"/>
      <c r="NW579" s="14"/>
      <c r="NX579" s="14"/>
      <c r="NY579" s="14"/>
      <c r="NZ579" s="14"/>
      <c r="OA579" s="14"/>
      <c r="OB579" s="14"/>
      <c r="OC579" s="14"/>
      <c r="OD579" s="14"/>
      <c r="OE579" s="14"/>
      <c r="OF579" s="14"/>
      <c r="OG579" s="14"/>
      <c r="OH579" s="14"/>
      <c r="OI579" s="14"/>
      <c r="OJ579" s="14"/>
      <c r="OK579" s="14"/>
      <c r="OL579" s="14"/>
      <c r="OM579" s="14"/>
      <c r="ON579" s="14"/>
      <c r="OO579" s="14"/>
      <c r="OP579" s="14"/>
      <c r="OQ579" s="14"/>
      <c r="OR579" s="14"/>
      <c r="OS579" s="14"/>
      <c r="OT579" s="14"/>
      <c r="OU579" s="14"/>
      <c r="OV579" s="14"/>
      <c r="OW579" s="14"/>
      <c r="OX579" s="14"/>
      <c r="OY579" s="14"/>
      <c r="OZ579" s="14"/>
      <c r="PA579" s="14"/>
      <c r="PB579" s="14"/>
      <c r="PC579" s="14"/>
      <c r="PD579" s="14"/>
      <c r="PE579" s="14"/>
      <c r="PF579" s="14"/>
      <c r="PG579" s="14"/>
      <c r="PH579" s="14"/>
      <c r="PI579" s="14"/>
      <c r="PJ579" s="14"/>
      <c r="PK579" s="14"/>
      <c r="PL579" s="14"/>
      <c r="PM579" s="14"/>
      <c r="PN579" s="14"/>
      <c r="PO579" s="14"/>
      <c r="PP579" s="14"/>
      <c r="PQ579" s="14"/>
      <c r="PR579" s="14"/>
      <c r="PS579" s="14"/>
    </row>
    <row r="580" spans="1:435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4"/>
      <c r="M580" s="14"/>
      <c r="N580" s="14"/>
      <c r="O580" s="14"/>
      <c r="P580" s="14"/>
      <c r="Q580" s="14"/>
      <c r="R580" s="14"/>
      <c r="S580" s="14"/>
      <c r="T580" s="14"/>
      <c r="U580" s="14"/>
      <c r="V580" s="14"/>
      <c r="W580" s="14"/>
      <c r="X580" s="14"/>
      <c r="Y580" s="14"/>
      <c r="Z580" s="14"/>
      <c r="AA580" s="14"/>
      <c r="AB580" s="14"/>
      <c r="AC580" s="14"/>
      <c r="AD580" s="14"/>
      <c r="AE580" s="14"/>
      <c r="AF580" s="14"/>
      <c r="AG580" s="14"/>
      <c r="AH580" s="14"/>
      <c r="AI580" s="14"/>
      <c r="AJ580" s="14"/>
      <c r="AK580" s="14"/>
      <c r="AL580" s="14"/>
      <c r="AM580" s="14"/>
      <c r="AN580" s="14"/>
      <c r="AO580" s="14"/>
      <c r="AP580" s="14"/>
      <c r="AQ580" s="14"/>
      <c r="AR580" s="14"/>
      <c r="AS580" s="14"/>
      <c r="AT580" s="14"/>
      <c r="AU580" s="14"/>
      <c r="AV580" s="14"/>
      <c r="AW580" s="14"/>
      <c r="AX580" s="14"/>
      <c r="AY580" s="14"/>
      <c r="AZ580" s="14"/>
      <c r="BA580" s="14"/>
      <c r="BB580" s="14"/>
      <c r="BC580" s="14"/>
      <c r="BD580" s="14"/>
      <c r="BE580" s="14"/>
      <c r="BF580" s="14"/>
      <c r="BG580" s="14"/>
      <c r="BH580" s="14"/>
      <c r="BI580" s="14"/>
      <c r="BJ580" s="14"/>
      <c r="BK580" s="14"/>
      <c r="BL580" s="14"/>
      <c r="BM580" s="14"/>
      <c r="BN580" s="14"/>
      <c r="BO580" s="14"/>
      <c r="BP580" s="14"/>
      <c r="BQ580" s="14"/>
      <c r="BR580" s="14"/>
      <c r="BS580" s="14"/>
      <c r="BT580" s="14"/>
      <c r="BU580" s="14"/>
      <c r="BV580" s="14"/>
      <c r="BW580" s="14"/>
      <c r="BX580" s="14"/>
      <c r="BY580" s="14"/>
      <c r="BZ580" s="14"/>
      <c r="CA580" s="14"/>
      <c r="CB580" s="14"/>
      <c r="CC580" s="14"/>
      <c r="CD580" s="14"/>
      <c r="CE580" s="14"/>
      <c r="CF580" s="14"/>
      <c r="CG580" s="14"/>
      <c r="CH580" s="14"/>
      <c r="CI580" s="14"/>
      <c r="CJ580" s="14"/>
      <c r="CK580" s="14"/>
      <c r="CL580" s="14"/>
      <c r="CM580" s="14"/>
      <c r="CN580" s="14"/>
      <c r="CO580" s="14"/>
      <c r="CP580" s="14"/>
      <c r="CQ580" s="14"/>
      <c r="CR580" s="14"/>
      <c r="CS580" s="14"/>
      <c r="CT580" s="14"/>
      <c r="CU580" s="14"/>
      <c r="CV580" s="14"/>
      <c r="CW580" s="14"/>
      <c r="CX580" s="14"/>
      <c r="CY580" s="14"/>
      <c r="CZ580" s="14"/>
      <c r="DA580" s="14"/>
      <c r="DB580" s="14"/>
      <c r="DC580" s="14"/>
      <c r="DD580" s="14"/>
      <c r="DE580" s="14"/>
      <c r="DF580" s="14"/>
      <c r="DG580" s="14"/>
      <c r="DH580" s="14"/>
      <c r="DI580" s="14"/>
      <c r="DJ580" s="14"/>
      <c r="DK580" s="14"/>
      <c r="DL580" s="14"/>
      <c r="DM580" s="14"/>
      <c r="DN580" s="14"/>
      <c r="DO580" s="14"/>
      <c r="DP580" s="14"/>
      <c r="DQ580" s="14"/>
      <c r="DR580" s="14"/>
      <c r="DS580" s="14"/>
      <c r="DT580" s="14"/>
      <c r="DU580" s="14"/>
      <c r="DV580" s="14"/>
      <c r="DW580" s="14"/>
      <c r="DX580" s="14"/>
      <c r="DY580" s="14"/>
      <c r="DZ580" s="14"/>
      <c r="EA580" s="14"/>
      <c r="EB580" s="14"/>
      <c r="EC580" s="14"/>
      <c r="ED580" s="14"/>
      <c r="EE580" s="14"/>
      <c r="EF580" s="14"/>
      <c r="EG580" s="14"/>
      <c r="EH580" s="14"/>
      <c r="EI580" s="14"/>
      <c r="EJ580" s="14"/>
      <c r="EK580" s="14"/>
      <c r="EL580" s="14"/>
      <c r="EM580" s="14"/>
      <c r="EN580" s="14"/>
      <c r="EO580" s="14"/>
      <c r="EP580" s="14"/>
      <c r="EQ580" s="14"/>
      <c r="ER580" s="14"/>
      <c r="ES580" s="14"/>
      <c r="ET580" s="14"/>
      <c r="EU580" s="14"/>
      <c r="EV580" s="14"/>
      <c r="EW580" s="14"/>
      <c r="EX580" s="14"/>
      <c r="EY580" s="14"/>
      <c r="EZ580" s="14"/>
      <c r="FA580" s="14"/>
      <c r="FB580" s="14"/>
      <c r="FC580" s="14"/>
      <c r="FD580" s="14"/>
      <c r="FE580" s="14"/>
      <c r="FF580" s="14"/>
      <c r="FG580" s="14"/>
      <c r="FH580" s="14"/>
      <c r="FI580" s="14"/>
      <c r="FJ580" s="14"/>
      <c r="FK580" s="14"/>
      <c r="FL580" s="14"/>
      <c r="FM580" s="14"/>
      <c r="FN580" s="14"/>
      <c r="FO580" s="14"/>
      <c r="FP580" s="14"/>
      <c r="FQ580" s="14"/>
      <c r="FR580" s="14"/>
      <c r="FS580" s="14"/>
      <c r="FT580" s="14"/>
      <c r="FU580" s="14"/>
      <c r="FV580" s="14"/>
      <c r="FW580" s="14"/>
      <c r="FX580" s="14"/>
      <c r="FY580" s="14"/>
      <c r="FZ580" s="14"/>
      <c r="GA580" s="14"/>
      <c r="GB580" s="14"/>
      <c r="GC580" s="14"/>
      <c r="GD580" s="14"/>
      <c r="GE580" s="14"/>
      <c r="GF580" s="14"/>
      <c r="GG580" s="14"/>
      <c r="GH580" s="14"/>
      <c r="GI580" s="14"/>
      <c r="GJ580" s="14"/>
      <c r="GK580" s="14"/>
      <c r="GL580" s="14"/>
      <c r="GM580" s="14"/>
      <c r="GN580" s="14"/>
      <c r="GO580" s="14"/>
      <c r="GP580" s="14"/>
      <c r="GQ580" s="14"/>
      <c r="GR580" s="14"/>
      <c r="GS580" s="14"/>
      <c r="GT580" s="14"/>
      <c r="GU580" s="14"/>
      <c r="GV580" s="14"/>
      <c r="GW580" s="14"/>
      <c r="GX580" s="14"/>
      <c r="GY580" s="14"/>
      <c r="GZ580" s="14"/>
      <c r="HA580" s="14"/>
      <c r="HB580" s="14"/>
      <c r="HC580" s="14"/>
      <c r="HD580" s="14"/>
      <c r="HE580" s="14"/>
      <c r="HF580" s="14"/>
      <c r="HG580" s="14"/>
      <c r="HH580" s="14"/>
      <c r="HI580" s="14"/>
      <c r="HJ580" s="14"/>
      <c r="HK580" s="14"/>
      <c r="HL580" s="14"/>
      <c r="HM580" s="14"/>
      <c r="HN580" s="14"/>
      <c r="HO580" s="14"/>
      <c r="HP580" s="14"/>
      <c r="HQ580" s="14"/>
      <c r="HR580" s="14"/>
      <c r="HS580" s="14"/>
      <c r="HT580" s="14"/>
      <c r="HU580" s="14"/>
      <c r="HV580" s="14"/>
      <c r="HW580" s="14"/>
      <c r="HX580" s="14"/>
      <c r="HY580" s="14"/>
      <c r="HZ580" s="14"/>
      <c r="IA580" s="14"/>
      <c r="IB580" s="14"/>
      <c r="IC580" s="14"/>
      <c r="ID580" s="14"/>
      <c r="IE580" s="14"/>
      <c r="IF580" s="14"/>
      <c r="IG580" s="14"/>
      <c r="IH580" s="14"/>
      <c r="II580" s="14"/>
      <c r="IJ580" s="14"/>
      <c r="IK580" s="14"/>
      <c r="IL580" s="14"/>
      <c r="IM580" s="14"/>
      <c r="IN580" s="14"/>
      <c r="IO580" s="14"/>
      <c r="IP580" s="14"/>
      <c r="IQ580" s="14"/>
      <c r="IR580" s="14"/>
      <c r="IS580" s="14"/>
      <c r="IT580" s="14"/>
      <c r="IU580" s="14"/>
      <c r="IV580" s="14"/>
      <c r="IW580" s="14"/>
      <c r="IX580" s="14"/>
      <c r="IY580" s="14"/>
      <c r="IZ580" s="14"/>
      <c r="JA580" s="14"/>
      <c r="JB580" s="14"/>
      <c r="JC580" s="14"/>
      <c r="JD580" s="14"/>
      <c r="JE580" s="14"/>
      <c r="JF580" s="14"/>
      <c r="JG580" s="14"/>
      <c r="JH580" s="14"/>
      <c r="JI580" s="14"/>
      <c r="JJ580" s="14"/>
      <c r="JK580" s="14"/>
      <c r="JL580" s="14"/>
      <c r="JM580" s="14"/>
      <c r="JN580" s="14"/>
      <c r="JO580" s="14"/>
      <c r="JP580" s="14"/>
      <c r="JQ580" s="14"/>
      <c r="JR580" s="14"/>
      <c r="JS580" s="14"/>
      <c r="JT580" s="14"/>
      <c r="JU580" s="14"/>
      <c r="JV580" s="14"/>
      <c r="JW580" s="14"/>
      <c r="JX580" s="14"/>
      <c r="JY580" s="14"/>
      <c r="JZ580" s="14"/>
      <c r="KA580" s="14"/>
      <c r="KB580" s="14"/>
      <c r="KC580" s="14"/>
      <c r="KD580" s="14"/>
      <c r="KE580" s="14"/>
      <c r="KF580" s="14"/>
      <c r="KG580" s="14"/>
      <c r="KH580" s="14"/>
      <c r="KI580" s="14"/>
      <c r="KJ580" s="14"/>
      <c r="KK580" s="14"/>
      <c r="KL580" s="14"/>
      <c r="KM580" s="14"/>
      <c r="KN580" s="14"/>
      <c r="KO580" s="14"/>
      <c r="KP580" s="14"/>
      <c r="KQ580" s="14"/>
      <c r="KR580" s="14"/>
      <c r="KS580" s="14"/>
      <c r="KT580" s="14"/>
      <c r="KU580" s="14"/>
      <c r="KV580" s="14"/>
      <c r="KW580" s="14"/>
      <c r="KX580" s="14"/>
      <c r="KY580" s="14"/>
      <c r="KZ580" s="14"/>
      <c r="LA580" s="14"/>
      <c r="LB580" s="14"/>
      <c r="LC580" s="14"/>
      <c r="LD580" s="14"/>
      <c r="LE580" s="14"/>
      <c r="LF580" s="14"/>
      <c r="LG580" s="14"/>
      <c r="LH580" s="14"/>
      <c r="LI580" s="14"/>
      <c r="LJ580" s="14"/>
      <c r="LK580" s="14"/>
      <c r="LL580" s="14"/>
      <c r="LM580" s="14"/>
      <c r="LN580" s="14"/>
      <c r="LO580" s="14"/>
      <c r="LP580" s="14"/>
      <c r="LQ580" s="14"/>
      <c r="LR580" s="14"/>
      <c r="LS580" s="14"/>
      <c r="LT580" s="14"/>
      <c r="LU580" s="14"/>
      <c r="LV580" s="14"/>
      <c r="LW580" s="14"/>
      <c r="LX580" s="14"/>
      <c r="LY580" s="14"/>
      <c r="LZ580" s="14"/>
      <c r="MA580" s="14"/>
      <c r="MB580" s="14"/>
      <c r="MC580" s="14"/>
      <c r="MD580" s="14"/>
      <c r="ME580" s="14"/>
      <c r="MF580" s="14"/>
      <c r="MG580" s="14"/>
      <c r="MH580" s="14"/>
      <c r="MI580" s="14"/>
      <c r="MJ580" s="14"/>
      <c r="MK580" s="14"/>
      <c r="ML580" s="14"/>
      <c r="MM580" s="14"/>
      <c r="MN580" s="14"/>
      <c r="MO580" s="14"/>
      <c r="MP580" s="14"/>
      <c r="MQ580" s="14"/>
      <c r="MR580" s="14"/>
      <c r="MS580" s="14"/>
      <c r="MT580" s="14"/>
      <c r="MU580" s="14"/>
      <c r="MV580" s="14"/>
      <c r="MW580" s="14"/>
      <c r="MX580" s="14"/>
      <c r="MY580" s="14"/>
      <c r="MZ580" s="14"/>
      <c r="NA580" s="14"/>
      <c r="NB580" s="14"/>
      <c r="NC580" s="14"/>
      <c r="ND580" s="14"/>
      <c r="NE580" s="14"/>
      <c r="NF580" s="14"/>
      <c r="NG580" s="14"/>
      <c r="NH580" s="14"/>
      <c r="NI580" s="14"/>
      <c r="NJ580" s="14"/>
      <c r="NK580" s="14"/>
      <c r="NL580" s="14"/>
      <c r="NM580" s="14"/>
      <c r="NN580" s="14"/>
      <c r="NO580" s="14"/>
      <c r="NP580" s="14"/>
      <c r="NQ580" s="14"/>
      <c r="NR580" s="14"/>
      <c r="NS580" s="14"/>
      <c r="NT580" s="14"/>
      <c r="NU580" s="14"/>
      <c r="NV580" s="14"/>
      <c r="NW580" s="14"/>
      <c r="NX580" s="14"/>
      <c r="NY580" s="14"/>
      <c r="NZ580" s="14"/>
      <c r="OA580" s="14"/>
      <c r="OB580" s="14"/>
      <c r="OC580" s="14"/>
      <c r="OD580" s="14"/>
      <c r="OE580" s="14"/>
      <c r="OF580" s="14"/>
      <c r="OG580" s="14"/>
      <c r="OH580" s="14"/>
      <c r="OI580" s="14"/>
      <c r="OJ580" s="14"/>
      <c r="OK580" s="14"/>
      <c r="OL580" s="14"/>
      <c r="OM580" s="14"/>
      <c r="ON580" s="14"/>
      <c r="OO580" s="14"/>
      <c r="OP580" s="14"/>
      <c r="OQ580" s="14"/>
      <c r="OR580" s="14"/>
      <c r="OS580" s="14"/>
      <c r="OT580" s="14"/>
      <c r="OU580" s="14"/>
      <c r="OV580" s="14"/>
      <c r="OW580" s="14"/>
      <c r="OX580" s="14"/>
      <c r="OY580" s="14"/>
      <c r="OZ580" s="14"/>
      <c r="PA580" s="14"/>
      <c r="PB580" s="14"/>
      <c r="PC580" s="14"/>
      <c r="PD580" s="14"/>
      <c r="PE580" s="14"/>
      <c r="PF580" s="14"/>
      <c r="PG580" s="14"/>
      <c r="PH580" s="14"/>
      <c r="PI580" s="14"/>
      <c r="PJ580" s="14"/>
      <c r="PK580" s="14"/>
      <c r="PL580" s="14"/>
      <c r="PM580" s="14"/>
      <c r="PN580" s="14"/>
      <c r="PO580" s="14"/>
      <c r="PP580" s="14"/>
      <c r="PQ580" s="14"/>
      <c r="PR580" s="14"/>
      <c r="PS580" s="14"/>
    </row>
    <row r="581" spans="1:435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4"/>
      <c r="M581" s="14"/>
      <c r="N581" s="14"/>
      <c r="O581" s="14"/>
      <c r="P581" s="14"/>
      <c r="Q581" s="14"/>
      <c r="R581" s="14"/>
      <c r="S581" s="14"/>
      <c r="T581" s="14"/>
      <c r="U581" s="14"/>
      <c r="V581" s="14"/>
      <c r="W581" s="14"/>
      <c r="X581" s="14"/>
      <c r="Y581" s="14"/>
      <c r="Z581" s="14"/>
      <c r="AA581" s="14"/>
      <c r="AB581" s="14"/>
      <c r="AC581" s="14"/>
      <c r="AD581" s="14"/>
      <c r="AE581" s="14"/>
      <c r="AF581" s="14"/>
      <c r="AG581" s="14"/>
      <c r="AH581" s="14"/>
      <c r="AI581" s="14"/>
      <c r="AJ581" s="14"/>
      <c r="AK581" s="14"/>
      <c r="AL581" s="14"/>
      <c r="AM581" s="14"/>
      <c r="AN581" s="14"/>
      <c r="AO581" s="14"/>
      <c r="AP581" s="14"/>
      <c r="AQ581" s="14"/>
      <c r="AR581" s="14"/>
      <c r="AS581" s="14"/>
      <c r="AT581" s="14"/>
      <c r="AU581" s="14"/>
      <c r="AV581" s="14"/>
      <c r="AW581" s="14"/>
      <c r="AX581" s="14"/>
      <c r="AY581" s="14"/>
      <c r="AZ581" s="14"/>
      <c r="BA581" s="14"/>
      <c r="BB581" s="14"/>
      <c r="BC581" s="14"/>
      <c r="BD581" s="14"/>
      <c r="BE581" s="14"/>
      <c r="BF581" s="14"/>
      <c r="BG581" s="14"/>
      <c r="BH581" s="14"/>
      <c r="BI581" s="14"/>
      <c r="BJ581" s="14"/>
      <c r="BK581" s="14"/>
      <c r="BL581" s="14"/>
      <c r="BM581" s="14"/>
      <c r="BN581" s="14"/>
      <c r="BO581" s="14"/>
      <c r="BP581" s="14"/>
      <c r="BQ581" s="14"/>
      <c r="BR581" s="14"/>
      <c r="BS581" s="14"/>
      <c r="BT581" s="14"/>
      <c r="BU581" s="14"/>
      <c r="BV581" s="14"/>
      <c r="BW581" s="14"/>
      <c r="BX581" s="14"/>
      <c r="BY581" s="14"/>
      <c r="BZ581" s="14"/>
      <c r="CA581" s="14"/>
      <c r="CB581" s="14"/>
      <c r="CC581" s="14"/>
      <c r="CD581" s="14"/>
      <c r="CE581" s="14"/>
      <c r="CF581" s="14"/>
      <c r="CG581" s="14"/>
      <c r="CH581" s="14"/>
      <c r="CI581" s="14"/>
      <c r="CJ581" s="14"/>
      <c r="CK581" s="14"/>
      <c r="CL581" s="14"/>
      <c r="CM581" s="14"/>
      <c r="CN581" s="14"/>
      <c r="CO581" s="14"/>
      <c r="CP581" s="14"/>
      <c r="CQ581" s="14"/>
      <c r="CR581" s="14"/>
      <c r="CS581" s="14"/>
      <c r="CT581" s="14"/>
      <c r="CU581" s="14"/>
      <c r="CV581" s="14"/>
      <c r="CW581" s="14"/>
      <c r="CX581" s="14"/>
      <c r="CY581" s="14"/>
      <c r="CZ581" s="14"/>
      <c r="DA581" s="14"/>
      <c r="DB581" s="14"/>
      <c r="DC581" s="14"/>
      <c r="DD581" s="14"/>
      <c r="DE581" s="14"/>
      <c r="DF581" s="14"/>
      <c r="DG581" s="14"/>
      <c r="DH581" s="14"/>
      <c r="DI581" s="14"/>
      <c r="DJ581" s="14"/>
      <c r="DK581" s="14"/>
      <c r="DL581" s="14"/>
      <c r="DM581" s="14"/>
      <c r="DN581" s="14"/>
      <c r="DO581" s="14"/>
      <c r="DP581" s="14"/>
      <c r="DQ581" s="14"/>
      <c r="DR581" s="14"/>
      <c r="DS581" s="14"/>
      <c r="DT581" s="14"/>
      <c r="DU581" s="14"/>
      <c r="DV581" s="14"/>
      <c r="DW581" s="14"/>
      <c r="DX581" s="14"/>
      <c r="DY581" s="14"/>
      <c r="DZ581" s="14"/>
      <c r="EA581" s="14"/>
      <c r="EB581" s="14"/>
      <c r="EC581" s="14"/>
      <c r="ED581" s="14"/>
      <c r="EE581" s="14"/>
      <c r="EF581" s="14"/>
      <c r="EG581" s="14"/>
      <c r="EH581" s="14"/>
      <c r="EI581" s="14"/>
      <c r="EJ581" s="14"/>
      <c r="EK581" s="14"/>
      <c r="EL581" s="14"/>
      <c r="EM581" s="14"/>
      <c r="EN581" s="14"/>
      <c r="EO581" s="14"/>
      <c r="EP581" s="14"/>
      <c r="EQ581" s="14"/>
      <c r="ER581" s="14"/>
      <c r="ES581" s="14"/>
      <c r="ET581" s="14"/>
      <c r="EU581" s="14"/>
      <c r="EV581" s="14"/>
      <c r="EW581" s="14"/>
      <c r="EX581" s="14"/>
      <c r="EY581" s="14"/>
      <c r="EZ581" s="14"/>
      <c r="FA581" s="14"/>
      <c r="FB581" s="14"/>
      <c r="FC581" s="14"/>
      <c r="FD581" s="14"/>
      <c r="FE581" s="14"/>
      <c r="FF581" s="14"/>
      <c r="FG581" s="14"/>
      <c r="FH581" s="14"/>
      <c r="FI581" s="14"/>
      <c r="FJ581" s="14"/>
      <c r="FK581" s="14"/>
      <c r="FL581" s="14"/>
      <c r="FM581" s="14"/>
      <c r="FN581" s="14"/>
      <c r="FO581" s="14"/>
      <c r="FP581" s="14"/>
      <c r="FQ581" s="14"/>
      <c r="FR581" s="14"/>
      <c r="FS581" s="14"/>
      <c r="FT581" s="14"/>
      <c r="FU581" s="14"/>
      <c r="FV581" s="14"/>
      <c r="FW581" s="14"/>
      <c r="FX581" s="14"/>
      <c r="FY581" s="14"/>
      <c r="FZ581" s="14"/>
      <c r="GA581" s="14"/>
      <c r="GB581" s="14"/>
      <c r="GC581" s="14"/>
      <c r="GD581" s="14"/>
      <c r="GE581" s="14"/>
      <c r="GF581" s="14"/>
      <c r="GG581" s="14"/>
      <c r="GH581" s="14"/>
      <c r="GI581" s="14"/>
      <c r="GJ581" s="14"/>
      <c r="GK581" s="14"/>
      <c r="GL581" s="14"/>
      <c r="GM581" s="14"/>
      <c r="GN581" s="14"/>
      <c r="GO581" s="14"/>
      <c r="GP581" s="14"/>
      <c r="GQ581" s="14"/>
      <c r="GR581" s="14"/>
      <c r="GS581" s="14"/>
      <c r="GT581" s="14"/>
      <c r="GU581" s="14"/>
      <c r="GV581" s="14"/>
      <c r="GW581" s="14"/>
      <c r="GX581" s="14"/>
      <c r="GY581" s="14"/>
      <c r="GZ581" s="14"/>
      <c r="HA581" s="14"/>
      <c r="HB581" s="14"/>
      <c r="HC581" s="14"/>
      <c r="HD581" s="14"/>
      <c r="HE581" s="14"/>
      <c r="HF581" s="14"/>
      <c r="HG581" s="14"/>
      <c r="HH581" s="14"/>
      <c r="HI581" s="14"/>
      <c r="HJ581" s="14"/>
      <c r="HK581" s="14"/>
      <c r="HL581" s="14"/>
      <c r="HM581" s="14"/>
      <c r="HN581" s="14"/>
      <c r="HO581" s="14"/>
      <c r="HP581" s="14"/>
      <c r="HQ581" s="14"/>
      <c r="HR581" s="14"/>
      <c r="HS581" s="14"/>
      <c r="HT581" s="14"/>
      <c r="HU581" s="14"/>
      <c r="HV581" s="14"/>
      <c r="HW581" s="14"/>
      <c r="HX581" s="14"/>
      <c r="HY581" s="14"/>
      <c r="HZ581" s="14"/>
      <c r="IA581" s="14"/>
      <c r="IB581" s="14"/>
      <c r="IC581" s="14"/>
      <c r="ID581" s="14"/>
      <c r="IE581" s="14"/>
      <c r="IF581" s="14"/>
      <c r="IG581" s="14"/>
      <c r="IH581" s="14"/>
      <c r="II581" s="14"/>
      <c r="IJ581" s="14"/>
      <c r="IK581" s="14"/>
      <c r="IL581" s="14"/>
      <c r="IM581" s="14"/>
      <c r="IN581" s="14"/>
      <c r="IO581" s="14"/>
      <c r="IP581" s="14"/>
      <c r="IQ581" s="14"/>
      <c r="IR581" s="14"/>
      <c r="IS581" s="14"/>
      <c r="IT581" s="14"/>
      <c r="IU581" s="14"/>
      <c r="IV581" s="14"/>
      <c r="IW581" s="14"/>
      <c r="IX581" s="14"/>
      <c r="IY581" s="14"/>
      <c r="IZ581" s="14"/>
      <c r="JA581" s="14"/>
      <c r="JB581" s="14"/>
      <c r="JC581" s="14"/>
      <c r="JD581" s="14"/>
      <c r="JE581" s="14"/>
      <c r="JF581" s="14"/>
      <c r="JG581" s="14"/>
      <c r="JH581" s="14"/>
      <c r="JI581" s="14"/>
      <c r="JJ581" s="14"/>
      <c r="JK581" s="14"/>
      <c r="JL581" s="14"/>
      <c r="JM581" s="14"/>
      <c r="JN581" s="14"/>
      <c r="JO581" s="14"/>
      <c r="JP581" s="14"/>
      <c r="JQ581" s="14"/>
      <c r="JR581" s="14"/>
      <c r="JS581" s="14"/>
      <c r="JT581" s="14"/>
      <c r="JU581" s="14"/>
      <c r="JV581" s="14"/>
      <c r="JW581" s="14"/>
      <c r="JX581" s="14"/>
      <c r="JY581" s="14"/>
      <c r="JZ581" s="14"/>
      <c r="KA581" s="14"/>
      <c r="KB581" s="14"/>
      <c r="KC581" s="14"/>
      <c r="KD581" s="14"/>
      <c r="KE581" s="14"/>
      <c r="KF581" s="14"/>
      <c r="KG581" s="14"/>
      <c r="KH581" s="14"/>
      <c r="KI581" s="14"/>
      <c r="KJ581" s="14"/>
      <c r="KK581" s="14"/>
      <c r="KL581" s="14"/>
      <c r="KM581" s="14"/>
      <c r="KN581" s="14"/>
      <c r="KO581" s="14"/>
      <c r="KP581" s="14"/>
      <c r="KQ581" s="14"/>
      <c r="KR581" s="14"/>
      <c r="KS581" s="14"/>
      <c r="KT581" s="14"/>
      <c r="KU581" s="14"/>
      <c r="KV581" s="14"/>
      <c r="KW581" s="14"/>
      <c r="KX581" s="14"/>
      <c r="KY581" s="14"/>
      <c r="KZ581" s="14"/>
      <c r="LA581" s="14"/>
      <c r="LB581" s="14"/>
      <c r="LC581" s="14"/>
      <c r="LD581" s="14"/>
      <c r="LE581" s="14"/>
      <c r="LF581" s="14"/>
      <c r="LG581" s="14"/>
      <c r="LH581" s="14"/>
      <c r="LI581" s="14"/>
      <c r="LJ581" s="14"/>
      <c r="LK581" s="14"/>
      <c r="LL581" s="14"/>
      <c r="LM581" s="14"/>
      <c r="LN581" s="14"/>
      <c r="LO581" s="14"/>
      <c r="LP581" s="14"/>
      <c r="LQ581" s="14"/>
      <c r="LR581" s="14"/>
      <c r="LS581" s="14"/>
      <c r="LT581" s="14"/>
      <c r="LU581" s="14"/>
      <c r="LV581" s="14"/>
      <c r="LW581" s="14"/>
      <c r="LX581" s="14"/>
      <c r="LY581" s="14"/>
      <c r="LZ581" s="14"/>
      <c r="MA581" s="14"/>
      <c r="MB581" s="14"/>
      <c r="MC581" s="14"/>
      <c r="MD581" s="14"/>
      <c r="ME581" s="14"/>
      <c r="MF581" s="14"/>
      <c r="MG581" s="14"/>
      <c r="MH581" s="14"/>
      <c r="MI581" s="14"/>
      <c r="MJ581" s="14"/>
      <c r="MK581" s="14"/>
      <c r="ML581" s="14"/>
      <c r="MM581" s="14"/>
      <c r="MN581" s="14"/>
      <c r="MO581" s="14"/>
      <c r="MP581" s="14"/>
      <c r="MQ581" s="14"/>
      <c r="MR581" s="14"/>
      <c r="MS581" s="14"/>
      <c r="MT581" s="14"/>
      <c r="MU581" s="14"/>
      <c r="MV581" s="14"/>
      <c r="MW581" s="14"/>
      <c r="MX581" s="14"/>
      <c r="MY581" s="14"/>
      <c r="MZ581" s="14"/>
      <c r="NA581" s="14"/>
      <c r="NB581" s="14"/>
      <c r="NC581" s="14"/>
      <c r="ND581" s="14"/>
      <c r="NE581" s="14"/>
      <c r="NF581" s="14"/>
      <c r="NG581" s="14"/>
      <c r="NH581" s="14"/>
      <c r="NI581" s="14"/>
      <c r="NJ581" s="14"/>
      <c r="NK581" s="14"/>
      <c r="NL581" s="14"/>
      <c r="NM581" s="14"/>
      <c r="NN581" s="14"/>
      <c r="NO581" s="14"/>
      <c r="NP581" s="14"/>
      <c r="NQ581" s="14"/>
      <c r="NR581" s="14"/>
      <c r="NS581" s="14"/>
      <c r="NT581" s="14"/>
      <c r="NU581" s="14"/>
      <c r="NV581" s="14"/>
      <c r="NW581" s="14"/>
      <c r="NX581" s="14"/>
      <c r="NY581" s="14"/>
      <c r="NZ581" s="14"/>
      <c r="OA581" s="14"/>
      <c r="OB581" s="14"/>
      <c r="OC581" s="14"/>
      <c r="OD581" s="14"/>
      <c r="OE581" s="14"/>
      <c r="OF581" s="14"/>
      <c r="OG581" s="14"/>
      <c r="OH581" s="14"/>
      <c r="OI581" s="14"/>
      <c r="OJ581" s="14"/>
      <c r="OK581" s="14"/>
      <c r="OL581" s="14"/>
      <c r="OM581" s="14"/>
      <c r="ON581" s="14"/>
      <c r="OO581" s="14"/>
      <c r="OP581" s="14"/>
      <c r="OQ581" s="14"/>
      <c r="OR581" s="14"/>
      <c r="OS581" s="14"/>
      <c r="OT581" s="14"/>
      <c r="OU581" s="14"/>
      <c r="OV581" s="14"/>
      <c r="OW581" s="14"/>
      <c r="OX581" s="14"/>
      <c r="OY581" s="14"/>
      <c r="OZ581" s="14"/>
      <c r="PA581" s="14"/>
      <c r="PB581" s="14"/>
      <c r="PC581" s="14"/>
      <c r="PD581" s="14"/>
      <c r="PE581" s="14"/>
      <c r="PF581" s="14"/>
      <c r="PG581" s="14"/>
      <c r="PH581" s="14"/>
      <c r="PI581" s="14"/>
      <c r="PJ581" s="14"/>
      <c r="PK581" s="14"/>
      <c r="PL581" s="14"/>
      <c r="PM581" s="14"/>
      <c r="PN581" s="14"/>
      <c r="PO581" s="14"/>
      <c r="PP581" s="14"/>
      <c r="PQ581" s="14"/>
      <c r="PR581" s="14"/>
      <c r="PS581" s="14"/>
    </row>
    <row r="582" spans="1:435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4"/>
      <c r="M582" s="14"/>
      <c r="N582" s="14"/>
      <c r="O582" s="14"/>
      <c r="P582" s="14"/>
      <c r="Q582" s="14"/>
      <c r="R582" s="14"/>
      <c r="S582" s="14"/>
      <c r="T582" s="14"/>
      <c r="U582" s="14"/>
      <c r="V582" s="14"/>
      <c r="W582" s="14"/>
      <c r="X582" s="14"/>
      <c r="Y582" s="14"/>
      <c r="Z582" s="14"/>
      <c r="AA582" s="14"/>
      <c r="AB582" s="14"/>
      <c r="AC582" s="14"/>
      <c r="AD582" s="14"/>
      <c r="AE582" s="14"/>
      <c r="AF582" s="14"/>
      <c r="AG582" s="14"/>
      <c r="AH582" s="14"/>
      <c r="AI582" s="14"/>
      <c r="AJ582" s="14"/>
      <c r="AK582" s="14"/>
      <c r="AL582" s="14"/>
      <c r="AM582" s="14"/>
      <c r="AN582" s="14"/>
      <c r="AO582" s="14"/>
      <c r="AP582" s="14"/>
      <c r="AQ582" s="14"/>
      <c r="AR582" s="14"/>
      <c r="AS582" s="14"/>
      <c r="AT582" s="14"/>
      <c r="AU582" s="14"/>
      <c r="AV582" s="14"/>
      <c r="AW582" s="14"/>
      <c r="AX582" s="14"/>
      <c r="AY582" s="14"/>
      <c r="AZ582" s="14"/>
      <c r="BA582" s="14"/>
      <c r="BB582" s="14"/>
      <c r="BC582" s="14"/>
      <c r="BD582" s="14"/>
      <c r="BE582" s="14"/>
      <c r="BF582" s="14"/>
      <c r="BG582" s="14"/>
      <c r="BH582" s="14"/>
      <c r="BI582" s="14"/>
      <c r="BJ582" s="14"/>
      <c r="BK582" s="14"/>
      <c r="BL582" s="14"/>
      <c r="BM582" s="14"/>
      <c r="BN582" s="14"/>
      <c r="BO582" s="14"/>
      <c r="BP582" s="14"/>
      <c r="BQ582" s="14"/>
      <c r="BR582" s="14"/>
      <c r="BS582" s="14"/>
      <c r="BT582" s="14"/>
      <c r="BU582" s="14"/>
      <c r="BV582" s="14"/>
      <c r="BW582" s="14"/>
      <c r="BX582" s="14"/>
      <c r="BY582" s="14"/>
      <c r="BZ582" s="14"/>
      <c r="CA582" s="14"/>
      <c r="CB582" s="14"/>
      <c r="CC582" s="14"/>
      <c r="CD582" s="14"/>
      <c r="CE582" s="14"/>
      <c r="CF582" s="14"/>
      <c r="CG582" s="14"/>
      <c r="CH582" s="14"/>
      <c r="CI582" s="14"/>
      <c r="CJ582" s="14"/>
      <c r="CK582" s="14"/>
      <c r="CL582" s="14"/>
      <c r="CM582" s="14"/>
      <c r="CN582" s="14"/>
      <c r="CO582" s="14"/>
      <c r="CP582" s="14"/>
      <c r="CQ582" s="14"/>
      <c r="CR582" s="14"/>
      <c r="CS582" s="14"/>
      <c r="CT582" s="14"/>
      <c r="CU582" s="14"/>
      <c r="CV582" s="14"/>
      <c r="CW582" s="14"/>
      <c r="CX582" s="14"/>
      <c r="CY582" s="14"/>
      <c r="CZ582" s="14"/>
      <c r="DA582" s="14"/>
      <c r="DB582" s="14"/>
      <c r="DC582" s="14"/>
      <c r="DD582" s="14"/>
      <c r="DE582" s="14"/>
      <c r="DF582" s="14"/>
      <c r="DG582" s="14"/>
      <c r="DH582" s="14"/>
      <c r="DI582" s="14"/>
      <c r="DJ582" s="14"/>
      <c r="DK582" s="14"/>
      <c r="DL582" s="14"/>
      <c r="DM582" s="14"/>
      <c r="DN582" s="14"/>
      <c r="DO582" s="14"/>
      <c r="DP582" s="14"/>
      <c r="DQ582" s="14"/>
      <c r="DR582" s="14"/>
      <c r="DS582" s="14"/>
      <c r="DT582" s="14"/>
      <c r="DU582" s="14"/>
      <c r="DV582" s="14"/>
      <c r="DW582" s="14"/>
      <c r="DX582" s="14"/>
      <c r="DY582" s="14"/>
      <c r="DZ582" s="14"/>
      <c r="EA582" s="14"/>
      <c r="EB582" s="14"/>
      <c r="EC582" s="14"/>
      <c r="ED582" s="14"/>
      <c r="EE582" s="14"/>
      <c r="EF582" s="14"/>
      <c r="EG582" s="14"/>
      <c r="EH582" s="14"/>
      <c r="EI582" s="14"/>
      <c r="EJ582" s="14"/>
      <c r="EK582" s="14"/>
      <c r="EL582" s="14"/>
      <c r="EM582" s="14"/>
      <c r="EN582" s="14"/>
      <c r="EO582" s="14"/>
      <c r="EP582" s="14"/>
      <c r="EQ582" s="14"/>
      <c r="ER582" s="14"/>
      <c r="ES582" s="14"/>
      <c r="ET582" s="14"/>
      <c r="EU582" s="14"/>
      <c r="EV582" s="14"/>
      <c r="EW582" s="14"/>
      <c r="EX582" s="14"/>
      <c r="EY582" s="14"/>
      <c r="EZ582" s="14"/>
      <c r="FA582" s="14"/>
      <c r="FB582" s="14"/>
      <c r="FC582" s="14"/>
      <c r="FD582" s="14"/>
      <c r="FE582" s="14"/>
      <c r="FF582" s="14"/>
      <c r="FG582" s="14"/>
      <c r="FH582" s="14"/>
      <c r="FI582" s="14"/>
      <c r="FJ582" s="14"/>
      <c r="FK582" s="14"/>
      <c r="FL582" s="14"/>
      <c r="FM582" s="14"/>
      <c r="FN582" s="14"/>
      <c r="FO582" s="14"/>
      <c r="FP582" s="14"/>
      <c r="FQ582" s="14"/>
      <c r="FR582" s="14"/>
      <c r="FS582" s="14"/>
      <c r="FT582" s="14"/>
      <c r="FU582" s="14"/>
      <c r="FV582" s="14"/>
      <c r="FW582" s="14"/>
      <c r="FX582" s="14"/>
      <c r="FY582" s="14"/>
      <c r="FZ582" s="14"/>
      <c r="GA582" s="14"/>
      <c r="GB582" s="14"/>
      <c r="GC582" s="14"/>
      <c r="GD582" s="14"/>
      <c r="GE582" s="14"/>
      <c r="GF582" s="14"/>
      <c r="GG582" s="14"/>
      <c r="GH582" s="14"/>
      <c r="GI582" s="14"/>
      <c r="GJ582" s="14"/>
      <c r="GK582" s="14"/>
      <c r="GL582" s="14"/>
      <c r="GM582" s="14"/>
      <c r="GN582" s="14"/>
      <c r="GO582" s="14"/>
      <c r="GP582" s="14"/>
      <c r="GQ582" s="14"/>
      <c r="GR582" s="14"/>
      <c r="GS582" s="14"/>
      <c r="GT582" s="14"/>
      <c r="GU582" s="14"/>
      <c r="GV582" s="14"/>
      <c r="GW582" s="14"/>
      <c r="GX582" s="14"/>
      <c r="GY582" s="14"/>
      <c r="GZ582" s="14"/>
      <c r="HA582" s="14"/>
      <c r="HB582" s="14"/>
      <c r="HC582" s="14"/>
      <c r="HD582" s="14"/>
      <c r="HE582" s="14"/>
      <c r="HF582" s="14"/>
      <c r="HG582" s="14"/>
      <c r="HH582" s="14"/>
      <c r="HI582" s="14"/>
      <c r="HJ582" s="14"/>
      <c r="HK582" s="14"/>
      <c r="HL582" s="14"/>
      <c r="HM582" s="14"/>
      <c r="HN582" s="14"/>
      <c r="HO582" s="14"/>
      <c r="HP582" s="14"/>
      <c r="HQ582" s="14"/>
      <c r="HR582" s="14"/>
      <c r="HS582" s="14"/>
      <c r="HT582" s="14"/>
      <c r="HU582" s="14"/>
      <c r="HV582" s="14"/>
      <c r="HW582" s="14"/>
      <c r="HX582" s="14"/>
      <c r="HY582" s="14"/>
      <c r="HZ582" s="14"/>
      <c r="IA582" s="14"/>
      <c r="IB582" s="14"/>
      <c r="IC582" s="14"/>
      <c r="ID582" s="14"/>
      <c r="IE582" s="14"/>
      <c r="IF582" s="14"/>
      <c r="IG582" s="14"/>
      <c r="IH582" s="14"/>
      <c r="II582" s="14"/>
      <c r="IJ582" s="14"/>
      <c r="IK582" s="14"/>
      <c r="IL582" s="14"/>
      <c r="IM582" s="14"/>
      <c r="IN582" s="14"/>
      <c r="IO582" s="14"/>
      <c r="IP582" s="14"/>
      <c r="IQ582" s="14"/>
      <c r="IR582" s="14"/>
      <c r="IS582" s="14"/>
      <c r="IT582" s="14"/>
      <c r="IU582" s="14"/>
      <c r="IV582" s="14"/>
      <c r="IW582" s="14"/>
      <c r="IX582" s="14"/>
      <c r="IY582" s="14"/>
      <c r="IZ582" s="14"/>
      <c r="JA582" s="14"/>
      <c r="JB582" s="14"/>
      <c r="JC582" s="14"/>
      <c r="JD582" s="14"/>
      <c r="JE582" s="14"/>
      <c r="JF582" s="14"/>
      <c r="JG582" s="14"/>
      <c r="JH582" s="14"/>
      <c r="JI582" s="14"/>
      <c r="JJ582" s="14"/>
      <c r="JK582" s="14"/>
      <c r="JL582" s="14"/>
      <c r="JM582" s="14"/>
      <c r="JN582" s="14"/>
      <c r="JO582" s="14"/>
      <c r="JP582" s="14"/>
      <c r="JQ582" s="14"/>
      <c r="JR582" s="14"/>
      <c r="JS582" s="14"/>
      <c r="JT582" s="14"/>
      <c r="JU582" s="14"/>
      <c r="JV582" s="14"/>
      <c r="JW582" s="14"/>
      <c r="JX582" s="14"/>
      <c r="JY582" s="14"/>
      <c r="JZ582" s="14"/>
      <c r="KA582" s="14"/>
      <c r="KB582" s="14"/>
      <c r="KC582" s="14"/>
      <c r="KD582" s="14"/>
      <c r="KE582" s="14"/>
      <c r="KF582" s="14"/>
      <c r="KG582" s="14"/>
      <c r="KH582" s="14"/>
      <c r="KI582" s="14"/>
      <c r="KJ582" s="14"/>
      <c r="KK582" s="14"/>
      <c r="KL582" s="14"/>
      <c r="KM582" s="14"/>
      <c r="KN582" s="14"/>
      <c r="KO582" s="14"/>
      <c r="KP582" s="14"/>
      <c r="KQ582" s="14"/>
      <c r="KR582" s="14"/>
      <c r="KS582" s="14"/>
      <c r="KT582" s="14"/>
      <c r="KU582" s="14"/>
      <c r="KV582" s="14"/>
      <c r="KW582" s="14"/>
      <c r="KX582" s="14"/>
      <c r="KY582" s="14"/>
      <c r="KZ582" s="14"/>
      <c r="LA582" s="14"/>
      <c r="LB582" s="14"/>
      <c r="LC582" s="14"/>
      <c r="LD582" s="14"/>
      <c r="LE582" s="14"/>
      <c r="LF582" s="14"/>
      <c r="LG582" s="14"/>
      <c r="LH582" s="14"/>
      <c r="LI582" s="14"/>
      <c r="LJ582" s="14"/>
      <c r="LK582" s="14"/>
      <c r="LL582" s="14"/>
      <c r="LM582" s="14"/>
      <c r="LN582" s="14"/>
      <c r="LO582" s="14"/>
      <c r="LP582" s="14"/>
      <c r="LQ582" s="14"/>
      <c r="LR582" s="14"/>
      <c r="LS582" s="14"/>
      <c r="LT582" s="14"/>
      <c r="LU582" s="14"/>
      <c r="LV582" s="14"/>
      <c r="LW582" s="14"/>
      <c r="LX582" s="14"/>
      <c r="LY582" s="14"/>
      <c r="LZ582" s="14"/>
      <c r="MA582" s="14"/>
      <c r="MB582" s="14"/>
      <c r="MC582" s="14"/>
      <c r="MD582" s="14"/>
      <c r="ME582" s="14"/>
      <c r="MF582" s="14"/>
      <c r="MG582" s="14"/>
      <c r="MH582" s="14"/>
      <c r="MI582" s="14"/>
      <c r="MJ582" s="14"/>
      <c r="MK582" s="14"/>
      <c r="ML582" s="14"/>
      <c r="MM582" s="14"/>
      <c r="MN582" s="14"/>
      <c r="MO582" s="14"/>
      <c r="MP582" s="14"/>
      <c r="MQ582" s="14"/>
      <c r="MR582" s="14"/>
      <c r="MS582" s="14"/>
      <c r="MT582" s="14"/>
      <c r="MU582" s="14"/>
      <c r="MV582" s="14"/>
      <c r="MW582" s="14"/>
      <c r="MX582" s="14"/>
      <c r="MY582" s="14"/>
      <c r="MZ582" s="14"/>
      <c r="NA582" s="14"/>
      <c r="NB582" s="14"/>
      <c r="NC582" s="14"/>
      <c r="ND582" s="14"/>
      <c r="NE582" s="14"/>
      <c r="NF582" s="14"/>
      <c r="NG582" s="14"/>
      <c r="NH582" s="14"/>
      <c r="NI582" s="14"/>
      <c r="NJ582" s="14"/>
      <c r="NK582" s="14"/>
      <c r="NL582" s="14"/>
      <c r="NM582" s="14"/>
      <c r="NN582" s="14"/>
      <c r="NO582" s="14"/>
      <c r="NP582" s="14"/>
      <c r="NQ582" s="14"/>
      <c r="NR582" s="14"/>
      <c r="NS582" s="14"/>
      <c r="NT582" s="14"/>
      <c r="NU582" s="14"/>
      <c r="NV582" s="14"/>
      <c r="NW582" s="14"/>
      <c r="NX582" s="14"/>
      <c r="NY582" s="14"/>
      <c r="NZ582" s="14"/>
      <c r="OA582" s="14"/>
      <c r="OB582" s="14"/>
      <c r="OC582" s="14"/>
      <c r="OD582" s="14"/>
      <c r="OE582" s="14"/>
      <c r="OF582" s="14"/>
      <c r="OG582" s="14"/>
      <c r="OH582" s="14"/>
      <c r="OI582" s="14"/>
      <c r="OJ582" s="14"/>
      <c r="OK582" s="14"/>
      <c r="OL582" s="14"/>
      <c r="OM582" s="14"/>
      <c r="ON582" s="14"/>
      <c r="OO582" s="14"/>
      <c r="OP582" s="14"/>
      <c r="OQ582" s="14"/>
      <c r="OR582" s="14"/>
      <c r="OS582" s="14"/>
      <c r="OT582" s="14"/>
      <c r="OU582" s="14"/>
      <c r="OV582" s="14"/>
      <c r="OW582" s="14"/>
      <c r="OX582" s="14"/>
      <c r="OY582" s="14"/>
      <c r="OZ582" s="14"/>
      <c r="PA582" s="14"/>
      <c r="PB582" s="14"/>
      <c r="PC582" s="14"/>
      <c r="PD582" s="14"/>
      <c r="PE582" s="14"/>
      <c r="PF582" s="14"/>
      <c r="PG582" s="14"/>
      <c r="PH582" s="14"/>
      <c r="PI582" s="14"/>
      <c r="PJ582" s="14"/>
      <c r="PK582" s="14"/>
      <c r="PL582" s="14"/>
      <c r="PM582" s="14"/>
      <c r="PN582" s="14"/>
      <c r="PO582" s="14"/>
      <c r="PP582" s="14"/>
      <c r="PQ582" s="14"/>
      <c r="PR582" s="14"/>
      <c r="PS582" s="14"/>
    </row>
    <row r="583" spans="1:435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4"/>
      <c r="M583" s="14"/>
      <c r="N583" s="14"/>
      <c r="O583" s="14"/>
      <c r="P583" s="14"/>
      <c r="Q583" s="14"/>
      <c r="R583" s="14"/>
      <c r="S583" s="14"/>
      <c r="T583" s="14"/>
      <c r="U583" s="14"/>
      <c r="V583" s="14"/>
      <c r="W583" s="14"/>
      <c r="X583" s="14"/>
      <c r="Y583" s="14"/>
      <c r="Z583" s="14"/>
      <c r="AA583" s="14"/>
      <c r="AB583" s="14"/>
      <c r="AC583" s="14"/>
      <c r="AD583" s="14"/>
      <c r="AE583" s="14"/>
      <c r="AF583" s="14"/>
      <c r="AG583" s="14"/>
      <c r="AH583" s="14"/>
      <c r="AI583" s="14"/>
      <c r="AJ583" s="14"/>
      <c r="AK583" s="14"/>
      <c r="AL583" s="14"/>
      <c r="AM583" s="14"/>
      <c r="AN583" s="14"/>
      <c r="AO583" s="14"/>
      <c r="AP583" s="14"/>
      <c r="AQ583" s="14"/>
      <c r="AR583" s="14"/>
      <c r="AS583" s="14"/>
      <c r="AT583" s="14"/>
      <c r="AU583" s="14"/>
      <c r="AV583" s="14"/>
      <c r="AW583" s="14"/>
      <c r="AX583" s="14"/>
      <c r="AY583" s="14"/>
      <c r="AZ583" s="14"/>
      <c r="BA583" s="14"/>
      <c r="BB583" s="14"/>
      <c r="BC583" s="14"/>
      <c r="BD583" s="14"/>
      <c r="BE583" s="14"/>
      <c r="BF583" s="14"/>
      <c r="BG583" s="14"/>
      <c r="BH583" s="14"/>
      <c r="BI583" s="14"/>
      <c r="BJ583" s="14"/>
      <c r="BK583" s="14"/>
      <c r="BL583" s="14"/>
      <c r="BM583" s="14"/>
      <c r="BN583" s="14"/>
      <c r="BO583" s="14"/>
      <c r="BP583" s="14"/>
      <c r="BQ583" s="14"/>
      <c r="BR583" s="14"/>
      <c r="BS583" s="14"/>
      <c r="BT583" s="14"/>
      <c r="BU583" s="14"/>
      <c r="BV583" s="14"/>
      <c r="BW583" s="14"/>
      <c r="BX583" s="14"/>
      <c r="BY583" s="14"/>
      <c r="BZ583" s="14"/>
      <c r="CA583" s="14"/>
      <c r="CB583" s="14"/>
      <c r="CC583" s="14"/>
      <c r="CD583" s="14"/>
      <c r="CE583" s="14"/>
      <c r="CF583" s="14"/>
      <c r="CG583" s="14"/>
      <c r="CH583" s="14"/>
      <c r="CI583" s="14"/>
      <c r="CJ583" s="14"/>
      <c r="CK583" s="14"/>
      <c r="CL583" s="14"/>
      <c r="CM583" s="14"/>
      <c r="CN583" s="14"/>
      <c r="CO583" s="14"/>
      <c r="CP583" s="14"/>
      <c r="CQ583" s="14"/>
      <c r="CR583" s="14"/>
      <c r="CS583" s="14"/>
      <c r="CT583" s="14"/>
      <c r="CU583" s="14"/>
      <c r="CV583" s="14"/>
      <c r="CW583" s="14"/>
      <c r="CX583" s="14"/>
      <c r="CY583" s="14"/>
      <c r="CZ583" s="14"/>
      <c r="DA583" s="14"/>
      <c r="DB583" s="14"/>
      <c r="DC583" s="14"/>
      <c r="DD583" s="14"/>
      <c r="DE583" s="14"/>
      <c r="DF583" s="14"/>
      <c r="DG583" s="14"/>
      <c r="DH583" s="14"/>
      <c r="DI583" s="14"/>
      <c r="DJ583" s="14"/>
      <c r="DK583" s="14"/>
      <c r="DL583" s="14"/>
      <c r="DM583" s="14"/>
      <c r="DN583" s="14"/>
      <c r="DO583" s="14"/>
      <c r="DP583" s="14"/>
      <c r="DQ583" s="14"/>
      <c r="DR583" s="14"/>
      <c r="DS583" s="14"/>
      <c r="DT583" s="14"/>
      <c r="DU583" s="14"/>
      <c r="DV583" s="14"/>
      <c r="DW583" s="14"/>
      <c r="DX583" s="14"/>
      <c r="DY583" s="14"/>
      <c r="DZ583" s="14"/>
      <c r="EA583" s="14"/>
      <c r="EB583" s="14"/>
      <c r="EC583" s="14"/>
      <c r="ED583" s="14"/>
      <c r="EE583" s="14"/>
      <c r="EF583" s="14"/>
      <c r="EG583" s="14"/>
      <c r="EH583" s="14"/>
      <c r="EI583" s="14"/>
      <c r="EJ583" s="14"/>
      <c r="EK583" s="14"/>
      <c r="EL583" s="14"/>
      <c r="EM583" s="14"/>
      <c r="EN583" s="14"/>
      <c r="EO583" s="14"/>
      <c r="EP583" s="14"/>
      <c r="EQ583" s="14"/>
      <c r="ER583" s="14"/>
      <c r="ES583" s="14"/>
      <c r="ET583" s="14"/>
      <c r="EU583" s="14"/>
      <c r="EV583" s="14"/>
      <c r="EW583" s="14"/>
      <c r="EX583" s="14"/>
      <c r="EY583" s="14"/>
      <c r="EZ583" s="14"/>
      <c r="FA583" s="14"/>
      <c r="FB583" s="14"/>
      <c r="FC583" s="14"/>
      <c r="FD583" s="14"/>
      <c r="FE583" s="14"/>
      <c r="FF583" s="14"/>
      <c r="FG583" s="14"/>
      <c r="FH583" s="14"/>
      <c r="FI583" s="14"/>
      <c r="FJ583" s="14"/>
      <c r="FK583" s="14"/>
      <c r="FL583" s="14"/>
      <c r="FM583" s="14"/>
      <c r="FN583" s="14"/>
      <c r="FO583" s="14"/>
      <c r="FP583" s="14"/>
      <c r="FQ583" s="14"/>
      <c r="FR583" s="14"/>
      <c r="FS583" s="14"/>
      <c r="FT583" s="14"/>
      <c r="FU583" s="14"/>
      <c r="FV583" s="14"/>
      <c r="FW583" s="14"/>
      <c r="FX583" s="14"/>
      <c r="FY583" s="14"/>
      <c r="FZ583" s="14"/>
      <c r="GA583" s="14"/>
      <c r="GB583" s="14"/>
      <c r="GC583" s="14"/>
      <c r="GD583" s="14"/>
      <c r="GE583" s="14"/>
      <c r="GF583" s="14"/>
      <c r="GG583" s="14"/>
      <c r="GH583" s="14"/>
      <c r="GI583" s="14"/>
      <c r="GJ583" s="14"/>
      <c r="GK583" s="14"/>
      <c r="GL583" s="14"/>
      <c r="GM583" s="14"/>
      <c r="GN583" s="14"/>
      <c r="GO583" s="14"/>
      <c r="GP583" s="14"/>
      <c r="GQ583" s="14"/>
      <c r="GR583" s="14"/>
      <c r="GS583" s="14"/>
      <c r="GT583" s="14"/>
      <c r="GU583" s="14"/>
      <c r="GV583" s="14"/>
      <c r="GW583" s="14"/>
      <c r="GX583" s="14"/>
      <c r="GY583" s="14"/>
      <c r="GZ583" s="14"/>
      <c r="HA583" s="14"/>
      <c r="HB583" s="14"/>
      <c r="HC583" s="14"/>
      <c r="HD583" s="14"/>
      <c r="HE583" s="14"/>
      <c r="HF583" s="14"/>
      <c r="HG583" s="14"/>
      <c r="HH583" s="14"/>
      <c r="HI583" s="14"/>
      <c r="HJ583" s="14"/>
      <c r="HK583" s="14"/>
      <c r="HL583" s="14"/>
      <c r="HM583" s="14"/>
      <c r="HN583" s="14"/>
      <c r="HO583" s="14"/>
      <c r="HP583" s="14"/>
      <c r="HQ583" s="14"/>
      <c r="HR583" s="14"/>
      <c r="HS583" s="14"/>
      <c r="HT583" s="14"/>
      <c r="HU583" s="14"/>
      <c r="HV583" s="14"/>
      <c r="HW583" s="14"/>
      <c r="HX583" s="14"/>
      <c r="HY583" s="14"/>
      <c r="HZ583" s="14"/>
      <c r="IA583" s="14"/>
      <c r="IB583" s="14"/>
      <c r="IC583" s="14"/>
      <c r="ID583" s="14"/>
      <c r="IE583" s="14"/>
      <c r="IF583" s="14"/>
      <c r="IG583" s="14"/>
      <c r="IH583" s="14"/>
      <c r="II583" s="14"/>
      <c r="IJ583" s="14"/>
      <c r="IK583" s="14"/>
      <c r="IL583" s="14"/>
      <c r="IM583" s="14"/>
      <c r="IN583" s="14"/>
      <c r="IO583" s="14"/>
      <c r="IP583" s="14"/>
      <c r="IQ583" s="14"/>
      <c r="IR583" s="14"/>
      <c r="IS583" s="14"/>
      <c r="IT583" s="14"/>
      <c r="IU583" s="14"/>
      <c r="IV583" s="14"/>
      <c r="IW583" s="14"/>
      <c r="IX583" s="14"/>
      <c r="IY583" s="14"/>
      <c r="IZ583" s="14"/>
      <c r="JA583" s="14"/>
      <c r="JB583" s="14"/>
      <c r="JC583" s="14"/>
      <c r="JD583" s="14"/>
      <c r="JE583" s="14"/>
      <c r="JF583" s="14"/>
      <c r="JG583" s="14"/>
      <c r="JH583" s="14"/>
      <c r="JI583" s="14"/>
      <c r="JJ583" s="14"/>
      <c r="JK583" s="14"/>
      <c r="JL583" s="14"/>
      <c r="JM583" s="14"/>
      <c r="JN583" s="14"/>
      <c r="JO583" s="14"/>
      <c r="JP583" s="14"/>
      <c r="JQ583" s="14"/>
      <c r="JR583" s="14"/>
      <c r="JS583" s="14"/>
      <c r="JT583" s="14"/>
      <c r="JU583" s="14"/>
      <c r="JV583" s="14"/>
      <c r="JW583" s="14"/>
      <c r="JX583" s="14"/>
      <c r="JY583" s="14"/>
      <c r="JZ583" s="14"/>
      <c r="KA583" s="14"/>
      <c r="KB583" s="14"/>
      <c r="KC583" s="14"/>
      <c r="KD583" s="14"/>
      <c r="KE583" s="14"/>
      <c r="KF583" s="14"/>
      <c r="KG583" s="14"/>
      <c r="KH583" s="14"/>
      <c r="KI583" s="14"/>
      <c r="KJ583" s="14"/>
      <c r="KK583" s="14"/>
      <c r="KL583" s="14"/>
      <c r="KM583" s="14"/>
      <c r="KN583" s="14"/>
      <c r="KO583" s="14"/>
      <c r="KP583" s="14"/>
      <c r="KQ583" s="14"/>
      <c r="KR583" s="14"/>
      <c r="KS583" s="14"/>
      <c r="KT583" s="14"/>
      <c r="KU583" s="14"/>
      <c r="KV583" s="14"/>
      <c r="KW583" s="14"/>
      <c r="KX583" s="14"/>
      <c r="KY583" s="14"/>
      <c r="KZ583" s="14"/>
      <c r="LA583" s="14"/>
      <c r="LB583" s="14"/>
      <c r="LC583" s="14"/>
      <c r="LD583" s="14"/>
      <c r="LE583" s="14"/>
      <c r="LF583" s="14"/>
      <c r="LG583" s="14"/>
      <c r="LH583" s="14"/>
      <c r="LI583" s="14"/>
      <c r="LJ583" s="14"/>
      <c r="LK583" s="14"/>
      <c r="LL583" s="14"/>
      <c r="LM583" s="14"/>
      <c r="LN583" s="14"/>
      <c r="LO583" s="14"/>
      <c r="LP583" s="14"/>
      <c r="LQ583" s="14"/>
      <c r="LR583" s="14"/>
      <c r="LS583" s="14"/>
      <c r="LT583" s="14"/>
      <c r="LU583" s="14"/>
      <c r="LV583" s="14"/>
      <c r="LW583" s="14"/>
      <c r="LX583" s="14"/>
      <c r="LY583" s="14"/>
      <c r="LZ583" s="14"/>
      <c r="MA583" s="14"/>
      <c r="MB583" s="14"/>
      <c r="MC583" s="14"/>
      <c r="MD583" s="14"/>
      <c r="ME583" s="14"/>
      <c r="MF583" s="14"/>
      <c r="MG583" s="14"/>
      <c r="MH583" s="14"/>
      <c r="MI583" s="14"/>
      <c r="MJ583" s="14"/>
      <c r="MK583" s="14"/>
      <c r="ML583" s="14"/>
      <c r="MM583" s="14"/>
      <c r="MN583" s="14"/>
      <c r="MO583" s="14"/>
      <c r="MP583" s="14"/>
      <c r="MQ583" s="14"/>
      <c r="MR583" s="14"/>
      <c r="MS583" s="14"/>
      <c r="MT583" s="14"/>
      <c r="MU583" s="14"/>
      <c r="MV583" s="14"/>
      <c r="MW583" s="14"/>
      <c r="MX583" s="14"/>
      <c r="MY583" s="14"/>
      <c r="MZ583" s="14"/>
      <c r="NA583" s="14"/>
      <c r="NB583" s="14"/>
      <c r="NC583" s="14"/>
      <c r="ND583" s="14"/>
      <c r="NE583" s="14"/>
      <c r="NF583" s="14"/>
      <c r="NG583" s="14"/>
      <c r="NH583" s="14"/>
      <c r="NI583" s="14"/>
      <c r="NJ583" s="14"/>
      <c r="NK583" s="14"/>
      <c r="NL583" s="14"/>
      <c r="NM583" s="14"/>
      <c r="NN583" s="14"/>
      <c r="NO583" s="14"/>
      <c r="NP583" s="14"/>
      <c r="NQ583" s="14"/>
      <c r="NR583" s="14"/>
      <c r="NS583" s="14"/>
      <c r="NT583" s="14"/>
      <c r="NU583" s="14"/>
      <c r="NV583" s="14"/>
      <c r="NW583" s="14"/>
      <c r="NX583" s="14"/>
      <c r="NY583" s="14"/>
      <c r="NZ583" s="14"/>
      <c r="OA583" s="14"/>
      <c r="OB583" s="14"/>
      <c r="OC583" s="14"/>
      <c r="OD583" s="14"/>
      <c r="OE583" s="14"/>
      <c r="OF583" s="14"/>
      <c r="OG583" s="14"/>
      <c r="OH583" s="14"/>
      <c r="OI583" s="14"/>
      <c r="OJ583" s="14"/>
      <c r="OK583" s="14"/>
      <c r="OL583" s="14"/>
      <c r="OM583" s="14"/>
      <c r="ON583" s="14"/>
      <c r="OO583" s="14"/>
      <c r="OP583" s="14"/>
      <c r="OQ583" s="14"/>
      <c r="OR583" s="14"/>
      <c r="OS583" s="14"/>
      <c r="OT583" s="14"/>
      <c r="OU583" s="14"/>
      <c r="OV583" s="14"/>
      <c r="OW583" s="14"/>
      <c r="OX583" s="14"/>
      <c r="OY583" s="14"/>
      <c r="OZ583" s="14"/>
      <c r="PA583" s="14"/>
      <c r="PB583" s="14"/>
      <c r="PC583" s="14"/>
      <c r="PD583" s="14"/>
      <c r="PE583" s="14"/>
      <c r="PF583" s="14"/>
      <c r="PG583" s="14"/>
      <c r="PH583" s="14"/>
      <c r="PI583" s="14"/>
      <c r="PJ583" s="14"/>
      <c r="PK583" s="14"/>
      <c r="PL583" s="14"/>
      <c r="PM583" s="14"/>
      <c r="PN583" s="14"/>
      <c r="PO583" s="14"/>
      <c r="PP583" s="14"/>
      <c r="PQ583" s="14"/>
      <c r="PR583" s="14"/>
      <c r="PS583" s="14"/>
    </row>
    <row r="584" spans="1:435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4"/>
      <c r="M584" s="14"/>
      <c r="N584" s="14"/>
      <c r="O584" s="14"/>
      <c r="P584" s="14"/>
      <c r="Q584" s="14"/>
      <c r="R584" s="14"/>
      <c r="S584" s="14"/>
      <c r="T584" s="14"/>
      <c r="U584" s="14"/>
      <c r="V584" s="14"/>
      <c r="W584" s="14"/>
      <c r="X584" s="14"/>
      <c r="Y584" s="14"/>
      <c r="Z584" s="14"/>
      <c r="AA584" s="14"/>
      <c r="AB584" s="14"/>
      <c r="AC584" s="14"/>
      <c r="AD584" s="14"/>
      <c r="AE584" s="14"/>
      <c r="AF584" s="14"/>
      <c r="AG584" s="14"/>
      <c r="AH584" s="14"/>
      <c r="AI584" s="14"/>
      <c r="AJ584" s="14"/>
      <c r="AK584" s="14"/>
      <c r="AL584" s="14"/>
      <c r="AM584" s="14"/>
      <c r="AN584" s="14"/>
      <c r="AO584" s="14"/>
      <c r="AP584" s="14"/>
      <c r="AQ584" s="14"/>
      <c r="AR584" s="14"/>
      <c r="AS584" s="14"/>
      <c r="AT584" s="14"/>
      <c r="AU584" s="14"/>
      <c r="AV584" s="14"/>
      <c r="AW584" s="14"/>
      <c r="AX584" s="14"/>
      <c r="AY584" s="14"/>
      <c r="AZ584" s="14"/>
      <c r="BA584" s="14"/>
      <c r="BB584" s="14"/>
      <c r="BC584" s="14"/>
      <c r="BD584" s="14"/>
      <c r="BE584" s="14"/>
      <c r="BF584" s="14"/>
      <c r="BG584" s="14"/>
      <c r="BH584" s="14"/>
      <c r="BI584" s="14"/>
      <c r="BJ584" s="14"/>
      <c r="BK584" s="14"/>
      <c r="BL584" s="14"/>
      <c r="BM584" s="14"/>
      <c r="BN584" s="14"/>
      <c r="BO584" s="14"/>
      <c r="BP584" s="14"/>
      <c r="BQ584" s="14"/>
      <c r="BR584" s="14"/>
      <c r="BS584" s="14"/>
      <c r="BT584" s="14"/>
      <c r="BU584" s="14"/>
      <c r="BV584" s="14"/>
      <c r="BW584" s="14"/>
      <c r="BX584" s="14"/>
      <c r="BY584" s="14"/>
      <c r="BZ584" s="14"/>
      <c r="CA584" s="14"/>
      <c r="CB584" s="14"/>
      <c r="CC584" s="14"/>
      <c r="CD584" s="14"/>
      <c r="CE584" s="14"/>
      <c r="CF584" s="14"/>
      <c r="CG584" s="14"/>
      <c r="CH584" s="14"/>
      <c r="CI584" s="14"/>
      <c r="CJ584" s="14"/>
      <c r="CK584" s="14"/>
      <c r="CL584" s="14"/>
      <c r="CM584" s="14"/>
      <c r="CN584" s="14"/>
      <c r="CO584" s="14"/>
      <c r="CP584" s="14"/>
      <c r="CQ584" s="14"/>
      <c r="CR584" s="14"/>
      <c r="CS584" s="14"/>
      <c r="CT584" s="14"/>
      <c r="CU584" s="14"/>
      <c r="CV584" s="14"/>
      <c r="CW584" s="14"/>
      <c r="CX584" s="14"/>
      <c r="CY584" s="14"/>
      <c r="CZ584" s="14"/>
      <c r="DA584" s="14"/>
      <c r="DB584" s="14"/>
      <c r="DC584" s="14"/>
      <c r="DD584" s="14"/>
      <c r="DE584" s="14"/>
      <c r="DF584" s="14"/>
      <c r="DG584" s="14"/>
      <c r="DH584" s="14"/>
      <c r="DI584" s="14"/>
      <c r="DJ584" s="14"/>
      <c r="DK584" s="14"/>
      <c r="DL584" s="14"/>
      <c r="DM584" s="14"/>
      <c r="DN584" s="14"/>
      <c r="DO584" s="14"/>
      <c r="DP584" s="14"/>
      <c r="DQ584" s="14"/>
      <c r="DR584" s="14"/>
      <c r="DS584" s="14"/>
      <c r="DT584" s="14"/>
      <c r="DU584" s="14"/>
      <c r="DV584" s="14"/>
      <c r="DW584" s="14"/>
      <c r="DX584" s="14"/>
      <c r="DY584" s="14"/>
      <c r="DZ584" s="14"/>
      <c r="EA584" s="14"/>
      <c r="EB584" s="14"/>
      <c r="EC584" s="14"/>
      <c r="ED584" s="14"/>
      <c r="EE584" s="14"/>
      <c r="EF584" s="14"/>
      <c r="EG584" s="14"/>
      <c r="EH584" s="14"/>
      <c r="EI584" s="14"/>
      <c r="EJ584" s="14"/>
      <c r="EK584" s="14"/>
      <c r="EL584" s="14"/>
      <c r="EM584" s="14"/>
      <c r="EN584" s="14"/>
      <c r="EO584" s="14"/>
      <c r="EP584" s="14"/>
      <c r="EQ584" s="14"/>
      <c r="ER584" s="14"/>
      <c r="ES584" s="14"/>
      <c r="ET584" s="14"/>
      <c r="EU584" s="14"/>
      <c r="EV584" s="14"/>
      <c r="EW584" s="14"/>
      <c r="EX584" s="14"/>
      <c r="EY584" s="14"/>
      <c r="EZ584" s="14"/>
      <c r="FA584" s="14"/>
      <c r="FB584" s="14"/>
      <c r="FC584" s="14"/>
      <c r="FD584" s="14"/>
      <c r="FE584" s="14"/>
      <c r="FF584" s="14"/>
      <c r="FG584" s="14"/>
      <c r="FH584" s="14"/>
      <c r="FI584" s="14"/>
      <c r="FJ584" s="14"/>
      <c r="FK584" s="14"/>
      <c r="FL584" s="14"/>
      <c r="FM584" s="14"/>
      <c r="FN584" s="14"/>
      <c r="FO584" s="14"/>
      <c r="FP584" s="14"/>
      <c r="FQ584" s="14"/>
      <c r="FR584" s="14"/>
      <c r="FS584" s="14"/>
      <c r="FT584" s="14"/>
      <c r="FU584" s="14"/>
      <c r="FV584" s="14"/>
      <c r="FW584" s="14"/>
      <c r="FX584" s="14"/>
      <c r="FY584" s="14"/>
      <c r="FZ584" s="14"/>
      <c r="GA584" s="14"/>
      <c r="GB584" s="14"/>
      <c r="GC584" s="14"/>
      <c r="GD584" s="14"/>
      <c r="GE584" s="14"/>
      <c r="GF584" s="14"/>
      <c r="GG584" s="14"/>
      <c r="GH584" s="14"/>
      <c r="GI584" s="14"/>
      <c r="GJ584" s="14"/>
      <c r="GK584" s="14"/>
      <c r="GL584" s="14"/>
      <c r="GM584" s="14"/>
      <c r="GN584" s="14"/>
      <c r="GO584" s="14"/>
      <c r="GP584" s="14"/>
      <c r="GQ584" s="14"/>
      <c r="GR584" s="14"/>
      <c r="GS584" s="14"/>
      <c r="GT584" s="14"/>
      <c r="GU584" s="14"/>
      <c r="GV584" s="14"/>
      <c r="GW584" s="14"/>
      <c r="GX584" s="14"/>
      <c r="GY584" s="14"/>
      <c r="GZ584" s="14"/>
      <c r="HA584" s="14"/>
      <c r="HB584" s="14"/>
      <c r="HC584" s="14"/>
      <c r="HD584" s="14"/>
      <c r="HE584" s="14"/>
      <c r="HF584" s="14"/>
      <c r="HG584" s="14"/>
      <c r="HH584" s="14"/>
      <c r="HI584" s="14"/>
      <c r="HJ584" s="14"/>
      <c r="HK584" s="14"/>
      <c r="HL584" s="14"/>
      <c r="HM584" s="14"/>
      <c r="HN584" s="14"/>
      <c r="HO584" s="14"/>
      <c r="HP584" s="14"/>
      <c r="HQ584" s="14"/>
      <c r="HR584" s="14"/>
      <c r="HS584" s="14"/>
      <c r="HT584" s="14"/>
      <c r="HU584" s="14"/>
      <c r="HV584" s="14"/>
      <c r="HW584" s="14"/>
      <c r="HX584" s="14"/>
      <c r="HY584" s="14"/>
      <c r="HZ584" s="14"/>
      <c r="IA584" s="14"/>
      <c r="IB584" s="14"/>
      <c r="IC584" s="14"/>
      <c r="ID584" s="14"/>
      <c r="IE584" s="14"/>
      <c r="IF584" s="14"/>
      <c r="IG584" s="14"/>
      <c r="IH584" s="14"/>
      <c r="II584" s="14"/>
      <c r="IJ584" s="14"/>
      <c r="IK584" s="14"/>
      <c r="IL584" s="14"/>
      <c r="IM584" s="14"/>
      <c r="IN584" s="14"/>
      <c r="IO584" s="14"/>
      <c r="IP584" s="14"/>
      <c r="IQ584" s="14"/>
      <c r="IR584" s="14"/>
      <c r="IS584" s="14"/>
      <c r="IT584" s="14"/>
      <c r="IU584" s="14"/>
      <c r="IV584" s="14"/>
      <c r="IW584" s="14"/>
      <c r="IX584" s="14"/>
      <c r="IY584" s="14"/>
      <c r="IZ584" s="14"/>
      <c r="JA584" s="14"/>
      <c r="JB584" s="14"/>
      <c r="JC584" s="14"/>
      <c r="JD584" s="14"/>
      <c r="JE584" s="14"/>
      <c r="JF584" s="14"/>
      <c r="JG584" s="14"/>
      <c r="JH584" s="14"/>
      <c r="JI584" s="14"/>
      <c r="JJ584" s="14"/>
      <c r="JK584" s="14"/>
      <c r="JL584" s="14"/>
      <c r="JM584" s="14"/>
      <c r="JN584" s="14"/>
      <c r="JO584" s="14"/>
      <c r="JP584" s="14"/>
      <c r="JQ584" s="14"/>
      <c r="JR584" s="14"/>
      <c r="JS584" s="14"/>
      <c r="JT584" s="14"/>
      <c r="JU584" s="14"/>
      <c r="JV584" s="14"/>
      <c r="JW584" s="14"/>
      <c r="JX584" s="14"/>
      <c r="JY584" s="14"/>
      <c r="JZ584" s="14"/>
      <c r="KA584" s="14"/>
      <c r="KB584" s="14"/>
      <c r="KC584" s="14"/>
      <c r="KD584" s="14"/>
      <c r="KE584" s="14"/>
      <c r="KF584" s="14"/>
      <c r="KG584" s="14"/>
      <c r="KH584" s="14"/>
      <c r="KI584" s="14"/>
      <c r="KJ584" s="14"/>
      <c r="KK584" s="14"/>
      <c r="KL584" s="14"/>
      <c r="KM584" s="14"/>
      <c r="KN584" s="14"/>
      <c r="KO584" s="14"/>
      <c r="KP584" s="14"/>
      <c r="KQ584" s="14"/>
      <c r="KR584" s="14"/>
      <c r="KS584" s="14"/>
      <c r="KT584" s="14"/>
      <c r="KU584" s="14"/>
      <c r="KV584" s="14"/>
      <c r="KW584" s="14"/>
      <c r="KX584" s="14"/>
      <c r="KY584" s="14"/>
      <c r="KZ584" s="14"/>
      <c r="LA584" s="14"/>
      <c r="LB584" s="14"/>
      <c r="LC584" s="14"/>
      <c r="LD584" s="14"/>
      <c r="LE584" s="14"/>
      <c r="LF584" s="14"/>
      <c r="LG584" s="14"/>
      <c r="LH584" s="14"/>
      <c r="LI584" s="14"/>
      <c r="LJ584" s="14"/>
      <c r="LK584" s="14"/>
      <c r="LL584" s="14"/>
      <c r="LM584" s="14"/>
      <c r="LN584" s="14"/>
      <c r="LO584" s="14"/>
      <c r="LP584" s="14"/>
      <c r="LQ584" s="14"/>
      <c r="LR584" s="14"/>
      <c r="LS584" s="14"/>
      <c r="LT584" s="14"/>
      <c r="LU584" s="14"/>
      <c r="LV584" s="14"/>
      <c r="LW584" s="14"/>
      <c r="LX584" s="14"/>
      <c r="LY584" s="14"/>
      <c r="LZ584" s="14"/>
      <c r="MA584" s="14"/>
      <c r="MB584" s="14"/>
      <c r="MC584" s="14"/>
      <c r="MD584" s="14"/>
      <c r="ME584" s="14"/>
      <c r="MF584" s="14"/>
      <c r="MG584" s="14"/>
      <c r="MH584" s="14"/>
      <c r="MI584" s="14"/>
      <c r="MJ584" s="14"/>
      <c r="MK584" s="14"/>
      <c r="ML584" s="14"/>
      <c r="MM584" s="14"/>
      <c r="MN584" s="14"/>
      <c r="MO584" s="14"/>
      <c r="MP584" s="14"/>
      <c r="MQ584" s="14"/>
      <c r="MR584" s="14"/>
      <c r="MS584" s="14"/>
      <c r="MT584" s="14"/>
      <c r="MU584" s="14"/>
      <c r="MV584" s="14"/>
      <c r="MW584" s="14"/>
      <c r="MX584" s="14"/>
      <c r="MY584" s="14"/>
      <c r="MZ584" s="14"/>
      <c r="NA584" s="14"/>
      <c r="NB584" s="14"/>
      <c r="NC584" s="14"/>
      <c r="ND584" s="14"/>
      <c r="NE584" s="14"/>
      <c r="NF584" s="14"/>
      <c r="NG584" s="14"/>
      <c r="NH584" s="14"/>
      <c r="NI584" s="14"/>
      <c r="NJ584" s="14"/>
      <c r="NK584" s="14"/>
      <c r="NL584" s="14"/>
      <c r="NM584" s="14"/>
      <c r="NN584" s="14"/>
      <c r="NO584" s="14"/>
      <c r="NP584" s="14"/>
      <c r="NQ584" s="14"/>
      <c r="NR584" s="14"/>
      <c r="NS584" s="14"/>
      <c r="NT584" s="14"/>
      <c r="NU584" s="14"/>
      <c r="NV584" s="14"/>
      <c r="NW584" s="14"/>
      <c r="NX584" s="14"/>
      <c r="NY584" s="14"/>
      <c r="NZ584" s="14"/>
      <c r="OA584" s="14"/>
      <c r="OB584" s="14"/>
      <c r="OC584" s="14"/>
      <c r="OD584" s="14"/>
      <c r="OE584" s="14"/>
      <c r="OF584" s="14"/>
      <c r="OG584" s="14"/>
      <c r="OH584" s="14"/>
      <c r="OI584" s="14"/>
      <c r="OJ584" s="14"/>
      <c r="OK584" s="14"/>
      <c r="OL584" s="14"/>
      <c r="OM584" s="14"/>
      <c r="ON584" s="14"/>
      <c r="OO584" s="14"/>
      <c r="OP584" s="14"/>
      <c r="OQ584" s="14"/>
      <c r="OR584" s="14"/>
      <c r="OS584" s="14"/>
      <c r="OT584" s="14"/>
      <c r="OU584" s="14"/>
      <c r="OV584" s="14"/>
      <c r="OW584" s="14"/>
      <c r="OX584" s="14"/>
      <c r="OY584" s="14"/>
      <c r="OZ584" s="14"/>
      <c r="PA584" s="14"/>
      <c r="PB584" s="14"/>
      <c r="PC584" s="14"/>
      <c r="PD584" s="14"/>
      <c r="PE584" s="14"/>
      <c r="PF584" s="14"/>
      <c r="PG584" s="14"/>
      <c r="PH584" s="14"/>
      <c r="PI584" s="14"/>
      <c r="PJ584" s="14"/>
      <c r="PK584" s="14"/>
      <c r="PL584" s="14"/>
      <c r="PM584" s="14"/>
      <c r="PN584" s="14"/>
      <c r="PO584" s="14"/>
      <c r="PP584" s="14"/>
      <c r="PQ584" s="14"/>
      <c r="PR584" s="14"/>
      <c r="PS584" s="14"/>
    </row>
    <row r="585" spans="1:435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4"/>
      <c r="M585" s="14"/>
      <c r="N585" s="14"/>
      <c r="O585" s="14"/>
      <c r="P585" s="14"/>
      <c r="Q585" s="14"/>
      <c r="R585" s="14"/>
      <c r="S585" s="14"/>
      <c r="T585" s="14"/>
      <c r="U585" s="14"/>
      <c r="V585" s="14"/>
      <c r="W585" s="14"/>
      <c r="X585" s="14"/>
      <c r="Y585" s="14"/>
      <c r="Z585" s="14"/>
      <c r="AA585" s="14"/>
      <c r="AB585" s="14"/>
      <c r="AC585" s="14"/>
      <c r="AD585" s="14"/>
      <c r="AE585" s="14"/>
      <c r="AF585" s="14"/>
      <c r="AG585" s="14"/>
      <c r="AH585" s="14"/>
      <c r="AI585" s="14"/>
      <c r="AJ585" s="14"/>
      <c r="AK585" s="14"/>
      <c r="AL585" s="14"/>
      <c r="AM585" s="14"/>
      <c r="AN585" s="14"/>
      <c r="AO585" s="14"/>
      <c r="AP585" s="14"/>
      <c r="AQ585" s="14"/>
      <c r="AR585" s="14"/>
      <c r="AS585" s="14"/>
      <c r="AT585" s="14"/>
      <c r="AU585" s="14"/>
      <c r="AV585" s="14"/>
      <c r="AW585" s="14"/>
      <c r="AX585" s="14"/>
      <c r="AY585" s="14"/>
      <c r="AZ585" s="14"/>
      <c r="BA585" s="14"/>
      <c r="BB585" s="14"/>
      <c r="BC585" s="14"/>
      <c r="BD585" s="14"/>
      <c r="BE585" s="14"/>
      <c r="BF585" s="14"/>
      <c r="BG585" s="14"/>
      <c r="BH585" s="14"/>
      <c r="BI585" s="14"/>
      <c r="BJ585" s="14"/>
      <c r="BK585" s="14"/>
      <c r="BL585" s="14"/>
      <c r="BM585" s="14"/>
      <c r="BN585" s="14"/>
      <c r="BO585" s="14"/>
      <c r="BP585" s="14"/>
      <c r="BQ585" s="14"/>
      <c r="BR585" s="14"/>
      <c r="BS585" s="14"/>
      <c r="BT585" s="14"/>
      <c r="BU585" s="14"/>
      <c r="BV585" s="14"/>
      <c r="BW585" s="14"/>
      <c r="BX585" s="14"/>
      <c r="BY585" s="14"/>
      <c r="BZ585" s="14"/>
      <c r="CA585" s="14"/>
      <c r="CB585" s="14"/>
      <c r="CC585" s="14"/>
      <c r="CD585" s="14"/>
      <c r="CE585" s="14"/>
      <c r="CF585" s="14"/>
      <c r="CG585" s="14"/>
      <c r="CH585" s="14"/>
      <c r="CI585" s="14"/>
      <c r="CJ585" s="14"/>
      <c r="CK585" s="14"/>
      <c r="CL585" s="14"/>
      <c r="CM585" s="14"/>
      <c r="CN585" s="14"/>
      <c r="CO585" s="14"/>
      <c r="CP585" s="14"/>
      <c r="CQ585" s="14"/>
      <c r="CR585" s="14"/>
      <c r="CS585" s="14"/>
      <c r="CT585" s="14"/>
      <c r="CU585" s="14"/>
      <c r="CV585" s="14"/>
      <c r="CW585" s="14"/>
      <c r="CX585" s="14"/>
      <c r="CY585" s="14"/>
      <c r="CZ585" s="14"/>
      <c r="DA585" s="14"/>
      <c r="DB585" s="14"/>
      <c r="DC585" s="14"/>
      <c r="DD585" s="14"/>
      <c r="DE585" s="14"/>
      <c r="DF585" s="14"/>
      <c r="DG585" s="14"/>
      <c r="DH585" s="14"/>
      <c r="DI585" s="14"/>
      <c r="DJ585" s="14"/>
      <c r="DK585" s="14"/>
      <c r="DL585" s="14"/>
      <c r="DM585" s="14"/>
      <c r="DN585" s="14"/>
      <c r="DO585" s="14"/>
      <c r="DP585" s="14"/>
      <c r="DQ585" s="14"/>
      <c r="DR585" s="14"/>
      <c r="DS585" s="14"/>
      <c r="DT585" s="14"/>
      <c r="DU585" s="14"/>
      <c r="DV585" s="14"/>
      <c r="DW585" s="14"/>
      <c r="DX585" s="14"/>
      <c r="DY585" s="14"/>
      <c r="DZ585" s="14"/>
      <c r="EA585" s="14"/>
      <c r="EB585" s="14"/>
      <c r="EC585" s="14"/>
      <c r="ED585" s="14"/>
      <c r="EE585" s="14"/>
      <c r="EF585" s="14"/>
      <c r="EG585" s="14"/>
      <c r="EH585" s="14"/>
      <c r="EI585" s="14"/>
      <c r="EJ585" s="14"/>
      <c r="EK585" s="14"/>
      <c r="EL585" s="14"/>
      <c r="EM585" s="14"/>
      <c r="EN585" s="14"/>
      <c r="EO585" s="14"/>
      <c r="EP585" s="14"/>
      <c r="EQ585" s="14"/>
      <c r="ER585" s="14"/>
      <c r="ES585" s="14"/>
      <c r="ET585" s="14"/>
      <c r="EU585" s="14"/>
      <c r="EV585" s="14"/>
      <c r="EW585" s="14"/>
      <c r="EX585" s="14"/>
      <c r="EY585" s="14"/>
      <c r="EZ585" s="14"/>
      <c r="FA585" s="14"/>
      <c r="FB585" s="14"/>
      <c r="FC585" s="14"/>
      <c r="FD585" s="14"/>
      <c r="FE585" s="14"/>
      <c r="FF585" s="14"/>
      <c r="FG585" s="14"/>
      <c r="FH585" s="14"/>
      <c r="FI585" s="14"/>
      <c r="FJ585" s="14"/>
      <c r="FK585" s="14"/>
      <c r="FL585" s="14"/>
      <c r="FM585" s="14"/>
      <c r="FN585" s="14"/>
      <c r="FO585" s="14"/>
      <c r="FP585" s="14"/>
      <c r="FQ585" s="14"/>
      <c r="FR585" s="14"/>
      <c r="FS585" s="14"/>
      <c r="FT585" s="14"/>
      <c r="FU585" s="14"/>
      <c r="FV585" s="14"/>
      <c r="FW585" s="14"/>
      <c r="FX585" s="14"/>
      <c r="FY585" s="14"/>
      <c r="FZ585" s="14"/>
      <c r="GA585" s="14"/>
      <c r="GB585" s="14"/>
      <c r="GC585" s="14"/>
      <c r="GD585" s="14"/>
      <c r="GE585" s="14"/>
      <c r="GF585" s="14"/>
      <c r="GG585" s="14"/>
      <c r="GH585" s="14"/>
      <c r="GI585" s="14"/>
      <c r="GJ585" s="14"/>
      <c r="GK585" s="14"/>
      <c r="GL585" s="14"/>
      <c r="GM585" s="14"/>
      <c r="GN585" s="14"/>
      <c r="GO585" s="14"/>
      <c r="GP585" s="14"/>
      <c r="GQ585" s="14"/>
      <c r="GR585" s="14"/>
      <c r="GS585" s="14"/>
      <c r="GT585" s="14"/>
      <c r="GU585" s="14"/>
      <c r="GV585" s="14"/>
      <c r="GW585" s="14"/>
      <c r="GX585" s="14"/>
      <c r="GY585" s="14"/>
      <c r="GZ585" s="14"/>
      <c r="HA585" s="14"/>
      <c r="HB585" s="14"/>
      <c r="HC585" s="14"/>
      <c r="HD585" s="14"/>
      <c r="HE585" s="14"/>
      <c r="HF585" s="14"/>
      <c r="HG585" s="14"/>
      <c r="HH585" s="14"/>
      <c r="HI585" s="14"/>
      <c r="HJ585" s="14"/>
      <c r="HK585" s="14"/>
      <c r="HL585" s="14"/>
      <c r="HM585" s="14"/>
      <c r="HN585" s="14"/>
      <c r="HO585" s="14"/>
      <c r="HP585" s="14"/>
      <c r="HQ585" s="14"/>
      <c r="HR585" s="14"/>
      <c r="HS585" s="14"/>
      <c r="HT585" s="14"/>
      <c r="HU585" s="14"/>
      <c r="HV585" s="14"/>
      <c r="HW585" s="14"/>
      <c r="HX585" s="14"/>
      <c r="HY585" s="14"/>
      <c r="HZ585" s="14"/>
      <c r="IA585" s="14"/>
      <c r="IB585" s="14"/>
      <c r="IC585" s="14"/>
      <c r="ID585" s="14"/>
      <c r="IE585" s="14"/>
      <c r="IF585" s="14"/>
      <c r="IG585" s="14"/>
      <c r="IH585" s="14"/>
      <c r="II585" s="14"/>
      <c r="IJ585" s="14"/>
      <c r="IK585" s="14"/>
      <c r="IL585" s="14"/>
      <c r="IM585" s="14"/>
      <c r="IN585" s="14"/>
      <c r="IO585" s="14"/>
      <c r="IP585" s="14"/>
      <c r="IQ585" s="14"/>
      <c r="IR585" s="14"/>
      <c r="IS585" s="14"/>
      <c r="IT585" s="14"/>
      <c r="IU585" s="14"/>
      <c r="IV585" s="14"/>
      <c r="IW585" s="14"/>
      <c r="IX585" s="14"/>
      <c r="IY585" s="14"/>
      <c r="IZ585" s="14"/>
      <c r="JA585" s="14"/>
      <c r="JB585" s="14"/>
      <c r="JC585" s="14"/>
      <c r="JD585" s="14"/>
      <c r="JE585" s="14"/>
      <c r="JF585" s="14"/>
      <c r="JG585" s="14"/>
      <c r="JH585" s="14"/>
      <c r="JI585" s="14"/>
      <c r="JJ585" s="14"/>
      <c r="JK585" s="14"/>
      <c r="JL585" s="14"/>
      <c r="JM585" s="14"/>
      <c r="JN585" s="14"/>
      <c r="JO585" s="14"/>
      <c r="JP585" s="14"/>
      <c r="JQ585" s="14"/>
      <c r="JR585" s="14"/>
      <c r="JS585" s="14"/>
      <c r="JT585" s="14"/>
      <c r="JU585" s="14"/>
      <c r="JV585" s="14"/>
      <c r="JW585" s="14"/>
      <c r="JX585" s="14"/>
      <c r="JY585" s="14"/>
      <c r="JZ585" s="14"/>
      <c r="KA585" s="14"/>
      <c r="KB585" s="14"/>
      <c r="KC585" s="14"/>
      <c r="KD585" s="14"/>
      <c r="KE585" s="14"/>
      <c r="KF585" s="14"/>
      <c r="KG585" s="14"/>
      <c r="KH585" s="14"/>
      <c r="KI585" s="14"/>
      <c r="KJ585" s="14"/>
      <c r="KK585" s="14"/>
      <c r="KL585" s="14"/>
      <c r="KM585" s="14"/>
      <c r="KN585" s="14"/>
      <c r="KO585" s="14"/>
      <c r="KP585" s="14"/>
      <c r="KQ585" s="14"/>
      <c r="KR585" s="14"/>
      <c r="KS585" s="14"/>
      <c r="KT585" s="14"/>
      <c r="KU585" s="14"/>
      <c r="KV585" s="14"/>
      <c r="KW585" s="14"/>
      <c r="KX585" s="14"/>
      <c r="KY585" s="14"/>
      <c r="KZ585" s="14"/>
      <c r="LA585" s="14"/>
      <c r="LB585" s="14"/>
      <c r="LC585" s="14"/>
      <c r="LD585" s="14"/>
      <c r="LE585" s="14"/>
      <c r="LF585" s="14"/>
      <c r="LG585" s="14"/>
      <c r="LH585" s="14"/>
      <c r="LI585" s="14"/>
      <c r="LJ585" s="14"/>
      <c r="LK585" s="14"/>
      <c r="LL585" s="14"/>
      <c r="LM585" s="14"/>
      <c r="LN585" s="14"/>
      <c r="LO585" s="14"/>
      <c r="LP585" s="14"/>
      <c r="LQ585" s="14"/>
      <c r="LR585" s="14"/>
      <c r="LS585" s="14"/>
      <c r="LT585" s="14"/>
      <c r="LU585" s="14"/>
      <c r="LV585" s="14"/>
      <c r="LW585" s="14"/>
      <c r="LX585" s="14"/>
      <c r="LY585" s="14"/>
      <c r="LZ585" s="14"/>
      <c r="MA585" s="14"/>
      <c r="MB585" s="14"/>
      <c r="MC585" s="14"/>
      <c r="MD585" s="14"/>
      <c r="ME585" s="14"/>
      <c r="MF585" s="14"/>
      <c r="MG585" s="14"/>
      <c r="MH585" s="14"/>
      <c r="MI585" s="14"/>
      <c r="MJ585" s="14"/>
      <c r="MK585" s="14"/>
      <c r="ML585" s="14"/>
      <c r="MM585" s="14"/>
      <c r="MN585" s="14"/>
      <c r="MO585" s="14"/>
      <c r="MP585" s="14"/>
      <c r="MQ585" s="14"/>
      <c r="MR585" s="14"/>
      <c r="MS585" s="14"/>
      <c r="MT585" s="14"/>
      <c r="MU585" s="14"/>
      <c r="MV585" s="14"/>
      <c r="MW585" s="14"/>
      <c r="MX585" s="14"/>
      <c r="MY585" s="14"/>
      <c r="MZ585" s="14"/>
      <c r="NA585" s="14"/>
      <c r="NB585" s="14"/>
      <c r="NC585" s="14"/>
      <c r="ND585" s="14"/>
      <c r="NE585" s="14"/>
      <c r="NF585" s="14"/>
      <c r="NG585" s="14"/>
      <c r="NH585" s="14"/>
      <c r="NI585" s="14"/>
      <c r="NJ585" s="14"/>
      <c r="NK585" s="14"/>
      <c r="NL585" s="14"/>
      <c r="NM585" s="14"/>
      <c r="NN585" s="14"/>
      <c r="NO585" s="14"/>
      <c r="NP585" s="14"/>
      <c r="NQ585" s="14"/>
      <c r="NR585" s="14"/>
      <c r="NS585" s="14"/>
      <c r="NT585" s="14"/>
      <c r="NU585" s="14"/>
      <c r="NV585" s="14"/>
      <c r="NW585" s="14"/>
      <c r="NX585" s="14"/>
      <c r="NY585" s="14"/>
      <c r="NZ585" s="14"/>
      <c r="OA585" s="14"/>
      <c r="OB585" s="14"/>
      <c r="OC585" s="14"/>
      <c r="OD585" s="14"/>
      <c r="OE585" s="14"/>
      <c r="OF585" s="14"/>
      <c r="OG585" s="14"/>
      <c r="OH585" s="14"/>
      <c r="OI585" s="14"/>
      <c r="OJ585" s="14"/>
      <c r="OK585" s="14"/>
      <c r="OL585" s="14"/>
      <c r="OM585" s="14"/>
      <c r="ON585" s="14"/>
      <c r="OO585" s="14"/>
      <c r="OP585" s="14"/>
      <c r="OQ585" s="14"/>
      <c r="OR585" s="14"/>
      <c r="OS585" s="14"/>
      <c r="OT585" s="14"/>
      <c r="OU585" s="14"/>
      <c r="OV585" s="14"/>
      <c r="OW585" s="14"/>
      <c r="OX585" s="14"/>
      <c r="OY585" s="14"/>
      <c r="OZ585" s="14"/>
      <c r="PA585" s="14"/>
      <c r="PB585" s="14"/>
      <c r="PC585" s="14"/>
      <c r="PD585" s="14"/>
      <c r="PE585" s="14"/>
      <c r="PF585" s="14"/>
      <c r="PG585" s="14"/>
      <c r="PH585" s="14"/>
      <c r="PI585" s="14"/>
      <c r="PJ585" s="14"/>
      <c r="PK585" s="14"/>
      <c r="PL585" s="14"/>
      <c r="PM585" s="14"/>
      <c r="PN585" s="14"/>
      <c r="PO585" s="14"/>
      <c r="PP585" s="14"/>
      <c r="PQ585" s="14"/>
      <c r="PR585" s="14"/>
      <c r="PS585" s="14"/>
    </row>
    <row r="586" spans="1:435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4"/>
      <c r="M586" s="14"/>
      <c r="N586" s="14"/>
      <c r="O586" s="14"/>
      <c r="P586" s="14"/>
      <c r="Q586" s="14"/>
      <c r="R586" s="14"/>
      <c r="S586" s="14"/>
      <c r="T586" s="14"/>
      <c r="U586" s="14"/>
      <c r="V586" s="14"/>
      <c r="W586" s="14"/>
      <c r="X586" s="14"/>
      <c r="Y586" s="14"/>
      <c r="Z586" s="14"/>
      <c r="AA586" s="14"/>
      <c r="AB586" s="14"/>
      <c r="AC586" s="14"/>
      <c r="AD586" s="14"/>
      <c r="AE586" s="14"/>
      <c r="AF586" s="14"/>
      <c r="AG586" s="14"/>
      <c r="AH586" s="14"/>
      <c r="AI586" s="14"/>
      <c r="AJ586" s="14"/>
      <c r="AK586" s="14"/>
      <c r="AL586" s="14"/>
      <c r="AM586" s="14"/>
      <c r="AN586" s="14"/>
      <c r="AO586" s="14"/>
      <c r="AP586" s="14"/>
      <c r="AQ586" s="14"/>
      <c r="AR586" s="14"/>
      <c r="AS586" s="14"/>
      <c r="AT586" s="14"/>
      <c r="AU586" s="14"/>
      <c r="AV586" s="14"/>
      <c r="AW586" s="14"/>
      <c r="AX586" s="14"/>
      <c r="AY586" s="14"/>
      <c r="AZ586" s="14"/>
      <c r="BA586" s="14"/>
      <c r="BB586" s="14"/>
      <c r="BC586" s="14"/>
      <c r="BD586" s="14"/>
      <c r="BE586" s="14"/>
      <c r="BF586" s="14"/>
      <c r="BG586" s="14"/>
      <c r="BH586" s="14"/>
      <c r="BI586" s="14"/>
      <c r="BJ586" s="14"/>
      <c r="BK586" s="14"/>
      <c r="BL586" s="14"/>
      <c r="BM586" s="14"/>
      <c r="BN586" s="14"/>
      <c r="BO586" s="14"/>
      <c r="BP586" s="14"/>
      <c r="BQ586" s="14"/>
      <c r="BR586" s="14"/>
      <c r="BS586" s="14"/>
      <c r="BT586" s="14"/>
      <c r="BU586" s="14"/>
      <c r="BV586" s="14"/>
      <c r="BW586" s="14"/>
      <c r="BX586" s="14"/>
      <c r="BY586" s="14"/>
      <c r="BZ586" s="14"/>
      <c r="CA586" s="14"/>
      <c r="CB586" s="14"/>
      <c r="CC586" s="14"/>
      <c r="CD586" s="14"/>
      <c r="CE586" s="14"/>
      <c r="CF586" s="14"/>
      <c r="CG586" s="14"/>
      <c r="CH586" s="14"/>
      <c r="CI586" s="14"/>
      <c r="CJ586" s="14"/>
      <c r="CK586" s="14"/>
      <c r="CL586" s="14"/>
      <c r="CM586" s="14"/>
      <c r="CN586" s="14"/>
      <c r="CO586" s="14"/>
      <c r="CP586" s="14"/>
      <c r="CQ586" s="14"/>
      <c r="CR586" s="14"/>
      <c r="CS586" s="14"/>
      <c r="CT586" s="14"/>
      <c r="CU586" s="14"/>
      <c r="CV586" s="14"/>
      <c r="CW586" s="14"/>
      <c r="CX586" s="14"/>
      <c r="CY586" s="14"/>
      <c r="CZ586" s="14"/>
      <c r="DA586" s="14"/>
      <c r="DB586" s="14"/>
      <c r="DC586" s="14"/>
      <c r="DD586" s="14"/>
      <c r="DE586" s="14"/>
      <c r="DF586" s="14"/>
      <c r="DG586" s="14"/>
      <c r="DH586" s="14"/>
      <c r="DI586" s="14"/>
      <c r="DJ586" s="14"/>
      <c r="DK586" s="14"/>
      <c r="DL586" s="14"/>
      <c r="DM586" s="14"/>
      <c r="DN586" s="14"/>
      <c r="DO586" s="14"/>
      <c r="DP586" s="14"/>
      <c r="DQ586" s="14"/>
      <c r="DR586" s="14"/>
      <c r="DS586" s="14"/>
      <c r="DT586" s="14"/>
      <c r="DU586" s="14"/>
      <c r="DV586" s="14"/>
      <c r="DW586" s="14"/>
      <c r="DX586" s="14"/>
      <c r="DY586" s="14"/>
      <c r="DZ586" s="14"/>
      <c r="EA586" s="14"/>
      <c r="EB586" s="14"/>
      <c r="EC586" s="14"/>
      <c r="ED586" s="14"/>
      <c r="EE586" s="14"/>
      <c r="EF586" s="14"/>
      <c r="EG586" s="14"/>
      <c r="EH586" s="14"/>
      <c r="EI586" s="14"/>
      <c r="EJ586" s="14"/>
      <c r="EK586" s="14"/>
      <c r="EL586" s="14"/>
      <c r="EM586" s="14"/>
      <c r="EN586" s="14"/>
      <c r="EO586" s="14"/>
      <c r="EP586" s="14"/>
      <c r="EQ586" s="14"/>
      <c r="ER586" s="14"/>
      <c r="ES586" s="14"/>
      <c r="ET586" s="14"/>
      <c r="EU586" s="14"/>
      <c r="EV586" s="14"/>
      <c r="EW586" s="14"/>
      <c r="EX586" s="14"/>
      <c r="EY586" s="14"/>
      <c r="EZ586" s="14"/>
      <c r="FA586" s="14"/>
      <c r="FB586" s="14"/>
      <c r="FC586" s="14"/>
      <c r="FD586" s="14"/>
      <c r="FE586" s="14"/>
      <c r="FF586" s="14"/>
      <c r="FG586" s="14"/>
      <c r="FH586" s="14"/>
      <c r="FI586" s="14"/>
      <c r="FJ586" s="14"/>
      <c r="FK586" s="14"/>
      <c r="FL586" s="14"/>
      <c r="FM586" s="14"/>
      <c r="FN586" s="14"/>
      <c r="FO586" s="14"/>
      <c r="FP586" s="14"/>
      <c r="FQ586" s="14"/>
      <c r="FR586" s="14"/>
      <c r="FS586" s="14"/>
      <c r="FT586" s="14"/>
      <c r="FU586" s="14"/>
      <c r="FV586" s="14"/>
      <c r="FW586" s="14"/>
      <c r="FX586" s="14"/>
      <c r="FY586" s="14"/>
      <c r="FZ586" s="14"/>
      <c r="GA586" s="14"/>
      <c r="GB586" s="14"/>
      <c r="GC586" s="14"/>
      <c r="GD586" s="14"/>
      <c r="GE586" s="14"/>
      <c r="GF586" s="14"/>
      <c r="GG586" s="14"/>
      <c r="GH586" s="14"/>
      <c r="GI586" s="14"/>
      <c r="GJ586" s="14"/>
      <c r="GK586" s="14"/>
      <c r="GL586" s="14"/>
      <c r="GM586" s="14"/>
      <c r="GN586" s="14"/>
      <c r="GO586" s="14"/>
      <c r="GP586" s="14"/>
      <c r="GQ586" s="14"/>
      <c r="GR586" s="14"/>
      <c r="GS586" s="14"/>
      <c r="GT586" s="14"/>
      <c r="GU586" s="14"/>
      <c r="GV586" s="14"/>
      <c r="GW586" s="14"/>
      <c r="GX586" s="14"/>
      <c r="GY586" s="14"/>
      <c r="GZ586" s="14"/>
      <c r="HA586" s="14"/>
      <c r="HB586" s="14"/>
      <c r="HC586" s="14"/>
      <c r="HD586" s="14"/>
      <c r="HE586" s="14"/>
      <c r="HF586" s="14"/>
      <c r="HG586" s="14"/>
      <c r="HH586" s="14"/>
      <c r="HI586" s="14"/>
      <c r="HJ586" s="14"/>
      <c r="HK586" s="14"/>
      <c r="HL586" s="14"/>
      <c r="HM586" s="14"/>
      <c r="HN586" s="14"/>
      <c r="HO586" s="14"/>
      <c r="HP586" s="14"/>
      <c r="HQ586" s="14"/>
      <c r="HR586" s="14"/>
      <c r="HS586" s="14"/>
      <c r="HT586" s="14"/>
      <c r="HU586" s="14"/>
      <c r="HV586" s="14"/>
      <c r="HW586" s="14"/>
      <c r="HX586" s="14"/>
      <c r="HY586" s="14"/>
      <c r="HZ586" s="14"/>
      <c r="IA586" s="14"/>
      <c r="IB586" s="14"/>
      <c r="IC586" s="14"/>
      <c r="ID586" s="14"/>
      <c r="IE586" s="14"/>
      <c r="IF586" s="14"/>
      <c r="IG586" s="14"/>
      <c r="IH586" s="14"/>
      <c r="II586" s="14"/>
      <c r="IJ586" s="14"/>
      <c r="IK586" s="14"/>
      <c r="IL586" s="14"/>
      <c r="IM586" s="14"/>
      <c r="IN586" s="14"/>
      <c r="IO586" s="14"/>
      <c r="IP586" s="14"/>
      <c r="IQ586" s="14"/>
      <c r="IR586" s="14"/>
      <c r="IS586" s="14"/>
      <c r="IT586" s="14"/>
      <c r="IU586" s="14"/>
      <c r="IV586" s="14"/>
      <c r="IW586" s="14"/>
      <c r="IX586" s="14"/>
      <c r="IY586" s="14"/>
      <c r="IZ586" s="14"/>
      <c r="JA586" s="14"/>
      <c r="JB586" s="14"/>
      <c r="JC586" s="14"/>
      <c r="JD586" s="14"/>
      <c r="JE586" s="14"/>
      <c r="JF586" s="14"/>
      <c r="JG586" s="14"/>
      <c r="JH586" s="14"/>
      <c r="JI586" s="14"/>
      <c r="JJ586" s="14"/>
      <c r="JK586" s="14"/>
      <c r="JL586" s="14"/>
      <c r="JM586" s="14"/>
      <c r="JN586" s="14"/>
      <c r="JO586" s="14"/>
      <c r="JP586" s="14"/>
      <c r="JQ586" s="14"/>
      <c r="JR586" s="14"/>
      <c r="JS586" s="14"/>
      <c r="JT586" s="14"/>
      <c r="JU586" s="14"/>
      <c r="JV586" s="14"/>
      <c r="JW586" s="14"/>
      <c r="JX586" s="14"/>
      <c r="JY586" s="14"/>
      <c r="JZ586" s="14"/>
      <c r="KA586" s="14"/>
      <c r="KB586" s="14"/>
      <c r="KC586" s="14"/>
      <c r="KD586" s="14"/>
      <c r="KE586" s="14"/>
      <c r="KF586" s="14"/>
      <c r="KG586" s="14"/>
      <c r="KH586" s="14"/>
      <c r="KI586" s="14"/>
      <c r="KJ586" s="14"/>
      <c r="KK586" s="14"/>
      <c r="KL586" s="14"/>
      <c r="KM586" s="14"/>
      <c r="KN586" s="14"/>
      <c r="KO586" s="14"/>
      <c r="KP586" s="14"/>
      <c r="KQ586" s="14"/>
      <c r="KR586" s="14"/>
      <c r="KS586" s="14"/>
      <c r="KT586" s="14"/>
      <c r="KU586" s="14"/>
      <c r="KV586" s="14"/>
      <c r="KW586" s="14"/>
      <c r="KX586" s="14"/>
      <c r="KY586" s="14"/>
      <c r="KZ586" s="14"/>
      <c r="LA586" s="14"/>
      <c r="LB586" s="14"/>
      <c r="LC586" s="14"/>
      <c r="LD586" s="14"/>
      <c r="LE586" s="14"/>
      <c r="LF586" s="14"/>
      <c r="LG586" s="14"/>
      <c r="LH586" s="14"/>
      <c r="LI586" s="14"/>
      <c r="LJ586" s="14"/>
      <c r="LK586" s="14"/>
      <c r="LL586" s="14"/>
      <c r="LM586" s="14"/>
      <c r="LN586" s="14"/>
      <c r="LO586" s="14"/>
      <c r="LP586" s="14"/>
      <c r="LQ586" s="14"/>
      <c r="LR586" s="14"/>
      <c r="LS586" s="14"/>
      <c r="LT586" s="14"/>
      <c r="LU586" s="14"/>
      <c r="LV586" s="14"/>
      <c r="LW586" s="14"/>
      <c r="LX586" s="14"/>
      <c r="LY586" s="14"/>
      <c r="LZ586" s="14"/>
      <c r="MA586" s="14"/>
      <c r="MB586" s="14"/>
      <c r="MC586" s="14"/>
      <c r="MD586" s="14"/>
      <c r="ME586" s="14"/>
      <c r="MF586" s="14"/>
      <c r="MG586" s="14"/>
      <c r="MH586" s="14"/>
      <c r="MI586" s="14"/>
      <c r="MJ586" s="14"/>
      <c r="MK586" s="14"/>
      <c r="ML586" s="14"/>
      <c r="MM586" s="14"/>
      <c r="MN586" s="14"/>
      <c r="MO586" s="14"/>
      <c r="MP586" s="14"/>
      <c r="MQ586" s="14"/>
      <c r="MR586" s="14"/>
      <c r="MS586" s="14"/>
      <c r="MT586" s="14"/>
      <c r="MU586" s="14"/>
      <c r="MV586" s="14"/>
      <c r="MW586" s="14"/>
      <c r="MX586" s="14"/>
      <c r="MY586" s="14"/>
      <c r="MZ586" s="14"/>
      <c r="NA586" s="14"/>
      <c r="NB586" s="14"/>
      <c r="NC586" s="14"/>
      <c r="ND586" s="14"/>
      <c r="NE586" s="14"/>
      <c r="NF586" s="14"/>
      <c r="NG586" s="14"/>
      <c r="NH586" s="14"/>
      <c r="NI586" s="14"/>
      <c r="NJ586" s="14"/>
      <c r="NK586" s="14"/>
      <c r="NL586" s="14"/>
      <c r="NM586" s="14"/>
      <c r="NN586" s="14"/>
      <c r="NO586" s="14"/>
      <c r="NP586" s="14"/>
      <c r="NQ586" s="14"/>
      <c r="NR586" s="14"/>
      <c r="NS586" s="14"/>
      <c r="NT586" s="14"/>
      <c r="NU586" s="14"/>
      <c r="NV586" s="14"/>
      <c r="NW586" s="14"/>
      <c r="NX586" s="14"/>
      <c r="NY586" s="14"/>
      <c r="NZ586" s="14"/>
      <c r="OA586" s="14"/>
      <c r="OB586" s="14"/>
      <c r="OC586" s="14"/>
      <c r="OD586" s="14"/>
      <c r="OE586" s="14"/>
      <c r="OF586" s="14"/>
      <c r="OG586" s="14"/>
      <c r="OH586" s="14"/>
      <c r="OI586" s="14"/>
      <c r="OJ586" s="14"/>
      <c r="OK586" s="14"/>
      <c r="OL586" s="14"/>
      <c r="OM586" s="14"/>
      <c r="ON586" s="14"/>
      <c r="OO586" s="14"/>
      <c r="OP586" s="14"/>
      <c r="OQ586" s="14"/>
      <c r="OR586" s="14"/>
      <c r="OS586" s="14"/>
      <c r="OT586" s="14"/>
      <c r="OU586" s="14"/>
      <c r="OV586" s="14"/>
      <c r="OW586" s="14"/>
      <c r="OX586" s="14"/>
      <c r="OY586" s="14"/>
      <c r="OZ586" s="14"/>
      <c r="PA586" s="14"/>
      <c r="PB586" s="14"/>
      <c r="PC586" s="14"/>
      <c r="PD586" s="14"/>
      <c r="PE586" s="14"/>
      <c r="PF586" s="14"/>
      <c r="PG586" s="14"/>
      <c r="PH586" s="14"/>
      <c r="PI586" s="14"/>
      <c r="PJ586" s="14"/>
      <c r="PK586" s="14"/>
      <c r="PL586" s="14"/>
      <c r="PM586" s="14"/>
      <c r="PN586" s="14"/>
      <c r="PO586" s="14"/>
      <c r="PP586" s="14"/>
      <c r="PQ586" s="14"/>
      <c r="PR586" s="14"/>
      <c r="PS586" s="14"/>
    </row>
    <row r="587" spans="1:435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4"/>
      <c r="M587" s="14"/>
      <c r="N587" s="14"/>
      <c r="O587" s="14"/>
      <c r="P587" s="14"/>
      <c r="Q587" s="14"/>
      <c r="R587" s="14"/>
      <c r="S587" s="14"/>
      <c r="T587" s="14"/>
      <c r="U587" s="14"/>
      <c r="V587" s="14"/>
      <c r="W587" s="14"/>
      <c r="X587" s="14"/>
      <c r="Y587" s="14"/>
      <c r="Z587" s="14"/>
      <c r="AA587" s="14"/>
      <c r="AB587" s="14"/>
      <c r="AC587" s="14"/>
      <c r="AD587" s="14"/>
      <c r="AE587" s="14"/>
      <c r="AF587" s="14"/>
      <c r="AG587" s="14"/>
      <c r="AH587" s="14"/>
      <c r="AI587" s="14"/>
      <c r="AJ587" s="14"/>
      <c r="AK587" s="14"/>
      <c r="AL587" s="14"/>
      <c r="AM587" s="14"/>
      <c r="AN587" s="14"/>
      <c r="AO587" s="14"/>
      <c r="AP587" s="14"/>
      <c r="AQ587" s="14"/>
      <c r="AR587" s="14"/>
      <c r="AS587" s="14"/>
      <c r="AT587" s="14"/>
      <c r="AU587" s="14"/>
      <c r="AV587" s="14"/>
      <c r="AW587" s="14"/>
      <c r="AX587" s="14"/>
      <c r="AY587" s="14"/>
      <c r="AZ587" s="14"/>
      <c r="BA587" s="14"/>
      <c r="BB587" s="14"/>
      <c r="BC587" s="14"/>
      <c r="BD587" s="14"/>
      <c r="BE587" s="14"/>
      <c r="BF587" s="14"/>
      <c r="BG587" s="14"/>
      <c r="BH587" s="14"/>
      <c r="BI587" s="14"/>
      <c r="BJ587" s="14"/>
      <c r="BK587" s="14"/>
      <c r="BL587" s="14"/>
      <c r="BM587" s="14"/>
      <c r="BN587" s="14"/>
      <c r="BO587" s="14"/>
      <c r="BP587" s="14"/>
      <c r="BQ587" s="14"/>
      <c r="BR587" s="14"/>
      <c r="BS587" s="14"/>
      <c r="BT587" s="14"/>
      <c r="BU587" s="14"/>
      <c r="BV587" s="14"/>
      <c r="BW587" s="14"/>
      <c r="BX587" s="14"/>
      <c r="BY587" s="14"/>
      <c r="BZ587" s="14"/>
      <c r="CA587" s="14"/>
      <c r="CB587" s="14"/>
      <c r="CC587" s="14"/>
      <c r="CD587" s="14"/>
      <c r="CE587" s="14"/>
      <c r="CF587" s="14"/>
      <c r="CG587" s="14"/>
      <c r="CH587" s="14"/>
      <c r="CI587" s="14"/>
      <c r="CJ587" s="14"/>
      <c r="CK587" s="14"/>
      <c r="CL587" s="14"/>
      <c r="CM587" s="14"/>
      <c r="CN587" s="14"/>
      <c r="CO587" s="14"/>
      <c r="CP587" s="14"/>
      <c r="CQ587" s="14"/>
      <c r="CR587" s="14"/>
      <c r="CS587" s="14"/>
      <c r="CT587" s="14"/>
      <c r="CU587" s="14"/>
      <c r="CV587" s="14"/>
      <c r="CW587" s="14"/>
      <c r="CX587" s="14"/>
      <c r="CY587" s="14"/>
      <c r="CZ587" s="14"/>
      <c r="DA587" s="14"/>
      <c r="DB587" s="14"/>
      <c r="DC587" s="14"/>
      <c r="DD587" s="14"/>
      <c r="DE587" s="14"/>
      <c r="DF587" s="14"/>
      <c r="DG587" s="14"/>
      <c r="DH587" s="14"/>
      <c r="DI587" s="14"/>
      <c r="DJ587" s="14"/>
      <c r="DK587" s="14"/>
      <c r="DL587" s="14"/>
      <c r="DM587" s="14"/>
      <c r="DN587" s="14"/>
      <c r="DO587" s="14"/>
      <c r="DP587" s="14"/>
      <c r="DQ587" s="14"/>
      <c r="DR587" s="14"/>
      <c r="DS587" s="14"/>
      <c r="DT587" s="14"/>
      <c r="DU587" s="14"/>
      <c r="DV587" s="14"/>
      <c r="DW587" s="14"/>
      <c r="DX587" s="14"/>
      <c r="DY587" s="14"/>
      <c r="DZ587" s="14"/>
      <c r="EA587" s="14"/>
      <c r="EB587" s="14"/>
      <c r="EC587" s="14"/>
      <c r="ED587" s="14"/>
      <c r="EE587" s="14"/>
      <c r="EF587" s="14"/>
      <c r="EG587" s="14"/>
      <c r="EH587" s="14"/>
      <c r="EI587" s="14"/>
      <c r="EJ587" s="14"/>
      <c r="EK587" s="14"/>
      <c r="EL587" s="14"/>
      <c r="EM587" s="14"/>
      <c r="EN587" s="14"/>
      <c r="EO587" s="14"/>
      <c r="EP587" s="14"/>
      <c r="EQ587" s="14"/>
      <c r="ER587" s="14"/>
      <c r="ES587" s="14"/>
      <c r="ET587" s="14"/>
      <c r="EU587" s="14"/>
      <c r="EV587" s="14"/>
      <c r="EW587" s="14"/>
      <c r="EX587" s="14"/>
      <c r="EY587" s="14"/>
      <c r="EZ587" s="14"/>
      <c r="FA587" s="14"/>
      <c r="FB587" s="14"/>
      <c r="FC587" s="14"/>
      <c r="FD587" s="14"/>
      <c r="FE587" s="14"/>
      <c r="FF587" s="14"/>
      <c r="FG587" s="14"/>
      <c r="FH587" s="14"/>
      <c r="FI587" s="14"/>
      <c r="FJ587" s="14"/>
      <c r="FK587" s="14"/>
      <c r="FL587" s="14"/>
      <c r="FM587" s="14"/>
      <c r="FN587" s="14"/>
      <c r="FO587" s="14"/>
      <c r="FP587" s="14"/>
      <c r="FQ587" s="14"/>
      <c r="FR587" s="14"/>
      <c r="FS587" s="14"/>
      <c r="FT587" s="14"/>
      <c r="FU587" s="14"/>
      <c r="FV587" s="14"/>
      <c r="FW587" s="14"/>
      <c r="FX587" s="14"/>
      <c r="FY587" s="14"/>
      <c r="FZ587" s="14"/>
      <c r="GA587" s="14"/>
      <c r="GB587" s="14"/>
      <c r="GC587" s="14"/>
      <c r="GD587" s="14"/>
      <c r="GE587" s="14"/>
      <c r="GF587" s="14"/>
      <c r="GG587" s="14"/>
      <c r="GH587" s="14"/>
      <c r="GI587" s="14"/>
      <c r="GJ587" s="14"/>
      <c r="GK587" s="14"/>
      <c r="GL587" s="14"/>
      <c r="GM587" s="14"/>
      <c r="GN587" s="14"/>
      <c r="GO587" s="14"/>
      <c r="GP587" s="14"/>
      <c r="GQ587" s="14"/>
      <c r="GR587" s="14"/>
      <c r="GS587" s="14"/>
      <c r="GT587" s="14"/>
      <c r="GU587" s="14"/>
      <c r="GV587" s="14"/>
      <c r="GW587" s="14"/>
      <c r="GX587" s="14"/>
      <c r="GY587" s="14"/>
      <c r="GZ587" s="14"/>
      <c r="HA587" s="14"/>
      <c r="HB587" s="14"/>
      <c r="HC587" s="14"/>
      <c r="HD587" s="14"/>
      <c r="HE587" s="14"/>
      <c r="HF587" s="14"/>
      <c r="HG587" s="14"/>
      <c r="HH587" s="14"/>
      <c r="HI587" s="14"/>
      <c r="HJ587" s="14"/>
      <c r="HK587" s="14"/>
      <c r="HL587" s="14"/>
      <c r="HM587" s="14"/>
      <c r="HN587" s="14"/>
      <c r="HO587" s="14"/>
      <c r="HP587" s="14"/>
      <c r="HQ587" s="14"/>
      <c r="HR587" s="14"/>
      <c r="HS587" s="14"/>
      <c r="HT587" s="14"/>
      <c r="HU587" s="14"/>
      <c r="HV587" s="14"/>
      <c r="HW587" s="14"/>
      <c r="HX587" s="14"/>
      <c r="HY587" s="14"/>
      <c r="HZ587" s="14"/>
      <c r="IA587" s="14"/>
      <c r="IB587" s="14"/>
      <c r="IC587" s="14"/>
      <c r="ID587" s="14"/>
      <c r="IE587" s="14"/>
      <c r="IF587" s="14"/>
      <c r="IG587" s="14"/>
      <c r="IH587" s="14"/>
      <c r="II587" s="14"/>
      <c r="IJ587" s="14"/>
      <c r="IK587" s="14"/>
      <c r="IL587" s="14"/>
      <c r="IM587" s="14"/>
      <c r="IN587" s="14"/>
      <c r="IO587" s="14"/>
      <c r="IP587" s="14"/>
      <c r="IQ587" s="14"/>
      <c r="IR587" s="14"/>
      <c r="IS587" s="14"/>
      <c r="IT587" s="14"/>
      <c r="IU587" s="14"/>
      <c r="IV587" s="14"/>
      <c r="IW587" s="14"/>
      <c r="IX587" s="14"/>
      <c r="IY587" s="14"/>
      <c r="IZ587" s="14"/>
      <c r="JA587" s="14"/>
      <c r="JB587" s="14"/>
      <c r="JC587" s="14"/>
      <c r="JD587" s="14"/>
      <c r="JE587" s="14"/>
      <c r="JF587" s="14"/>
      <c r="JG587" s="14"/>
      <c r="JH587" s="14"/>
      <c r="JI587" s="14"/>
      <c r="JJ587" s="14"/>
      <c r="JK587" s="14"/>
      <c r="JL587" s="14"/>
      <c r="JM587" s="14"/>
      <c r="JN587" s="14"/>
      <c r="JO587" s="14"/>
      <c r="JP587" s="14"/>
      <c r="JQ587" s="14"/>
      <c r="JR587" s="14"/>
      <c r="JS587" s="14"/>
      <c r="JT587" s="14"/>
      <c r="JU587" s="14"/>
      <c r="JV587" s="14"/>
      <c r="JW587" s="14"/>
      <c r="JX587" s="14"/>
      <c r="JY587" s="14"/>
      <c r="JZ587" s="14"/>
      <c r="KA587" s="14"/>
      <c r="KB587" s="14"/>
      <c r="KC587" s="14"/>
      <c r="KD587" s="14"/>
      <c r="KE587" s="14"/>
      <c r="KF587" s="14"/>
      <c r="KG587" s="14"/>
      <c r="KH587" s="14"/>
      <c r="KI587" s="14"/>
      <c r="KJ587" s="14"/>
      <c r="KK587" s="14"/>
      <c r="KL587" s="14"/>
      <c r="KM587" s="14"/>
      <c r="KN587" s="14"/>
      <c r="KO587" s="14"/>
      <c r="KP587" s="14"/>
      <c r="KQ587" s="14"/>
      <c r="KR587" s="14"/>
      <c r="KS587" s="14"/>
      <c r="KT587" s="14"/>
      <c r="KU587" s="14"/>
      <c r="KV587" s="14"/>
      <c r="KW587" s="14"/>
      <c r="KX587" s="14"/>
      <c r="KY587" s="14"/>
      <c r="KZ587" s="14"/>
      <c r="LA587" s="14"/>
      <c r="LB587" s="14"/>
      <c r="LC587" s="14"/>
      <c r="LD587" s="14"/>
      <c r="LE587" s="14"/>
      <c r="LF587" s="14"/>
      <c r="LG587" s="14"/>
      <c r="LH587" s="14"/>
      <c r="LI587" s="14"/>
      <c r="LJ587" s="14"/>
      <c r="LK587" s="14"/>
      <c r="LL587" s="14"/>
      <c r="LM587" s="14"/>
      <c r="LN587" s="14"/>
      <c r="LO587" s="14"/>
      <c r="LP587" s="14"/>
      <c r="LQ587" s="14"/>
      <c r="LR587" s="14"/>
      <c r="LS587" s="14"/>
      <c r="LT587" s="14"/>
      <c r="LU587" s="14"/>
      <c r="LV587" s="14"/>
      <c r="LW587" s="14"/>
      <c r="LX587" s="14"/>
      <c r="LY587" s="14"/>
      <c r="LZ587" s="14"/>
      <c r="MA587" s="14"/>
      <c r="MB587" s="14"/>
      <c r="MC587" s="14"/>
      <c r="MD587" s="14"/>
      <c r="ME587" s="14"/>
      <c r="MF587" s="14"/>
      <c r="MG587" s="14"/>
      <c r="MH587" s="14"/>
      <c r="MI587" s="14"/>
      <c r="MJ587" s="14"/>
      <c r="MK587" s="14"/>
      <c r="ML587" s="14"/>
      <c r="MM587" s="14"/>
      <c r="MN587" s="14"/>
      <c r="MO587" s="14"/>
      <c r="MP587" s="14"/>
      <c r="MQ587" s="14"/>
      <c r="MR587" s="14"/>
      <c r="MS587" s="14"/>
      <c r="MT587" s="14"/>
      <c r="MU587" s="14"/>
      <c r="MV587" s="14"/>
      <c r="MW587" s="14"/>
      <c r="MX587" s="14"/>
      <c r="MY587" s="14"/>
      <c r="MZ587" s="14"/>
      <c r="NA587" s="14"/>
      <c r="NB587" s="14"/>
      <c r="NC587" s="14"/>
      <c r="ND587" s="14"/>
      <c r="NE587" s="14"/>
      <c r="NF587" s="14"/>
      <c r="NG587" s="14"/>
      <c r="NH587" s="14"/>
      <c r="NI587" s="14"/>
      <c r="NJ587" s="14"/>
      <c r="NK587" s="14"/>
      <c r="NL587" s="14"/>
      <c r="NM587" s="14"/>
      <c r="NN587" s="14"/>
      <c r="NO587" s="14"/>
      <c r="NP587" s="14"/>
      <c r="NQ587" s="14"/>
      <c r="NR587" s="14"/>
      <c r="NS587" s="14"/>
      <c r="NT587" s="14"/>
      <c r="NU587" s="14"/>
      <c r="NV587" s="14"/>
      <c r="NW587" s="14"/>
      <c r="NX587" s="14"/>
      <c r="NY587" s="14"/>
      <c r="NZ587" s="14"/>
      <c r="OA587" s="14"/>
      <c r="OB587" s="14"/>
      <c r="OC587" s="14"/>
      <c r="OD587" s="14"/>
      <c r="OE587" s="14"/>
      <c r="OF587" s="14"/>
      <c r="OG587" s="14"/>
      <c r="OH587" s="14"/>
      <c r="OI587" s="14"/>
      <c r="OJ587" s="14"/>
      <c r="OK587" s="14"/>
      <c r="OL587" s="14"/>
      <c r="OM587" s="14"/>
      <c r="ON587" s="14"/>
      <c r="OO587" s="14"/>
      <c r="OP587" s="14"/>
      <c r="OQ587" s="14"/>
      <c r="OR587" s="14"/>
      <c r="OS587" s="14"/>
      <c r="OT587" s="14"/>
      <c r="OU587" s="14"/>
      <c r="OV587" s="14"/>
      <c r="OW587" s="14"/>
      <c r="OX587" s="14"/>
      <c r="OY587" s="14"/>
      <c r="OZ587" s="14"/>
      <c r="PA587" s="14"/>
      <c r="PB587" s="14"/>
      <c r="PC587" s="14"/>
      <c r="PD587" s="14"/>
      <c r="PE587" s="14"/>
      <c r="PF587" s="14"/>
      <c r="PG587" s="14"/>
      <c r="PH587" s="14"/>
      <c r="PI587" s="14"/>
      <c r="PJ587" s="14"/>
      <c r="PK587" s="14"/>
      <c r="PL587" s="14"/>
      <c r="PM587" s="14"/>
      <c r="PN587" s="14"/>
      <c r="PO587" s="14"/>
      <c r="PP587" s="14"/>
      <c r="PQ587" s="14"/>
      <c r="PR587" s="14"/>
      <c r="PS587" s="14"/>
    </row>
    <row r="588" spans="1:435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4"/>
      <c r="M588" s="14"/>
      <c r="N588" s="14"/>
      <c r="O588" s="14"/>
      <c r="P588" s="14"/>
      <c r="Q588" s="14"/>
      <c r="R588" s="14"/>
      <c r="S588" s="14"/>
      <c r="T588" s="14"/>
      <c r="U588" s="14"/>
      <c r="V588" s="14"/>
      <c r="W588" s="14"/>
      <c r="X588" s="14"/>
      <c r="Y588" s="14"/>
      <c r="Z588" s="14"/>
      <c r="AA588" s="14"/>
      <c r="AB588" s="14"/>
      <c r="AC588" s="14"/>
      <c r="AD588" s="14"/>
      <c r="AE588" s="14"/>
      <c r="AF588" s="14"/>
      <c r="AG588" s="14"/>
      <c r="AH588" s="14"/>
      <c r="AI588" s="14"/>
      <c r="AJ588" s="14"/>
      <c r="AK588" s="14"/>
      <c r="AL588" s="14"/>
      <c r="AM588" s="14"/>
      <c r="AN588" s="14"/>
      <c r="AO588" s="14"/>
      <c r="AP588" s="14"/>
      <c r="AQ588" s="14"/>
      <c r="AR588" s="14"/>
      <c r="AS588" s="14"/>
      <c r="AT588" s="14"/>
      <c r="AU588" s="14"/>
      <c r="AV588" s="14"/>
      <c r="AW588" s="14"/>
      <c r="AX588" s="14"/>
      <c r="AY588" s="14"/>
      <c r="AZ588" s="14"/>
      <c r="BA588" s="14"/>
      <c r="BB588" s="14"/>
      <c r="BC588" s="14"/>
      <c r="BD588" s="14"/>
      <c r="BE588" s="14"/>
      <c r="BF588" s="14"/>
      <c r="BG588" s="14"/>
      <c r="BH588" s="14"/>
      <c r="BI588" s="14"/>
      <c r="BJ588" s="14"/>
      <c r="BK588" s="14"/>
      <c r="BL588" s="14"/>
      <c r="BM588" s="14"/>
      <c r="BN588" s="14"/>
      <c r="BO588" s="14"/>
      <c r="BP588" s="14"/>
      <c r="BQ588" s="14"/>
      <c r="BR588" s="14"/>
      <c r="BS588" s="14"/>
      <c r="BT588" s="14"/>
      <c r="BU588" s="14"/>
      <c r="BV588" s="14"/>
      <c r="BW588" s="14"/>
      <c r="BX588" s="14"/>
      <c r="BY588" s="14"/>
      <c r="BZ588" s="14"/>
      <c r="CA588" s="14"/>
      <c r="CB588" s="14"/>
      <c r="CC588" s="14"/>
      <c r="CD588" s="14"/>
      <c r="CE588" s="14"/>
      <c r="CF588" s="14"/>
      <c r="CG588" s="14"/>
      <c r="CH588" s="14"/>
      <c r="CI588" s="14"/>
      <c r="CJ588" s="14"/>
      <c r="CK588" s="14"/>
      <c r="CL588" s="14"/>
      <c r="CM588" s="14"/>
      <c r="CN588" s="14"/>
      <c r="CO588" s="14"/>
      <c r="CP588" s="14"/>
      <c r="CQ588" s="14"/>
      <c r="CR588" s="14"/>
      <c r="CS588" s="14"/>
      <c r="CT588" s="14"/>
      <c r="CU588" s="14"/>
      <c r="CV588" s="14"/>
      <c r="CW588" s="14"/>
      <c r="CX588" s="14"/>
      <c r="CY588" s="14"/>
      <c r="CZ588" s="14"/>
      <c r="DA588" s="14"/>
      <c r="DB588" s="14"/>
      <c r="DC588" s="14"/>
      <c r="DD588" s="14"/>
      <c r="DE588" s="14"/>
      <c r="DF588" s="14"/>
      <c r="DG588" s="14"/>
      <c r="DH588" s="14"/>
      <c r="DI588" s="14"/>
      <c r="DJ588" s="14"/>
      <c r="DK588" s="14"/>
      <c r="DL588" s="14"/>
      <c r="DM588" s="14"/>
      <c r="DN588" s="14"/>
      <c r="DO588" s="14"/>
      <c r="DP588" s="14"/>
      <c r="DQ588" s="14"/>
      <c r="DR588" s="14"/>
      <c r="DS588" s="14"/>
      <c r="DT588" s="14"/>
      <c r="DU588" s="14"/>
      <c r="DV588" s="14"/>
      <c r="DW588" s="14"/>
      <c r="DX588" s="14"/>
      <c r="DY588" s="14"/>
      <c r="DZ588" s="14"/>
      <c r="EA588" s="14"/>
      <c r="EB588" s="14"/>
      <c r="EC588" s="14"/>
      <c r="ED588" s="14"/>
      <c r="EE588" s="14"/>
      <c r="EF588" s="14"/>
      <c r="EG588" s="14"/>
      <c r="EH588" s="14"/>
      <c r="EI588" s="14"/>
      <c r="EJ588" s="14"/>
      <c r="EK588" s="14"/>
      <c r="EL588" s="14"/>
      <c r="EM588" s="14"/>
      <c r="EN588" s="14"/>
      <c r="EO588" s="14"/>
      <c r="EP588" s="14"/>
      <c r="EQ588" s="14"/>
      <c r="ER588" s="14"/>
      <c r="ES588" s="14"/>
      <c r="ET588" s="14"/>
      <c r="EU588" s="14"/>
      <c r="EV588" s="14"/>
      <c r="EW588" s="14"/>
      <c r="EX588" s="14"/>
      <c r="EY588" s="14"/>
      <c r="EZ588" s="14"/>
      <c r="FA588" s="14"/>
      <c r="FB588" s="14"/>
      <c r="FC588" s="14"/>
      <c r="FD588" s="14"/>
      <c r="FE588" s="14"/>
      <c r="FF588" s="14"/>
      <c r="FG588" s="14"/>
      <c r="FH588" s="14"/>
      <c r="FI588" s="14"/>
      <c r="FJ588" s="14"/>
      <c r="FK588" s="14"/>
      <c r="FL588" s="14"/>
      <c r="FM588" s="14"/>
      <c r="FN588" s="14"/>
      <c r="FO588" s="14"/>
      <c r="FP588" s="14"/>
      <c r="FQ588" s="14"/>
      <c r="FR588" s="14"/>
      <c r="FS588" s="14"/>
      <c r="FT588" s="14"/>
      <c r="FU588" s="14"/>
      <c r="FV588" s="14"/>
      <c r="FW588" s="14"/>
      <c r="FX588" s="14"/>
      <c r="FY588" s="14"/>
      <c r="FZ588" s="14"/>
      <c r="GA588" s="14"/>
      <c r="GB588" s="14"/>
      <c r="GC588" s="14"/>
      <c r="GD588" s="14"/>
      <c r="GE588" s="14"/>
      <c r="GF588" s="14"/>
      <c r="GG588" s="14"/>
      <c r="GH588" s="14"/>
      <c r="GI588" s="14"/>
      <c r="GJ588" s="14"/>
      <c r="GK588" s="14"/>
      <c r="GL588" s="14"/>
      <c r="GM588" s="14"/>
      <c r="GN588" s="14"/>
      <c r="GO588" s="14"/>
      <c r="GP588" s="14"/>
      <c r="GQ588" s="14"/>
      <c r="GR588" s="14"/>
      <c r="GS588" s="14"/>
      <c r="GT588" s="14"/>
      <c r="GU588" s="14"/>
      <c r="GV588" s="14"/>
      <c r="GW588" s="14"/>
      <c r="GX588" s="14"/>
      <c r="GY588" s="14"/>
      <c r="GZ588" s="14"/>
      <c r="HA588" s="14"/>
      <c r="HB588" s="14"/>
      <c r="HC588" s="14"/>
      <c r="HD588" s="14"/>
      <c r="HE588" s="14"/>
      <c r="HF588" s="14"/>
      <c r="HG588" s="14"/>
      <c r="HH588" s="14"/>
      <c r="HI588" s="14"/>
      <c r="HJ588" s="14"/>
      <c r="HK588" s="14"/>
      <c r="HL588" s="14"/>
      <c r="HM588" s="14"/>
      <c r="HN588" s="14"/>
      <c r="HO588" s="14"/>
      <c r="HP588" s="14"/>
      <c r="HQ588" s="14"/>
      <c r="HR588" s="14"/>
      <c r="HS588" s="14"/>
      <c r="HT588" s="14"/>
      <c r="HU588" s="14"/>
      <c r="HV588" s="14"/>
      <c r="HW588" s="14"/>
      <c r="HX588" s="14"/>
      <c r="HY588" s="14"/>
      <c r="HZ588" s="14"/>
      <c r="IA588" s="14"/>
      <c r="IB588" s="14"/>
      <c r="IC588" s="14"/>
      <c r="ID588" s="14"/>
      <c r="IE588" s="14"/>
      <c r="IF588" s="14"/>
      <c r="IG588" s="14"/>
      <c r="IH588" s="14"/>
      <c r="II588" s="14"/>
      <c r="IJ588" s="14"/>
      <c r="IK588" s="14"/>
      <c r="IL588" s="14"/>
      <c r="IM588" s="14"/>
      <c r="IN588" s="14"/>
      <c r="IO588" s="14"/>
      <c r="IP588" s="14"/>
      <c r="IQ588" s="14"/>
      <c r="IR588" s="14"/>
      <c r="IS588" s="14"/>
      <c r="IT588" s="14"/>
      <c r="IU588" s="14"/>
      <c r="IV588" s="14"/>
      <c r="IW588" s="14"/>
      <c r="IX588" s="14"/>
      <c r="IY588" s="14"/>
      <c r="IZ588" s="14"/>
      <c r="JA588" s="14"/>
      <c r="JB588" s="14"/>
      <c r="JC588" s="14"/>
      <c r="JD588" s="14"/>
      <c r="JE588" s="14"/>
      <c r="JF588" s="14"/>
      <c r="JG588" s="14"/>
      <c r="JH588" s="14"/>
      <c r="JI588" s="14"/>
      <c r="JJ588" s="14"/>
      <c r="JK588" s="14"/>
      <c r="JL588" s="14"/>
      <c r="JM588" s="14"/>
      <c r="JN588" s="14"/>
      <c r="JO588" s="14"/>
      <c r="JP588" s="14"/>
      <c r="JQ588" s="14"/>
      <c r="JR588" s="14"/>
      <c r="JS588" s="14"/>
      <c r="JT588" s="14"/>
      <c r="JU588" s="14"/>
      <c r="JV588" s="14"/>
      <c r="JW588" s="14"/>
      <c r="JX588" s="14"/>
      <c r="JY588" s="14"/>
      <c r="JZ588" s="14"/>
      <c r="KA588" s="14"/>
      <c r="KB588" s="14"/>
      <c r="KC588" s="14"/>
      <c r="KD588" s="14"/>
      <c r="KE588" s="14"/>
      <c r="KF588" s="14"/>
      <c r="KG588" s="14"/>
      <c r="KH588" s="14"/>
      <c r="KI588" s="14"/>
      <c r="KJ588" s="14"/>
      <c r="KK588" s="14"/>
      <c r="KL588" s="14"/>
      <c r="KM588" s="14"/>
      <c r="KN588" s="14"/>
      <c r="KO588" s="14"/>
      <c r="KP588" s="14"/>
      <c r="KQ588" s="14"/>
      <c r="KR588" s="14"/>
      <c r="KS588" s="14"/>
      <c r="KT588" s="14"/>
      <c r="KU588" s="14"/>
      <c r="KV588" s="14"/>
      <c r="KW588" s="14"/>
      <c r="KX588" s="14"/>
      <c r="KY588" s="14"/>
      <c r="KZ588" s="14"/>
      <c r="LA588" s="14"/>
      <c r="LB588" s="14"/>
      <c r="LC588" s="14"/>
      <c r="LD588" s="14"/>
      <c r="LE588" s="14"/>
      <c r="LF588" s="14"/>
      <c r="LG588" s="14"/>
      <c r="LH588" s="14"/>
      <c r="LI588" s="14"/>
      <c r="LJ588" s="14"/>
      <c r="LK588" s="14"/>
      <c r="LL588" s="14"/>
      <c r="LM588" s="14"/>
      <c r="LN588" s="14"/>
      <c r="LO588" s="14"/>
      <c r="LP588" s="14"/>
      <c r="LQ588" s="14"/>
      <c r="LR588" s="14"/>
      <c r="LS588" s="14"/>
      <c r="LT588" s="14"/>
      <c r="LU588" s="14"/>
      <c r="LV588" s="14"/>
      <c r="LW588" s="14"/>
      <c r="LX588" s="14"/>
      <c r="LY588" s="14"/>
      <c r="LZ588" s="14"/>
      <c r="MA588" s="14"/>
      <c r="MB588" s="14"/>
      <c r="MC588" s="14"/>
      <c r="MD588" s="14"/>
      <c r="ME588" s="14"/>
      <c r="MF588" s="14"/>
      <c r="MG588" s="14"/>
      <c r="MH588" s="14"/>
      <c r="MI588" s="14"/>
      <c r="MJ588" s="14"/>
      <c r="MK588" s="14"/>
      <c r="ML588" s="14"/>
      <c r="MM588" s="14"/>
      <c r="MN588" s="14"/>
      <c r="MO588" s="14"/>
      <c r="MP588" s="14"/>
      <c r="MQ588" s="14"/>
      <c r="MR588" s="14"/>
      <c r="MS588" s="14"/>
      <c r="MT588" s="14"/>
      <c r="MU588" s="14"/>
      <c r="MV588" s="14"/>
      <c r="MW588" s="14"/>
      <c r="MX588" s="14"/>
      <c r="MY588" s="14"/>
      <c r="MZ588" s="14"/>
      <c r="NA588" s="14"/>
      <c r="NB588" s="14"/>
      <c r="NC588" s="14"/>
      <c r="ND588" s="14"/>
      <c r="NE588" s="14"/>
      <c r="NF588" s="14"/>
      <c r="NG588" s="14"/>
      <c r="NH588" s="14"/>
      <c r="NI588" s="14"/>
      <c r="NJ588" s="14"/>
      <c r="NK588" s="14"/>
      <c r="NL588" s="14"/>
      <c r="NM588" s="14"/>
      <c r="NN588" s="14"/>
      <c r="NO588" s="14"/>
      <c r="NP588" s="14"/>
      <c r="NQ588" s="14"/>
      <c r="NR588" s="14"/>
      <c r="NS588" s="14"/>
      <c r="NT588" s="14"/>
      <c r="NU588" s="14"/>
      <c r="NV588" s="14"/>
      <c r="NW588" s="14"/>
      <c r="NX588" s="14"/>
      <c r="NY588" s="14"/>
      <c r="NZ588" s="14"/>
      <c r="OA588" s="14"/>
      <c r="OB588" s="14"/>
      <c r="OC588" s="14"/>
      <c r="OD588" s="14"/>
      <c r="OE588" s="14"/>
      <c r="OF588" s="14"/>
      <c r="OG588" s="14"/>
      <c r="OH588" s="14"/>
      <c r="OI588" s="14"/>
      <c r="OJ588" s="14"/>
      <c r="OK588" s="14"/>
      <c r="OL588" s="14"/>
      <c r="OM588" s="14"/>
      <c r="ON588" s="14"/>
      <c r="OO588" s="14"/>
      <c r="OP588" s="14"/>
      <c r="OQ588" s="14"/>
      <c r="OR588" s="14"/>
      <c r="OS588" s="14"/>
      <c r="OT588" s="14"/>
      <c r="OU588" s="14"/>
      <c r="OV588" s="14"/>
      <c r="OW588" s="14"/>
      <c r="OX588" s="14"/>
      <c r="OY588" s="14"/>
      <c r="OZ588" s="14"/>
      <c r="PA588" s="14"/>
      <c r="PB588" s="14"/>
      <c r="PC588" s="14"/>
      <c r="PD588" s="14"/>
      <c r="PE588" s="14"/>
      <c r="PF588" s="14"/>
      <c r="PG588" s="14"/>
      <c r="PH588" s="14"/>
      <c r="PI588" s="14"/>
      <c r="PJ588" s="14"/>
      <c r="PK588" s="14"/>
      <c r="PL588" s="14"/>
      <c r="PM588" s="14"/>
      <c r="PN588" s="14"/>
      <c r="PO588" s="14"/>
      <c r="PP588" s="14"/>
      <c r="PQ588" s="14"/>
      <c r="PR588" s="14"/>
      <c r="PS588" s="14"/>
    </row>
    <row r="589" spans="1:435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4"/>
      <c r="M589" s="14"/>
      <c r="N589" s="14"/>
      <c r="O589" s="14"/>
      <c r="P589" s="14"/>
      <c r="Q589" s="14"/>
      <c r="R589" s="14"/>
      <c r="S589" s="14"/>
      <c r="T589" s="14"/>
      <c r="U589" s="14"/>
      <c r="V589" s="14"/>
      <c r="W589" s="14"/>
      <c r="X589" s="14"/>
      <c r="Y589" s="14"/>
      <c r="Z589" s="14"/>
      <c r="AA589" s="14"/>
      <c r="AB589" s="14"/>
      <c r="AC589" s="14"/>
      <c r="AD589" s="14"/>
      <c r="AE589" s="14"/>
      <c r="AF589" s="14"/>
      <c r="AG589" s="14"/>
      <c r="AH589" s="14"/>
      <c r="AI589" s="14"/>
      <c r="AJ589" s="14"/>
      <c r="AK589" s="14"/>
      <c r="AL589" s="14"/>
      <c r="AM589" s="14"/>
      <c r="AN589" s="14"/>
      <c r="AO589" s="14"/>
      <c r="AP589" s="14"/>
      <c r="AQ589" s="14"/>
      <c r="AR589" s="14"/>
      <c r="AS589" s="14"/>
      <c r="AT589" s="14"/>
      <c r="AU589" s="14"/>
      <c r="AV589" s="14"/>
      <c r="AW589" s="14"/>
      <c r="AX589" s="14"/>
      <c r="AY589" s="14"/>
      <c r="AZ589" s="14"/>
      <c r="BA589" s="14"/>
      <c r="BB589" s="14"/>
      <c r="BC589" s="14"/>
      <c r="BD589" s="14"/>
      <c r="BE589" s="14"/>
      <c r="BF589" s="14"/>
      <c r="BG589" s="14"/>
      <c r="BH589" s="14"/>
      <c r="BI589" s="14"/>
      <c r="BJ589" s="14"/>
      <c r="BK589" s="14"/>
      <c r="BL589" s="14"/>
      <c r="BM589" s="14"/>
      <c r="BN589" s="14"/>
      <c r="BO589" s="14"/>
      <c r="BP589" s="14"/>
      <c r="BQ589" s="14"/>
      <c r="BR589" s="14"/>
      <c r="BS589" s="14"/>
      <c r="BT589" s="14"/>
      <c r="BU589" s="14"/>
      <c r="BV589" s="14"/>
      <c r="BW589" s="14"/>
      <c r="BX589" s="14"/>
      <c r="BY589" s="14"/>
      <c r="BZ589" s="14"/>
      <c r="CA589" s="14"/>
      <c r="CB589" s="14"/>
      <c r="CC589" s="14"/>
      <c r="CD589" s="14"/>
      <c r="CE589" s="14"/>
      <c r="CF589" s="14"/>
      <c r="CG589" s="14"/>
      <c r="CH589" s="14"/>
      <c r="CI589" s="14"/>
      <c r="CJ589" s="14"/>
      <c r="CK589" s="14"/>
      <c r="CL589" s="14"/>
      <c r="CM589" s="14"/>
      <c r="CN589" s="14"/>
      <c r="CO589" s="14"/>
      <c r="CP589" s="14"/>
      <c r="CQ589" s="14"/>
      <c r="CR589" s="14"/>
      <c r="CS589" s="14"/>
      <c r="CT589" s="14"/>
      <c r="CU589" s="14"/>
      <c r="CV589" s="14"/>
      <c r="CW589" s="14"/>
      <c r="CX589" s="14"/>
      <c r="CY589" s="14"/>
      <c r="CZ589" s="14"/>
      <c r="DA589" s="14"/>
      <c r="DB589" s="14"/>
      <c r="DC589" s="14"/>
      <c r="DD589" s="14"/>
      <c r="DE589" s="14"/>
      <c r="DF589" s="14"/>
      <c r="DG589" s="14"/>
      <c r="DH589" s="14"/>
      <c r="DI589" s="14"/>
      <c r="DJ589" s="14"/>
      <c r="DK589" s="14"/>
      <c r="DL589" s="14"/>
      <c r="DM589" s="14"/>
      <c r="DN589" s="14"/>
      <c r="DO589" s="14"/>
      <c r="DP589" s="14"/>
      <c r="DQ589" s="14"/>
      <c r="DR589" s="14"/>
      <c r="DS589" s="14"/>
      <c r="DT589" s="14"/>
      <c r="DU589" s="14"/>
      <c r="DV589" s="14"/>
      <c r="DW589" s="14"/>
      <c r="DX589" s="14"/>
      <c r="DY589" s="14"/>
      <c r="DZ589" s="14"/>
      <c r="EA589" s="14"/>
      <c r="EB589" s="14"/>
      <c r="EC589" s="14"/>
      <c r="ED589" s="14"/>
      <c r="EE589" s="14"/>
      <c r="EF589" s="14"/>
      <c r="EG589" s="14"/>
      <c r="EH589" s="14"/>
      <c r="EI589" s="14"/>
      <c r="EJ589" s="14"/>
      <c r="EK589" s="14"/>
      <c r="EL589" s="14"/>
      <c r="EM589" s="14"/>
      <c r="EN589" s="14"/>
      <c r="EO589" s="14"/>
      <c r="EP589" s="14"/>
      <c r="EQ589" s="14"/>
      <c r="ER589" s="14"/>
      <c r="ES589" s="14"/>
      <c r="ET589" s="14"/>
      <c r="EU589" s="14"/>
      <c r="EV589" s="14"/>
      <c r="EW589" s="14"/>
      <c r="EX589" s="14"/>
      <c r="EY589" s="14"/>
      <c r="EZ589" s="14"/>
      <c r="FA589" s="14"/>
      <c r="FB589" s="14"/>
      <c r="FC589" s="14"/>
      <c r="FD589" s="14"/>
      <c r="FE589" s="14"/>
      <c r="FF589" s="14"/>
      <c r="FG589" s="14"/>
      <c r="FH589" s="14"/>
      <c r="FI589" s="14"/>
      <c r="FJ589" s="14"/>
      <c r="FK589" s="14"/>
      <c r="FL589" s="14"/>
      <c r="FM589" s="14"/>
      <c r="FN589" s="14"/>
      <c r="FO589" s="14"/>
      <c r="FP589" s="14"/>
      <c r="FQ589" s="14"/>
      <c r="FR589" s="14"/>
      <c r="FS589" s="14"/>
      <c r="FT589" s="14"/>
      <c r="FU589" s="14"/>
      <c r="FV589" s="14"/>
      <c r="FW589" s="14"/>
      <c r="FX589" s="14"/>
      <c r="FY589" s="14"/>
      <c r="FZ589" s="14"/>
      <c r="GA589" s="14"/>
      <c r="GB589" s="14"/>
      <c r="GC589" s="14"/>
      <c r="GD589" s="14"/>
      <c r="GE589" s="14"/>
      <c r="GF589" s="14"/>
      <c r="GG589" s="14"/>
      <c r="GH589" s="14"/>
      <c r="GI589" s="14"/>
      <c r="GJ589" s="14"/>
      <c r="GK589" s="14"/>
      <c r="GL589" s="14"/>
      <c r="GM589" s="14"/>
      <c r="GN589" s="14"/>
      <c r="GO589" s="14"/>
      <c r="GP589" s="14"/>
      <c r="GQ589" s="14"/>
      <c r="GR589" s="14"/>
      <c r="GS589" s="14"/>
      <c r="GT589" s="14"/>
      <c r="GU589" s="14"/>
      <c r="GV589" s="14"/>
      <c r="GW589" s="14"/>
      <c r="GX589" s="14"/>
      <c r="GY589" s="14"/>
      <c r="GZ589" s="14"/>
      <c r="HA589" s="14"/>
      <c r="HB589" s="14"/>
      <c r="HC589" s="14"/>
      <c r="HD589" s="14"/>
      <c r="HE589" s="14"/>
      <c r="HF589" s="14"/>
      <c r="HG589" s="14"/>
      <c r="HH589" s="14"/>
      <c r="HI589" s="14"/>
      <c r="HJ589" s="14"/>
      <c r="HK589" s="14"/>
      <c r="HL589" s="14"/>
      <c r="HM589" s="14"/>
      <c r="HN589" s="14"/>
      <c r="HO589" s="14"/>
      <c r="HP589" s="14"/>
      <c r="HQ589" s="14"/>
      <c r="HR589" s="14"/>
      <c r="HS589" s="14"/>
      <c r="HT589" s="14"/>
      <c r="HU589" s="14"/>
      <c r="HV589" s="14"/>
      <c r="HW589" s="14"/>
      <c r="HX589" s="14"/>
      <c r="HY589" s="14"/>
      <c r="HZ589" s="14"/>
      <c r="IA589" s="14"/>
      <c r="IB589" s="14"/>
      <c r="IC589" s="14"/>
      <c r="ID589" s="14"/>
      <c r="IE589" s="14"/>
      <c r="IF589" s="14"/>
      <c r="IG589" s="14"/>
      <c r="IH589" s="14"/>
      <c r="II589" s="14"/>
      <c r="IJ589" s="14"/>
      <c r="IK589" s="14"/>
      <c r="IL589" s="14"/>
      <c r="IM589" s="14"/>
      <c r="IN589" s="14"/>
      <c r="IO589" s="14"/>
      <c r="IP589" s="14"/>
      <c r="IQ589" s="14"/>
      <c r="IR589" s="14"/>
      <c r="IS589" s="14"/>
      <c r="IT589" s="14"/>
      <c r="IU589" s="14"/>
      <c r="IV589" s="14"/>
      <c r="IW589" s="14"/>
      <c r="IX589" s="14"/>
      <c r="IY589" s="14"/>
      <c r="IZ589" s="14"/>
      <c r="JA589" s="14"/>
      <c r="JB589" s="14"/>
      <c r="JC589" s="14"/>
      <c r="JD589" s="14"/>
      <c r="JE589" s="14"/>
      <c r="JF589" s="14"/>
      <c r="JG589" s="14"/>
      <c r="JH589" s="14"/>
      <c r="JI589" s="14"/>
      <c r="JJ589" s="14"/>
      <c r="JK589" s="14"/>
      <c r="JL589" s="14"/>
      <c r="JM589" s="14"/>
      <c r="JN589" s="14"/>
      <c r="JO589" s="14"/>
      <c r="JP589" s="14"/>
      <c r="JQ589" s="14"/>
      <c r="JR589" s="14"/>
      <c r="JS589" s="14"/>
      <c r="JT589" s="14"/>
      <c r="JU589" s="14"/>
      <c r="JV589" s="14"/>
      <c r="JW589" s="14"/>
      <c r="JX589" s="14"/>
      <c r="JY589" s="14"/>
      <c r="JZ589" s="14"/>
      <c r="KA589" s="14"/>
      <c r="KB589" s="14"/>
      <c r="KC589" s="14"/>
      <c r="KD589" s="14"/>
      <c r="KE589" s="14"/>
      <c r="KF589" s="14"/>
      <c r="KG589" s="14"/>
      <c r="KH589" s="14"/>
      <c r="KI589" s="14"/>
      <c r="KJ589" s="14"/>
      <c r="KK589" s="14"/>
      <c r="KL589" s="14"/>
      <c r="KM589" s="14"/>
      <c r="KN589" s="14"/>
      <c r="KO589" s="14"/>
      <c r="KP589" s="14"/>
      <c r="KQ589" s="14"/>
      <c r="KR589" s="14"/>
      <c r="KS589" s="14"/>
      <c r="KT589" s="14"/>
      <c r="KU589" s="14"/>
      <c r="KV589" s="14"/>
      <c r="KW589" s="14"/>
      <c r="KX589" s="14"/>
      <c r="KY589" s="14"/>
      <c r="KZ589" s="14"/>
      <c r="LA589" s="14"/>
      <c r="LB589" s="14"/>
      <c r="LC589" s="14"/>
      <c r="LD589" s="14"/>
      <c r="LE589" s="14"/>
      <c r="LF589" s="14"/>
      <c r="LG589" s="14"/>
      <c r="LH589" s="14"/>
      <c r="LI589" s="14"/>
      <c r="LJ589" s="14"/>
      <c r="LK589" s="14"/>
      <c r="LL589" s="14"/>
      <c r="LM589" s="14"/>
      <c r="LN589" s="14"/>
      <c r="LO589" s="14"/>
      <c r="LP589" s="14"/>
      <c r="LQ589" s="14"/>
      <c r="LR589" s="14"/>
      <c r="LS589" s="14"/>
      <c r="LT589" s="14"/>
      <c r="LU589" s="14"/>
      <c r="LV589" s="14"/>
      <c r="LW589" s="14"/>
      <c r="LX589" s="14"/>
      <c r="LY589" s="14"/>
      <c r="LZ589" s="14"/>
      <c r="MA589" s="14"/>
      <c r="MB589" s="14"/>
      <c r="MC589" s="14"/>
      <c r="MD589" s="14"/>
      <c r="ME589" s="14"/>
      <c r="MF589" s="14"/>
      <c r="MG589" s="14"/>
      <c r="MH589" s="14"/>
      <c r="MI589" s="14"/>
      <c r="MJ589" s="14"/>
      <c r="MK589" s="14"/>
      <c r="ML589" s="14"/>
      <c r="MM589" s="14"/>
      <c r="MN589" s="14"/>
      <c r="MO589" s="14"/>
      <c r="MP589" s="14"/>
      <c r="MQ589" s="14"/>
      <c r="MR589" s="14"/>
      <c r="MS589" s="14"/>
      <c r="MT589" s="14"/>
      <c r="MU589" s="14"/>
      <c r="MV589" s="14"/>
      <c r="MW589" s="14"/>
      <c r="MX589" s="14"/>
      <c r="MY589" s="14"/>
      <c r="MZ589" s="14"/>
      <c r="NA589" s="14"/>
      <c r="NB589" s="14"/>
      <c r="NC589" s="14"/>
      <c r="ND589" s="14"/>
      <c r="NE589" s="14"/>
      <c r="NF589" s="14"/>
      <c r="NG589" s="14"/>
      <c r="NH589" s="14"/>
      <c r="NI589" s="14"/>
      <c r="NJ589" s="14"/>
      <c r="NK589" s="14"/>
      <c r="NL589" s="14"/>
      <c r="NM589" s="14"/>
      <c r="NN589" s="14"/>
      <c r="NO589" s="14"/>
      <c r="NP589" s="14"/>
      <c r="NQ589" s="14"/>
      <c r="NR589" s="14"/>
      <c r="NS589" s="14"/>
      <c r="NT589" s="14"/>
      <c r="NU589" s="14"/>
      <c r="NV589" s="14"/>
      <c r="NW589" s="14"/>
      <c r="NX589" s="14"/>
      <c r="NY589" s="14"/>
      <c r="NZ589" s="14"/>
      <c r="OA589" s="14"/>
      <c r="OB589" s="14"/>
      <c r="OC589" s="14"/>
      <c r="OD589" s="14"/>
      <c r="OE589" s="14"/>
      <c r="OF589" s="14"/>
      <c r="OG589" s="14"/>
      <c r="OH589" s="14"/>
      <c r="OI589" s="14"/>
      <c r="OJ589" s="14"/>
      <c r="OK589" s="14"/>
      <c r="OL589" s="14"/>
      <c r="OM589" s="14"/>
      <c r="ON589" s="14"/>
      <c r="OO589" s="14"/>
      <c r="OP589" s="14"/>
      <c r="OQ589" s="14"/>
      <c r="OR589" s="14"/>
      <c r="OS589" s="14"/>
      <c r="OT589" s="14"/>
      <c r="OU589" s="14"/>
      <c r="OV589" s="14"/>
      <c r="OW589" s="14"/>
      <c r="OX589" s="14"/>
      <c r="OY589" s="14"/>
      <c r="OZ589" s="14"/>
      <c r="PA589" s="14"/>
      <c r="PB589" s="14"/>
      <c r="PC589" s="14"/>
      <c r="PD589" s="14"/>
      <c r="PE589" s="14"/>
      <c r="PF589" s="14"/>
      <c r="PG589" s="14"/>
      <c r="PH589" s="14"/>
      <c r="PI589" s="14"/>
      <c r="PJ589" s="14"/>
      <c r="PK589" s="14"/>
      <c r="PL589" s="14"/>
      <c r="PM589" s="14"/>
      <c r="PN589" s="14"/>
      <c r="PO589" s="14"/>
      <c r="PP589" s="14"/>
      <c r="PQ589" s="14"/>
      <c r="PR589" s="14"/>
      <c r="PS589" s="14"/>
    </row>
    <row r="590" spans="1:435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4"/>
      <c r="M590" s="14"/>
      <c r="N590" s="14"/>
      <c r="O590" s="14"/>
      <c r="P590" s="14"/>
      <c r="Q590" s="14"/>
      <c r="R590" s="14"/>
      <c r="S590" s="14"/>
      <c r="T590" s="14"/>
      <c r="U590" s="14"/>
      <c r="V590" s="14"/>
      <c r="W590" s="14"/>
      <c r="X590" s="14"/>
      <c r="Y590" s="14"/>
      <c r="Z590" s="14"/>
      <c r="AA590" s="14"/>
      <c r="AB590" s="14"/>
      <c r="AC590" s="14"/>
      <c r="AD590" s="14"/>
      <c r="AE590" s="14"/>
      <c r="AF590" s="14"/>
      <c r="AG590" s="14"/>
      <c r="AH590" s="14"/>
      <c r="AI590" s="14"/>
      <c r="AJ590" s="14"/>
      <c r="AK590" s="14"/>
      <c r="AL590" s="14"/>
      <c r="AM590" s="14"/>
      <c r="AN590" s="14"/>
      <c r="AO590" s="14"/>
      <c r="AP590" s="14"/>
      <c r="AQ590" s="14"/>
      <c r="AR590" s="14"/>
      <c r="AS590" s="14"/>
      <c r="AT590" s="14"/>
      <c r="AU590" s="14"/>
      <c r="AV590" s="14"/>
      <c r="AW590" s="14"/>
      <c r="AX590" s="14"/>
      <c r="AY590" s="14"/>
      <c r="AZ590" s="14"/>
      <c r="BA590" s="14"/>
      <c r="BB590" s="14"/>
      <c r="BC590" s="14"/>
      <c r="BD590" s="14"/>
      <c r="BE590" s="14"/>
      <c r="BF590" s="14"/>
      <c r="BG590" s="14"/>
      <c r="BH590" s="14"/>
      <c r="BI590" s="14"/>
      <c r="BJ590" s="14"/>
      <c r="BK590" s="14"/>
      <c r="BL590" s="14"/>
      <c r="BM590" s="14"/>
      <c r="BN590" s="14"/>
      <c r="BO590" s="14"/>
      <c r="BP590" s="14"/>
      <c r="BQ590" s="14"/>
      <c r="BR590" s="14"/>
      <c r="BS590" s="14"/>
      <c r="BT590" s="14"/>
      <c r="BU590" s="14"/>
      <c r="BV590" s="14"/>
      <c r="BW590" s="14"/>
      <c r="BX590" s="14"/>
      <c r="BY590" s="14"/>
      <c r="BZ590" s="14"/>
      <c r="CA590" s="14"/>
      <c r="CB590" s="14"/>
      <c r="CC590" s="14"/>
      <c r="CD590" s="14"/>
      <c r="CE590" s="14"/>
      <c r="CF590" s="14"/>
      <c r="CG590" s="14"/>
      <c r="CH590" s="14"/>
      <c r="CI590" s="14"/>
      <c r="CJ590" s="14"/>
      <c r="CK590" s="14"/>
      <c r="CL590" s="14"/>
      <c r="CM590" s="14"/>
      <c r="CN590" s="14"/>
      <c r="CO590" s="14"/>
      <c r="CP590" s="14"/>
      <c r="CQ590" s="14"/>
      <c r="CR590" s="14"/>
      <c r="CS590" s="14"/>
      <c r="CT590" s="14"/>
      <c r="CU590" s="14"/>
      <c r="CV590" s="14"/>
      <c r="CW590" s="14"/>
      <c r="CX590" s="14"/>
      <c r="CY590" s="14"/>
      <c r="CZ590" s="14"/>
      <c r="DA590" s="14"/>
      <c r="DB590" s="14"/>
      <c r="DC590" s="14"/>
      <c r="DD590" s="14"/>
      <c r="DE590" s="14"/>
      <c r="DF590" s="14"/>
      <c r="DG590" s="14"/>
      <c r="DH590" s="14"/>
      <c r="DI590" s="14"/>
      <c r="DJ590" s="14"/>
      <c r="DK590" s="14"/>
      <c r="DL590" s="14"/>
      <c r="DM590" s="14"/>
      <c r="DN590" s="14"/>
      <c r="DO590" s="14"/>
      <c r="DP590" s="14"/>
      <c r="DQ590" s="14"/>
      <c r="DR590" s="14"/>
      <c r="DS590" s="14"/>
      <c r="DT590" s="14"/>
      <c r="DU590" s="14"/>
      <c r="DV590" s="14"/>
      <c r="DW590" s="14"/>
      <c r="DX590" s="14"/>
      <c r="DY590" s="14"/>
      <c r="DZ590" s="14"/>
      <c r="EA590" s="14"/>
      <c r="EB590" s="14"/>
      <c r="EC590" s="14"/>
      <c r="ED590" s="14"/>
      <c r="EE590" s="14"/>
      <c r="EF590" s="14"/>
      <c r="EG590" s="14"/>
      <c r="EH590" s="14"/>
      <c r="EI590" s="14"/>
      <c r="EJ590" s="14"/>
      <c r="EK590" s="14"/>
      <c r="EL590" s="14"/>
      <c r="EM590" s="14"/>
      <c r="EN590" s="14"/>
      <c r="EO590" s="14"/>
      <c r="EP590" s="14"/>
      <c r="EQ590" s="14"/>
      <c r="ER590" s="14"/>
      <c r="ES590" s="14"/>
      <c r="ET590" s="14"/>
      <c r="EU590" s="14"/>
      <c r="EV590" s="14"/>
      <c r="EW590" s="14"/>
      <c r="EX590" s="14"/>
      <c r="EY590" s="14"/>
      <c r="EZ590" s="14"/>
      <c r="FA590" s="14"/>
      <c r="FB590" s="14"/>
      <c r="FC590" s="14"/>
      <c r="FD590" s="14"/>
      <c r="FE590" s="14"/>
      <c r="FF590" s="14"/>
      <c r="FG590" s="14"/>
      <c r="FH590" s="14"/>
      <c r="FI590" s="14"/>
      <c r="FJ590" s="14"/>
      <c r="FK590" s="14"/>
      <c r="FL590" s="14"/>
      <c r="FM590" s="14"/>
      <c r="FN590" s="14"/>
      <c r="FO590" s="14"/>
      <c r="FP590" s="14"/>
      <c r="FQ590" s="14"/>
      <c r="FR590" s="14"/>
      <c r="FS590" s="14"/>
      <c r="FT590" s="14"/>
      <c r="FU590" s="14"/>
      <c r="FV590" s="14"/>
      <c r="FW590" s="14"/>
      <c r="FX590" s="14"/>
      <c r="FY590" s="14"/>
      <c r="FZ590" s="14"/>
      <c r="GA590" s="14"/>
      <c r="GB590" s="14"/>
      <c r="GC590" s="14"/>
      <c r="GD590" s="14"/>
      <c r="GE590" s="14"/>
      <c r="GF590" s="14"/>
      <c r="GG590" s="14"/>
      <c r="GH590" s="14"/>
      <c r="GI590" s="14"/>
      <c r="GJ590" s="14"/>
      <c r="GK590" s="14"/>
      <c r="GL590" s="14"/>
      <c r="GM590" s="14"/>
      <c r="GN590" s="14"/>
      <c r="GO590" s="14"/>
      <c r="GP590" s="14"/>
      <c r="GQ590" s="14"/>
      <c r="GR590" s="14"/>
      <c r="GS590" s="14"/>
      <c r="GT590" s="14"/>
      <c r="GU590" s="14"/>
      <c r="GV590" s="14"/>
      <c r="GW590" s="14"/>
      <c r="GX590" s="14"/>
      <c r="GY590" s="14"/>
      <c r="GZ590" s="14"/>
      <c r="HA590" s="14"/>
      <c r="HB590" s="14"/>
      <c r="HC590" s="14"/>
      <c r="HD590" s="14"/>
      <c r="HE590" s="14"/>
      <c r="HF590" s="14"/>
      <c r="HG590" s="14"/>
      <c r="HH590" s="14"/>
      <c r="HI590" s="14"/>
      <c r="HJ590" s="14"/>
      <c r="HK590" s="14"/>
      <c r="HL590" s="14"/>
      <c r="HM590" s="14"/>
      <c r="HN590" s="14"/>
      <c r="HO590" s="14"/>
      <c r="HP590" s="14"/>
      <c r="HQ590" s="14"/>
      <c r="HR590" s="14"/>
      <c r="HS590" s="14"/>
      <c r="HT590" s="14"/>
      <c r="HU590" s="14"/>
      <c r="HV590" s="14"/>
      <c r="HW590" s="14"/>
      <c r="HX590" s="14"/>
      <c r="HY590" s="14"/>
      <c r="HZ590" s="14"/>
      <c r="IA590" s="14"/>
      <c r="IB590" s="14"/>
      <c r="IC590" s="14"/>
      <c r="ID590" s="14"/>
      <c r="IE590" s="14"/>
      <c r="IF590" s="14"/>
      <c r="IG590" s="14"/>
      <c r="IH590" s="14"/>
      <c r="II590" s="14"/>
      <c r="IJ590" s="14"/>
      <c r="IK590" s="14"/>
      <c r="IL590" s="14"/>
      <c r="IM590" s="14"/>
      <c r="IN590" s="14"/>
      <c r="IO590" s="14"/>
      <c r="IP590" s="14"/>
      <c r="IQ590" s="14"/>
      <c r="IR590" s="14"/>
      <c r="IS590" s="14"/>
      <c r="IT590" s="14"/>
      <c r="IU590" s="14"/>
      <c r="IV590" s="14"/>
      <c r="IW590" s="14"/>
      <c r="IX590" s="14"/>
      <c r="IY590" s="14"/>
      <c r="IZ590" s="14"/>
      <c r="JA590" s="14"/>
      <c r="JB590" s="14"/>
      <c r="JC590" s="14"/>
      <c r="JD590" s="14"/>
      <c r="JE590" s="14"/>
      <c r="JF590" s="14"/>
      <c r="JG590" s="14"/>
      <c r="JH590" s="14"/>
      <c r="JI590" s="14"/>
      <c r="JJ590" s="14"/>
      <c r="JK590" s="14"/>
      <c r="JL590" s="14"/>
      <c r="JM590" s="14"/>
      <c r="JN590" s="14"/>
      <c r="JO590" s="14"/>
      <c r="JP590" s="14"/>
      <c r="JQ590" s="14"/>
      <c r="JR590" s="14"/>
      <c r="JS590" s="14"/>
      <c r="JT590" s="14"/>
      <c r="JU590" s="14"/>
      <c r="JV590" s="14"/>
      <c r="JW590" s="14"/>
      <c r="JX590" s="14"/>
      <c r="JY590" s="14"/>
      <c r="JZ590" s="14"/>
      <c r="KA590" s="14"/>
      <c r="KB590" s="14"/>
      <c r="KC590" s="14"/>
      <c r="KD590" s="14"/>
      <c r="KE590" s="14"/>
      <c r="KF590" s="14"/>
      <c r="KG590" s="14"/>
      <c r="KH590" s="14"/>
      <c r="KI590" s="14"/>
      <c r="KJ590" s="14"/>
      <c r="KK590" s="14"/>
      <c r="KL590" s="14"/>
      <c r="KM590" s="14"/>
      <c r="KN590" s="14"/>
      <c r="KO590" s="14"/>
      <c r="KP590" s="14"/>
      <c r="KQ590" s="14"/>
      <c r="KR590" s="14"/>
      <c r="KS590" s="14"/>
      <c r="KT590" s="14"/>
      <c r="KU590" s="14"/>
      <c r="KV590" s="14"/>
      <c r="KW590" s="14"/>
      <c r="KX590" s="14"/>
      <c r="KY590" s="14"/>
      <c r="KZ590" s="14"/>
      <c r="LA590" s="14"/>
      <c r="LB590" s="14"/>
      <c r="LC590" s="14"/>
      <c r="LD590" s="14"/>
      <c r="LE590" s="14"/>
      <c r="LF590" s="14"/>
      <c r="LG590" s="14"/>
      <c r="LH590" s="14"/>
      <c r="LI590" s="14"/>
      <c r="LJ590" s="14"/>
      <c r="LK590" s="14"/>
      <c r="LL590" s="14"/>
      <c r="LM590" s="14"/>
      <c r="LN590" s="14"/>
      <c r="LO590" s="14"/>
      <c r="LP590" s="14"/>
      <c r="LQ590" s="14"/>
      <c r="LR590" s="14"/>
      <c r="LS590" s="14"/>
      <c r="LT590" s="14"/>
      <c r="LU590" s="14"/>
      <c r="LV590" s="14"/>
      <c r="LW590" s="14"/>
      <c r="LX590" s="14"/>
      <c r="LY590" s="14"/>
      <c r="LZ590" s="14"/>
      <c r="MA590" s="14"/>
      <c r="MB590" s="14"/>
      <c r="MC590" s="14"/>
      <c r="MD590" s="14"/>
      <c r="ME590" s="14"/>
      <c r="MF590" s="14"/>
      <c r="MG590" s="14"/>
      <c r="MH590" s="14"/>
      <c r="MI590" s="14"/>
      <c r="MJ590" s="14"/>
      <c r="MK590" s="14"/>
      <c r="ML590" s="14"/>
      <c r="MM590" s="14"/>
      <c r="MN590" s="14"/>
      <c r="MO590" s="14"/>
      <c r="MP590" s="14"/>
      <c r="MQ590" s="14"/>
      <c r="MR590" s="14"/>
      <c r="MS590" s="14"/>
      <c r="MT590" s="14"/>
      <c r="MU590" s="14"/>
      <c r="MV590" s="14"/>
      <c r="MW590" s="14"/>
      <c r="MX590" s="14"/>
      <c r="MY590" s="14"/>
      <c r="MZ590" s="14"/>
      <c r="NA590" s="14"/>
      <c r="NB590" s="14"/>
      <c r="NC590" s="14"/>
      <c r="ND590" s="14"/>
      <c r="NE590" s="14"/>
      <c r="NF590" s="14"/>
      <c r="NG590" s="14"/>
      <c r="NH590" s="14"/>
      <c r="NI590" s="14"/>
      <c r="NJ590" s="14"/>
      <c r="NK590" s="14"/>
      <c r="NL590" s="14"/>
      <c r="NM590" s="14"/>
      <c r="NN590" s="14"/>
      <c r="NO590" s="14"/>
      <c r="NP590" s="14"/>
      <c r="NQ590" s="14"/>
      <c r="NR590" s="14"/>
      <c r="NS590" s="14"/>
      <c r="NT590" s="14"/>
      <c r="NU590" s="14"/>
      <c r="NV590" s="14"/>
      <c r="NW590" s="14"/>
      <c r="NX590" s="14"/>
      <c r="NY590" s="14"/>
      <c r="NZ590" s="14"/>
      <c r="OA590" s="14"/>
      <c r="OB590" s="14"/>
      <c r="OC590" s="14"/>
      <c r="OD590" s="14"/>
      <c r="OE590" s="14"/>
      <c r="OF590" s="14"/>
      <c r="OG590" s="14"/>
      <c r="OH590" s="14"/>
      <c r="OI590" s="14"/>
      <c r="OJ590" s="14"/>
      <c r="OK590" s="14"/>
      <c r="OL590" s="14"/>
      <c r="OM590" s="14"/>
      <c r="ON590" s="14"/>
      <c r="OO590" s="14"/>
      <c r="OP590" s="14"/>
      <c r="OQ590" s="14"/>
      <c r="OR590" s="14"/>
      <c r="OS590" s="14"/>
      <c r="OT590" s="14"/>
      <c r="OU590" s="14"/>
      <c r="OV590" s="14"/>
      <c r="OW590" s="14"/>
      <c r="OX590" s="14"/>
      <c r="OY590" s="14"/>
      <c r="OZ590" s="14"/>
      <c r="PA590" s="14"/>
      <c r="PB590" s="14"/>
      <c r="PC590" s="14"/>
      <c r="PD590" s="14"/>
      <c r="PE590" s="14"/>
      <c r="PF590" s="14"/>
      <c r="PG590" s="14"/>
      <c r="PH590" s="14"/>
      <c r="PI590" s="14"/>
      <c r="PJ590" s="14"/>
      <c r="PK590" s="14"/>
      <c r="PL590" s="14"/>
      <c r="PM590" s="14"/>
      <c r="PN590" s="14"/>
      <c r="PO590" s="14"/>
      <c r="PP590" s="14"/>
      <c r="PQ590" s="14"/>
      <c r="PR590" s="14"/>
      <c r="PS590" s="14"/>
    </row>
    <row r="591" spans="1:435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4"/>
      <c r="M591" s="14"/>
      <c r="N591" s="14"/>
      <c r="O591" s="14"/>
      <c r="P591" s="14"/>
      <c r="Q591" s="14"/>
      <c r="R591" s="14"/>
      <c r="S591" s="14"/>
      <c r="T591" s="14"/>
      <c r="U591" s="14"/>
      <c r="V591" s="14"/>
      <c r="W591" s="14"/>
      <c r="X591" s="14"/>
      <c r="Y591" s="14"/>
      <c r="Z591" s="14"/>
      <c r="AA591" s="14"/>
      <c r="AB591" s="14"/>
      <c r="AC591" s="14"/>
      <c r="AD591" s="14"/>
      <c r="AE591" s="14"/>
      <c r="AF591" s="14"/>
      <c r="AG591" s="14"/>
      <c r="AH591" s="14"/>
      <c r="AI591" s="14"/>
      <c r="AJ591" s="14"/>
      <c r="AK591" s="14"/>
      <c r="AL591" s="14"/>
      <c r="AM591" s="14"/>
      <c r="AN591" s="14"/>
      <c r="AO591" s="14"/>
      <c r="AP591" s="14"/>
      <c r="AQ591" s="14"/>
      <c r="AR591" s="14"/>
      <c r="AS591" s="14"/>
      <c r="AT591" s="14"/>
      <c r="AU591" s="14"/>
      <c r="AV591" s="14"/>
      <c r="AW591" s="14"/>
      <c r="AX591" s="14"/>
      <c r="AY591" s="14"/>
      <c r="AZ591" s="14"/>
      <c r="BA591" s="14"/>
      <c r="BB591" s="14"/>
      <c r="BC591" s="14"/>
      <c r="BD591" s="14"/>
      <c r="BE591" s="14"/>
      <c r="BF591" s="14"/>
      <c r="BG591" s="14"/>
      <c r="BH591" s="14"/>
      <c r="BI591" s="14"/>
      <c r="BJ591" s="14"/>
      <c r="BK591" s="14"/>
      <c r="BL591" s="14"/>
      <c r="BM591" s="14"/>
      <c r="BN591" s="14"/>
      <c r="BO591" s="14"/>
      <c r="BP591" s="14"/>
      <c r="BQ591" s="14"/>
      <c r="BR591" s="14"/>
      <c r="BS591" s="14"/>
      <c r="BT591" s="14"/>
      <c r="BU591" s="14"/>
      <c r="BV591" s="14"/>
      <c r="BW591" s="14"/>
      <c r="BX591" s="14"/>
      <c r="BY591" s="14"/>
      <c r="BZ591" s="14"/>
      <c r="CA591" s="14"/>
      <c r="CB591" s="14"/>
      <c r="CC591" s="14"/>
      <c r="CD591" s="14"/>
      <c r="CE591" s="14"/>
      <c r="CF591" s="14"/>
      <c r="CG591" s="14"/>
      <c r="CH591" s="14"/>
      <c r="CI591" s="14"/>
      <c r="CJ591" s="14"/>
      <c r="CK591" s="14"/>
      <c r="CL591" s="14"/>
      <c r="CM591" s="14"/>
      <c r="CN591" s="14"/>
      <c r="CO591" s="14"/>
      <c r="CP591" s="14"/>
      <c r="CQ591" s="14"/>
      <c r="CR591" s="14"/>
      <c r="CS591" s="14"/>
      <c r="CT591" s="14"/>
      <c r="CU591" s="14"/>
      <c r="CV591" s="14"/>
      <c r="CW591" s="14"/>
      <c r="CX591" s="14"/>
      <c r="CY591" s="14"/>
      <c r="CZ591" s="14"/>
      <c r="DA591" s="14"/>
      <c r="DB591" s="14"/>
      <c r="DC591" s="14"/>
      <c r="DD591" s="14"/>
      <c r="DE591" s="14"/>
      <c r="DF591" s="14"/>
      <c r="DG591" s="14"/>
      <c r="DH591" s="14"/>
      <c r="DI591" s="14"/>
      <c r="DJ591" s="14"/>
      <c r="DK591" s="14"/>
      <c r="DL591" s="14"/>
      <c r="DM591" s="14"/>
      <c r="DN591" s="14"/>
      <c r="DO591" s="14"/>
      <c r="DP591" s="14"/>
      <c r="DQ591" s="14"/>
      <c r="DR591" s="14"/>
      <c r="DS591" s="14"/>
      <c r="DT591" s="14"/>
      <c r="DU591" s="14"/>
      <c r="DV591" s="14"/>
      <c r="DW591" s="14"/>
      <c r="DX591" s="14"/>
      <c r="DY591" s="14"/>
      <c r="DZ591" s="14"/>
      <c r="EA591" s="14"/>
      <c r="EB591" s="14"/>
      <c r="EC591" s="14"/>
      <c r="ED591" s="14"/>
      <c r="EE591" s="14"/>
      <c r="EF591" s="14"/>
      <c r="EG591" s="14"/>
      <c r="EH591" s="14"/>
      <c r="EI591" s="14"/>
      <c r="EJ591" s="14"/>
      <c r="EK591" s="14"/>
      <c r="EL591" s="14"/>
      <c r="EM591" s="14"/>
      <c r="EN591" s="14"/>
      <c r="EO591" s="14"/>
      <c r="EP591" s="14"/>
      <c r="EQ591" s="14"/>
      <c r="ER591" s="14"/>
      <c r="ES591" s="14"/>
      <c r="ET591" s="14"/>
      <c r="EU591" s="14"/>
      <c r="EV591" s="14"/>
      <c r="EW591" s="14"/>
      <c r="EX591" s="14"/>
      <c r="EY591" s="14"/>
      <c r="EZ591" s="14"/>
      <c r="FA591" s="14"/>
      <c r="FB591" s="14"/>
      <c r="FC591" s="14"/>
      <c r="FD591" s="14"/>
      <c r="FE591" s="14"/>
      <c r="FF591" s="14"/>
      <c r="FG591" s="14"/>
      <c r="FH591" s="14"/>
      <c r="FI591" s="14"/>
      <c r="FJ591" s="14"/>
      <c r="FK591" s="14"/>
      <c r="FL591" s="14"/>
      <c r="FM591" s="14"/>
      <c r="FN591" s="14"/>
      <c r="FO591" s="14"/>
      <c r="FP591" s="14"/>
      <c r="FQ591" s="14"/>
      <c r="FR591" s="14"/>
      <c r="FS591" s="14"/>
      <c r="FT591" s="14"/>
      <c r="FU591" s="14"/>
      <c r="FV591" s="14"/>
      <c r="FW591" s="14"/>
      <c r="FX591" s="14"/>
      <c r="FY591" s="14"/>
      <c r="FZ591" s="14"/>
      <c r="GA591" s="14"/>
      <c r="GB591" s="14"/>
      <c r="GC591" s="14"/>
      <c r="GD591" s="14"/>
      <c r="GE591" s="14"/>
      <c r="GF591" s="14"/>
      <c r="GG591" s="14"/>
      <c r="GH591" s="14"/>
      <c r="GI591" s="14"/>
      <c r="GJ591" s="14"/>
      <c r="GK591" s="14"/>
      <c r="GL591" s="14"/>
      <c r="GM591" s="14"/>
      <c r="GN591" s="14"/>
      <c r="GO591" s="14"/>
      <c r="GP591" s="14"/>
      <c r="GQ591" s="14"/>
      <c r="GR591" s="14"/>
      <c r="GS591" s="14"/>
      <c r="GT591" s="14"/>
      <c r="GU591" s="14"/>
      <c r="GV591" s="14"/>
      <c r="GW591" s="14"/>
      <c r="GX591" s="14"/>
      <c r="GY591" s="14"/>
      <c r="GZ591" s="14"/>
      <c r="HA591" s="14"/>
      <c r="HB591" s="14"/>
      <c r="HC591" s="14"/>
      <c r="HD591" s="14"/>
      <c r="HE591" s="14"/>
      <c r="HF591" s="14"/>
      <c r="HG591" s="14"/>
      <c r="HH591" s="14"/>
      <c r="HI591" s="14"/>
      <c r="HJ591" s="14"/>
      <c r="HK591" s="14"/>
      <c r="HL591" s="14"/>
      <c r="HM591" s="14"/>
      <c r="HN591" s="14"/>
      <c r="HO591" s="14"/>
      <c r="HP591" s="14"/>
      <c r="HQ591" s="14"/>
      <c r="HR591" s="14"/>
      <c r="HS591" s="14"/>
      <c r="HT591" s="14"/>
      <c r="HU591" s="14"/>
      <c r="HV591" s="14"/>
      <c r="HW591" s="14"/>
      <c r="HX591" s="14"/>
      <c r="HY591" s="14"/>
      <c r="HZ591" s="14"/>
      <c r="IA591" s="14"/>
      <c r="IB591" s="14"/>
      <c r="IC591" s="14"/>
      <c r="ID591" s="14"/>
      <c r="IE591" s="14"/>
      <c r="IF591" s="14"/>
      <c r="IG591" s="14"/>
      <c r="IH591" s="14"/>
      <c r="II591" s="14"/>
      <c r="IJ591" s="14"/>
      <c r="IK591" s="14"/>
      <c r="IL591" s="14"/>
      <c r="IM591" s="14"/>
      <c r="IN591" s="14"/>
      <c r="IO591" s="14"/>
      <c r="IP591" s="14"/>
      <c r="IQ591" s="14"/>
      <c r="IR591" s="14"/>
      <c r="IS591" s="14"/>
      <c r="IT591" s="14"/>
      <c r="IU591" s="14"/>
      <c r="IV591" s="14"/>
      <c r="IW591" s="14"/>
      <c r="IX591" s="14"/>
      <c r="IY591" s="14"/>
      <c r="IZ591" s="14"/>
      <c r="JA591" s="14"/>
      <c r="JB591" s="14"/>
      <c r="JC591" s="14"/>
      <c r="JD591" s="14"/>
      <c r="JE591" s="14"/>
      <c r="JF591" s="14"/>
      <c r="JG591" s="14"/>
      <c r="JH591" s="14"/>
      <c r="JI591" s="14"/>
      <c r="JJ591" s="14"/>
      <c r="JK591" s="14"/>
      <c r="JL591" s="14"/>
      <c r="JM591" s="14"/>
      <c r="JN591" s="14"/>
      <c r="JO591" s="14"/>
      <c r="JP591" s="14"/>
      <c r="JQ591" s="14"/>
      <c r="JR591" s="14"/>
      <c r="JS591" s="14"/>
      <c r="JT591" s="14"/>
      <c r="JU591" s="14"/>
      <c r="JV591" s="14"/>
      <c r="JW591" s="14"/>
      <c r="JX591" s="14"/>
      <c r="JY591" s="14"/>
      <c r="JZ591" s="14"/>
      <c r="KA591" s="14"/>
      <c r="KB591" s="14"/>
      <c r="KC591" s="14"/>
      <c r="KD591" s="14"/>
      <c r="KE591" s="14"/>
      <c r="KF591" s="14"/>
      <c r="KG591" s="14"/>
      <c r="KH591" s="14"/>
      <c r="KI591" s="14"/>
      <c r="KJ591" s="14"/>
      <c r="KK591" s="14"/>
      <c r="KL591" s="14"/>
      <c r="KM591" s="14"/>
      <c r="KN591" s="14"/>
      <c r="KO591" s="14"/>
      <c r="KP591" s="14"/>
      <c r="KQ591" s="14"/>
      <c r="KR591" s="14"/>
      <c r="KS591" s="14"/>
      <c r="KT591" s="14"/>
      <c r="KU591" s="14"/>
      <c r="KV591" s="14"/>
      <c r="KW591" s="14"/>
      <c r="KX591" s="14"/>
      <c r="KY591" s="14"/>
      <c r="KZ591" s="14"/>
      <c r="LA591" s="14"/>
      <c r="LB591" s="14"/>
      <c r="LC591" s="14"/>
      <c r="LD591" s="14"/>
      <c r="LE591" s="14"/>
      <c r="LF591" s="14"/>
      <c r="LG591" s="14"/>
      <c r="LH591" s="14"/>
      <c r="LI591" s="14"/>
      <c r="LJ591" s="14"/>
      <c r="LK591" s="14"/>
      <c r="LL591" s="14"/>
      <c r="LM591" s="14"/>
      <c r="LN591" s="14"/>
      <c r="LO591" s="14"/>
      <c r="LP591" s="14"/>
      <c r="LQ591" s="14"/>
      <c r="LR591" s="14"/>
      <c r="LS591" s="14"/>
      <c r="LT591" s="14"/>
      <c r="LU591" s="14"/>
      <c r="LV591" s="14"/>
      <c r="LW591" s="14"/>
      <c r="LX591" s="14"/>
      <c r="LY591" s="14"/>
      <c r="LZ591" s="14"/>
      <c r="MA591" s="14"/>
      <c r="MB591" s="14"/>
      <c r="MC591" s="14"/>
      <c r="MD591" s="14"/>
      <c r="ME591" s="14"/>
      <c r="MF591" s="14"/>
      <c r="MG591" s="14"/>
      <c r="MH591" s="14"/>
      <c r="MI591" s="14"/>
      <c r="MJ591" s="14"/>
      <c r="MK591" s="14"/>
      <c r="ML591" s="14"/>
      <c r="MM591" s="14"/>
      <c r="MN591" s="14"/>
      <c r="MO591" s="14"/>
      <c r="MP591" s="14"/>
      <c r="MQ591" s="14"/>
      <c r="MR591" s="14"/>
      <c r="MS591" s="14"/>
      <c r="MT591" s="14"/>
      <c r="MU591" s="14"/>
      <c r="MV591" s="14"/>
      <c r="MW591" s="14"/>
      <c r="MX591" s="14"/>
      <c r="MY591" s="14"/>
      <c r="MZ591" s="14"/>
      <c r="NA591" s="14"/>
      <c r="NB591" s="14"/>
      <c r="NC591" s="14"/>
      <c r="ND591" s="14"/>
      <c r="NE591" s="14"/>
      <c r="NF591" s="14"/>
      <c r="NG591" s="14"/>
      <c r="NH591" s="14"/>
      <c r="NI591" s="14"/>
      <c r="NJ591" s="14"/>
      <c r="NK591" s="14"/>
      <c r="NL591" s="14"/>
      <c r="NM591" s="14"/>
      <c r="NN591" s="14"/>
      <c r="NO591" s="14"/>
      <c r="NP591" s="14"/>
      <c r="NQ591" s="14"/>
      <c r="NR591" s="14"/>
      <c r="NS591" s="14"/>
      <c r="NT591" s="14"/>
      <c r="NU591" s="14"/>
      <c r="NV591" s="14"/>
      <c r="NW591" s="14"/>
      <c r="NX591" s="14"/>
      <c r="NY591" s="14"/>
      <c r="NZ591" s="14"/>
      <c r="OA591" s="14"/>
      <c r="OB591" s="14"/>
      <c r="OC591" s="14"/>
      <c r="OD591" s="14"/>
      <c r="OE591" s="14"/>
      <c r="OF591" s="14"/>
      <c r="OG591" s="14"/>
      <c r="OH591" s="14"/>
      <c r="OI591" s="14"/>
      <c r="OJ591" s="14"/>
      <c r="OK591" s="14"/>
      <c r="OL591" s="14"/>
      <c r="OM591" s="14"/>
      <c r="ON591" s="14"/>
      <c r="OO591" s="14"/>
      <c r="OP591" s="14"/>
      <c r="OQ591" s="14"/>
      <c r="OR591" s="14"/>
      <c r="OS591" s="14"/>
      <c r="OT591" s="14"/>
      <c r="OU591" s="14"/>
      <c r="OV591" s="14"/>
      <c r="OW591" s="14"/>
      <c r="OX591" s="14"/>
      <c r="OY591" s="14"/>
      <c r="OZ591" s="14"/>
      <c r="PA591" s="14"/>
      <c r="PB591" s="14"/>
      <c r="PC591" s="14"/>
      <c r="PD591" s="14"/>
      <c r="PE591" s="14"/>
      <c r="PF591" s="14"/>
      <c r="PG591" s="14"/>
      <c r="PH591" s="14"/>
      <c r="PI591" s="14"/>
      <c r="PJ591" s="14"/>
      <c r="PK591" s="14"/>
      <c r="PL591" s="14"/>
      <c r="PM591" s="14"/>
      <c r="PN591" s="14"/>
      <c r="PO591" s="14"/>
      <c r="PP591" s="14"/>
      <c r="PQ591" s="14"/>
      <c r="PR591" s="14"/>
      <c r="PS591" s="14"/>
    </row>
    <row r="592" spans="1:435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4"/>
      <c r="M592" s="14"/>
      <c r="N592" s="14"/>
      <c r="O592" s="14"/>
      <c r="P592" s="14"/>
      <c r="Q592" s="14"/>
      <c r="R592" s="14"/>
      <c r="S592" s="14"/>
      <c r="T592" s="14"/>
      <c r="U592" s="14"/>
      <c r="V592" s="14"/>
      <c r="W592" s="14"/>
      <c r="X592" s="14"/>
      <c r="Y592" s="14"/>
      <c r="Z592" s="14"/>
      <c r="AA592" s="14"/>
      <c r="AB592" s="14"/>
      <c r="AC592" s="14"/>
      <c r="AD592" s="14"/>
      <c r="AE592" s="14"/>
      <c r="AF592" s="14"/>
      <c r="AG592" s="14"/>
      <c r="AH592" s="14"/>
      <c r="AI592" s="14"/>
      <c r="AJ592" s="14"/>
      <c r="AK592" s="14"/>
      <c r="AL592" s="14"/>
      <c r="AM592" s="14"/>
      <c r="AN592" s="14"/>
      <c r="AO592" s="14"/>
      <c r="AP592" s="14"/>
      <c r="AQ592" s="14"/>
      <c r="AR592" s="14"/>
      <c r="AS592" s="14"/>
      <c r="AT592" s="14"/>
      <c r="AU592" s="14"/>
      <c r="AV592" s="14"/>
      <c r="AW592" s="14"/>
      <c r="AX592" s="14"/>
      <c r="AY592" s="14"/>
      <c r="AZ592" s="14"/>
      <c r="BA592" s="14"/>
      <c r="BB592" s="14"/>
      <c r="BC592" s="14"/>
      <c r="BD592" s="14"/>
      <c r="BE592" s="14"/>
      <c r="BF592" s="14"/>
      <c r="BG592" s="14"/>
      <c r="BH592" s="14"/>
      <c r="BI592" s="14"/>
      <c r="BJ592" s="14"/>
      <c r="BK592" s="14"/>
      <c r="BL592" s="14"/>
      <c r="BM592" s="14"/>
      <c r="BN592" s="14"/>
      <c r="BO592" s="14"/>
      <c r="BP592" s="14"/>
      <c r="BQ592" s="14"/>
      <c r="BR592" s="14"/>
      <c r="BS592" s="14"/>
      <c r="BT592" s="14"/>
      <c r="BU592" s="14"/>
      <c r="BV592" s="14"/>
      <c r="BW592" s="14"/>
      <c r="BX592" s="14"/>
      <c r="BY592" s="14"/>
      <c r="BZ592" s="14"/>
      <c r="CA592" s="14"/>
      <c r="CB592" s="14"/>
      <c r="CC592" s="14"/>
      <c r="CD592" s="14"/>
      <c r="CE592" s="14"/>
      <c r="CF592" s="14"/>
      <c r="CG592" s="14"/>
      <c r="CH592" s="14"/>
      <c r="CI592" s="14"/>
      <c r="CJ592" s="14"/>
      <c r="CK592" s="14"/>
      <c r="CL592" s="14"/>
      <c r="CM592" s="14"/>
      <c r="CN592" s="14"/>
      <c r="CO592" s="14"/>
      <c r="CP592" s="14"/>
      <c r="CQ592" s="14"/>
      <c r="CR592" s="14"/>
      <c r="CS592" s="14"/>
      <c r="CT592" s="14"/>
      <c r="CU592" s="14"/>
      <c r="CV592" s="14"/>
      <c r="CW592" s="14"/>
      <c r="CX592" s="14"/>
      <c r="CY592" s="14"/>
      <c r="CZ592" s="14"/>
      <c r="DA592" s="14"/>
      <c r="DB592" s="14"/>
      <c r="DC592" s="14"/>
      <c r="DD592" s="14"/>
      <c r="DE592" s="14"/>
      <c r="DF592" s="14"/>
      <c r="DG592" s="14"/>
      <c r="DH592" s="14"/>
      <c r="DI592" s="14"/>
      <c r="DJ592" s="14"/>
      <c r="DK592" s="14"/>
      <c r="DL592" s="14"/>
      <c r="DM592" s="14"/>
      <c r="DN592" s="14"/>
      <c r="DO592" s="14"/>
      <c r="DP592" s="14"/>
      <c r="DQ592" s="14"/>
      <c r="DR592" s="14"/>
      <c r="DS592" s="14"/>
      <c r="DT592" s="14"/>
      <c r="DU592" s="14"/>
      <c r="DV592" s="14"/>
      <c r="DW592" s="14"/>
      <c r="DX592" s="14"/>
      <c r="DY592" s="14"/>
      <c r="DZ592" s="14"/>
      <c r="EA592" s="14"/>
      <c r="EB592" s="14"/>
      <c r="EC592" s="14"/>
      <c r="ED592" s="14"/>
      <c r="EE592" s="14"/>
      <c r="EF592" s="14"/>
      <c r="EG592" s="14"/>
      <c r="EH592" s="14"/>
      <c r="EI592" s="14"/>
      <c r="EJ592" s="14"/>
      <c r="EK592" s="14"/>
      <c r="EL592" s="14"/>
      <c r="EM592" s="14"/>
      <c r="EN592" s="14"/>
      <c r="EO592" s="14"/>
      <c r="EP592" s="14"/>
      <c r="EQ592" s="14"/>
      <c r="ER592" s="14"/>
      <c r="ES592" s="14"/>
      <c r="ET592" s="14"/>
      <c r="EU592" s="14"/>
      <c r="EV592" s="14"/>
      <c r="EW592" s="14"/>
      <c r="EX592" s="14"/>
      <c r="EY592" s="14"/>
      <c r="EZ592" s="14"/>
      <c r="FA592" s="14"/>
      <c r="FB592" s="14"/>
      <c r="FC592" s="14"/>
      <c r="FD592" s="14"/>
      <c r="FE592" s="14"/>
      <c r="FF592" s="14"/>
      <c r="FG592" s="14"/>
      <c r="FH592" s="14"/>
      <c r="FI592" s="14"/>
      <c r="FJ592" s="14"/>
      <c r="FK592" s="14"/>
      <c r="FL592" s="14"/>
      <c r="FM592" s="14"/>
      <c r="FN592" s="14"/>
      <c r="FO592" s="14"/>
      <c r="FP592" s="14"/>
      <c r="FQ592" s="14"/>
      <c r="FR592" s="14"/>
      <c r="FS592" s="14"/>
      <c r="FT592" s="14"/>
      <c r="FU592" s="14"/>
      <c r="FV592" s="14"/>
      <c r="FW592" s="14"/>
      <c r="FX592" s="14"/>
      <c r="FY592" s="14"/>
      <c r="FZ592" s="14"/>
      <c r="GA592" s="14"/>
      <c r="GB592" s="14"/>
      <c r="GC592" s="14"/>
      <c r="GD592" s="14"/>
      <c r="GE592" s="14"/>
      <c r="GF592" s="14"/>
      <c r="GG592" s="14"/>
      <c r="GH592" s="14"/>
      <c r="GI592" s="14"/>
      <c r="GJ592" s="14"/>
      <c r="GK592" s="14"/>
      <c r="GL592" s="14"/>
      <c r="GM592" s="14"/>
      <c r="GN592" s="14"/>
      <c r="GO592" s="14"/>
      <c r="GP592" s="14"/>
      <c r="GQ592" s="14"/>
      <c r="GR592" s="14"/>
      <c r="GS592" s="14"/>
      <c r="GT592" s="14"/>
      <c r="GU592" s="14"/>
      <c r="GV592" s="14"/>
      <c r="GW592" s="14"/>
      <c r="GX592" s="14"/>
      <c r="GY592" s="14"/>
      <c r="GZ592" s="14"/>
      <c r="HA592" s="14"/>
      <c r="HB592" s="14"/>
      <c r="HC592" s="14"/>
      <c r="HD592" s="14"/>
      <c r="HE592" s="14"/>
      <c r="HF592" s="14"/>
      <c r="HG592" s="14"/>
      <c r="HH592" s="14"/>
      <c r="HI592" s="14"/>
      <c r="HJ592" s="14"/>
      <c r="HK592" s="14"/>
      <c r="HL592" s="14"/>
      <c r="HM592" s="14"/>
      <c r="HN592" s="14"/>
      <c r="HO592" s="14"/>
      <c r="HP592" s="14"/>
      <c r="HQ592" s="14"/>
      <c r="HR592" s="14"/>
      <c r="HS592" s="14"/>
      <c r="HT592" s="14"/>
      <c r="HU592" s="14"/>
      <c r="HV592" s="14"/>
      <c r="HW592" s="14"/>
      <c r="HX592" s="14"/>
      <c r="HY592" s="14"/>
      <c r="HZ592" s="14"/>
      <c r="IA592" s="14"/>
      <c r="IB592" s="14"/>
      <c r="IC592" s="14"/>
      <c r="ID592" s="14"/>
      <c r="IE592" s="14"/>
      <c r="IF592" s="14"/>
      <c r="IG592" s="14"/>
      <c r="IH592" s="14"/>
      <c r="II592" s="14"/>
      <c r="IJ592" s="14"/>
      <c r="IK592" s="14"/>
      <c r="IL592" s="14"/>
      <c r="IM592" s="14"/>
      <c r="IN592" s="14"/>
      <c r="IO592" s="14"/>
      <c r="IP592" s="14"/>
      <c r="IQ592" s="14"/>
      <c r="IR592" s="14"/>
      <c r="IS592" s="14"/>
      <c r="IT592" s="14"/>
      <c r="IU592" s="14"/>
      <c r="IV592" s="14"/>
      <c r="IW592" s="14"/>
      <c r="IX592" s="14"/>
      <c r="IY592" s="14"/>
      <c r="IZ592" s="14"/>
      <c r="JA592" s="14"/>
      <c r="JB592" s="14"/>
      <c r="JC592" s="14"/>
      <c r="JD592" s="14"/>
      <c r="JE592" s="14"/>
      <c r="JF592" s="14"/>
      <c r="JG592" s="14"/>
      <c r="JH592" s="14"/>
      <c r="JI592" s="14"/>
      <c r="JJ592" s="14"/>
      <c r="JK592" s="14"/>
      <c r="JL592" s="14"/>
      <c r="JM592" s="14"/>
      <c r="JN592" s="14"/>
      <c r="JO592" s="14"/>
      <c r="JP592" s="14"/>
      <c r="JQ592" s="14"/>
      <c r="JR592" s="14"/>
      <c r="JS592" s="14"/>
      <c r="JT592" s="14"/>
      <c r="JU592" s="14"/>
      <c r="JV592" s="14"/>
      <c r="JW592" s="14"/>
      <c r="JX592" s="14"/>
      <c r="JY592" s="14"/>
      <c r="JZ592" s="14"/>
      <c r="KA592" s="14"/>
      <c r="KB592" s="14"/>
      <c r="KC592" s="14"/>
      <c r="KD592" s="14"/>
      <c r="KE592" s="14"/>
      <c r="KF592" s="14"/>
      <c r="KG592" s="14"/>
      <c r="KH592" s="14"/>
      <c r="KI592" s="14"/>
      <c r="KJ592" s="14"/>
      <c r="KK592" s="14"/>
      <c r="KL592" s="14"/>
      <c r="KM592" s="14"/>
      <c r="KN592" s="14"/>
      <c r="KO592" s="14"/>
      <c r="KP592" s="14"/>
      <c r="KQ592" s="14"/>
      <c r="KR592" s="14"/>
      <c r="KS592" s="14"/>
      <c r="KT592" s="14"/>
      <c r="KU592" s="14"/>
      <c r="KV592" s="14"/>
      <c r="KW592" s="14"/>
      <c r="KX592" s="14"/>
      <c r="KY592" s="14"/>
      <c r="KZ592" s="14"/>
      <c r="LA592" s="14"/>
      <c r="LB592" s="14"/>
      <c r="LC592" s="14"/>
      <c r="LD592" s="14"/>
      <c r="LE592" s="14"/>
      <c r="LF592" s="14"/>
      <c r="LG592" s="14"/>
      <c r="LH592" s="14"/>
      <c r="LI592" s="14"/>
      <c r="LJ592" s="14"/>
      <c r="LK592" s="14"/>
      <c r="LL592" s="14"/>
      <c r="LM592" s="14"/>
      <c r="LN592" s="14"/>
      <c r="LO592" s="14"/>
      <c r="LP592" s="14"/>
      <c r="LQ592" s="14"/>
      <c r="LR592" s="14"/>
      <c r="LS592" s="14"/>
      <c r="LT592" s="14"/>
      <c r="LU592" s="14"/>
      <c r="LV592" s="14"/>
      <c r="LW592" s="14"/>
      <c r="LX592" s="14"/>
      <c r="LY592" s="14"/>
      <c r="LZ592" s="14"/>
      <c r="MA592" s="14"/>
      <c r="MB592" s="14"/>
      <c r="MC592" s="14"/>
      <c r="MD592" s="14"/>
      <c r="ME592" s="14"/>
      <c r="MF592" s="14"/>
      <c r="MG592" s="14"/>
      <c r="MH592" s="14"/>
      <c r="MI592" s="14"/>
      <c r="MJ592" s="14"/>
      <c r="MK592" s="14"/>
      <c r="ML592" s="14"/>
      <c r="MM592" s="14"/>
      <c r="MN592" s="14"/>
      <c r="MO592" s="14"/>
      <c r="MP592" s="14"/>
      <c r="MQ592" s="14"/>
      <c r="MR592" s="14"/>
      <c r="MS592" s="14"/>
      <c r="MT592" s="14"/>
      <c r="MU592" s="14"/>
      <c r="MV592" s="14"/>
      <c r="MW592" s="14"/>
      <c r="MX592" s="14"/>
      <c r="MY592" s="14"/>
      <c r="MZ592" s="14"/>
      <c r="NA592" s="14"/>
      <c r="NB592" s="14"/>
      <c r="NC592" s="14"/>
      <c r="ND592" s="14"/>
      <c r="NE592" s="14"/>
      <c r="NF592" s="14"/>
      <c r="NG592" s="14"/>
      <c r="NH592" s="14"/>
      <c r="NI592" s="14"/>
      <c r="NJ592" s="14"/>
      <c r="NK592" s="14"/>
      <c r="NL592" s="14"/>
      <c r="NM592" s="14"/>
      <c r="NN592" s="14"/>
      <c r="NO592" s="14"/>
      <c r="NP592" s="14"/>
      <c r="NQ592" s="14"/>
      <c r="NR592" s="14"/>
      <c r="NS592" s="14"/>
      <c r="NT592" s="14"/>
      <c r="NU592" s="14"/>
      <c r="NV592" s="14"/>
      <c r="NW592" s="14"/>
      <c r="NX592" s="14"/>
      <c r="NY592" s="14"/>
      <c r="NZ592" s="14"/>
      <c r="OA592" s="14"/>
      <c r="OB592" s="14"/>
      <c r="OC592" s="14"/>
      <c r="OD592" s="14"/>
      <c r="OE592" s="14"/>
      <c r="OF592" s="14"/>
      <c r="OG592" s="14"/>
      <c r="OH592" s="14"/>
      <c r="OI592" s="14"/>
      <c r="OJ592" s="14"/>
      <c r="OK592" s="14"/>
      <c r="OL592" s="14"/>
      <c r="OM592" s="14"/>
      <c r="ON592" s="14"/>
      <c r="OO592" s="14"/>
      <c r="OP592" s="14"/>
      <c r="OQ592" s="14"/>
      <c r="OR592" s="14"/>
      <c r="OS592" s="14"/>
      <c r="OT592" s="14"/>
      <c r="OU592" s="14"/>
      <c r="OV592" s="14"/>
      <c r="OW592" s="14"/>
      <c r="OX592" s="14"/>
      <c r="OY592" s="14"/>
      <c r="OZ592" s="14"/>
      <c r="PA592" s="14"/>
      <c r="PB592" s="14"/>
      <c r="PC592" s="14"/>
      <c r="PD592" s="14"/>
      <c r="PE592" s="14"/>
      <c r="PF592" s="14"/>
      <c r="PG592" s="14"/>
      <c r="PH592" s="14"/>
      <c r="PI592" s="14"/>
      <c r="PJ592" s="14"/>
      <c r="PK592" s="14"/>
      <c r="PL592" s="14"/>
      <c r="PM592" s="14"/>
      <c r="PN592" s="14"/>
      <c r="PO592" s="14"/>
      <c r="PP592" s="14"/>
      <c r="PQ592" s="14"/>
      <c r="PR592" s="14"/>
      <c r="PS592" s="14"/>
    </row>
    <row r="593" spans="1:435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4"/>
      <c r="M593" s="14"/>
      <c r="N593" s="14"/>
      <c r="O593" s="14"/>
      <c r="P593" s="14"/>
      <c r="Q593" s="14"/>
      <c r="R593" s="14"/>
      <c r="S593" s="14"/>
      <c r="T593" s="14"/>
      <c r="U593" s="14"/>
      <c r="V593" s="14"/>
      <c r="W593" s="14"/>
      <c r="X593" s="14"/>
      <c r="Y593" s="14"/>
      <c r="Z593" s="14"/>
      <c r="AA593" s="14"/>
      <c r="AB593" s="14"/>
      <c r="AC593" s="14"/>
      <c r="AD593" s="14"/>
      <c r="AE593" s="14"/>
      <c r="AF593" s="14"/>
      <c r="AG593" s="14"/>
      <c r="AH593" s="14"/>
      <c r="AI593" s="14"/>
      <c r="AJ593" s="14"/>
      <c r="AK593" s="14"/>
      <c r="AL593" s="14"/>
      <c r="AM593" s="14"/>
      <c r="AN593" s="14"/>
      <c r="AO593" s="14"/>
      <c r="AP593" s="14"/>
      <c r="AQ593" s="14"/>
      <c r="AR593" s="14"/>
      <c r="AS593" s="14"/>
      <c r="AT593" s="14"/>
      <c r="AU593" s="14"/>
      <c r="AV593" s="14"/>
      <c r="AW593" s="14"/>
      <c r="AX593" s="14"/>
      <c r="AY593" s="14"/>
      <c r="AZ593" s="14"/>
      <c r="BA593" s="14"/>
      <c r="BB593" s="14"/>
      <c r="BC593" s="14"/>
      <c r="BD593" s="14"/>
      <c r="BE593" s="14"/>
      <c r="BF593" s="14"/>
      <c r="BG593" s="14"/>
      <c r="BH593" s="14"/>
      <c r="BI593" s="14"/>
      <c r="BJ593" s="14"/>
      <c r="BK593" s="14"/>
      <c r="BL593" s="14"/>
      <c r="BM593" s="14"/>
      <c r="BN593" s="14"/>
      <c r="BO593" s="14"/>
      <c r="BP593" s="14"/>
      <c r="BQ593" s="14"/>
      <c r="BR593" s="14"/>
      <c r="BS593" s="14"/>
      <c r="BT593" s="14"/>
      <c r="BU593" s="14"/>
      <c r="BV593" s="14"/>
      <c r="BW593" s="14"/>
      <c r="BX593" s="14"/>
      <c r="BY593" s="14"/>
      <c r="BZ593" s="14"/>
      <c r="CA593" s="14"/>
      <c r="CB593" s="14"/>
      <c r="CC593" s="14"/>
      <c r="CD593" s="14"/>
      <c r="CE593" s="14"/>
      <c r="CF593" s="14"/>
      <c r="CG593" s="14"/>
      <c r="CH593" s="14"/>
      <c r="CI593" s="14"/>
      <c r="CJ593" s="14"/>
      <c r="CK593" s="14"/>
      <c r="CL593" s="14"/>
      <c r="CM593" s="14"/>
      <c r="CN593" s="14"/>
      <c r="CO593" s="14"/>
      <c r="CP593" s="14"/>
      <c r="CQ593" s="14"/>
      <c r="CR593" s="14"/>
      <c r="CS593" s="14"/>
      <c r="CT593" s="14"/>
      <c r="CU593" s="14"/>
      <c r="CV593" s="14"/>
      <c r="CW593" s="14"/>
      <c r="CX593" s="14"/>
      <c r="CY593" s="14"/>
      <c r="CZ593" s="14"/>
      <c r="DA593" s="14"/>
      <c r="DB593" s="14"/>
      <c r="DC593" s="14"/>
      <c r="DD593" s="14"/>
      <c r="DE593" s="14"/>
      <c r="DF593" s="14"/>
      <c r="DG593" s="14"/>
      <c r="DH593" s="14"/>
      <c r="DI593" s="14"/>
      <c r="DJ593" s="14"/>
      <c r="DK593" s="14"/>
      <c r="DL593" s="14"/>
      <c r="DM593" s="14"/>
      <c r="DN593" s="14"/>
      <c r="DO593" s="14"/>
      <c r="DP593" s="14"/>
      <c r="DQ593" s="14"/>
      <c r="DR593" s="14"/>
      <c r="DS593" s="14"/>
      <c r="DT593" s="14"/>
      <c r="DU593" s="14"/>
      <c r="DV593" s="14"/>
      <c r="DW593" s="14"/>
      <c r="DX593" s="14"/>
      <c r="DY593" s="14"/>
      <c r="DZ593" s="14"/>
      <c r="EA593" s="14"/>
      <c r="EB593" s="14"/>
      <c r="EC593" s="14"/>
      <c r="ED593" s="14"/>
      <c r="EE593" s="14"/>
      <c r="EF593" s="14"/>
      <c r="EG593" s="14"/>
      <c r="EH593" s="14"/>
      <c r="EI593" s="14"/>
      <c r="EJ593" s="14"/>
      <c r="EK593" s="14"/>
      <c r="EL593" s="14"/>
      <c r="EM593" s="14"/>
      <c r="EN593" s="14"/>
      <c r="EO593" s="14"/>
      <c r="EP593" s="14"/>
      <c r="EQ593" s="14"/>
      <c r="ER593" s="14"/>
      <c r="ES593" s="14"/>
      <c r="ET593" s="14"/>
      <c r="EU593" s="14"/>
      <c r="EV593" s="14"/>
      <c r="EW593" s="14"/>
      <c r="EX593" s="14"/>
      <c r="EY593" s="14"/>
      <c r="EZ593" s="14"/>
      <c r="FA593" s="14"/>
      <c r="FB593" s="14"/>
      <c r="FC593" s="14"/>
      <c r="FD593" s="14"/>
      <c r="FE593" s="14"/>
      <c r="FF593" s="14"/>
      <c r="FG593" s="14"/>
      <c r="FH593" s="14"/>
      <c r="FI593" s="14"/>
      <c r="FJ593" s="14"/>
      <c r="FK593" s="14"/>
      <c r="FL593" s="14"/>
      <c r="FM593" s="14"/>
      <c r="FN593" s="14"/>
      <c r="FO593" s="14"/>
      <c r="FP593" s="14"/>
      <c r="FQ593" s="14"/>
      <c r="FR593" s="14"/>
      <c r="FS593" s="14"/>
      <c r="FT593" s="14"/>
      <c r="FU593" s="14"/>
      <c r="FV593" s="14"/>
      <c r="FW593" s="14"/>
      <c r="FX593" s="14"/>
      <c r="FY593" s="14"/>
      <c r="FZ593" s="14"/>
      <c r="GA593" s="14"/>
      <c r="GB593" s="14"/>
      <c r="GC593" s="14"/>
      <c r="GD593" s="14"/>
      <c r="GE593" s="14"/>
      <c r="GF593" s="14"/>
      <c r="GG593" s="14"/>
      <c r="GH593" s="14"/>
      <c r="GI593" s="14"/>
      <c r="GJ593" s="14"/>
      <c r="GK593" s="14"/>
      <c r="GL593" s="14"/>
      <c r="GM593" s="14"/>
      <c r="GN593" s="14"/>
      <c r="GO593" s="14"/>
      <c r="GP593" s="14"/>
      <c r="GQ593" s="14"/>
      <c r="GR593" s="14"/>
      <c r="GS593" s="14"/>
      <c r="GT593" s="14"/>
      <c r="GU593" s="14"/>
      <c r="GV593" s="14"/>
      <c r="GW593" s="14"/>
      <c r="GX593" s="14"/>
      <c r="GY593" s="14"/>
      <c r="GZ593" s="14"/>
      <c r="HA593" s="14"/>
      <c r="HB593" s="14"/>
      <c r="HC593" s="14"/>
      <c r="HD593" s="14"/>
      <c r="HE593" s="14"/>
      <c r="HF593" s="14"/>
      <c r="HG593" s="14"/>
      <c r="HH593" s="14"/>
      <c r="HI593" s="14"/>
      <c r="HJ593" s="14"/>
      <c r="HK593" s="14"/>
      <c r="HL593" s="14"/>
      <c r="HM593" s="14"/>
      <c r="HN593" s="14"/>
      <c r="HO593" s="14"/>
      <c r="HP593" s="14"/>
      <c r="HQ593" s="14"/>
      <c r="HR593" s="14"/>
      <c r="HS593" s="14"/>
      <c r="HT593" s="14"/>
      <c r="HU593" s="14"/>
      <c r="HV593" s="14"/>
      <c r="HW593" s="14"/>
      <c r="HX593" s="14"/>
      <c r="HY593" s="14"/>
      <c r="HZ593" s="14"/>
      <c r="IA593" s="14"/>
      <c r="IB593" s="14"/>
      <c r="IC593" s="14"/>
      <c r="ID593" s="14"/>
      <c r="IE593" s="14"/>
      <c r="IF593" s="14"/>
      <c r="IG593" s="14"/>
      <c r="IH593" s="14"/>
      <c r="II593" s="14"/>
      <c r="IJ593" s="14"/>
      <c r="IK593" s="14"/>
      <c r="IL593" s="14"/>
      <c r="IM593" s="14"/>
      <c r="IN593" s="14"/>
      <c r="IO593" s="14"/>
      <c r="IP593" s="14"/>
      <c r="IQ593" s="14"/>
      <c r="IR593" s="14"/>
      <c r="IS593" s="14"/>
      <c r="IT593" s="14"/>
      <c r="IU593" s="14"/>
      <c r="IV593" s="14"/>
      <c r="IW593" s="14"/>
      <c r="IX593" s="14"/>
      <c r="IY593" s="14"/>
      <c r="IZ593" s="14"/>
      <c r="JA593" s="14"/>
      <c r="JB593" s="14"/>
      <c r="JC593" s="14"/>
      <c r="JD593" s="14"/>
      <c r="JE593" s="14"/>
      <c r="JF593" s="14"/>
      <c r="JG593" s="14"/>
      <c r="JH593" s="14"/>
      <c r="JI593" s="14"/>
      <c r="JJ593" s="14"/>
      <c r="JK593" s="14"/>
      <c r="JL593" s="14"/>
      <c r="JM593" s="14"/>
      <c r="JN593" s="14"/>
      <c r="JO593" s="14"/>
      <c r="JP593" s="14"/>
      <c r="JQ593" s="14"/>
      <c r="JR593" s="14"/>
      <c r="JS593" s="14"/>
      <c r="JT593" s="14"/>
      <c r="JU593" s="14"/>
      <c r="JV593" s="14"/>
      <c r="JW593" s="14"/>
      <c r="JX593" s="14"/>
      <c r="JY593" s="14"/>
      <c r="JZ593" s="14"/>
      <c r="KA593" s="14"/>
      <c r="KB593" s="14"/>
      <c r="KC593" s="14"/>
      <c r="KD593" s="14"/>
      <c r="KE593" s="14"/>
      <c r="KF593" s="14"/>
      <c r="KG593" s="14"/>
      <c r="KH593" s="14"/>
      <c r="KI593" s="14"/>
      <c r="KJ593" s="14"/>
      <c r="KK593" s="14"/>
      <c r="KL593" s="14"/>
      <c r="KM593" s="14"/>
      <c r="KN593" s="14"/>
      <c r="KO593" s="14"/>
      <c r="KP593" s="14"/>
      <c r="KQ593" s="14"/>
      <c r="KR593" s="14"/>
      <c r="KS593" s="14"/>
      <c r="KT593" s="14"/>
      <c r="KU593" s="14"/>
      <c r="KV593" s="14"/>
      <c r="KW593" s="14"/>
      <c r="KX593" s="14"/>
      <c r="KY593" s="14"/>
      <c r="KZ593" s="14"/>
      <c r="LA593" s="14"/>
      <c r="LB593" s="14"/>
      <c r="LC593" s="14"/>
      <c r="LD593" s="14"/>
      <c r="LE593" s="14"/>
      <c r="LF593" s="14"/>
      <c r="LG593" s="14"/>
      <c r="LH593" s="14"/>
      <c r="LI593" s="14"/>
      <c r="LJ593" s="14"/>
      <c r="LK593" s="14"/>
      <c r="LL593" s="14"/>
      <c r="LM593" s="14"/>
      <c r="LN593" s="14"/>
      <c r="LO593" s="14"/>
      <c r="LP593" s="14"/>
      <c r="LQ593" s="14"/>
      <c r="LR593" s="14"/>
      <c r="LS593" s="14"/>
      <c r="LT593" s="14"/>
      <c r="LU593" s="14"/>
      <c r="LV593" s="14"/>
      <c r="LW593" s="14"/>
      <c r="LX593" s="14"/>
      <c r="LY593" s="14"/>
      <c r="LZ593" s="14"/>
      <c r="MA593" s="14"/>
      <c r="MB593" s="14"/>
      <c r="MC593" s="14"/>
      <c r="MD593" s="14"/>
      <c r="ME593" s="14"/>
      <c r="MF593" s="14"/>
      <c r="MG593" s="14"/>
      <c r="MH593" s="14"/>
      <c r="MI593" s="14"/>
      <c r="MJ593" s="14"/>
      <c r="MK593" s="14"/>
      <c r="ML593" s="14"/>
      <c r="MM593" s="14"/>
      <c r="MN593" s="14"/>
      <c r="MO593" s="14"/>
      <c r="MP593" s="14"/>
      <c r="MQ593" s="14"/>
      <c r="MR593" s="14"/>
      <c r="MS593" s="14"/>
      <c r="MT593" s="14"/>
      <c r="MU593" s="14"/>
      <c r="MV593" s="14"/>
      <c r="MW593" s="14"/>
      <c r="MX593" s="14"/>
      <c r="MY593" s="14"/>
      <c r="MZ593" s="14"/>
      <c r="NA593" s="14"/>
      <c r="NB593" s="14"/>
      <c r="NC593" s="14"/>
      <c r="ND593" s="14"/>
      <c r="NE593" s="14"/>
      <c r="NF593" s="14"/>
      <c r="NG593" s="14"/>
      <c r="NH593" s="14"/>
      <c r="NI593" s="14"/>
      <c r="NJ593" s="14"/>
      <c r="NK593" s="14"/>
      <c r="NL593" s="14"/>
      <c r="NM593" s="14"/>
      <c r="NN593" s="14"/>
      <c r="NO593" s="14"/>
      <c r="NP593" s="14"/>
      <c r="NQ593" s="14"/>
      <c r="NR593" s="14"/>
      <c r="NS593" s="14"/>
      <c r="NT593" s="14"/>
      <c r="NU593" s="14"/>
      <c r="NV593" s="14"/>
      <c r="NW593" s="14"/>
      <c r="NX593" s="14"/>
      <c r="NY593" s="14"/>
      <c r="NZ593" s="14"/>
      <c r="OA593" s="14"/>
      <c r="OB593" s="14"/>
      <c r="OC593" s="14"/>
      <c r="OD593" s="14"/>
      <c r="OE593" s="14"/>
      <c r="OF593" s="14"/>
      <c r="OG593" s="14"/>
      <c r="OH593" s="14"/>
      <c r="OI593" s="14"/>
      <c r="OJ593" s="14"/>
      <c r="OK593" s="14"/>
      <c r="OL593" s="14"/>
      <c r="OM593" s="14"/>
      <c r="ON593" s="14"/>
      <c r="OO593" s="14"/>
      <c r="OP593" s="14"/>
      <c r="OQ593" s="14"/>
      <c r="OR593" s="14"/>
      <c r="OS593" s="14"/>
      <c r="OT593" s="14"/>
      <c r="OU593" s="14"/>
      <c r="OV593" s="14"/>
      <c r="OW593" s="14"/>
      <c r="OX593" s="14"/>
      <c r="OY593" s="14"/>
      <c r="OZ593" s="14"/>
      <c r="PA593" s="14"/>
      <c r="PB593" s="14"/>
      <c r="PC593" s="14"/>
      <c r="PD593" s="14"/>
      <c r="PE593" s="14"/>
      <c r="PF593" s="14"/>
      <c r="PG593" s="14"/>
      <c r="PH593" s="14"/>
      <c r="PI593" s="14"/>
      <c r="PJ593" s="14"/>
      <c r="PK593" s="14"/>
      <c r="PL593" s="14"/>
      <c r="PM593" s="14"/>
      <c r="PN593" s="14"/>
      <c r="PO593" s="14"/>
      <c r="PP593" s="14"/>
      <c r="PQ593" s="14"/>
      <c r="PR593" s="14"/>
      <c r="PS593" s="14"/>
    </row>
    <row r="594" spans="1:435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4"/>
      <c r="M594" s="14"/>
      <c r="N594" s="14"/>
      <c r="O594" s="14"/>
      <c r="P594" s="14"/>
      <c r="Q594" s="14"/>
      <c r="R594" s="14"/>
      <c r="S594" s="14"/>
      <c r="T594" s="14"/>
      <c r="U594" s="14"/>
      <c r="V594" s="14"/>
      <c r="W594" s="14"/>
      <c r="X594" s="14"/>
      <c r="Y594" s="14"/>
      <c r="Z594" s="14"/>
      <c r="AA594" s="14"/>
      <c r="AB594" s="14"/>
      <c r="AC594" s="14"/>
      <c r="AD594" s="14"/>
      <c r="AE594" s="14"/>
      <c r="AF594" s="14"/>
      <c r="AG594" s="14"/>
      <c r="AH594" s="14"/>
      <c r="AI594" s="14"/>
      <c r="AJ594" s="14"/>
      <c r="AK594" s="14"/>
      <c r="AL594" s="14"/>
      <c r="AM594" s="14"/>
      <c r="AN594" s="14"/>
      <c r="AO594" s="14"/>
      <c r="AP594" s="14"/>
      <c r="AQ594" s="14"/>
      <c r="AR594" s="14"/>
      <c r="AS594" s="14"/>
      <c r="AT594" s="14"/>
      <c r="AU594" s="14"/>
      <c r="AV594" s="14"/>
      <c r="AW594" s="14"/>
      <c r="AX594" s="14"/>
      <c r="AY594" s="14"/>
      <c r="AZ594" s="14"/>
      <c r="BA594" s="14"/>
      <c r="BB594" s="14"/>
      <c r="BC594" s="14"/>
      <c r="BD594" s="14"/>
      <c r="BE594" s="14"/>
      <c r="BF594" s="14"/>
      <c r="BG594" s="14"/>
      <c r="BH594" s="14"/>
      <c r="BI594" s="14"/>
      <c r="BJ594" s="14"/>
      <c r="BK594" s="14"/>
      <c r="BL594" s="14"/>
      <c r="BM594" s="14"/>
      <c r="BN594" s="14"/>
      <c r="BO594" s="14"/>
      <c r="BP594" s="14"/>
      <c r="BQ594" s="14"/>
      <c r="BR594" s="14"/>
      <c r="BS594" s="14"/>
      <c r="BT594" s="14"/>
      <c r="BU594" s="14"/>
      <c r="BV594" s="14"/>
      <c r="BW594" s="14"/>
      <c r="BX594" s="14"/>
      <c r="BY594" s="14"/>
      <c r="BZ594" s="14"/>
      <c r="CA594" s="14"/>
      <c r="CB594" s="14"/>
      <c r="CC594" s="14"/>
      <c r="CD594" s="14"/>
      <c r="CE594" s="14"/>
      <c r="CF594" s="14"/>
      <c r="CG594" s="14"/>
      <c r="CH594" s="14"/>
      <c r="CI594" s="14"/>
      <c r="CJ594" s="14"/>
      <c r="CK594" s="14"/>
      <c r="CL594" s="14"/>
      <c r="CM594" s="14"/>
      <c r="CN594" s="14"/>
      <c r="CO594" s="14"/>
      <c r="CP594" s="14"/>
      <c r="CQ594" s="14"/>
      <c r="CR594" s="14"/>
      <c r="CS594" s="14"/>
      <c r="CT594" s="14"/>
      <c r="CU594" s="14"/>
      <c r="CV594" s="14"/>
      <c r="CW594" s="14"/>
      <c r="CX594" s="14"/>
      <c r="CY594" s="14"/>
      <c r="CZ594" s="14"/>
      <c r="DA594" s="14"/>
      <c r="DB594" s="14"/>
      <c r="DC594" s="14"/>
      <c r="DD594" s="14"/>
      <c r="DE594" s="14"/>
      <c r="DF594" s="14"/>
      <c r="DG594" s="14"/>
      <c r="DH594" s="14"/>
      <c r="DI594" s="14"/>
      <c r="DJ594" s="14"/>
      <c r="DK594" s="14"/>
      <c r="DL594" s="14"/>
      <c r="DM594" s="14"/>
      <c r="DN594" s="14"/>
      <c r="DO594" s="14"/>
      <c r="DP594" s="14"/>
      <c r="DQ594" s="14"/>
      <c r="DR594" s="14"/>
      <c r="DS594" s="14"/>
      <c r="DT594" s="14"/>
      <c r="DU594" s="14"/>
      <c r="DV594" s="14"/>
      <c r="DW594" s="14"/>
      <c r="DX594" s="14"/>
      <c r="DY594" s="14"/>
      <c r="DZ594" s="14"/>
      <c r="EA594" s="14"/>
      <c r="EB594" s="14"/>
      <c r="EC594" s="14"/>
      <c r="ED594" s="14"/>
      <c r="EE594" s="14"/>
      <c r="EF594" s="14"/>
      <c r="EG594" s="14"/>
      <c r="EH594" s="14"/>
      <c r="EI594" s="14"/>
      <c r="EJ594" s="14"/>
      <c r="EK594" s="14"/>
      <c r="EL594" s="14"/>
      <c r="EM594" s="14"/>
      <c r="EN594" s="14"/>
      <c r="EO594" s="14"/>
      <c r="EP594" s="14"/>
      <c r="EQ594" s="14"/>
      <c r="ER594" s="14"/>
      <c r="ES594" s="14"/>
      <c r="ET594" s="14"/>
      <c r="EU594" s="14"/>
      <c r="EV594" s="14"/>
      <c r="EW594" s="14"/>
      <c r="EX594" s="14"/>
      <c r="EY594" s="14"/>
      <c r="EZ594" s="14"/>
      <c r="FA594" s="14"/>
      <c r="FB594" s="14"/>
      <c r="FC594" s="14"/>
      <c r="FD594" s="14"/>
      <c r="FE594" s="14"/>
      <c r="FF594" s="14"/>
      <c r="FG594" s="14"/>
      <c r="FH594" s="14"/>
      <c r="FI594" s="14"/>
      <c r="FJ594" s="14"/>
      <c r="FK594" s="14"/>
      <c r="FL594" s="14"/>
      <c r="FM594" s="14"/>
      <c r="FN594" s="14"/>
      <c r="FO594" s="14"/>
      <c r="FP594" s="14"/>
      <c r="FQ594" s="14"/>
      <c r="FR594" s="14"/>
      <c r="FS594" s="14"/>
      <c r="FT594" s="14"/>
      <c r="FU594" s="14"/>
      <c r="FV594" s="14"/>
      <c r="FW594" s="14"/>
      <c r="FX594" s="14"/>
      <c r="FY594" s="14"/>
      <c r="FZ594" s="14"/>
      <c r="GA594" s="14"/>
      <c r="GB594" s="14"/>
      <c r="GC594" s="14"/>
      <c r="GD594" s="14"/>
      <c r="GE594" s="14"/>
      <c r="GF594" s="14"/>
      <c r="GG594" s="14"/>
      <c r="GH594" s="14"/>
      <c r="GI594" s="14"/>
      <c r="GJ594" s="14"/>
      <c r="GK594" s="14"/>
      <c r="GL594" s="14"/>
      <c r="GM594" s="14"/>
      <c r="GN594" s="14"/>
      <c r="GO594" s="14"/>
      <c r="GP594" s="14"/>
      <c r="GQ594" s="14"/>
      <c r="GR594" s="14"/>
      <c r="GS594" s="14"/>
      <c r="GT594" s="14"/>
      <c r="GU594" s="14"/>
      <c r="GV594" s="14"/>
      <c r="GW594" s="14"/>
      <c r="GX594" s="14"/>
      <c r="GY594" s="14"/>
      <c r="GZ594" s="14"/>
      <c r="HA594" s="14"/>
      <c r="HB594" s="14"/>
      <c r="HC594" s="14"/>
      <c r="HD594" s="14"/>
      <c r="HE594" s="14"/>
      <c r="HF594" s="14"/>
      <c r="HG594" s="14"/>
      <c r="HH594" s="14"/>
      <c r="HI594" s="14"/>
      <c r="HJ594" s="14"/>
      <c r="HK594" s="14"/>
      <c r="HL594" s="14"/>
      <c r="HM594" s="14"/>
      <c r="HN594" s="14"/>
      <c r="HO594" s="14"/>
      <c r="HP594" s="14"/>
      <c r="HQ594" s="14"/>
      <c r="HR594" s="14"/>
      <c r="HS594" s="14"/>
      <c r="HT594" s="14"/>
      <c r="HU594" s="14"/>
      <c r="HV594" s="14"/>
      <c r="HW594" s="14"/>
      <c r="HX594" s="14"/>
      <c r="HY594" s="14"/>
      <c r="HZ594" s="14"/>
      <c r="IA594" s="14"/>
      <c r="IB594" s="14"/>
      <c r="IC594" s="14"/>
      <c r="ID594" s="14"/>
      <c r="IE594" s="14"/>
      <c r="IF594" s="14"/>
      <c r="IG594" s="14"/>
      <c r="IH594" s="14"/>
      <c r="II594" s="14"/>
      <c r="IJ594" s="14"/>
      <c r="IK594" s="14"/>
      <c r="IL594" s="14"/>
      <c r="IM594" s="14"/>
      <c r="IN594" s="14"/>
      <c r="IO594" s="14"/>
      <c r="IP594" s="14"/>
      <c r="IQ594" s="14"/>
      <c r="IR594" s="14"/>
      <c r="IS594" s="14"/>
      <c r="IT594" s="14"/>
      <c r="IU594" s="14"/>
      <c r="IV594" s="14"/>
      <c r="IW594" s="14"/>
      <c r="IX594" s="14"/>
      <c r="IY594" s="14"/>
      <c r="IZ594" s="14"/>
      <c r="JA594" s="14"/>
      <c r="JB594" s="14"/>
      <c r="JC594" s="14"/>
      <c r="JD594" s="14"/>
      <c r="JE594" s="14"/>
      <c r="JF594" s="14"/>
      <c r="JG594" s="14"/>
      <c r="JH594" s="14"/>
      <c r="JI594" s="14"/>
      <c r="JJ594" s="14"/>
      <c r="JK594" s="14"/>
      <c r="JL594" s="14"/>
      <c r="JM594" s="14"/>
      <c r="JN594" s="14"/>
      <c r="JO594" s="14"/>
      <c r="JP594" s="14"/>
      <c r="JQ594" s="14"/>
      <c r="JR594" s="14"/>
      <c r="JS594" s="14"/>
      <c r="JT594" s="14"/>
      <c r="JU594" s="14"/>
      <c r="JV594" s="14"/>
      <c r="JW594" s="14"/>
      <c r="JX594" s="14"/>
      <c r="JY594" s="14"/>
      <c r="JZ594" s="14"/>
      <c r="KA594" s="14"/>
      <c r="KB594" s="14"/>
      <c r="KC594" s="14"/>
      <c r="KD594" s="14"/>
      <c r="KE594" s="14"/>
      <c r="KF594" s="14"/>
      <c r="KG594" s="14"/>
      <c r="KH594" s="14"/>
      <c r="KI594" s="14"/>
      <c r="KJ594" s="14"/>
      <c r="KK594" s="14"/>
      <c r="KL594" s="14"/>
      <c r="KM594" s="14"/>
      <c r="KN594" s="14"/>
      <c r="KO594" s="14"/>
      <c r="KP594" s="14"/>
      <c r="KQ594" s="14"/>
      <c r="KR594" s="14"/>
      <c r="KS594" s="14"/>
      <c r="KT594" s="14"/>
      <c r="KU594" s="14"/>
      <c r="KV594" s="14"/>
      <c r="KW594" s="14"/>
      <c r="KX594" s="14"/>
      <c r="KY594" s="14"/>
      <c r="KZ594" s="14"/>
      <c r="LA594" s="14"/>
      <c r="LB594" s="14"/>
      <c r="LC594" s="14"/>
      <c r="LD594" s="14"/>
      <c r="LE594" s="14"/>
      <c r="LF594" s="14"/>
      <c r="LG594" s="14"/>
      <c r="LH594" s="14"/>
      <c r="LI594" s="14"/>
      <c r="LJ594" s="14"/>
      <c r="LK594" s="14"/>
      <c r="LL594" s="14"/>
      <c r="LM594" s="14"/>
      <c r="LN594" s="14"/>
      <c r="LO594" s="14"/>
      <c r="LP594" s="14"/>
      <c r="LQ594" s="14"/>
      <c r="LR594" s="14"/>
      <c r="LS594" s="14"/>
      <c r="LT594" s="14"/>
      <c r="LU594" s="14"/>
      <c r="LV594" s="14"/>
      <c r="LW594" s="14"/>
      <c r="LX594" s="14"/>
      <c r="LY594" s="14"/>
      <c r="LZ594" s="14"/>
      <c r="MA594" s="14"/>
      <c r="MB594" s="14"/>
      <c r="MC594" s="14"/>
      <c r="MD594" s="14"/>
      <c r="ME594" s="14"/>
      <c r="MF594" s="14"/>
      <c r="MG594" s="14"/>
      <c r="MH594" s="14"/>
      <c r="MI594" s="14"/>
      <c r="MJ594" s="14"/>
      <c r="MK594" s="14"/>
      <c r="ML594" s="14"/>
      <c r="MM594" s="14"/>
      <c r="MN594" s="14"/>
      <c r="MO594" s="14"/>
      <c r="MP594" s="14"/>
      <c r="MQ594" s="14"/>
      <c r="MR594" s="14"/>
      <c r="MS594" s="14"/>
      <c r="MT594" s="14"/>
      <c r="MU594" s="14"/>
      <c r="MV594" s="14"/>
      <c r="MW594" s="14"/>
      <c r="MX594" s="14"/>
      <c r="MY594" s="14"/>
      <c r="MZ594" s="14"/>
      <c r="NA594" s="14"/>
      <c r="NB594" s="14"/>
      <c r="NC594" s="14"/>
      <c r="ND594" s="14"/>
      <c r="NE594" s="14"/>
      <c r="NF594" s="14"/>
      <c r="NG594" s="14"/>
      <c r="NH594" s="14"/>
      <c r="NI594" s="14"/>
      <c r="NJ594" s="14"/>
      <c r="NK594" s="14"/>
      <c r="NL594" s="14"/>
      <c r="NM594" s="14"/>
      <c r="NN594" s="14"/>
      <c r="NO594" s="14"/>
      <c r="NP594" s="14"/>
      <c r="NQ594" s="14"/>
      <c r="NR594" s="14"/>
      <c r="NS594" s="14"/>
      <c r="NT594" s="14"/>
      <c r="NU594" s="14"/>
      <c r="NV594" s="14"/>
      <c r="NW594" s="14"/>
      <c r="NX594" s="14"/>
      <c r="NY594" s="14"/>
      <c r="NZ594" s="14"/>
      <c r="OA594" s="14"/>
      <c r="OB594" s="14"/>
      <c r="OC594" s="14"/>
      <c r="OD594" s="14"/>
      <c r="OE594" s="14"/>
      <c r="OF594" s="14"/>
      <c r="OG594" s="14"/>
      <c r="OH594" s="14"/>
      <c r="OI594" s="14"/>
      <c r="OJ594" s="14"/>
      <c r="OK594" s="14"/>
      <c r="OL594" s="14"/>
      <c r="OM594" s="14"/>
      <c r="ON594" s="14"/>
      <c r="OO594" s="14"/>
      <c r="OP594" s="14"/>
      <c r="OQ594" s="14"/>
      <c r="OR594" s="14"/>
      <c r="OS594" s="14"/>
      <c r="OT594" s="14"/>
      <c r="OU594" s="14"/>
      <c r="OV594" s="14"/>
      <c r="OW594" s="14"/>
      <c r="OX594" s="14"/>
      <c r="OY594" s="14"/>
      <c r="OZ594" s="14"/>
      <c r="PA594" s="14"/>
      <c r="PB594" s="14"/>
      <c r="PC594" s="14"/>
      <c r="PD594" s="14"/>
      <c r="PE594" s="14"/>
      <c r="PF594" s="14"/>
      <c r="PG594" s="14"/>
      <c r="PH594" s="14"/>
      <c r="PI594" s="14"/>
      <c r="PJ594" s="14"/>
      <c r="PK594" s="14"/>
      <c r="PL594" s="14"/>
      <c r="PM594" s="14"/>
      <c r="PN594" s="14"/>
      <c r="PO594" s="14"/>
      <c r="PP594" s="14"/>
      <c r="PQ594" s="14"/>
      <c r="PR594" s="14"/>
      <c r="PS594" s="14"/>
    </row>
    <row r="595" spans="1:435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4"/>
      <c r="M595" s="14"/>
      <c r="N595" s="14"/>
      <c r="O595" s="14"/>
      <c r="P595" s="14"/>
      <c r="Q595" s="14"/>
      <c r="R595" s="14"/>
      <c r="S595" s="14"/>
      <c r="T595" s="14"/>
      <c r="U595" s="14"/>
      <c r="V595" s="14"/>
      <c r="W595" s="14"/>
      <c r="X595" s="14"/>
      <c r="Y595" s="14"/>
      <c r="Z595" s="14"/>
      <c r="AA595" s="14"/>
      <c r="AB595" s="14"/>
      <c r="AC595" s="14"/>
      <c r="AD595" s="14"/>
      <c r="AE595" s="14"/>
      <c r="AF595" s="14"/>
      <c r="AG595" s="14"/>
      <c r="AH595" s="14"/>
      <c r="AI595" s="14"/>
      <c r="AJ595" s="14"/>
      <c r="AK595" s="14"/>
      <c r="AL595" s="14"/>
      <c r="AM595" s="14"/>
      <c r="AN595" s="14"/>
      <c r="AO595" s="14"/>
      <c r="AP595" s="14"/>
      <c r="AQ595" s="14"/>
      <c r="AR595" s="14"/>
      <c r="AS595" s="14"/>
      <c r="AT595" s="14"/>
      <c r="AU595" s="14"/>
      <c r="AV595" s="14"/>
      <c r="AW595" s="14"/>
      <c r="AX595" s="14"/>
      <c r="AY595" s="14"/>
      <c r="AZ595" s="14"/>
      <c r="BA595" s="14"/>
      <c r="BB595" s="14"/>
      <c r="BC595" s="14"/>
      <c r="BD595" s="14"/>
      <c r="BE595" s="14"/>
      <c r="BF595" s="14"/>
      <c r="BG595" s="14"/>
      <c r="BH595" s="14"/>
      <c r="BI595" s="14"/>
      <c r="BJ595" s="14"/>
      <c r="BK595" s="14"/>
      <c r="BL595" s="14"/>
      <c r="BM595" s="14"/>
      <c r="BN595" s="14"/>
      <c r="BO595" s="14"/>
      <c r="BP595" s="14"/>
      <c r="BQ595" s="14"/>
      <c r="BR595" s="14"/>
      <c r="BS595" s="14"/>
      <c r="BT595" s="14"/>
      <c r="BU595" s="14"/>
      <c r="BV595" s="14"/>
      <c r="BW595" s="14"/>
      <c r="BX595" s="14"/>
      <c r="BY595" s="14"/>
      <c r="BZ595" s="14"/>
      <c r="CA595" s="14"/>
      <c r="CB595" s="14"/>
      <c r="CC595" s="14"/>
      <c r="CD595" s="14"/>
      <c r="CE595" s="14"/>
      <c r="CF595" s="14"/>
      <c r="CG595" s="14"/>
      <c r="CH595" s="14"/>
      <c r="CI595" s="14"/>
      <c r="CJ595" s="14"/>
      <c r="CK595" s="14"/>
      <c r="CL595" s="14"/>
      <c r="CM595" s="14"/>
      <c r="CN595" s="14"/>
      <c r="CO595" s="14"/>
      <c r="CP595" s="14"/>
      <c r="CQ595" s="14"/>
      <c r="CR595" s="14"/>
      <c r="CS595" s="14"/>
      <c r="CT595" s="14"/>
      <c r="CU595" s="14"/>
      <c r="CV595" s="14"/>
      <c r="CW595" s="14"/>
      <c r="CX595" s="14"/>
      <c r="CY595" s="14"/>
      <c r="CZ595" s="14"/>
      <c r="DA595" s="14"/>
      <c r="DB595" s="14"/>
      <c r="DC595" s="14"/>
      <c r="DD595" s="14"/>
      <c r="DE595" s="14"/>
      <c r="DF595" s="14"/>
      <c r="DG595" s="14"/>
      <c r="DH595" s="14"/>
      <c r="DI595" s="14"/>
      <c r="DJ595" s="14"/>
      <c r="DK595" s="14"/>
      <c r="DL595" s="14"/>
      <c r="DM595" s="14"/>
      <c r="DN595" s="14"/>
      <c r="DO595" s="14"/>
      <c r="DP595" s="14"/>
      <c r="DQ595" s="14"/>
      <c r="DR595" s="14"/>
      <c r="DS595" s="14"/>
      <c r="DT595" s="14"/>
      <c r="DU595" s="14"/>
      <c r="DV595" s="14"/>
      <c r="DW595" s="14"/>
      <c r="DX595" s="14"/>
      <c r="DY595" s="14"/>
      <c r="DZ595" s="14"/>
      <c r="EA595" s="14"/>
      <c r="EB595" s="14"/>
      <c r="EC595" s="14"/>
      <c r="ED595" s="14"/>
      <c r="EE595" s="14"/>
      <c r="EF595" s="14"/>
      <c r="EG595" s="14"/>
      <c r="EH595" s="14"/>
      <c r="EI595" s="14"/>
      <c r="EJ595" s="14"/>
      <c r="EK595" s="14"/>
      <c r="EL595" s="14"/>
      <c r="EM595" s="14"/>
      <c r="EN595" s="14"/>
      <c r="EO595" s="14"/>
      <c r="EP595" s="14"/>
      <c r="EQ595" s="14"/>
      <c r="ER595" s="14"/>
      <c r="ES595" s="14"/>
      <c r="ET595" s="14"/>
      <c r="EU595" s="14"/>
      <c r="EV595" s="14"/>
      <c r="EW595" s="14"/>
      <c r="EX595" s="14"/>
      <c r="EY595" s="14"/>
      <c r="EZ595" s="14"/>
      <c r="FA595" s="14"/>
      <c r="FB595" s="14"/>
      <c r="FC595" s="14"/>
      <c r="FD595" s="14"/>
      <c r="FE595" s="14"/>
      <c r="FF595" s="14"/>
      <c r="FG595" s="14"/>
      <c r="FH595" s="14"/>
      <c r="FI595" s="14"/>
      <c r="FJ595" s="14"/>
      <c r="FK595" s="14"/>
      <c r="FL595" s="14"/>
      <c r="FM595" s="14"/>
      <c r="FN595" s="14"/>
      <c r="FO595" s="14"/>
      <c r="FP595" s="14"/>
      <c r="FQ595" s="14"/>
      <c r="FR595" s="14"/>
      <c r="FS595" s="14"/>
      <c r="FT595" s="14"/>
      <c r="FU595" s="14"/>
      <c r="FV595" s="14"/>
      <c r="FW595" s="14"/>
      <c r="FX595" s="14"/>
      <c r="FY595" s="14"/>
      <c r="FZ595" s="14"/>
      <c r="GA595" s="14"/>
      <c r="GB595" s="14"/>
      <c r="GC595" s="14"/>
      <c r="GD595" s="14"/>
      <c r="GE595" s="14"/>
      <c r="GF595" s="14"/>
      <c r="GG595" s="14"/>
      <c r="GH595" s="14"/>
      <c r="GI595" s="14"/>
      <c r="GJ595" s="14"/>
      <c r="GK595" s="14"/>
      <c r="GL595" s="14"/>
      <c r="GM595" s="14"/>
      <c r="GN595" s="14"/>
      <c r="GO595" s="14"/>
      <c r="GP595" s="14"/>
      <c r="GQ595" s="14"/>
      <c r="GR595" s="14"/>
      <c r="GS595" s="14"/>
      <c r="GT595" s="14"/>
      <c r="GU595" s="14"/>
      <c r="GV595" s="14"/>
      <c r="GW595" s="14"/>
      <c r="GX595" s="14"/>
      <c r="GY595" s="14"/>
      <c r="GZ595" s="14"/>
      <c r="HA595" s="14"/>
      <c r="HB595" s="14"/>
      <c r="HC595" s="14"/>
      <c r="HD595" s="14"/>
      <c r="HE595" s="14"/>
      <c r="HF595" s="14"/>
      <c r="HG595" s="14"/>
      <c r="HH595" s="14"/>
      <c r="HI595" s="14"/>
      <c r="HJ595" s="14"/>
      <c r="HK595" s="14"/>
      <c r="HL595" s="14"/>
      <c r="HM595" s="14"/>
      <c r="HN595" s="14"/>
      <c r="HO595" s="14"/>
      <c r="HP595" s="14"/>
      <c r="HQ595" s="14"/>
      <c r="HR595" s="14"/>
      <c r="HS595" s="14"/>
      <c r="HT595" s="14"/>
      <c r="HU595" s="14"/>
      <c r="HV595" s="14"/>
      <c r="HW595" s="14"/>
      <c r="HX595" s="14"/>
      <c r="HY595" s="14"/>
      <c r="HZ595" s="14"/>
      <c r="IA595" s="14"/>
      <c r="IB595" s="14"/>
      <c r="IC595" s="14"/>
      <c r="ID595" s="14"/>
      <c r="IE595" s="14"/>
      <c r="IF595" s="14"/>
      <c r="IG595" s="14"/>
      <c r="IH595" s="14"/>
      <c r="II595" s="14"/>
      <c r="IJ595" s="14"/>
      <c r="IK595" s="14"/>
      <c r="IL595" s="14"/>
      <c r="IM595" s="14"/>
      <c r="IN595" s="14"/>
      <c r="IO595" s="14"/>
      <c r="IP595" s="14"/>
      <c r="IQ595" s="14"/>
      <c r="IR595" s="14"/>
      <c r="IS595" s="14"/>
      <c r="IT595" s="14"/>
      <c r="IU595" s="14"/>
      <c r="IV595" s="14"/>
      <c r="IW595" s="14"/>
      <c r="IX595" s="14"/>
      <c r="IY595" s="14"/>
      <c r="IZ595" s="14"/>
      <c r="JA595" s="14"/>
      <c r="JB595" s="14"/>
      <c r="JC595" s="14"/>
      <c r="JD595" s="14"/>
      <c r="JE595" s="14"/>
      <c r="JF595" s="14"/>
      <c r="JG595" s="14"/>
      <c r="JH595" s="14"/>
      <c r="JI595" s="14"/>
      <c r="JJ595" s="14"/>
      <c r="JK595" s="14"/>
      <c r="JL595" s="14"/>
      <c r="JM595" s="14"/>
      <c r="JN595" s="14"/>
      <c r="JO595" s="14"/>
      <c r="JP595" s="14"/>
      <c r="JQ595" s="14"/>
      <c r="JR595" s="14"/>
      <c r="JS595" s="14"/>
      <c r="JT595" s="14"/>
      <c r="JU595" s="14"/>
      <c r="JV595" s="14"/>
      <c r="JW595" s="14"/>
      <c r="JX595" s="14"/>
      <c r="JY595" s="14"/>
      <c r="JZ595" s="14"/>
      <c r="KA595" s="14"/>
      <c r="KB595" s="14"/>
      <c r="KC595" s="14"/>
      <c r="KD595" s="14"/>
      <c r="KE595" s="14"/>
      <c r="KF595" s="14"/>
      <c r="KG595" s="14"/>
      <c r="KH595" s="14"/>
      <c r="KI595" s="14"/>
      <c r="KJ595" s="14"/>
      <c r="KK595" s="14"/>
      <c r="KL595" s="14"/>
      <c r="KM595" s="14"/>
      <c r="KN595" s="14"/>
      <c r="KO595" s="14"/>
      <c r="KP595" s="14"/>
      <c r="KQ595" s="14"/>
      <c r="KR595" s="14"/>
      <c r="KS595" s="14"/>
      <c r="KT595" s="14"/>
      <c r="KU595" s="14"/>
      <c r="KV595" s="14"/>
      <c r="KW595" s="14"/>
      <c r="KX595" s="14"/>
      <c r="KY595" s="14"/>
      <c r="KZ595" s="14"/>
      <c r="LA595" s="14"/>
      <c r="LB595" s="14"/>
      <c r="LC595" s="14"/>
      <c r="LD595" s="14"/>
      <c r="LE595" s="14"/>
      <c r="LF595" s="14"/>
      <c r="LG595" s="14"/>
      <c r="LH595" s="14"/>
      <c r="LI595" s="14"/>
      <c r="LJ595" s="14"/>
      <c r="LK595" s="14"/>
      <c r="LL595" s="14"/>
      <c r="LM595" s="14"/>
      <c r="LN595" s="14"/>
      <c r="LO595" s="14"/>
      <c r="LP595" s="14"/>
      <c r="LQ595" s="14"/>
      <c r="LR595" s="14"/>
      <c r="LS595" s="14"/>
      <c r="LT595" s="14"/>
      <c r="LU595" s="14"/>
      <c r="LV595" s="14"/>
      <c r="LW595" s="14"/>
      <c r="LX595" s="14"/>
      <c r="LY595" s="14"/>
      <c r="LZ595" s="14"/>
      <c r="MA595" s="14"/>
      <c r="MB595" s="14"/>
      <c r="MC595" s="14"/>
      <c r="MD595" s="14"/>
      <c r="ME595" s="14"/>
      <c r="MF595" s="14"/>
      <c r="MG595" s="14"/>
      <c r="MH595" s="14"/>
      <c r="MI595" s="14"/>
      <c r="MJ595" s="14"/>
      <c r="MK595" s="14"/>
      <c r="ML595" s="14"/>
      <c r="MM595" s="14"/>
      <c r="MN595" s="14"/>
      <c r="MO595" s="14"/>
      <c r="MP595" s="14"/>
      <c r="MQ595" s="14"/>
      <c r="MR595" s="14"/>
      <c r="MS595" s="14"/>
      <c r="MT595" s="14"/>
      <c r="MU595" s="14"/>
      <c r="MV595" s="14"/>
      <c r="MW595" s="14"/>
      <c r="MX595" s="14"/>
      <c r="MY595" s="14"/>
      <c r="MZ595" s="14"/>
      <c r="NA595" s="14"/>
      <c r="NB595" s="14"/>
      <c r="NC595" s="14"/>
      <c r="ND595" s="14"/>
      <c r="NE595" s="14"/>
      <c r="NF595" s="14"/>
      <c r="NG595" s="14"/>
      <c r="NH595" s="14"/>
      <c r="NI595" s="14"/>
      <c r="NJ595" s="14"/>
      <c r="NK595" s="14"/>
      <c r="NL595" s="14"/>
      <c r="NM595" s="14"/>
      <c r="NN595" s="14"/>
      <c r="NO595" s="14"/>
      <c r="NP595" s="14"/>
      <c r="NQ595" s="14"/>
      <c r="NR595" s="14"/>
      <c r="NS595" s="14"/>
      <c r="NT595" s="14"/>
      <c r="NU595" s="14"/>
      <c r="NV595" s="14"/>
      <c r="NW595" s="14"/>
      <c r="NX595" s="14"/>
      <c r="NY595" s="14"/>
      <c r="NZ595" s="14"/>
      <c r="OA595" s="14"/>
      <c r="OB595" s="14"/>
      <c r="OC595" s="14"/>
      <c r="OD595" s="14"/>
      <c r="OE595" s="14"/>
      <c r="OF595" s="14"/>
      <c r="OG595" s="14"/>
      <c r="OH595" s="14"/>
      <c r="OI595" s="14"/>
      <c r="OJ595" s="14"/>
      <c r="OK595" s="14"/>
      <c r="OL595" s="14"/>
      <c r="OM595" s="14"/>
      <c r="ON595" s="14"/>
      <c r="OO595" s="14"/>
      <c r="OP595" s="14"/>
      <c r="OQ595" s="14"/>
      <c r="OR595" s="14"/>
      <c r="OS595" s="14"/>
      <c r="OT595" s="14"/>
      <c r="OU595" s="14"/>
      <c r="OV595" s="14"/>
      <c r="OW595" s="14"/>
      <c r="OX595" s="14"/>
      <c r="OY595" s="14"/>
      <c r="OZ595" s="14"/>
      <c r="PA595" s="14"/>
      <c r="PB595" s="14"/>
      <c r="PC595" s="14"/>
      <c r="PD595" s="14"/>
      <c r="PE595" s="14"/>
      <c r="PF595" s="14"/>
      <c r="PG595" s="14"/>
      <c r="PH595" s="14"/>
      <c r="PI595" s="14"/>
      <c r="PJ595" s="14"/>
      <c r="PK595" s="14"/>
      <c r="PL595" s="14"/>
      <c r="PM595" s="14"/>
      <c r="PN595" s="14"/>
      <c r="PO595" s="14"/>
      <c r="PP595" s="14"/>
      <c r="PQ595" s="14"/>
      <c r="PR595" s="14"/>
      <c r="PS595" s="14"/>
    </row>
    <row r="596" spans="1:435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4"/>
      <c r="M596" s="14"/>
      <c r="N596" s="14"/>
      <c r="O596" s="14"/>
      <c r="P596" s="14"/>
      <c r="Q596" s="14"/>
      <c r="R596" s="14"/>
      <c r="S596" s="14"/>
      <c r="T596" s="14"/>
      <c r="U596" s="14"/>
      <c r="V596" s="14"/>
      <c r="W596" s="14"/>
      <c r="X596" s="14"/>
      <c r="Y596" s="14"/>
      <c r="Z596" s="14"/>
      <c r="AA596" s="14"/>
      <c r="AB596" s="14"/>
      <c r="AC596" s="14"/>
      <c r="AD596" s="14"/>
      <c r="AE596" s="14"/>
      <c r="AF596" s="14"/>
      <c r="AG596" s="14"/>
      <c r="AH596" s="14"/>
      <c r="AI596" s="14"/>
      <c r="AJ596" s="14"/>
      <c r="AK596" s="14"/>
      <c r="AL596" s="14"/>
      <c r="AM596" s="14"/>
      <c r="AN596" s="14"/>
      <c r="AO596" s="14"/>
      <c r="AP596" s="14"/>
      <c r="AQ596" s="14"/>
      <c r="AR596" s="14"/>
      <c r="AS596" s="14"/>
      <c r="AT596" s="14"/>
      <c r="AU596" s="14"/>
      <c r="AV596" s="14"/>
      <c r="AW596" s="14"/>
      <c r="AX596" s="14"/>
      <c r="AY596" s="14"/>
      <c r="AZ596" s="14"/>
      <c r="BA596" s="14"/>
      <c r="BB596" s="14"/>
      <c r="BC596" s="14"/>
      <c r="BD596" s="14"/>
      <c r="BE596" s="14"/>
      <c r="BF596" s="14"/>
      <c r="BG596" s="14"/>
      <c r="BH596" s="14"/>
      <c r="BI596" s="14"/>
      <c r="BJ596" s="14"/>
      <c r="BK596" s="14"/>
      <c r="BL596" s="14"/>
      <c r="BM596" s="14"/>
      <c r="BN596" s="14"/>
      <c r="BO596" s="14"/>
      <c r="BP596" s="14"/>
      <c r="BQ596" s="14"/>
      <c r="BR596" s="14"/>
      <c r="BS596" s="14"/>
      <c r="BT596" s="14"/>
      <c r="BU596" s="14"/>
      <c r="BV596" s="14"/>
      <c r="BW596" s="14"/>
      <c r="BX596" s="14"/>
      <c r="BY596" s="14"/>
      <c r="BZ596" s="14"/>
      <c r="CA596" s="14"/>
      <c r="CB596" s="14"/>
      <c r="CC596" s="14"/>
      <c r="CD596" s="14"/>
      <c r="CE596" s="14"/>
      <c r="CF596" s="14"/>
      <c r="CG596" s="14"/>
      <c r="CH596" s="14"/>
      <c r="CI596" s="14"/>
      <c r="CJ596" s="14"/>
      <c r="CK596" s="14"/>
      <c r="CL596" s="14"/>
      <c r="CM596" s="14"/>
      <c r="CN596" s="14"/>
      <c r="CO596" s="14"/>
      <c r="CP596" s="14"/>
      <c r="CQ596" s="14"/>
      <c r="CR596" s="14"/>
      <c r="CS596" s="14"/>
      <c r="CT596" s="14"/>
      <c r="CU596" s="14"/>
      <c r="CV596" s="14"/>
      <c r="CW596" s="14"/>
      <c r="CX596" s="14"/>
      <c r="CY596" s="14"/>
      <c r="CZ596" s="14"/>
      <c r="DA596" s="14"/>
      <c r="DB596" s="14"/>
      <c r="DC596" s="14"/>
      <c r="DD596" s="14"/>
      <c r="DE596" s="14"/>
      <c r="DF596" s="14"/>
      <c r="DG596" s="14"/>
      <c r="DH596" s="14"/>
      <c r="DI596" s="14"/>
      <c r="DJ596" s="14"/>
      <c r="DK596" s="14"/>
      <c r="DL596" s="14"/>
      <c r="DM596" s="14"/>
      <c r="DN596" s="14"/>
      <c r="DO596" s="14"/>
      <c r="DP596" s="14"/>
      <c r="DQ596" s="14"/>
      <c r="DR596" s="14"/>
      <c r="DS596" s="14"/>
      <c r="DT596" s="14"/>
      <c r="DU596" s="14"/>
      <c r="DV596" s="14"/>
      <c r="DW596" s="14"/>
      <c r="DX596" s="14"/>
      <c r="DY596" s="14"/>
      <c r="DZ596" s="14"/>
      <c r="EA596" s="14"/>
      <c r="EB596" s="14"/>
      <c r="EC596" s="14"/>
      <c r="ED596" s="14"/>
      <c r="EE596" s="14"/>
      <c r="EF596" s="14"/>
      <c r="EG596" s="14"/>
      <c r="EH596" s="14"/>
      <c r="EI596" s="14"/>
      <c r="EJ596" s="14"/>
      <c r="EK596" s="14"/>
      <c r="EL596" s="14"/>
      <c r="EM596" s="14"/>
      <c r="EN596" s="14"/>
      <c r="EO596" s="14"/>
      <c r="EP596" s="14"/>
      <c r="EQ596" s="14"/>
      <c r="ER596" s="14"/>
      <c r="ES596" s="14"/>
      <c r="ET596" s="14"/>
      <c r="EU596" s="14"/>
      <c r="EV596" s="14"/>
      <c r="EW596" s="14"/>
      <c r="EX596" s="14"/>
      <c r="EY596" s="14"/>
      <c r="EZ596" s="14"/>
      <c r="FA596" s="14"/>
      <c r="FB596" s="14"/>
      <c r="FC596" s="14"/>
      <c r="FD596" s="14"/>
      <c r="FE596" s="14"/>
      <c r="FF596" s="14"/>
      <c r="FG596" s="14"/>
      <c r="FH596" s="14"/>
      <c r="FI596" s="14"/>
      <c r="FJ596" s="14"/>
      <c r="FK596" s="14"/>
      <c r="FL596" s="14"/>
      <c r="FM596" s="14"/>
      <c r="FN596" s="14"/>
      <c r="FO596" s="14"/>
      <c r="FP596" s="14"/>
      <c r="FQ596" s="14"/>
      <c r="FR596" s="14"/>
      <c r="FS596" s="14"/>
      <c r="FT596" s="14"/>
      <c r="FU596" s="14"/>
      <c r="FV596" s="14"/>
      <c r="FW596" s="14"/>
      <c r="FX596" s="14"/>
      <c r="FY596" s="14"/>
      <c r="FZ596" s="14"/>
      <c r="GA596" s="14"/>
      <c r="GB596" s="14"/>
      <c r="GC596" s="14"/>
      <c r="GD596" s="14"/>
      <c r="GE596" s="14"/>
      <c r="GF596" s="14"/>
      <c r="GG596" s="14"/>
      <c r="GH596" s="14"/>
      <c r="GI596" s="14"/>
      <c r="GJ596" s="14"/>
      <c r="GK596" s="14"/>
      <c r="GL596" s="14"/>
      <c r="GM596" s="14"/>
      <c r="GN596" s="14"/>
      <c r="GO596" s="14"/>
      <c r="GP596" s="14"/>
      <c r="GQ596" s="14"/>
      <c r="GR596" s="14"/>
      <c r="GS596" s="14"/>
      <c r="GT596" s="14"/>
      <c r="GU596" s="14"/>
      <c r="GV596" s="14"/>
      <c r="GW596" s="14"/>
      <c r="GX596" s="14"/>
      <c r="GY596" s="14"/>
      <c r="GZ596" s="14"/>
      <c r="HA596" s="14"/>
      <c r="HB596" s="14"/>
      <c r="HC596" s="14"/>
      <c r="HD596" s="14"/>
      <c r="HE596" s="14"/>
      <c r="HF596" s="14"/>
      <c r="HG596" s="14"/>
      <c r="HH596" s="14"/>
      <c r="HI596" s="14"/>
      <c r="HJ596" s="14"/>
      <c r="HK596" s="14"/>
      <c r="HL596" s="14"/>
      <c r="HM596" s="14"/>
      <c r="HN596" s="14"/>
      <c r="HO596" s="14"/>
      <c r="HP596" s="14"/>
      <c r="HQ596" s="14"/>
      <c r="HR596" s="14"/>
      <c r="HS596" s="14"/>
      <c r="HT596" s="14"/>
      <c r="HU596" s="14"/>
      <c r="HV596" s="14"/>
      <c r="HW596" s="14"/>
      <c r="HX596" s="14"/>
      <c r="HY596" s="14"/>
      <c r="HZ596" s="14"/>
      <c r="IA596" s="14"/>
      <c r="IB596" s="14"/>
      <c r="IC596" s="14"/>
      <c r="ID596" s="14"/>
      <c r="IE596" s="14"/>
      <c r="IF596" s="14"/>
      <c r="IG596" s="14"/>
      <c r="IH596" s="14"/>
      <c r="II596" s="14"/>
      <c r="IJ596" s="14"/>
      <c r="IK596" s="14"/>
      <c r="IL596" s="14"/>
      <c r="IM596" s="14"/>
      <c r="IN596" s="14"/>
      <c r="IO596" s="14"/>
      <c r="IP596" s="14"/>
      <c r="IQ596" s="14"/>
      <c r="IR596" s="14"/>
      <c r="IS596" s="14"/>
      <c r="IT596" s="14"/>
      <c r="IU596" s="14"/>
      <c r="IV596" s="14"/>
      <c r="IW596" s="14"/>
      <c r="IX596" s="14"/>
      <c r="IY596" s="14"/>
      <c r="IZ596" s="14"/>
      <c r="JA596" s="14"/>
      <c r="JB596" s="14"/>
      <c r="JC596" s="14"/>
      <c r="JD596" s="14"/>
      <c r="JE596" s="14"/>
      <c r="JF596" s="14"/>
      <c r="JG596" s="14"/>
      <c r="JH596" s="14"/>
      <c r="JI596" s="14"/>
      <c r="JJ596" s="14"/>
      <c r="JK596" s="14"/>
      <c r="JL596" s="14"/>
      <c r="JM596" s="14"/>
      <c r="JN596" s="14"/>
      <c r="JO596" s="14"/>
      <c r="JP596" s="14"/>
      <c r="JQ596" s="14"/>
      <c r="JR596" s="14"/>
      <c r="JS596" s="14"/>
      <c r="JT596" s="14"/>
      <c r="JU596" s="14"/>
      <c r="JV596" s="14"/>
      <c r="JW596" s="14"/>
      <c r="JX596" s="14"/>
      <c r="JY596" s="14"/>
      <c r="JZ596" s="14"/>
      <c r="KA596" s="14"/>
      <c r="KB596" s="14"/>
      <c r="KC596" s="14"/>
      <c r="KD596" s="14"/>
      <c r="KE596" s="14"/>
      <c r="KF596" s="14"/>
      <c r="KG596" s="14"/>
      <c r="KH596" s="14"/>
      <c r="KI596" s="14"/>
      <c r="KJ596" s="14"/>
      <c r="KK596" s="14"/>
      <c r="KL596" s="14"/>
      <c r="KM596" s="14"/>
      <c r="KN596" s="14"/>
      <c r="KO596" s="14"/>
      <c r="KP596" s="14"/>
      <c r="KQ596" s="14"/>
      <c r="KR596" s="14"/>
      <c r="KS596" s="14"/>
      <c r="KT596" s="14"/>
      <c r="KU596" s="14"/>
      <c r="KV596" s="14"/>
      <c r="KW596" s="14"/>
      <c r="KX596" s="14"/>
      <c r="KY596" s="14"/>
      <c r="KZ596" s="14"/>
      <c r="LA596" s="14"/>
      <c r="LB596" s="14"/>
      <c r="LC596" s="14"/>
      <c r="LD596" s="14"/>
      <c r="LE596" s="14"/>
      <c r="LF596" s="14"/>
      <c r="LG596" s="14"/>
      <c r="LH596" s="14"/>
      <c r="LI596" s="14"/>
      <c r="LJ596" s="14"/>
      <c r="LK596" s="14"/>
      <c r="LL596" s="14"/>
      <c r="LM596" s="14"/>
      <c r="LN596" s="14"/>
      <c r="LO596" s="14"/>
      <c r="LP596" s="14"/>
      <c r="LQ596" s="14"/>
      <c r="LR596" s="14"/>
      <c r="LS596" s="14"/>
      <c r="LT596" s="14"/>
      <c r="LU596" s="14"/>
      <c r="LV596" s="14"/>
      <c r="LW596" s="14"/>
      <c r="LX596" s="14"/>
      <c r="LY596" s="14"/>
      <c r="LZ596" s="14"/>
      <c r="MA596" s="14"/>
      <c r="MB596" s="14"/>
      <c r="MC596" s="14"/>
      <c r="MD596" s="14"/>
      <c r="ME596" s="14"/>
      <c r="MF596" s="14"/>
      <c r="MG596" s="14"/>
      <c r="MH596" s="14"/>
      <c r="MI596" s="14"/>
      <c r="MJ596" s="14"/>
      <c r="MK596" s="14"/>
      <c r="ML596" s="14"/>
      <c r="MM596" s="14"/>
      <c r="MN596" s="14"/>
      <c r="MO596" s="14"/>
      <c r="MP596" s="14"/>
      <c r="MQ596" s="14"/>
      <c r="MR596" s="14"/>
      <c r="MS596" s="14"/>
      <c r="MT596" s="14"/>
      <c r="MU596" s="14"/>
      <c r="MV596" s="14"/>
      <c r="MW596" s="14"/>
      <c r="MX596" s="14"/>
      <c r="MY596" s="14"/>
      <c r="MZ596" s="14"/>
      <c r="NA596" s="14"/>
      <c r="NB596" s="14"/>
      <c r="NC596" s="14"/>
      <c r="ND596" s="14"/>
      <c r="NE596" s="14"/>
      <c r="NF596" s="14"/>
      <c r="NG596" s="14"/>
      <c r="NH596" s="14"/>
      <c r="NI596" s="14"/>
      <c r="NJ596" s="14"/>
      <c r="NK596" s="14"/>
      <c r="NL596" s="14"/>
      <c r="NM596" s="14"/>
      <c r="NN596" s="14"/>
      <c r="NO596" s="14"/>
      <c r="NP596" s="14"/>
      <c r="NQ596" s="14"/>
      <c r="NR596" s="14"/>
      <c r="NS596" s="14"/>
      <c r="NT596" s="14"/>
      <c r="NU596" s="14"/>
      <c r="NV596" s="14"/>
      <c r="NW596" s="14"/>
      <c r="NX596" s="14"/>
      <c r="NY596" s="14"/>
      <c r="NZ596" s="14"/>
      <c r="OA596" s="14"/>
      <c r="OB596" s="14"/>
      <c r="OC596" s="14"/>
      <c r="OD596" s="14"/>
      <c r="OE596" s="14"/>
      <c r="OF596" s="14"/>
      <c r="OG596" s="14"/>
      <c r="OH596" s="14"/>
      <c r="OI596" s="14"/>
      <c r="OJ596" s="14"/>
      <c r="OK596" s="14"/>
      <c r="OL596" s="14"/>
      <c r="OM596" s="14"/>
      <c r="ON596" s="14"/>
      <c r="OO596" s="14"/>
      <c r="OP596" s="14"/>
      <c r="OQ596" s="14"/>
      <c r="OR596" s="14"/>
      <c r="OS596" s="14"/>
      <c r="OT596" s="14"/>
      <c r="OU596" s="14"/>
      <c r="OV596" s="14"/>
      <c r="OW596" s="14"/>
      <c r="OX596" s="14"/>
      <c r="OY596" s="14"/>
      <c r="OZ596" s="14"/>
      <c r="PA596" s="14"/>
      <c r="PB596" s="14"/>
      <c r="PC596" s="14"/>
      <c r="PD596" s="14"/>
      <c r="PE596" s="14"/>
      <c r="PF596" s="14"/>
      <c r="PG596" s="14"/>
      <c r="PH596" s="14"/>
      <c r="PI596" s="14"/>
      <c r="PJ596" s="14"/>
      <c r="PK596" s="14"/>
      <c r="PL596" s="14"/>
      <c r="PM596" s="14"/>
      <c r="PN596" s="14"/>
      <c r="PO596" s="14"/>
      <c r="PP596" s="14"/>
      <c r="PQ596" s="14"/>
      <c r="PR596" s="14"/>
      <c r="PS596" s="14"/>
    </row>
    <row r="597" spans="1:435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4"/>
      <c r="M597" s="14"/>
      <c r="N597" s="14"/>
      <c r="O597" s="14"/>
      <c r="P597" s="14"/>
      <c r="Q597" s="14"/>
      <c r="R597" s="14"/>
      <c r="S597" s="14"/>
      <c r="T597" s="14"/>
      <c r="U597" s="14"/>
      <c r="V597" s="14"/>
      <c r="W597" s="14"/>
      <c r="X597" s="14"/>
      <c r="Y597" s="14"/>
      <c r="Z597" s="14"/>
      <c r="AA597" s="14"/>
      <c r="AB597" s="14"/>
      <c r="AC597" s="14"/>
      <c r="AD597" s="14"/>
      <c r="AE597" s="14"/>
      <c r="AF597" s="14"/>
      <c r="AG597" s="14"/>
      <c r="AH597" s="14"/>
      <c r="AI597" s="14"/>
      <c r="AJ597" s="14"/>
      <c r="AK597" s="14"/>
      <c r="AL597" s="14"/>
      <c r="AM597" s="14"/>
      <c r="AN597" s="14"/>
      <c r="AO597" s="14"/>
      <c r="AP597" s="14"/>
      <c r="AQ597" s="14"/>
      <c r="AR597" s="14"/>
      <c r="AS597" s="14"/>
      <c r="AT597" s="14"/>
      <c r="AU597" s="14"/>
      <c r="AV597" s="14"/>
      <c r="AW597" s="14"/>
      <c r="AX597" s="14"/>
      <c r="AY597" s="14"/>
      <c r="AZ597" s="14"/>
      <c r="BA597" s="14"/>
      <c r="BB597" s="14"/>
      <c r="BC597" s="14"/>
      <c r="BD597" s="14"/>
      <c r="BE597" s="14"/>
      <c r="BF597" s="14"/>
      <c r="BG597" s="14"/>
      <c r="BH597" s="14"/>
      <c r="BI597" s="14"/>
      <c r="BJ597" s="14"/>
      <c r="BK597" s="14"/>
      <c r="BL597" s="14"/>
      <c r="BM597" s="14"/>
      <c r="BN597" s="14"/>
      <c r="BO597" s="14"/>
      <c r="BP597" s="14"/>
      <c r="BQ597" s="14"/>
      <c r="BR597" s="14"/>
      <c r="BS597" s="14"/>
      <c r="BT597" s="14"/>
      <c r="BU597" s="14"/>
      <c r="BV597" s="14"/>
      <c r="BW597" s="14"/>
      <c r="BX597" s="14"/>
      <c r="BY597" s="14"/>
      <c r="BZ597" s="14"/>
      <c r="CA597" s="14"/>
      <c r="CB597" s="14"/>
      <c r="CC597" s="14"/>
      <c r="CD597" s="14"/>
      <c r="CE597" s="14"/>
      <c r="CF597" s="14"/>
      <c r="CG597" s="14"/>
      <c r="CH597" s="14"/>
      <c r="CI597" s="14"/>
      <c r="CJ597" s="14"/>
      <c r="CK597" s="14"/>
      <c r="CL597" s="14"/>
      <c r="CM597" s="14"/>
      <c r="CN597" s="14"/>
      <c r="CO597" s="14"/>
      <c r="CP597" s="14"/>
      <c r="CQ597" s="14"/>
      <c r="CR597" s="14"/>
      <c r="CS597" s="14"/>
      <c r="CT597" s="14"/>
      <c r="CU597" s="14"/>
      <c r="CV597" s="14"/>
      <c r="CW597" s="14"/>
      <c r="CX597" s="14"/>
      <c r="CY597" s="14"/>
      <c r="CZ597" s="14"/>
      <c r="DA597" s="14"/>
      <c r="DB597" s="14"/>
      <c r="DC597" s="14"/>
      <c r="DD597" s="14"/>
      <c r="DE597" s="14"/>
      <c r="DF597" s="14"/>
      <c r="DG597" s="14"/>
      <c r="DH597" s="14"/>
      <c r="DI597" s="14"/>
      <c r="DJ597" s="14"/>
      <c r="DK597" s="14"/>
      <c r="DL597" s="14"/>
      <c r="DM597" s="14"/>
      <c r="DN597" s="14"/>
      <c r="DO597" s="14"/>
      <c r="DP597" s="14"/>
      <c r="DQ597" s="14"/>
      <c r="DR597" s="14"/>
      <c r="DS597" s="14"/>
      <c r="DT597" s="14"/>
      <c r="DU597" s="14"/>
      <c r="DV597" s="14"/>
      <c r="DW597" s="14"/>
      <c r="DX597" s="14"/>
      <c r="DY597" s="14"/>
      <c r="DZ597" s="14"/>
      <c r="EA597" s="14"/>
      <c r="EB597" s="14"/>
      <c r="EC597" s="14"/>
      <c r="ED597" s="14"/>
      <c r="EE597" s="14"/>
      <c r="EF597" s="14"/>
      <c r="EG597" s="14"/>
      <c r="EH597" s="14"/>
      <c r="EI597" s="14"/>
      <c r="EJ597" s="14"/>
      <c r="EK597" s="14"/>
      <c r="EL597" s="14"/>
      <c r="EM597" s="14"/>
      <c r="EN597" s="14"/>
      <c r="EO597" s="14"/>
      <c r="EP597" s="14"/>
      <c r="EQ597" s="14"/>
      <c r="ER597" s="14"/>
      <c r="ES597" s="14"/>
      <c r="ET597" s="14"/>
      <c r="EU597" s="14"/>
      <c r="EV597" s="14"/>
      <c r="EW597" s="14"/>
      <c r="EX597" s="14"/>
      <c r="EY597" s="14"/>
      <c r="EZ597" s="14"/>
      <c r="FA597" s="14"/>
      <c r="FB597" s="14"/>
      <c r="FC597" s="14"/>
      <c r="FD597" s="14"/>
      <c r="FE597" s="14"/>
      <c r="FF597" s="14"/>
      <c r="FG597" s="14"/>
      <c r="FH597" s="14"/>
      <c r="FI597" s="14"/>
      <c r="FJ597" s="14"/>
      <c r="FK597" s="14"/>
      <c r="FL597" s="14"/>
      <c r="FM597" s="14"/>
      <c r="FN597" s="14"/>
      <c r="FO597" s="14"/>
      <c r="FP597" s="14"/>
      <c r="FQ597" s="14"/>
      <c r="FR597" s="14"/>
      <c r="FS597" s="14"/>
      <c r="FT597" s="14"/>
      <c r="FU597" s="14"/>
      <c r="FV597" s="14"/>
      <c r="FW597" s="14"/>
      <c r="FX597" s="14"/>
      <c r="FY597" s="14"/>
      <c r="FZ597" s="14"/>
      <c r="GA597" s="14"/>
      <c r="GB597" s="14"/>
      <c r="GC597" s="14"/>
      <c r="GD597" s="14"/>
      <c r="GE597" s="14"/>
      <c r="GF597" s="14"/>
      <c r="GG597" s="14"/>
      <c r="GH597" s="14"/>
      <c r="GI597" s="14"/>
      <c r="GJ597" s="14"/>
      <c r="GK597" s="14"/>
      <c r="GL597" s="14"/>
      <c r="GM597" s="14"/>
      <c r="GN597" s="14"/>
      <c r="GO597" s="14"/>
      <c r="GP597" s="14"/>
      <c r="GQ597" s="14"/>
      <c r="GR597" s="14"/>
      <c r="GS597" s="14"/>
      <c r="GT597" s="14"/>
      <c r="GU597" s="14"/>
      <c r="GV597" s="14"/>
      <c r="GW597" s="14"/>
      <c r="GX597" s="14"/>
      <c r="GY597" s="14"/>
      <c r="GZ597" s="14"/>
      <c r="HA597" s="14"/>
      <c r="HB597" s="14"/>
      <c r="HC597" s="14"/>
      <c r="HD597" s="14"/>
      <c r="HE597" s="14"/>
      <c r="HF597" s="14"/>
      <c r="HG597" s="14"/>
      <c r="HH597" s="14"/>
      <c r="HI597" s="14"/>
      <c r="HJ597" s="14"/>
      <c r="HK597" s="14"/>
      <c r="HL597" s="14"/>
      <c r="HM597" s="14"/>
      <c r="HN597" s="14"/>
      <c r="HO597" s="14"/>
      <c r="HP597" s="14"/>
      <c r="HQ597" s="14"/>
      <c r="HR597" s="14"/>
      <c r="HS597" s="14"/>
      <c r="HT597" s="14"/>
      <c r="HU597" s="14"/>
      <c r="HV597" s="14"/>
      <c r="HW597" s="14"/>
      <c r="HX597" s="14"/>
      <c r="HY597" s="14"/>
      <c r="HZ597" s="14"/>
      <c r="IA597" s="14"/>
      <c r="IB597" s="14"/>
      <c r="IC597" s="14"/>
      <c r="ID597" s="14"/>
      <c r="IE597" s="14"/>
      <c r="IF597" s="14"/>
      <c r="IG597" s="14"/>
      <c r="IH597" s="14"/>
      <c r="II597" s="14"/>
      <c r="IJ597" s="14"/>
      <c r="IK597" s="14"/>
      <c r="IL597" s="14"/>
      <c r="IM597" s="14"/>
      <c r="IN597" s="14"/>
      <c r="IO597" s="14"/>
      <c r="IP597" s="14"/>
      <c r="IQ597" s="14"/>
      <c r="IR597" s="14"/>
      <c r="IS597" s="14"/>
      <c r="IT597" s="14"/>
      <c r="IU597" s="14"/>
      <c r="IV597" s="14"/>
      <c r="IW597" s="14"/>
      <c r="IX597" s="14"/>
      <c r="IY597" s="14"/>
      <c r="IZ597" s="14"/>
      <c r="JA597" s="14"/>
      <c r="JB597" s="14"/>
      <c r="JC597" s="14"/>
      <c r="JD597" s="14"/>
      <c r="JE597" s="14"/>
      <c r="JF597" s="14"/>
      <c r="JG597" s="14"/>
      <c r="JH597" s="14"/>
      <c r="JI597" s="14"/>
      <c r="JJ597" s="14"/>
      <c r="JK597" s="14"/>
      <c r="JL597" s="14"/>
      <c r="JM597" s="14"/>
      <c r="JN597" s="14"/>
      <c r="JO597" s="14"/>
      <c r="JP597" s="14"/>
      <c r="JQ597" s="14"/>
      <c r="JR597" s="14"/>
      <c r="JS597" s="14"/>
      <c r="JT597" s="14"/>
      <c r="JU597" s="14"/>
      <c r="JV597" s="14"/>
      <c r="JW597" s="14"/>
      <c r="JX597" s="14"/>
      <c r="JY597" s="14"/>
      <c r="JZ597" s="14"/>
      <c r="KA597" s="14"/>
      <c r="KB597" s="14"/>
      <c r="KC597" s="14"/>
      <c r="KD597" s="14"/>
      <c r="KE597" s="14"/>
      <c r="KF597" s="14"/>
      <c r="KG597" s="14"/>
      <c r="KH597" s="14"/>
      <c r="KI597" s="14"/>
      <c r="KJ597" s="14"/>
      <c r="KK597" s="14"/>
      <c r="KL597" s="14"/>
      <c r="KM597" s="14"/>
      <c r="KN597" s="14"/>
      <c r="KO597" s="14"/>
      <c r="KP597" s="14"/>
      <c r="KQ597" s="14"/>
      <c r="KR597" s="14"/>
      <c r="KS597" s="14"/>
      <c r="KT597" s="14"/>
      <c r="KU597" s="14"/>
      <c r="KV597" s="14"/>
      <c r="KW597" s="14"/>
      <c r="KX597" s="14"/>
      <c r="KY597" s="14"/>
      <c r="KZ597" s="14"/>
      <c r="LA597" s="14"/>
      <c r="LB597" s="14"/>
      <c r="LC597" s="14"/>
      <c r="LD597" s="14"/>
      <c r="LE597" s="14"/>
      <c r="LF597" s="14"/>
      <c r="LG597" s="14"/>
      <c r="LH597" s="14"/>
      <c r="LI597" s="14"/>
      <c r="LJ597" s="14"/>
      <c r="LK597" s="14"/>
      <c r="LL597" s="14"/>
      <c r="LM597" s="14"/>
      <c r="LN597" s="14"/>
      <c r="LO597" s="14"/>
      <c r="LP597" s="14"/>
      <c r="LQ597" s="14"/>
      <c r="LR597" s="14"/>
      <c r="LS597" s="14"/>
      <c r="LT597" s="14"/>
      <c r="LU597" s="14"/>
      <c r="LV597" s="14"/>
      <c r="LW597" s="14"/>
      <c r="LX597" s="14"/>
      <c r="LY597" s="14"/>
      <c r="LZ597" s="14"/>
      <c r="MA597" s="14"/>
      <c r="MB597" s="14"/>
      <c r="MC597" s="14"/>
      <c r="MD597" s="14"/>
      <c r="ME597" s="14"/>
      <c r="MF597" s="14"/>
      <c r="MG597" s="14"/>
      <c r="MH597" s="14"/>
      <c r="MI597" s="14"/>
      <c r="MJ597" s="14"/>
      <c r="MK597" s="14"/>
      <c r="ML597" s="14"/>
      <c r="MM597" s="14"/>
      <c r="MN597" s="14"/>
      <c r="MO597" s="14"/>
      <c r="MP597" s="14"/>
      <c r="MQ597" s="14"/>
      <c r="MR597" s="14"/>
      <c r="MS597" s="14"/>
      <c r="MT597" s="14"/>
      <c r="MU597" s="14"/>
      <c r="MV597" s="14"/>
      <c r="MW597" s="14"/>
      <c r="MX597" s="14"/>
      <c r="MY597" s="14"/>
      <c r="MZ597" s="14"/>
      <c r="NA597" s="14"/>
      <c r="NB597" s="14"/>
      <c r="NC597" s="14"/>
      <c r="ND597" s="14"/>
      <c r="NE597" s="14"/>
      <c r="NF597" s="14"/>
      <c r="NG597" s="14"/>
      <c r="NH597" s="14"/>
      <c r="NI597" s="14"/>
      <c r="NJ597" s="14"/>
      <c r="NK597" s="14"/>
      <c r="NL597" s="14"/>
      <c r="NM597" s="14"/>
      <c r="NN597" s="14"/>
      <c r="NO597" s="14"/>
      <c r="NP597" s="14"/>
      <c r="NQ597" s="14"/>
      <c r="NR597" s="14"/>
      <c r="NS597" s="14"/>
      <c r="NT597" s="14"/>
      <c r="NU597" s="14"/>
      <c r="NV597" s="14"/>
      <c r="NW597" s="14"/>
      <c r="NX597" s="14"/>
      <c r="NY597" s="14"/>
      <c r="NZ597" s="14"/>
      <c r="OA597" s="14"/>
      <c r="OB597" s="14"/>
      <c r="OC597" s="14"/>
      <c r="OD597" s="14"/>
      <c r="OE597" s="14"/>
      <c r="OF597" s="14"/>
      <c r="OG597" s="14"/>
      <c r="OH597" s="14"/>
      <c r="OI597" s="14"/>
      <c r="OJ597" s="14"/>
      <c r="OK597" s="14"/>
      <c r="OL597" s="14"/>
      <c r="OM597" s="14"/>
      <c r="ON597" s="14"/>
      <c r="OO597" s="14"/>
      <c r="OP597" s="14"/>
      <c r="OQ597" s="14"/>
      <c r="OR597" s="14"/>
      <c r="OS597" s="14"/>
      <c r="OT597" s="14"/>
      <c r="OU597" s="14"/>
      <c r="OV597" s="14"/>
      <c r="OW597" s="14"/>
      <c r="OX597" s="14"/>
      <c r="OY597" s="14"/>
      <c r="OZ597" s="14"/>
      <c r="PA597" s="14"/>
      <c r="PB597" s="14"/>
      <c r="PC597" s="14"/>
      <c r="PD597" s="14"/>
      <c r="PE597" s="14"/>
      <c r="PF597" s="14"/>
      <c r="PG597" s="14"/>
      <c r="PH597" s="14"/>
      <c r="PI597" s="14"/>
      <c r="PJ597" s="14"/>
      <c r="PK597" s="14"/>
      <c r="PL597" s="14"/>
      <c r="PM597" s="14"/>
      <c r="PN597" s="14"/>
      <c r="PO597" s="14"/>
      <c r="PP597" s="14"/>
      <c r="PQ597" s="14"/>
      <c r="PR597" s="14"/>
      <c r="PS597" s="14"/>
    </row>
    <row r="598" spans="1:435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4"/>
      <c r="M598" s="14"/>
      <c r="N598" s="14"/>
      <c r="O598" s="14"/>
      <c r="P598" s="14"/>
      <c r="Q598" s="14"/>
      <c r="R598" s="14"/>
      <c r="S598" s="14"/>
      <c r="T598" s="14"/>
      <c r="U598" s="14"/>
      <c r="V598" s="14"/>
      <c r="W598" s="14"/>
      <c r="X598" s="14"/>
      <c r="Y598" s="14"/>
      <c r="Z598" s="14"/>
      <c r="AA598" s="14"/>
      <c r="AB598" s="14"/>
      <c r="AC598" s="14"/>
      <c r="AD598" s="14"/>
      <c r="AE598" s="14"/>
      <c r="AF598" s="14"/>
      <c r="AG598" s="14"/>
      <c r="AH598" s="14"/>
      <c r="AI598" s="14"/>
      <c r="AJ598" s="14"/>
      <c r="AK598" s="14"/>
      <c r="AL598" s="14"/>
      <c r="AM598" s="14"/>
      <c r="AN598" s="14"/>
      <c r="AO598" s="14"/>
      <c r="AP598" s="14"/>
      <c r="AQ598" s="14"/>
      <c r="AR598" s="14"/>
      <c r="AS598" s="14"/>
      <c r="AT598" s="14"/>
      <c r="AU598" s="14"/>
      <c r="AV598" s="14"/>
      <c r="AW598" s="14"/>
      <c r="AX598" s="14"/>
      <c r="AY598" s="14"/>
      <c r="AZ598" s="14"/>
      <c r="BA598" s="14"/>
      <c r="BB598" s="14"/>
      <c r="BC598" s="14"/>
      <c r="BD598" s="14"/>
      <c r="BE598" s="14"/>
      <c r="BF598" s="14"/>
      <c r="BG598" s="14"/>
      <c r="BH598" s="14"/>
      <c r="BI598" s="14"/>
      <c r="BJ598" s="14"/>
      <c r="BK598" s="14"/>
      <c r="BL598" s="14"/>
      <c r="BM598" s="14"/>
      <c r="BN598" s="14"/>
      <c r="BO598" s="14"/>
      <c r="BP598" s="14"/>
      <c r="BQ598" s="14"/>
      <c r="BR598" s="14"/>
      <c r="BS598" s="14"/>
      <c r="BT598" s="14"/>
      <c r="BU598" s="14"/>
      <c r="BV598" s="14"/>
      <c r="BW598" s="14"/>
      <c r="BX598" s="14"/>
      <c r="BY598" s="14"/>
      <c r="BZ598" s="14"/>
      <c r="CA598" s="14"/>
      <c r="CB598" s="14"/>
      <c r="CC598" s="14"/>
      <c r="CD598" s="14"/>
      <c r="CE598" s="14"/>
      <c r="CF598" s="14"/>
      <c r="CG598" s="14"/>
      <c r="CH598" s="14"/>
      <c r="CI598" s="14"/>
      <c r="CJ598" s="14"/>
      <c r="CK598" s="14"/>
      <c r="CL598" s="14"/>
      <c r="CM598" s="14"/>
      <c r="CN598" s="14"/>
      <c r="CO598" s="14"/>
      <c r="CP598" s="14"/>
      <c r="CQ598" s="14"/>
      <c r="CR598" s="14"/>
      <c r="CS598" s="14"/>
      <c r="CT598" s="14"/>
      <c r="CU598" s="14"/>
      <c r="CV598" s="14"/>
      <c r="CW598" s="14"/>
      <c r="CX598" s="14"/>
      <c r="CY598" s="14"/>
      <c r="CZ598" s="14"/>
      <c r="DA598" s="14"/>
      <c r="DB598" s="14"/>
      <c r="DC598" s="14"/>
      <c r="DD598" s="14"/>
      <c r="DE598" s="14"/>
      <c r="DF598" s="14"/>
      <c r="DG598" s="14"/>
      <c r="DH598" s="14"/>
      <c r="DI598" s="14"/>
      <c r="DJ598" s="14"/>
      <c r="DK598" s="14"/>
      <c r="DL598" s="14"/>
      <c r="DM598" s="14"/>
      <c r="DN598" s="14"/>
      <c r="DO598" s="14"/>
      <c r="DP598" s="14"/>
      <c r="DQ598" s="14"/>
      <c r="DR598" s="14"/>
      <c r="DS598" s="14"/>
      <c r="DT598" s="14"/>
      <c r="DU598" s="14"/>
      <c r="DV598" s="14"/>
      <c r="DW598" s="14"/>
      <c r="DX598" s="14"/>
      <c r="DY598" s="14"/>
      <c r="DZ598" s="14"/>
      <c r="EA598" s="14"/>
      <c r="EB598" s="14"/>
      <c r="EC598" s="14"/>
      <c r="ED598" s="14"/>
      <c r="EE598" s="14"/>
      <c r="EF598" s="14"/>
      <c r="EG598" s="14"/>
      <c r="EH598" s="14"/>
      <c r="EI598" s="14"/>
      <c r="EJ598" s="14"/>
      <c r="EK598" s="14"/>
      <c r="EL598" s="14"/>
      <c r="EM598" s="14"/>
      <c r="EN598" s="14"/>
      <c r="EO598" s="14"/>
      <c r="EP598" s="14"/>
      <c r="EQ598" s="14"/>
      <c r="ER598" s="14"/>
      <c r="ES598" s="14"/>
      <c r="ET598" s="14"/>
      <c r="EU598" s="14"/>
      <c r="EV598" s="14"/>
      <c r="EW598" s="14"/>
      <c r="EX598" s="14"/>
      <c r="EY598" s="14"/>
      <c r="EZ598" s="14"/>
      <c r="FA598" s="14"/>
      <c r="FB598" s="14"/>
      <c r="FC598" s="14"/>
      <c r="FD598" s="14"/>
      <c r="FE598" s="14"/>
      <c r="FF598" s="14"/>
      <c r="FG598" s="14"/>
      <c r="FH598" s="14"/>
      <c r="FI598" s="14"/>
      <c r="FJ598" s="14"/>
      <c r="FK598" s="14"/>
      <c r="FL598" s="14"/>
      <c r="FM598" s="14"/>
      <c r="FN598" s="14"/>
      <c r="FO598" s="14"/>
      <c r="FP598" s="14"/>
      <c r="FQ598" s="14"/>
      <c r="FR598" s="14"/>
      <c r="FS598" s="14"/>
      <c r="FT598" s="14"/>
      <c r="FU598" s="14"/>
      <c r="FV598" s="14"/>
      <c r="FW598" s="14"/>
      <c r="FX598" s="14"/>
      <c r="FY598" s="14"/>
      <c r="FZ598" s="14"/>
      <c r="GA598" s="14"/>
      <c r="GB598" s="14"/>
      <c r="GC598" s="14"/>
      <c r="GD598" s="14"/>
      <c r="GE598" s="14"/>
      <c r="GF598" s="14"/>
      <c r="GG598" s="14"/>
      <c r="GH598" s="14"/>
      <c r="GI598" s="14"/>
      <c r="GJ598" s="14"/>
      <c r="GK598" s="14"/>
      <c r="GL598" s="14"/>
      <c r="GM598" s="14"/>
      <c r="GN598" s="14"/>
      <c r="GO598" s="14"/>
      <c r="GP598" s="14"/>
      <c r="GQ598" s="14"/>
      <c r="GR598" s="14"/>
      <c r="GS598" s="14"/>
      <c r="GT598" s="14"/>
      <c r="GU598" s="14"/>
      <c r="GV598" s="14"/>
      <c r="GW598" s="14"/>
      <c r="GX598" s="14"/>
      <c r="GY598" s="14"/>
      <c r="GZ598" s="14"/>
      <c r="HA598" s="14"/>
      <c r="HB598" s="14"/>
      <c r="HC598" s="14"/>
      <c r="HD598" s="14"/>
      <c r="HE598" s="14"/>
      <c r="HF598" s="14"/>
      <c r="HG598" s="14"/>
      <c r="HH598" s="14"/>
      <c r="HI598" s="14"/>
      <c r="HJ598" s="14"/>
      <c r="HK598" s="14"/>
      <c r="HL598" s="14"/>
      <c r="HM598" s="14"/>
      <c r="HN598" s="14"/>
      <c r="HO598" s="14"/>
      <c r="HP598" s="14"/>
      <c r="HQ598" s="14"/>
      <c r="HR598" s="14"/>
      <c r="HS598" s="14"/>
      <c r="HT598" s="14"/>
      <c r="HU598" s="14"/>
      <c r="HV598" s="14"/>
      <c r="HW598" s="14"/>
      <c r="HX598" s="14"/>
      <c r="HY598" s="14"/>
      <c r="HZ598" s="14"/>
      <c r="IA598" s="14"/>
      <c r="IB598" s="14"/>
      <c r="IC598" s="14"/>
      <c r="ID598" s="14"/>
      <c r="IE598" s="14"/>
      <c r="IF598" s="14"/>
      <c r="IG598" s="14"/>
      <c r="IH598" s="14"/>
      <c r="II598" s="14"/>
      <c r="IJ598" s="14"/>
      <c r="IK598" s="14"/>
      <c r="IL598" s="14"/>
      <c r="IM598" s="14"/>
      <c r="IN598" s="14"/>
      <c r="IO598" s="14"/>
      <c r="IP598" s="14"/>
      <c r="IQ598" s="14"/>
      <c r="IR598" s="14"/>
      <c r="IS598" s="14"/>
      <c r="IT598" s="14"/>
      <c r="IU598" s="14"/>
      <c r="IV598" s="14"/>
      <c r="IW598" s="14"/>
      <c r="IX598" s="14"/>
      <c r="IY598" s="14"/>
      <c r="IZ598" s="14"/>
      <c r="JA598" s="14"/>
      <c r="JB598" s="14"/>
      <c r="JC598" s="14"/>
      <c r="JD598" s="14"/>
      <c r="JE598" s="14"/>
      <c r="JF598" s="14"/>
      <c r="JG598" s="14"/>
      <c r="JH598" s="14"/>
      <c r="JI598" s="14"/>
      <c r="JJ598" s="14"/>
      <c r="JK598" s="14"/>
      <c r="JL598" s="14"/>
      <c r="JM598" s="14"/>
      <c r="JN598" s="14"/>
      <c r="JO598" s="14"/>
      <c r="JP598" s="14"/>
      <c r="JQ598" s="14"/>
      <c r="JR598" s="14"/>
      <c r="JS598" s="14"/>
      <c r="JT598" s="14"/>
      <c r="JU598" s="14"/>
      <c r="JV598" s="14"/>
      <c r="JW598" s="14"/>
      <c r="JX598" s="14"/>
      <c r="JY598" s="14"/>
      <c r="JZ598" s="14"/>
      <c r="KA598" s="14"/>
      <c r="KB598" s="14"/>
      <c r="KC598" s="14"/>
      <c r="KD598" s="14"/>
      <c r="KE598" s="14"/>
      <c r="KF598" s="14"/>
      <c r="KG598" s="14"/>
      <c r="KH598" s="14"/>
      <c r="KI598" s="14"/>
      <c r="KJ598" s="14"/>
      <c r="KK598" s="14"/>
      <c r="KL598" s="14"/>
      <c r="KM598" s="14"/>
      <c r="KN598" s="14"/>
      <c r="KO598" s="14"/>
      <c r="KP598" s="14"/>
      <c r="KQ598" s="14"/>
      <c r="KR598" s="14"/>
      <c r="KS598" s="14"/>
      <c r="KT598" s="14"/>
      <c r="KU598" s="14"/>
      <c r="KV598" s="14"/>
      <c r="KW598" s="14"/>
      <c r="KX598" s="14"/>
      <c r="KY598" s="14"/>
      <c r="KZ598" s="14"/>
      <c r="LA598" s="14"/>
      <c r="LB598" s="14"/>
      <c r="LC598" s="14"/>
      <c r="LD598" s="14"/>
      <c r="LE598" s="14"/>
      <c r="LF598" s="14"/>
      <c r="LG598" s="14"/>
      <c r="LH598" s="14"/>
      <c r="LI598" s="14"/>
      <c r="LJ598" s="14"/>
      <c r="LK598" s="14"/>
      <c r="LL598" s="14"/>
      <c r="LM598" s="14"/>
      <c r="LN598" s="14"/>
      <c r="LO598" s="14"/>
      <c r="LP598" s="14"/>
      <c r="LQ598" s="14"/>
      <c r="LR598" s="14"/>
      <c r="LS598" s="14"/>
      <c r="LT598" s="14"/>
      <c r="LU598" s="14"/>
      <c r="LV598" s="14"/>
      <c r="LW598" s="14"/>
      <c r="LX598" s="14"/>
      <c r="LY598" s="14"/>
      <c r="LZ598" s="14"/>
      <c r="MA598" s="14"/>
      <c r="MB598" s="14"/>
      <c r="MC598" s="14"/>
      <c r="MD598" s="14"/>
      <c r="ME598" s="14"/>
      <c r="MF598" s="14"/>
      <c r="MG598" s="14"/>
      <c r="MH598" s="14"/>
      <c r="MI598" s="14"/>
      <c r="MJ598" s="14"/>
      <c r="MK598" s="14"/>
      <c r="ML598" s="14"/>
      <c r="MM598" s="14"/>
      <c r="MN598" s="14"/>
      <c r="MO598" s="14"/>
      <c r="MP598" s="14"/>
      <c r="MQ598" s="14"/>
      <c r="MR598" s="14"/>
      <c r="MS598" s="14"/>
      <c r="MT598" s="14"/>
      <c r="MU598" s="14"/>
      <c r="MV598" s="14"/>
      <c r="MW598" s="14"/>
      <c r="MX598" s="14"/>
      <c r="MY598" s="14"/>
      <c r="MZ598" s="14"/>
      <c r="NA598" s="14"/>
      <c r="NB598" s="14"/>
      <c r="NC598" s="14"/>
      <c r="ND598" s="14"/>
      <c r="NE598" s="14"/>
      <c r="NF598" s="14"/>
      <c r="NG598" s="14"/>
      <c r="NH598" s="14"/>
      <c r="NI598" s="14"/>
      <c r="NJ598" s="14"/>
      <c r="NK598" s="14"/>
      <c r="NL598" s="14"/>
      <c r="NM598" s="14"/>
      <c r="NN598" s="14"/>
      <c r="NO598" s="14"/>
      <c r="NP598" s="14"/>
      <c r="NQ598" s="14"/>
      <c r="NR598" s="14"/>
      <c r="NS598" s="14"/>
      <c r="NT598" s="14"/>
      <c r="NU598" s="14"/>
      <c r="NV598" s="14"/>
      <c r="NW598" s="14"/>
      <c r="NX598" s="14"/>
      <c r="NY598" s="14"/>
      <c r="NZ598" s="14"/>
      <c r="OA598" s="14"/>
      <c r="OB598" s="14"/>
      <c r="OC598" s="14"/>
      <c r="OD598" s="14"/>
      <c r="OE598" s="14"/>
      <c r="OF598" s="14"/>
      <c r="OG598" s="14"/>
      <c r="OH598" s="14"/>
      <c r="OI598" s="14"/>
      <c r="OJ598" s="14"/>
      <c r="OK598" s="14"/>
      <c r="OL598" s="14"/>
      <c r="OM598" s="14"/>
      <c r="ON598" s="14"/>
      <c r="OO598" s="14"/>
      <c r="OP598" s="14"/>
      <c r="OQ598" s="14"/>
      <c r="OR598" s="14"/>
      <c r="OS598" s="14"/>
      <c r="OT598" s="14"/>
      <c r="OU598" s="14"/>
      <c r="OV598" s="14"/>
      <c r="OW598" s="14"/>
      <c r="OX598" s="14"/>
      <c r="OY598" s="14"/>
      <c r="OZ598" s="14"/>
      <c r="PA598" s="14"/>
      <c r="PB598" s="14"/>
      <c r="PC598" s="14"/>
      <c r="PD598" s="14"/>
      <c r="PE598" s="14"/>
      <c r="PF598" s="14"/>
      <c r="PG598" s="14"/>
      <c r="PH598" s="14"/>
      <c r="PI598" s="14"/>
      <c r="PJ598" s="14"/>
      <c r="PK598" s="14"/>
      <c r="PL598" s="14"/>
      <c r="PM598" s="14"/>
      <c r="PN598" s="14"/>
      <c r="PO598" s="14"/>
      <c r="PP598" s="14"/>
      <c r="PQ598" s="14"/>
      <c r="PR598" s="14"/>
      <c r="PS598" s="14"/>
    </row>
    <row r="599" spans="1:435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4"/>
      <c r="M599" s="14"/>
      <c r="N599" s="14"/>
      <c r="O599" s="14"/>
      <c r="P599" s="14"/>
      <c r="Q599" s="14"/>
      <c r="R599" s="14"/>
      <c r="S599" s="14"/>
      <c r="T599" s="14"/>
      <c r="U599" s="14"/>
      <c r="V599" s="14"/>
      <c r="W599" s="14"/>
      <c r="X599" s="14"/>
      <c r="Y599" s="14"/>
      <c r="Z599" s="14"/>
      <c r="AA599" s="14"/>
      <c r="AB599" s="14"/>
      <c r="AC599" s="14"/>
      <c r="AD599" s="14"/>
      <c r="AE599" s="14"/>
      <c r="AF599" s="14"/>
      <c r="AG599" s="14"/>
      <c r="AH599" s="14"/>
      <c r="AI599" s="14"/>
      <c r="AJ599" s="14"/>
      <c r="AK599" s="14"/>
      <c r="AL599" s="14"/>
      <c r="AM599" s="14"/>
      <c r="AN599" s="14"/>
      <c r="AO599" s="14"/>
      <c r="AP599" s="14"/>
      <c r="AQ599" s="14"/>
      <c r="AR599" s="14"/>
      <c r="AS599" s="14"/>
      <c r="AT599" s="14"/>
      <c r="AU599" s="14"/>
      <c r="AV599" s="14"/>
      <c r="AW599" s="14"/>
      <c r="AX599" s="14"/>
      <c r="AY599" s="14"/>
      <c r="AZ599" s="14"/>
      <c r="BA599" s="14"/>
      <c r="BB599" s="14"/>
      <c r="BC599" s="14"/>
      <c r="BD599" s="14"/>
      <c r="BE599" s="14"/>
      <c r="BF599" s="14"/>
      <c r="BG599" s="14"/>
      <c r="BH599" s="14"/>
      <c r="BI599" s="14"/>
      <c r="BJ599" s="14"/>
      <c r="BK599" s="14"/>
      <c r="BL599" s="14"/>
      <c r="BM599" s="14"/>
      <c r="BN599" s="14"/>
      <c r="BO599" s="14"/>
      <c r="BP599" s="14"/>
      <c r="BQ599" s="14"/>
      <c r="BR599" s="14"/>
      <c r="BS599" s="14"/>
      <c r="BT599" s="14"/>
      <c r="BU599" s="14"/>
      <c r="BV599" s="14"/>
      <c r="BW599" s="14"/>
      <c r="BX599" s="14"/>
      <c r="BY599" s="14"/>
      <c r="BZ599" s="14"/>
      <c r="CA599" s="14"/>
      <c r="CB599" s="14"/>
      <c r="CC599" s="14"/>
      <c r="CD599" s="14"/>
      <c r="CE599" s="14"/>
      <c r="CF599" s="14"/>
      <c r="CG599" s="14"/>
      <c r="CH599" s="14"/>
      <c r="CI599" s="14"/>
      <c r="CJ599" s="14"/>
      <c r="CK599" s="14"/>
      <c r="CL599" s="14"/>
      <c r="CM599" s="14"/>
      <c r="CN599" s="14"/>
      <c r="CO599" s="14"/>
      <c r="CP599" s="14"/>
      <c r="CQ599" s="14"/>
      <c r="CR599" s="14"/>
      <c r="CS599" s="14"/>
      <c r="CT599" s="14"/>
      <c r="CU599" s="14"/>
      <c r="CV599" s="14"/>
      <c r="CW599" s="14"/>
      <c r="CX599" s="14"/>
      <c r="CY599" s="14"/>
      <c r="CZ599" s="14"/>
      <c r="DA599" s="14"/>
      <c r="DB599" s="14"/>
      <c r="DC599" s="14"/>
      <c r="DD599" s="14"/>
      <c r="DE599" s="14"/>
      <c r="DF599" s="14"/>
      <c r="DG599" s="14"/>
      <c r="DH599" s="14"/>
      <c r="DI599" s="14"/>
      <c r="DJ599" s="14"/>
      <c r="DK599" s="14"/>
      <c r="DL599" s="14"/>
      <c r="DM599" s="14"/>
      <c r="DN599" s="14"/>
      <c r="DO599" s="14"/>
      <c r="DP599" s="14"/>
      <c r="DQ599" s="14"/>
      <c r="DR599" s="14"/>
      <c r="DS599" s="14"/>
      <c r="DT599" s="14"/>
      <c r="DU599" s="14"/>
      <c r="DV599" s="14"/>
      <c r="DW599" s="14"/>
      <c r="DX599" s="14"/>
      <c r="DY599" s="14"/>
      <c r="DZ599" s="14"/>
      <c r="EA599" s="14"/>
      <c r="EB599" s="14"/>
      <c r="EC599" s="14"/>
      <c r="ED599" s="14"/>
      <c r="EE599" s="14"/>
      <c r="EF599" s="14"/>
      <c r="EG599" s="14"/>
      <c r="EH599" s="14"/>
      <c r="EI599" s="14"/>
      <c r="EJ599" s="14"/>
      <c r="EK599" s="14"/>
      <c r="EL599" s="14"/>
      <c r="EM599" s="14"/>
      <c r="EN599" s="14"/>
      <c r="EO599" s="14"/>
      <c r="EP599" s="14"/>
      <c r="EQ599" s="14"/>
      <c r="ER599" s="14"/>
      <c r="ES599" s="14"/>
      <c r="ET599" s="14"/>
      <c r="EU599" s="14"/>
      <c r="EV599" s="14"/>
      <c r="EW599" s="14"/>
      <c r="EX599" s="14"/>
      <c r="EY599" s="14"/>
      <c r="EZ599" s="14"/>
      <c r="FA599" s="14"/>
      <c r="FB599" s="14"/>
      <c r="FC599" s="14"/>
      <c r="FD599" s="14"/>
      <c r="FE599" s="14"/>
      <c r="FF599" s="14"/>
      <c r="FG599" s="14"/>
      <c r="FH599" s="14"/>
      <c r="FI599" s="14"/>
      <c r="FJ599" s="14"/>
      <c r="FK599" s="14"/>
      <c r="FL599" s="14"/>
      <c r="FM599" s="14"/>
      <c r="FN599" s="14"/>
      <c r="FO599" s="14"/>
      <c r="FP599" s="14"/>
      <c r="FQ599" s="14"/>
      <c r="FR599" s="14"/>
      <c r="FS599" s="14"/>
      <c r="FT599" s="14"/>
      <c r="FU599" s="14"/>
      <c r="FV599" s="14"/>
      <c r="FW599" s="14"/>
      <c r="FX599" s="14"/>
      <c r="FY599" s="14"/>
      <c r="FZ599" s="14"/>
      <c r="GA599" s="14"/>
      <c r="GB599" s="14"/>
      <c r="GC599" s="14"/>
      <c r="GD599" s="14"/>
      <c r="GE599" s="14"/>
      <c r="GF599" s="14"/>
      <c r="GG599" s="14"/>
      <c r="GH599" s="14"/>
      <c r="GI599" s="14"/>
      <c r="GJ599" s="14"/>
      <c r="GK599" s="14"/>
      <c r="GL599" s="14"/>
      <c r="GM599" s="14"/>
      <c r="GN599" s="14"/>
      <c r="GO599" s="14"/>
      <c r="GP599" s="14"/>
      <c r="GQ599" s="14"/>
      <c r="GR599" s="14"/>
      <c r="GS599" s="14"/>
      <c r="GT599" s="14"/>
      <c r="GU599" s="14"/>
      <c r="GV599" s="14"/>
      <c r="GW599" s="14"/>
      <c r="GX599" s="14"/>
      <c r="GY599" s="14"/>
      <c r="GZ599" s="14"/>
      <c r="HA599" s="14"/>
      <c r="HB599" s="14"/>
      <c r="HC599" s="14"/>
      <c r="HD599" s="14"/>
      <c r="HE599" s="14"/>
      <c r="HF599" s="14"/>
      <c r="HG599" s="14"/>
      <c r="HH599" s="14"/>
      <c r="HI599" s="14"/>
      <c r="HJ599" s="14"/>
      <c r="HK599" s="14"/>
      <c r="HL599" s="14"/>
      <c r="HM599" s="14"/>
      <c r="HN599" s="14"/>
      <c r="HO599" s="14"/>
      <c r="HP599" s="14"/>
      <c r="HQ599" s="14"/>
      <c r="HR599" s="14"/>
      <c r="HS599" s="14"/>
      <c r="HT599" s="14"/>
      <c r="HU599" s="14"/>
      <c r="HV599" s="14"/>
      <c r="HW599" s="14"/>
      <c r="HX599" s="14"/>
      <c r="HY599" s="14"/>
      <c r="HZ599" s="14"/>
      <c r="IA599" s="14"/>
      <c r="IB599" s="14"/>
      <c r="IC599" s="14"/>
      <c r="ID599" s="14"/>
      <c r="IE599" s="14"/>
      <c r="IF599" s="14"/>
      <c r="IG599" s="14"/>
      <c r="IH599" s="14"/>
      <c r="II599" s="14"/>
      <c r="IJ599" s="14"/>
      <c r="IK599" s="14"/>
      <c r="IL599" s="14"/>
      <c r="IM599" s="14"/>
      <c r="IN599" s="14"/>
      <c r="IO599" s="14"/>
      <c r="IP599" s="14"/>
      <c r="IQ599" s="14"/>
      <c r="IR599" s="14"/>
      <c r="IS599" s="14"/>
      <c r="IT599" s="14"/>
      <c r="IU599" s="14"/>
      <c r="IV599" s="14"/>
      <c r="IW599" s="14"/>
      <c r="IX599" s="14"/>
      <c r="IY599" s="14"/>
      <c r="IZ599" s="14"/>
      <c r="JA599" s="14"/>
      <c r="JB599" s="14"/>
      <c r="JC599" s="14"/>
      <c r="JD599" s="14"/>
      <c r="JE599" s="14"/>
      <c r="JF599" s="14"/>
      <c r="JG599" s="14"/>
      <c r="JH599" s="14"/>
      <c r="JI599" s="14"/>
      <c r="JJ599" s="14"/>
      <c r="JK599" s="14"/>
      <c r="JL599" s="14"/>
      <c r="JM599" s="14"/>
      <c r="JN599" s="14"/>
      <c r="JO599" s="14"/>
      <c r="JP599" s="14"/>
      <c r="JQ599" s="14"/>
      <c r="JR599" s="14"/>
      <c r="JS599" s="14"/>
      <c r="JT599" s="14"/>
      <c r="JU599" s="14"/>
      <c r="JV599" s="14"/>
      <c r="JW599" s="14"/>
      <c r="JX599" s="14"/>
      <c r="JY599" s="14"/>
      <c r="JZ599" s="14"/>
      <c r="KA599" s="14"/>
      <c r="KB599" s="14"/>
      <c r="KC599" s="14"/>
      <c r="KD599" s="14"/>
      <c r="KE599" s="14"/>
      <c r="KF599" s="14"/>
      <c r="KG599" s="14"/>
      <c r="KH599" s="14"/>
      <c r="KI599" s="14"/>
      <c r="KJ599" s="14"/>
      <c r="KK599" s="14"/>
      <c r="KL599" s="14"/>
      <c r="KM599" s="14"/>
      <c r="KN599" s="14"/>
      <c r="KO599" s="14"/>
      <c r="KP599" s="14"/>
      <c r="KQ599" s="14"/>
      <c r="KR599" s="14"/>
      <c r="KS599" s="14"/>
      <c r="KT599" s="14"/>
      <c r="KU599" s="14"/>
      <c r="KV599" s="14"/>
      <c r="KW599" s="14"/>
      <c r="KX599" s="14"/>
      <c r="KY599" s="14"/>
      <c r="KZ599" s="14"/>
      <c r="LA599" s="14"/>
      <c r="LB599" s="14"/>
      <c r="LC599" s="14"/>
      <c r="LD599" s="14"/>
      <c r="LE599" s="14"/>
      <c r="LF599" s="14"/>
      <c r="LG599" s="14"/>
      <c r="LH599" s="14"/>
      <c r="LI599" s="14"/>
      <c r="LJ599" s="14"/>
      <c r="LK599" s="14"/>
      <c r="LL599" s="14"/>
      <c r="LM599" s="14"/>
      <c r="LN599" s="14"/>
      <c r="LO599" s="14"/>
      <c r="LP599" s="14"/>
      <c r="LQ599" s="14"/>
      <c r="LR599" s="14"/>
      <c r="LS599" s="14"/>
      <c r="LT599" s="14"/>
      <c r="LU599" s="14"/>
      <c r="LV599" s="14"/>
      <c r="LW599" s="14"/>
      <c r="LX599" s="14"/>
      <c r="LY599" s="14"/>
      <c r="LZ599" s="14"/>
      <c r="MA599" s="14"/>
      <c r="MB599" s="14"/>
      <c r="MC599" s="14"/>
      <c r="MD599" s="14"/>
      <c r="ME599" s="14"/>
      <c r="MF599" s="14"/>
      <c r="MG599" s="14"/>
      <c r="MH599" s="14"/>
      <c r="MI599" s="14"/>
      <c r="MJ599" s="14"/>
      <c r="MK599" s="14"/>
      <c r="ML599" s="14"/>
      <c r="MM599" s="14"/>
      <c r="MN599" s="14"/>
      <c r="MO599" s="14"/>
      <c r="MP599" s="14"/>
      <c r="MQ599" s="14"/>
      <c r="MR599" s="14"/>
      <c r="MS599" s="14"/>
      <c r="MT599" s="14"/>
      <c r="MU599" s="14"/>
      <c r="MV599" s="14"/>
      <c r="MW599" s="14"/>
      <c r="MX599" s="14"/>
      <c r="MY599" s="14"/>
      <c r="MZ599" s="14"/>
      <c r="NA599" s="14"/>
      <c r="NB599" s="14"/>
      <c r="NC599" s="14"/>
      <c r="ND599" s="14"/>
      <c r="NE599" s="14"/>
      <c r="NF599" s="14"/>
      <c r="NG599" s="14"/>
      <c r="NH599" s="14"/>
      <c r="NI599" s="14"/>
      <c r="NJ599" s="14"/>
      <c r="NK599" s="14"/>
      <c r="NL599" s="14"/>
      <c r="NM599" s="14"/>
      <c r="NN599" s="14"/>
      <c r="NO599" s="14"/>
      <c r="NP599" s="14"/>
      <c r="NQ599" s="14"/>
      <c r="NR599" s="14"/>
      <c r="NS599" s="14"/>
      <c r="NT599" s="14"/>
      <c r="NU599" s="14"/>
      <c r="NV599" s="14"/>
      <c r="NW599" s="14"/>
      <c r="NX599" s="14"/>
      <c r="NY599" s="14"/>
      <c r="NZ599" s="14"/>
      <c r="OA599" s="14"/>
      <c r="OB599" s="14"/>
      <c r="OC599" s="14"/>
      <c r="OD599" s="14"/>
      <c r="OE599" s="14"/>
      <c r="OF599" s="14"/>
      <c r="OG599" s="14"/>
      <c r="OH599" s="14"/>
      <c r="OI599" s="14"/>
      <c r="OJ599" s="14"/>
      <c r="OK599" s="14"/>
      <c r="OL599" s="14"/>
      <c r="OM599" s="14"/>
      <c r="ON599" s="14"/>
      <c r="OO599" s="14"/>
      <c r="OP599" s="14"/>
      <c r="OQ599" s="14"/>
      <c r="OR599" s="14"/>
      <c r="OS599" s="14"/>
      <c r="OT599" s="14"/>
      <c r="OU599" s="14"/>
      <c r="OV599" s="14"/>
      <c r="OW599" s="14"/>
      <c r="OX599" s="14"/>
      <c r="OY599" s="14"/>
      <c r="OZ599" s="14"/>
      <c r="PA599" s="14"/>
      <c r="PB599" s="14"/>
      <c r="PC599" s="14"/>
      <c r="PD599" s="14"/>
      <c r="PE599" s="14"/>
      <c r="PF599" s="14"/>
      <c r="PG599" s="14"/>
      <c r="PH599" s="14"/>
      <c r="PI599" s="14"/>
      <c r="PJ599" s="14"/>
      <c r="PK599" s="14"/>
      <c r="PL599" s="14"/>
      <c r="PM599" s="14"/>
      <c r="PN599" s="14"/>
      <c r="PO599" s="14"/>
      <c r="PP599" s="14"/>
      <c r="PQ599" s="14"/>
      <c r="PR599" s="14"/>
      <c r="PS599" s="14"/>
    </row>
    <row r="600" spans="1:435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4"/>
      <c r="M600" s="14"/>
      <c r="N600" s="14"/>
      <c r="O600" s="14"/>
      <c r="P600" s="14"/>
      <c r="Q600" s="14"/>
      <c r="R600" s="14"/>
      <c r="S600" s="14"/>
      <c r="T600" s="14"/>
      <c r="U600" s="14"/>
      <c r="V600" s="14"/>
      <c r="W600" s="14"/>
      <c r="X600" s="14"/>
      <c r="Y600" s="14"/>
      <c r="Z600" s="14"/>
      <c r="AA600" s="14"/>
      <c r="AB600" s="14"/>
      <c r="AC600" s="14"/>
      <c r="AD600" s="14"/>
      <c r="AE600" s="14"/>
      <c r="AF600" s="14"/>
      <c r="AG600" s="14"/>
      <c r="AH600" s="14"/>
      <c r="AI600" s="14"/>
      <c r="AJ600" s="14"/>
      <c r="AK600" s="14"/>
      <c r="AL600" s="14"/>
      <c r="AM600" s="14"/>
      <c r="AN600" s="14"/>
      <c r="AO600" s="14"/>
      <c r="AP600" s="14"/>
      <c r="AQ600" s="14"/>
      <c r="AR600" s="14"/>
      <c r="AS600" s="14"/>
      <c r="AT600" s="14"/>
      <c r="AU600" s="14"/>
      <c r="AV600" s="14"/>
      <c r="AW600" s="14"/>
      <c r="AX600" s="14"/>
      <c r="AY600" s="14"/>
      <c r="AZ600" s="14"/>
      <c r="BA600" s="14"/>
      <c r="BB600" s="14"/>
      <c r="BC600" s="14"/>
      <c r="BD600" s="14"/>
      <c r="BE600" s="14"/>
      <c r="BF600" s="14"/>
      <c r="BG600" s="14"/>
      <c r="BH600" s="14"/>
      <c r="BI600" s="14"/>
      <c r="BJ600" s="14"/>
      <c r="BK600" s="14"/>
      <c r="BL600" s="14"/>
      <c r="BM600" s="14"/>
      <c r="BN600" s="14"/>
      <c r="BO600" s="14"/>
      <c r="BP600" s="14"/>
      <c r="BQ600" s="14"/>
      <c r="BR600" s="14"/>
      <c r="BS600" s="14"/>
      <c r="BT600" s="14"/>
      <c r="BU600" s="14"/>
      <c r="BV600" s="14"/>
      <c r="BW600" s="14"/>
      <c r="BX600" s="14"/>
      <c r="BY600" s="14"/>
      <c r="BZ600" s="14"/>
      <c r="CA600" s="14"/>
      <c r="CB600" s="14"/>
      <c r="CC600" s="14"/>
      <c r="CD600" s="14"/>
      <c r="CE600" s="14"/>
      <c r="CF600" s="14"/>
      <c r="CG600" s="14"/>
      <c r="CH600" s="14"/>
      <c r="CI600" s="14"/>
      <c r="CJ600" s="14"/>
      <c r="CK600" s="14"/>
      <c r="CL600" s="14"/>
      <c r="CM600" s="14"/>
      <c r="CN600" s="14"/>
      <c r="CO600" s="14"/>
      <c r="CP600" s="14"/>
      <c r="CQ600" s="14"/>
      <c r="CR600" s="14"/>
      <c r="CS600" s="14"/>
      <c r="CT600" s="14"/>
      <c r="CU600" s="14"/>
      <c r="CV600" s="14"/>
      <c r="CW600" s="14"/>
      <c r="CX600" s="14"/>
      <c r="CY600" s="14"/>
      <c r="CZ600" s="14"/>
      <c r="DA600" s="14"/>
      <c r="DB600" s="14"/>
      <c r="DC600" s="14"/>
      <c r="DD600" s="14"/>
      <c r="DE600" s="14"/>
      <c r="DF600" s="14"/>
      <c r="DG600" s="14"/>
      <c r="DH600" s="14"/>
      <c r="DI600" s="14"/>
      <c r="DJ600" s="14"/>
      <c r="DK600" s="14"/>
      <c r="DL600" s="14"/>
      <c r="DM600" s="14"/>
      <c r="DN600" s="14"/>
      <c r="DO600" s="14"/>
      <c r="DP600" s="14"/>
      <c r="DQ600" s="14"/>
      <c r="DR600" s="14"/>
      <c r="DS600" s="14"/>
      <c r="DT600" s="14"/>
      <c r="DU600" s="14"/>
      <c r="DV600" s="14"/>
      <c r="DW600" s="14"/>
      <c r="DX600" s="14"/>
      <c r="DY600" s="14"/>
      <c r="DZ600" s="14"/>
      <c r="EA600" s="14"/>
      <c r="EB600" s="14"/>
      <c r="EC600" s="14"/>
      <c r="ED600" s="14"/>
      <c r="EE600" s="14"/>
      <c r="EF600" s="14"/>
      <c r="EG600" s="14"/>
      <c r="EH600" s="14"/>
      <c r="EI600" s="14"/>
      <c r="EJ600" s="14"/>
      <c r="EK600" s="14"/>
      <c r="EL600" s="14"/>
      <c r="EM600" s="14"/>
      <c r="EN600" s="14"/>
      <c r="EO600" s="14"/>
      <c r="EP600" s="14"/>
      <c r="EQ600" s="14"/>
      <c r="ER600" s="14"/>
      <c r="ES600" s="14"/>
      <c r="ET600" s="14"/>
      <c r="EU600" s="14"/>
      <c r="EV600" s="14"/>
      <c r="EW600" s="14"/>
      <c r="EX600" s="14"/>
      <c r="EY600" s="14"/>
      <c r="EZ600" s="14"/>
      <c r="FA600" s="14"/>
      <c r="FB600" s="14"/>
      <c r="FC600" s="14"/>
      <c r="FD600" s="14"/>
      <c r="FE600" s="14"/>
      <c r="FF600" s="14"/>
      <c r="FG600" s="14"/>
      <c r="FH600" s="14"/>
      <c r="FI600" s="14"/>
      <c r="FJ600" s="14"/>
      <c r="FK600" s="14"/>
      <c r="FL600" s="14"/>
      <c r="FM600" s="14"/>
      <c r="FN600" s="14"/>
      <c r="FO600" s="14"/>
      <c r="FP600" s="14"/>
      <c r="FQ600" s="14"/>
      <c r="FR600" s="14"/>
      <c r="FS600" s="14"/>
      <c r="FT600" s="14"/>
      <c r="FU600" s="14"/>
      <c r="FV600" s="14"/>
      <c r="FW600" s="14"/>
      <c r="FX600" s="14"/>
      <c r="FY600" s="14"/>
      <c r="FZ600" s="14"/>
      <c r="GA600" s="14"/>
      <c r="GB600" s="14"/>
      <c r="GC600" s="14"/>
      <c r="GD600" s="14"/>
      <c r="GE600" s="14"/>
      <c r="GF600" s="14"/>
      <c r="GG600" s="14"/>
      <c r="GH600" s="14"/>
      <c r="GI600" s="14"/>
      <c r="GJ600" s="14"/>
      <c r="GK600" s="14"/>
      <c r="GL600" s="14"/>
      <c r="GM600" s="14"/>
      <c r="GN600" s="14"/>
      <c r="GO600" s="14"/>
      <c r="GP600" s="14"/>
      <c r="GQ600" s="14"/>
      <c r="GR600" s="14"/>
      <c r="GS600" s="14"/>
      <c r="GT600" s="14"/>
      <c r="GU600" s="14"/>
      <c r="GV600" s="14"/>
      <c r="GW600" s="14"/>
      <c r="GX600" s="14"/>
      <c r="GY600" s="14"/>
      <c r="GZ600" s="14"/>
      <c r="HA600" s="14"/>
      <c r="HB600" s="14"/>
      <c r="HC600" s="14"/>
      <c r="HD600" s="14"/>
      <c r="HE600" s="14"/>
      <c r="HF600" s="14"/>
      <c r="HG600" s="14"/>
      <c r="HH600" s="14"/>
      <c r="HI600" s="14"/>
      <c r="HJ600" s="14"/>
      <c r="HK600" s="14"/>
      <c r="HL600" s="14"/>
      <c r="HM600" s="14"/>
      <c r="HN600" s="14"/>
      <c r="HO600" s="14"/>
      <c r="HP600" s="14"/>
      <c r="HQ600" s="14"/>
      <c r="HR600" s="14"/>
      <c r="HS600" s="14"/>
      <c r="HT600" s="14"/>
      <c r="HU600" s="14"/>
      <c r="HV600" s="14"/>
      <c r="HW600" s="14"/>
      <c r="HX600" s="14"/>
      <c r="HY600" s="14"/>
      <c r="HZ600" s="14"/>
      <c r="IA600" s="14"/>
      <c r="IB600" s="14"/>
      <c r="IC600" s="14"/>
      <c r="ID600" s="14"/>
      <c r="IE600" s="14"/>
      <c r="IF600" s="14"/>
      <c r="IG600" s="14"/>
      <c r="IH600" s="14"/>
      <c r="II600" s="14"/>
      <c r="IJ600" s="14"/>
      <c r="IK600" s="14"/>
      <c r="IL600" s="14"/>
      <c r="IM600" s="14"/>
      <c r="IN600" s="14"/>
      <c r="IO600" s="14"/>
      <c r="IP600" s="14"/>
      <c r="IQ600" s="14"/>
      <c r="IR600" s="14"/>
      <c r="IS600" s="14"/>
      <c r="IT600" s="14"/>
      <c r="IU600" s="14"/>
      <c r="IV600" s="14"/>
      <c r="IW600" s="14"/>
      <c r="IX600" s="14"/>
      <c r="IY600" s="14"/>
      <c r="IZ600" s="14"/>
      <c r="JA600" s="14"/>
      <c r="JB600" s="14"/>
      <c r="JC600" s="14"/>
      <c r="JD600" s="14"/>
      <c r="JE600" s="14"/>
      <c r="JF600" s="14"/>
      <c r="JG600" s="14"/>
      <c r="JH600" s="14"/>
      <c r="JI600" s="14"/>
      <c r="JJ600" s="14"/>
      <c r="JK600" s="14"/>
      <c r="JL600" s="14"/>
      <c r="JM600" s="14"/>
      <c r="JN600" s="14"/>
      <c r="JO600" s="14"/>
      <c r="JP600" s="14"/>
      <c r="JQ600" s="14"/>
      <c r="JR600" s="14"/>
      <c r="JS600" s="14"/>
      <c r="JT600" s="14"/>
      <c r="JU600" s="14"/>
      <c r="JV600" s="14"/>
      <c r="JW600" s="14"/>
      <c r="JX600" s="14"/>
      <c r="JY600" s="14"/>
      <c r="JZ600" s="14"/>
      <c r="KA600" s="14"/>
      <c r="KB600" s="14"/>
      <c r="KC600" s="14"/>
      <c r="KD600" s="14"/>
      <c r="KE600" s="14"/>
      <c r="KF600" s="14"/>
      <c r="KG600" s="14"/>
      <c r="KH600" s="14"/>
      <c r="KI600" s="14"/>
      <c r="KJ600" s="14"/>
      <c r="KK600" s="14"/>
      <c r="KL600" s="14"/>
      <c r="KM600" s="14"/>
      <c r="KN600" s="14"/>
      <c r="KO600" s="14"/>
      <c r="KP600" s="14"/>
      <c r="KQ600" s="14"/>
      <c r="KR600" s="14"/>
      <c r="KS600" s="14"/>
      <c r="KT600" s="14"/>
      <c r="KU600" s="14"/>
      <c r="KV600" s="14"/>
      <c r="KW600" s="14"/>
      <c r="KX600" s="14"/>
      <c r="KY600" s="14"/>
      <c r="KZ600" s="14"/>
      <c r="LA600" s="14"/>
      <c r="LB600" s="14"/>
      <c r="LC600" s="14"/>
      <c r="LD600" s="14"/>
      <c r="LE600" s="14"/>
      <c r="LF600" s="14"/>
      <c r="LG600" s="14"/>
      <c r="LH600" s="14"/>
      <c r="LI600" s="14"/>
      <c r="LJ600" s="14"/>
      <c r="LK600" s="14"/>
      <c r="LL600" s="14"/>
      <c r="LM600" s="14"/>
      <c r="LN600" s="14"/>
      <c r="LO600" s="14"/>
      <c r="LP600" s="14"/>
      <c r="LQ600" s="14"/>
      <c r="LR600" s="14"/>
      <c r="LS600" s="14"/>
      <c r="LT600" s="14"/>
      <c r="LU600" s="14"/>
      <c r="LV600" s="14"/>
      <c r="LW600" s="14"/>
      <c r="LX600" s="14"/>
      <c r="LY600" s="14"/>
      <c r="LZ600" s="14"/>
      <c r="MA600" s="14"/>
      <c r="MB600" s="14"/>
      <c r="MC600" s="14"/>
      <c r="MD600" s="14"/>
      <c r="ME600" s="14"/>
      <c r="MF600" s="14"/>
      <c r="MG600" s="14"/>
      <c r="MH600" s="14"/>
      <c r="MI600" s="14"/>
      <c r="MJ600" s="14"/>
      <c r="MK600" s="14"/>
      <c r="ML600" s="14"/>
      <c r="MM600" s="14"/>
      <c r="MN600" s="14"/>
      <c r="MO600" s="14"/>
      <c r="MP600" s="14"/>
      <c r="MQ600" s="14"/>
      <c r="MR600" s="14"/>
      <c r="MS600" s="14"/>
      <c r="MT600" s="14"/>
      <c r="MU600" s="14"/>
      <c r="MV600" s="14"/>
      <c r="MW600" s="14"/>
      <c r="MX600" s="14"/>
      <c r="MY600" s="14"/>
      <c r="MZ600" s="14"/>
      <c r="NA600" s="14"/>
      <c r="NB600" s="14"/>
      <c r="NC600" s="14"/>
      <c r="ND600" s="14"/>
      <c r="NE600" s="14"/>
      <c r="NF600" s="14"/>
      <c r="NG600" s="14"/>
      <c r="NH600" s="14"/>
      <c r="NI600" s="14"/>
      <c r="NJ600" s="14"/>
      <c r="NK600" s="14"/>
      <c r="NL600" s="14"/>
      <c r="NM600" s="14"/>
      <c r="NN600" s="14"/>
      <c r="NO600" s="14"/>
      <c r="NP600" s="14"/>
      <c r="NQ600" s="14"/>
      <c r="NR600" s="14"/>
      <c r="NS600" s="14"/>
      <c r="NT600" s="14"/>
      <c r="NU600" s="14"/>
      <c r="NV600" s="14"/>
      <c r="NW600" s="14"/>
      <c r="NX600" s="14"/>
      <c r="NY600" s="14"/>
      <c r="NZ600" s="14"/>
      <c r="OA600" s="14"/>
      <c r="OB600" s="14"/>
      <c r="OC600" s="14"/>
      <c r="OD600" s="14"/>
      <c r="OE600" s="14"/>
      <c r="OF600" s="14"/>
      <c r="OG600" s="14"/>
      <c r="OH600" s="14"/>
      <c r="OI600" s="14"/>
      <c r="OJ600" s="14"/>
      <c r="OK600" s="14"/>
      <c r="OL600" s="14"/>
      <c r="OM600" s="14"/>
      <c r="ON600" s="14"/>
      <c r="OO600" s="14"/>
      <c r="OP600" s="14"/>
      <c r="OQ600" s="14"/>
      <c r="OR600" s="14"/>
      <c r="OS600" s="14"/>
      <c r="OT600" s="14"/>
      <c r="OU600" s="14"/>
      <c r="OV600" s="14"/>
      <c r="OW600" s="14"/>
      <c r="OX600" s="14"/>
      <c r="OY600" s="14"/>
      <c r="OZ600" s="14"/>
      <c r="PA600" s="14"/>
      <c r="PB600" s="14"/>
      <c r="PC600" s="14"/>
      <c r="PD600" s="14"/>
      <c r="PE600" s="14"/>
      <c r="PF600" s="14"/>
      <c r="PG600" s="14"/>
      <c r="PH600" s="14"/>
      <c r="PI600" s="14"/>
      <c r="PJ600" s="14"/>
      <c r="PK600" s="14"/>
      <c r="PL600" s="14"/>
      <c r="PM600" s="14"/>
      <c r="PN600" s="14"/>
      <c r="PO600" s="14"/>
      <c r="PP600" s="14"/>
      <c r="PQ600" s="14"/>
      <c r="PR600" s="14"/>
      <c r="PS600" s="14"/>
    </row>
    <row r="601" spans="1:435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4"/>
      <c r="M601" s="14"/>
      <c r="N601" s="14"/>
      <c r="O601" s="14"/>
      <c r="P601" s="14"/>
      <c r="Q601" s="14"/>
      <c r="R601" s="14"/>
      <c r="S601" s="14"/>
      <c r="T601" s="14"/>
      <c r="U601" s="14"/>
      <c r="V601" s="14"/>
      <c r="W601" s="14"/>
      <c r="X601" s="14"/>
      <c r="Y601" s="14"/>
      <c r="Z601" s="14"/>
      <c r="AA601" s="14"/>
      <c r="AB601" s="14"/>
      <c r="AC601" s="14"/>
      <c r="AD601" s="14"/>
      <c r="AE601" s="14"/>
      <c r="AF601" s="14"/>
      <c r="AG601" s="14"/>
      <c r="AH601" s="14"/>
      <c r="AI601" s="14"/>
      <c r="AJ601" s="14"/>
      <c r="AK601" s="14"/>
      <c r="AL601" s="14"/>
      <c r="AM601" s="14"/>
      <c r="AN601" s="14"/>
      <c r="AO601" s="14"/>
      <c r="AP601" s="14"/>
      <c r="AQ601" s="14"/>
      <c r="AR601" s="14"/>
      <c r="AS601" s="14"/>
      <c r="AT601" s="14"/>
      <c r="AU601" s="14"/>
      <c r="AV601" s="14"/>
      <c r="AW601" s="14"/>
      <c r="AX601" s="14"/>
      <c r="AY601" s="14"/>
      <c r="AZ601" s="14"/>
      <c r="BA601" s="14"/>
      <c r="BB601" s="14"/>
      <c r="BC601" s="14"/>
      <c r="BD601" s="14"/>
      <c r="BE601" s="14"/>
      <c r="BF601" s="14"/>
      <c r="BG601" s="14"/>
      <c r="BH601" s="14"/>
      <c r="BI601" s="14"/>
      <c r="BJ601" s="14"/>
      <c r="BK601" s="14"/>
      <c r="BL601" s="14"/>
      <c r="BM601" s="14"/>
      <c r="BN601" s="14"/>
      <c r="BO601" s="14"/>
      <c r="BP601" s="14"/>
      <c r="BQ601" s="14"/>
      <c r="BR601" s="14"/>
      <c r="BS601" s="14"/>
      <c r="BT601" s="14"/>
      <c r="BU601" s="14"/>
      <c r="BV601" s="14"/>
      <c r="BW601" s="14"/>
      <c r="BX601" s="14"/>
      <c r="BY601" s="14"/>
      <c r="BZ601" s="14"/>
      <c r="CA601" s="14"/>
      <c r="CB601" s="14"/>
      <c r="CC601" s="14"/>
      <c r="CD601" s="14"/>
      <c r="CE601" s="14"/>
      <c r="CF601" s="14"/>
      <c r="CG601" s="14"/>
      <c r="CH601" s="14"/>
      <c r="CI601" s="14"/>
      <c r="CJ601" s="14"/>
      <c r="CK601" s="14"/>
      <c r="CL601" s="14"/>
      <c r="CM601" s="14"/>
      <c r="CN601" s="14"/>
      <c r="CO601" s="14"/>
      <c r="CP601" s="14"/>
      <c r="CQ601" s="14"/>
      <c r="CR601" s="14"/>
      <c r="CS601" s="14"/>
      <c r="CT601" s="14"/>
      <c r="CU601" s="14"/>
      <c r="CV601" s="14"/>
      <c r="CW601" s="14"/>
      <c r="CX601" s="14"/>
      <c r="CY601" s="14"/>
      <c r="CZ601" s="14"/>
      <c r="DA601" s="14"/>
      <c r="DB601" s="14"/>
      <c r="DC601" s="14"/>
      <c r="DD601" s="14"/>
      <c r="DE601" s="14"/>
      <c r="DF601" s="14"/>
      <c r="DG601" s="14"/>
      <c r="DH601" s="14"/>
      <c r="DI601" s="14"/>
      <c r="DJ601" s="14"/>
      <c r="DK601" s="14"/>
      <c r="DL601" s="14"/>
      <c r="DM601" s="14"/>
      <c r="DN601" s="14"/>
      <c r="DO601" s="14"/>
      <c r="DP601" s="14"/>
      <c r="DQ601" s="14"/>
      <c r="DR601" s="14"/>
      <c r="DS601" s="14"/>
      <c r="DT601" s="14"/>
      <c r="DU601" s="14"/>
      <c r="DV601" s="14"/>
      <c r="DW601" s="14"/>
      <c r="DX601" s="14"/>
      <c r="DY601" s="14"/>
      <c r="DZ601" s="14"/>
      <c r="EA601" s="14"/>
      <c r="EB601" s="14"/>
      <c r="EC601" s="14"/>
      <c r="ED601" s="14"/>
      <c r="EE601" s="14"/>
      <c r="EF601" s="14"/>
      <c r="EG601" s="14"/>
      <c r="EH601" s="14"/>
      <c r="EI601" s="14"/>
      <c r="EJ601" s="14"/>
      <c r="EK601" s="14"/>
      <c r="EL601" s="14"/>
      <c r="EM601" s="14"/>
      <c r="EN601" s="14"/>
      <c r="EO601" s="14"/>
      <c r="EP601" s="14"/>
      <c r="EQ601" s="14"/>
      <c r="ER601" s="14"/>
      <c r="ES601" s="14"/>
      <c r="ET601" s="14"/>
      <c r="EU601" s="14"/>
      <c r="EV601" s="14"/>
      <c r="EW601" s="14"/>
      <c r="EX601" s="14"/>
      <c r="EY601" s="14"/>
      <c r="EZ601" s="14"/>
      <c r="FA601" s="14"/>
      <c r="FB601" s="14"/>
      <c r="FC601" s="14"/>
      <c r="FD601" s="14"/>
      <c r="FE601" s="14"/>
      <c r="FF601" s="14"/>
      <c r="FG601" s="14"/>
      <c r="FH601" s="14"/>
      <c r="FI601" s="14"/>
      <c r="FJ601" s="14"/>
      <c r="FK601" s="14"/>
      <c r="FL601" s="14"/>
      <c r="FM601" s="14"/>
      <c r="FN601" s="14"/>
      <c r="FO601" s="14"/>
      <c r="FP601" s="14"/>
      <c r="FQ601" s="14"/>
      <c r="FR601" s="14"/>
      <c r="FS601" s="14"/>
      <c r="FT601" s="14"/>
      <c r="FU601" s="14"/>
      <c r="FV601" s="14"/>
      <c r="FW601" s="14"/>
      <c r="FX601" s="14"/>
      <c r="FY601" s="14"/>
      <c r="FZ601" s="14"/>
      <c r="GA601" s="14"/>
      <c r="GB601" s="14"/>
      <c r="GC601" s="14"/>
      <c r="GD601" s="14"/>
      <c r="GE601" s="14"/>
      <c r="GF601" s="14"/>
      <c r="GG601" s="14"/>
      <c r="GH601" s="14"/>
      <c r="GI601" s="14"/>
      <c r="GJ601" s="14"/>
      <c r="GK601" s="14"/>
      <c r="GL601" s="14"/>
      <c r="GM601" s="14"/>
      <c r="GN601" s="14"/>
      <c r="GO601" s="14"/>
      <c r="GP601" s="14"/>
      <c r="GQ601" s="14"/>
      <c r="GR601" s="14"/>
      <c r="GS601" s="14"/>
      <c r="GT601" s="14"/>
      <c r="GU601" s="14"/>
      <c r="GV601" s="14"/>
      <c r="GW601" s="14"/>
      <c r="GX601" s="14"/>
      <c r="GY601" s="14"/>
      <c r="GZ601" s="14"/>
      <c r="HA601" s="14"/>
      <c r="HB601" s="14"/>
      <c r="HC601" s="14"/>
      <c r="HD601" s="14"/>
      <c r="HE601" s="14"/>
      <c r="HF601" s="14"/>
      <c r="HG601" s="14"/>
      <c r="HH601" s="14"/>
      <c r="HI601" s="14"/>
      <c r="HJ601" s="14"/>
      <c r="HK601" s="14"/>
      <c r="HL601" s="14"/>
      <c r="HM601" s="14"/>
      <c r="HN601" s="14"/>
      <c r="HO601" s="14"/>
      <c r="HP601" s="14"/>
      <c r="HQ601" s="14"/>
      <c r="HR601" s="14"/>
      <c r="HS601" s="14"/>
      <c r="HT601" s="14"/>
      <c r="HU601" s="14"/>
      <c r="HV601" s="14"/>
      <c r="HW601" s="14"/>
      <c r="HX601" s="14"/>
      <c r="HY601" s="14"/>
      <c r="HZ601" s="14"/>
      <c r="IA601" s="14"/>
      <c r="IB601" s="14"/>
      <c r="IC601" s="14"/>
      <c r="ID601" s="14"/>
      <c r="IE601" s="14"/>
      <c r="IF601" s="14"/>
      <c r="IG601" s="14"/>
      <c r="IH601" s="14"/>
      <c r="II601" s="14"/>
      <c r="IJ601" s="14"/>
      <c r="IK601" s="14"/>
      <c r="IL601" s="14"/>
      <c r="IM601" s="14"/>
      <c r="IN601" s="14"/>
      <c r="IO601" s="14"/>
      <c r="IP601" s="14"/>
      <c r="IQ601" s="14"/>
      <c r="IR601" s="14"/>
      <c r="IS601" s="14"/>
      <c r="IT601" s="14"/>
      <c r="IU601" s="14"/>
      <c r="IV601" s="14"/>
      <c r="IW601" s="14"/>
      <c r="IX601" s="14"/>
      <c r="IY601" s="14"/>
      <c r="IZ601" s="14"/>
      <c r="JA601" s="14"/>
      <c r="JB601" s="14"/>
      <c r="JC601" s="14"/>
      <c r="JD601" s="14"/>
      <c r="JE601" s="14"/>
      <c r="JF601" s="14"/>
      <c r="JG601" s="14"/>
      <c r="JH601" s="14"/>
      <c r="JI601" s="14"/>
      <c r="JJ601" s="14"/>
      <c r="JK601" s="14"/>
      <c r="JL601" s="14"/>
      <c r="JM601" s="14"/>
      <c r="JN601" s="14"/>
      <c r="JO601" s="14"/>
      <c r="JP601" s="14"/>
      <c r="JQ601" s="14"/>
      <c r="JR601" s="14"/>
      <c r="JS601" s="14"/>
      <c r="JT601" s="14"/>
      <c r="JU601" s="14"/>
      <c r="JV601" s="14"/>
      <c r="JW601" s="14"/>
      <c r="JX601" s="14"/>
      <c r="JY601" s="14"/>
      <c r="JZ601" s="14"/>
      <c r="KA601" s="14"/>
      <c r="KB601" s="14"/>
      <c r="KC601" s="14"/>
      <c r="KD601" s="14"/>
      <c r="KE601" s="14"/>
      <c r="KF601" s="14"/>
      <c r="KG601" s="14"/>
      <c r="KH601" s="14"/>
      <c r="KI601" s="14"/>
      <c r="KJ601" s="14"/>
      <c r="KK601" s="14"/>
      <c r="KL601" s="14"/>
      <c r="KM601" s="14"/>
      <c r="KN601" s="14"/>
      <c r="KO601" s="14"/>
      <c r="KP601" s="14"/>
      <c r="KQ601" s="14"/>
      <c r="KR601" s="14"/>
      <c r="KS601" s="14"/>
      <c r="KT601" s="14"/>
      <c r="KU601" s="14"/>
      <c r="KV601" s="14"/>
      <c r="KW601" s="14"/>
      <c r="KX601" s="14"/>
      <c r="KY601" s="14"/>
      <c r="KZ601" s="14"/>
      <c r="LA601" s="14"/>
      <c r="LB601" s="14"/>
      <c r="LC601" s="14"/>
      <c r="LD601" s="14"/>
      <c r="LE601" s="14"/>
      <c r="LF601" s="14"/>
      <c r="LG601" s="14"/>
      <c r="LH601" s="14"/>
      <c r="LI601" s="14"/>
      <c r="LJ601" s="14"/>
      <c r="LK601" s="14"/>
      <c r="LL601" s="14"/>
      <c r="LM601" s="14"/>
      <c r="LN601" s="14"/>
      <c r="LO601" s="14"/>
      <c r="LP601" s="14"/>
      <c r="LQ601" s="14"/>
      <c r="LR601" s="14"/>
      <c r="LS601" s="14"/>
      <c r="LT601" s="14"/>
      <c r="LU601" s="14"/>
      <c r="LV601" s="14"/>
      <c r="LW601" s="14"/>
      <c r="LX601" s="14"/>
      <c r="LY601" s="14"/>
      <c r="LZ601" s="14"/>
      <c r="MA601" s="14"/>
      <c r="MB601" s="14"/>
      <c r="MC601" s="14"/>
      <c r="MD601" s="14"/>
      <c r="ME601" s="14"/>
      <c r="MF601" s="14"/>
      <c r="MG601" s="14"/>
      <c r="MH601" s="14"/>
      <c r="MI601" s="14"/>
      <c r="MJ601" s="14"/>
      <c r="MK601" s="14"/>
      <c r="ML601" s="14"/>
      <c r="MM601" s="14"/>
      <c r="MN601" s="14"/>
      <c r="MO601" s="14"/>
      <c r="MP601" s="14"/>
      <c r="MQ601" s="14"/>
      <c r="MR601" s="14"/>
      <c r="MS601" s="14"/>
      <c r="MT601" s="14"/>
      <c r="MU601" s="14"/>
      <c r="MV601" s="14"/>
      <c r="MW601" s="14"/>
      <c r="MX601" s="14"/>
      <c r="MY601" s="14"/>
      <c r="MZ601" s="14"/>
      <c r="NA601" s="14"/>
      <c r="NB601" s="14"/>
      <c r="NC601" s="14"/>
      <c r="ND601" s="14"/>
      <c r="NE601" s="14"/>
      <c r="NF601" s="14"/>
      <c r="NG601" s="14"/>
      <c r="NH601" s="14"/>
      <c r="NI601" s="14"/>
      <c r="NJ601" s="14"/>
      <c r="NK601" s="14"/>
      <c r="NL601" s="14"/>
      <c r="NM601" s="14"/>
      <c r="NN601" s="14"/>
      <c r="NO601" s="14"/>
      <c r="NP601" s="14"/>
      <c r="NQ601" s="14"/>
      <c r="NR601" s="14"/>
      <c r="NS601" s="14"/>
      <c r="NT601" s="14"/>
      <c r="NU601" s="14"/>
      <c r="NV601" s="14"/>
      <c r="NW601" s="14"/>
      <c r="NX601" s="14"/>
      <c r="NY601" s="14"/>
      <c r="NZ601" s="14"/>
      <c r="OA601" s="14"/>
      <c r="OB601" s="14"/>
      <c r="OC601" s="14"/>
      <c r="OD601" s="14"/>
      <c r="OE601" s="14"/>
      <c r="OF601" s="14"/>
      <c r="OG601" s="14"/>
      <c r="OH601" s="14"/>
      <c r="OI601" s="14"/>
      <c r="OJ601" s="14"/>
      <c r="OK601" s="14"/>
      <c r="OL601" s="14"/>
      <c r="OM601" s="14"/>
      <c r="ON601" s="14"/>
      <c r="OO601" s="14"/>
      <c r="OP601" s="14"/>
      <c r="OQ601" s="14"/>
      <c r="OR601" s="14"/>
      <c r="OS601" s="14"/>
      <c r="OT601" s="14"/>
      <c r="OU601" s="14"/>
      <c r="OV601" s="14"/>
      <c r="OW601" s="14"/>
      <c r="OX601" s="14"/>
      <c r="OY601" s="14"/>
      <c r="OZ601" s="14"/>
      <c r="PA601" s="14"/>
      <c r="PB601" s="14"/>
      <c r="PC601" s="14"/>
      <c r="PD601" s="14"/>
      <c r="PE601" s="14"/>
      <c r="PF601" s="14"/>
      <c r="PG601" s="14"/>
      <c r="PH601" s="14"/>
      <c r="PI601" s="14"/>
      <c r="PJ601" s="14"/>
      <c r="PK601" s="14"/>
      <c r="PL601" s="14"/>
      <c r="PM601" s="14"/>
      <c r="PN601" s="14"/>
      <c r="PO601" s="14"/>
      <c r="PP601" s="14"/>
      <c r="PQ601" s="14"/>
      <c r="PR601" s="14"/>
      <c r="PS601" s="14"/>
    </row>
    <row r="602" spans="1:435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4"/>
      <c r="M602" s="14"/>
      <c r="N602" s="14"/>
      <c r="O602" s="14"/>
      <c r="P602" s="14"/>
      <c r="Q602" s="14"/>
      <c r="R602" s="14"/>
      <c r="S602" s="14"/>
      <c r="T602" s="14"/>
      <c r="U602" s="14"/>
      <c r="V602" s="14"/>
      <c r="W602" s="14"/>
      <c r="X602" s="14"/>
      <c r="Y602" s="14"/>
      <c r="Z602" s="14"/>
      <c r="AA602" s="14"/>
      <c r="AB602" s="14"/>
      <c r="AC602" s="14"/>
      <c r="AD602" s="14"/>
      <c r="AE602" s="14"/>
      <c r="AF602" s="14"/>
      <c r="AG602" s="14"/>
      <c r="AH602" s="14"/>
      <c r="AI602" s="14"/>
      <c r="AJ602" s="14"/>
      <c r="AK602" s="14"/>
      <c r="AL602" s="14"/>
      <c r="AM602" s="14"/>
      <c r="AN602" s="14"/>
      <c r="AO602" s="14"/>
      <c r="AP602" s="14"/>
      <c r="AQ602" s="14"/>
      <c r="AR602" s="14"/>
      <c r="AS602" s="14"/>
      <c r="AT602" s="14"/>
      <c r="AU602" s="14"/>
      <c r="AV602" s="14"/>
      <c r="AW602" s="14"/>
      <c r="AX602" s="14"/>
      <c r="AY602" s="14"/>
      <c r="AZ602" s="14"/>
      <c r="BA602" s="14"/>
      <c r="BB602" s="14"/>
      <c r="BC602" s="14"/>
      <c r="BD602" s="14"/>
      <c r="BE602" s="14"/>
      <c r="BF602" s="14"/>
      <c r="BG602" s="14"/>
      <c r="BH602" s="14"/>
      <c r="BI602" s="14"/>
      <c r="BJ602" s="14"/>
      <c r="BK602" s="14"/>
      <c r="BL602" s="14"/>
      <c r="BM602" s="14"/>
      <c r="BN602" s="14"/>
      <c r="BO602" s="14"/>
      <c r="BP602" s="14"/>
      <c r="BQ602" s="14"/>
      <c r="BR602" s="14"/>
      <c r="BS602" s="14"/>
      <c r="BT602" s="14"/>
      <c r="BU602" s="14"/>
      <c r="BV602" s="14"/>
      <c r="BW602" s="14"/>
      <c r="BX602" s="14"/>
      <c r="BY602" s="14"/>
      <c r="BZ602" s="14"/>
      <c r="CA602" s="14"/>
      <c r="CB602" s="14"/>
      <c r="CC602" s="14"/>
      <c r="CD602" s="14"/>
      <c r="CE602" s="14"/>
      <c r="CF602" s="14"/>
      <c r="CG602" s="14"/>
      <c r="CH602" s="14"/>
      <c r="CI602" s="14"/>
      <c r="CJ602" s="14"/>
      <c r="CK602" s="14"/>
      <c r="CL602" s="14"/>
      <c r="CM602" s="14"/>
      <c r="CN602" s="14"/>
      <c r="CO602" s="14"/>
      <c r="CP602" s="14"/>
      <c r="CQ602" s="14"/>
      <c r="CR602" s="14"/>
      <c r="CS602" s="14"/>
      <c r="CT602" s="14"/>
      <c r="CU602" s="14"/>
      <c r="CV602" s="14"/>
      <c r="CW602" s="14"/>
      <c r="CX602" s="14"/>
      <c r="CY602" s="14"/>
      <c r="CZ602" s="14"/>
      <c r="DA602" s="14"/>
      <c r="DB602" s="14"/>
      <c r="DC602" s="14"/>
      <c r="DD602" s="14"/>
      <c r="DE602" s="14"/>
      <c r="DF602" s="14"/>
      <c r="DG602" s="14"/>
      <c r="DH602" s="14"/>
      <c r="DI602" s="14"/>
      <c r="DJ602" s="14"/>
      <c r="DK602" s="14"/>
      <c r="DL602" s="14"/>
      <c r="DM602" s="14"/>
      <c r="DN602" s="14"/>
      <c r="DO602" s="14"/>
      <c r="DP602" s="14"/>
      <c r="DQ602" s="14"/>
      <c r="DR602" s="14"/>
      <c r="DS602" s="14"/>
      <c r="DT602" s="14"/>
      <c r="DU602" s="14"/>
      <c r="DV602" s="14"/>
      <c r="DW602" s="14"/>
      <c r="DX602" s="14"/>
      <c r="DY602" s="14"/>
      <c r="DZ602" s="14"/>
      <c r="EA602" s="14"/>
      <c r="EB602" s="14"/>
      <c r="EC602" s="14"/>
      <c r="ED602" s="14"/>
      <c r="EE602" s="14"/>
      <c r="EF602" s="14"/>
      <c r="EG602" s="14"/>
      <c r="EH602" s="14"/>
      <c r="EI602" s="14"/>
      <c r="EJ602" s="14"/>
      <c r="EK602" s="14"/>
      <c r="EL602" s="14"/>
      <c r="EM602" s="14"/>
      <c r="EN602" s="14"/>
      <c r="EO602" s="14"/>
      <c r="EP602" s="14"/>
      <c r="EQ602" s="14"/>
      <c r="ER602" s="14"/>
      <c r="ES602" s="14"/>
      <c r="ET602" s="14"/>
      <c r="EU602" s="14"/>
      <c r="EV602" s="14"/>
      <c r="EW602" s="14"/>
      <c r="EX602" s="14"/>
      <c r="EY602" s="14"/>
      <c r="EZ602" s="14"/>
      <c r="FA602" s="14"/>
      <c r="FB602" s="14"/>
      <c r="FC602" s="14"/>
      <c r="FD602" s="14"/>
      <c r="FE602" s="14"/>
      <c r="FF602" s="14"/>
      <c r="FG602" s="14"/>
      <c r="FH602" s="14"/>
      <c r="FI602" s="14"/>
      <c r="FJ602" s="14"/>
      <c r="FK602" s="14"/>
      <c r="FL602" s="14"/>
      <c r="FM602" s="14"/>
      <c r="FN602" s="14"/>
      <c r="FO602" s="14"/>
      <c r="FP602" s="14"/>
      <c r="FQ602" s="14"/>
      <c r="FR602" s="14"/>
      <c r="FS602" s="14"/>
      <c r="FT602" s="14"/>
      <c r="FU602" s="14"/>
      <c r="FV602" s="14"/>
      <c r="FW602" s="14"/>
      <c r="FX602" s="14"/>
      <c r="FY602" s="14"/>
      <c r="FZ602" s="14"/>
      <c r="GA602" s="14"/>
      <c r="GB602" s="14"/>
      <c r="GC602" s="14"/>
      <c r="GD602" s="14"/>
      <c r="GE602" s="14"/>
      <c r="GF602" s="14"/>
      <c r="GG602" s="14"/>
      <c r="GH602" s="14"/>
      <c r="GI602" s="14"/>
      <c r="GJ602" s="14"/>
      <c r="GK602" s="14"/>
      <c r="GL602" s="14"/>
      <c r="GM602" s="14"/>
      <c r="GN602" s="14"/>
      <c r="GO602" s="14"/>
      <c r="GP602" s="14"/>
      <c r="GQ602" s="14"/>
      <c r="GR602" s="14"/>
      <c r="GS602" s="14"/>
      <c r="GT602" s="14"/>
      <c r="GU602" s="14"/>
      <c r="GV602" s="14"/>
      <c r="GW602" s="14"/>
      <c r="GX602" s="14"/>
      <c r="GY602" s="14"/>
      <c r="GZ602" s="14"/>
      <c r="HA602" s="14"/>
      <c r="HB602" s="14"/>
      <c r="HC602" s="14"/>
      <c r="HD602" s="14"/>
      <c r="HE602" s="14"/>
      <c r="HF602" s="14"/>
      <c r="HG602" s="14"/>
      <c r="HH602" s="14"/>
      <c r="HI602" s="14"/>
      <c r="HJ602" s="14"/>
      <c r="HK602" s="14"/>
      <c r="HL602" s="14"/>
      <c r="HM602" s="14"/>
      <c r="HN602" s="14"/>
      <c r="HO602" s="14"/>
      <c r="HP602" s="14"/>
      <c r="HQ602" s="14"/>
      <c r="HR602" s="14"/>
      <c r="HS602" s="14"/>
      <c r="HT602" s="14"/>
      <c r="HU602" s="14"/>
      <c r="HV602" s="14"/>
      <c r="HW602" s="14"/>
      <c r="HX602" s="14"/>
      <c r="HY602" s="14"/>
      <c r="HZ602" s="14"/>
      <c r="IA602" s="14"/>
      <c r="IB602" s="14"/>
      <c r="IC602" s="14"/>
      <c r="ID602" s="14"/>
      <c r="IE602" s="14"/>
      <c r="IF602" s="14"/>
      <c r="IG602" s="14"/>
      <c r="IH602" s="14"/>
      <c r="II602" s="14"/>
      <c r="IJ602" s="14"/>
      <c r="IK602" s="14"/>
      <c r="IL602" s="14"/>
      <c r="IM602" s="14"/>
      <c r="IN602" s="14"/>
      <c r="IO602" s="14"/>
      <c r="IP602" s="14"/>
      <c r="IQ602" s="14"/>
      <c r="IR602" s="14"/>
      <c r="IS602" s="14"/>
      <c r="IT602" s="14"/>
      <c r="IU602" s="14"/>
      <c r="IV602" s="14"/>
      <c r="IW602" s="14"/>
      <c r="IX602" s="14"/>
      <c r="IY602" s="14"/>
      <c r="IZ602" s="14"/>
      <c r="JA602" s="14"/>
      <c r="JB602" s="14"/>
      <c r="JC602" s="14"/>
      <c r="JD602" s="14"/>
      <c r="JE602" s="14"/>
      <c r="JF602" s="14"/>
      <c r="JG602" s="14"/>
      <c r="JH602" s="14"/>
      <c r="JI602" s="14"/>
      <c r="JJ602" s="14"/>
      <c r="JK602" s="14"/>
      <c r="JL602" s="14"/>
      <c r="JM602" s="14"/>
      <c r="JN602" s="14"/>
      <c r="JO602" s="14"/>
      <c r="JP602" s="14"/>
      <c r="JQ602" s="14"/>
      <c r="JR602" s="14"/>
      <c r="JS602" s="14"/>
      <c r="JT602" s="14"/>
      <c r="JU602" s="14"/>
      <c r="JV602" s="14"/>
      <c r="JW602" s="14"/>
      <c r="JX602" s="14"/>
      <c r="JY602" s="14"/>
      <c r="JZ602" s="14"/>
      <c r="KA602" s="14"/>
      <c r="KB602" s="14"/>
      <c r="KC602" s="14"/>
      <c r="KD602" s="14"/>
      <c r="KE602" s="14"/>
      <c r="KF602" s="14"/>
      <c r="KG602" s="14"/>
      <c r="KH602" s="14"/>
      <c r="KI602" s="14"/>
      <c r="KJ602" s="14"/>
      <c r="KK602" s="14"/>
      <c r="KL602" s="14"/>
      <c r="KM602" s="14"/>
      <c r="KN602" s="14"/>
      <c r="KO602" s="14"/>
      <c r="KP602" s="14"/>
      <c r="KQ602" s="14"/>
      <c r="KR602" s="14"/>
      <c r="KS602" s="14"/>
      <c r="KT602" s="14"/>
      <c r="KU602" s="14"/>
      <c r="KV602" s="14"/>
      <c r="KW602" s="14"/>
      <c r="KX602" s="14"/>
      <c r="KY602" s="14"/>
      <c r="KZ602" s="14"/>
      <c r="LA602" s="14"/>
      <c r="LB602" s="14"/>
      <c r="LC602" s="14"/>
      <c r="LD602" s="14"/>
      <c r="LE602" s="14"/>
      <c r="LF602" s="14"/>
      <c r="LG602" s="14"/>
      <c r="LH602" s="14"/>
      <c r="LI602" s="14"/>
      <c r="LJ602" s="14"/>
      <c r="LK602" s="14"/>
      <c r="LL602" s="14"/>
      <c r="LM602" s="14"/>
      <c r="LN602" s="14"/>
      <c r="LO602" s="14"/>
      <c r="LP602" s="14"/>
      <c r="LQ602" s="14"/>
      <c r="LR602" s="14"/>
      <c r="LS602" s="14"/>
      <c r="LT602" s="14"/>
      <c r="LU602" s="14"/>
      <c r="LV602" s="14"/>
      <c r="LW602" s="14"/>
      <c r="LX602" s="14"/>
      <c r="LY602" s="14"/>
      <c r="LZ602" s="14"/>
      <c r="MA602" s="14"/>
      <c r="MB602" s="14"/>
      <c r="MC602" s="14"/>
      <c r="MD602" s="14"/>
      <c r="ME602" s="14"/>
      <c r="MF602" s="14"/>
      <c r="MG602" s="14"/>
      <c r="MH602" s="14"/>
      <c r="MI602" s="14"/>
      <c r="MJ602" s="14"/>
      <c r="MK602" s="14"/>
      <c r="ML602" s="14"/>
      <c r="MM602" s="14"/>
      <c r="MN602" s="14"/>
      <c r="MO602" s="14"/>
      <c r="MP602" s="14"/>
      <c r="MQ602" s="14"/>
      <c r="MR602" s="14"/>
      <c r="MS602" s="14"/>
      <c r="MT602" s="14"/>
      <c r="MU602" s="14"/>
      <c r="MV602" s="14"/>
      <c r="MW602" s="14"/>
      <c r="MX602" s="14"/>
      <c r="MY602" s="14"/>
      <c r="MZ602" s="14"/>
      <c r="NA602" s="14"/>
      <c r="NB602" s="14"/>
      <c r="NC602" s="14"/>
      <c r="ND602" s="14"/>
      <c r="NE602" s="14"/>
      <c r="NF602" s="14"/>
      <c r="NG602" s="14"/>
      <c r="NH602" s="14"/>
      <c r="NI602" s="14"/>
      <c r="NJ602" s="14"/>
      <c r="NK602" s="14"/>
      <c r="NL602" s="14"/>
      <c r="NM602" s="14"/>
      <c r="NN602" s="14"/>
      <c r="NO602" s="14"/>
      <c r="NP602" s="14"/>
      <c r="NQ602" s="14"/>
      <c r="NR602" s="14"/>
      <c r="NS602" s="14"/>
      <c r="NT602" s="14"/>
      <c r="NU602" s="14"/>
      <c r="NV602" s="14"/>
      <c r="NW602" s="14"/>
      <c r="NX602" s="14"/>
      <c r="NY602" s="14"/>
      <c r="NZ602" s="14"/>
      <c r="OA602" s="14"/>
      <c r="OB602" s="14"/>
      <c r="OC602" s="14"/>
      <c r="OD602" s="14"/>
      <c r="OE602" s="14"/>
      <c r="OF602" s="14"/>
      <c r="OG602" s="14"/>
      <c r="OH602" s="14"/>
      <c r="OI602" s="14"/>
      <c r="OJ602" s="14"/>
      <c r="OK602" s="14"/>
      <c r="OL602" s="14"/>
      <c r="OM602" s="14"/>
      <c r="ON602" s="14"/>
      <c r="OO602" s="14"/>
      <c r="OP602" s="14"/>
      <c r="OQ602" s="14"/>
      <c r="OR602" s="14"/>
      <c r="OS602" s="14"/>
      <c r="OT602" s="14"/>
      <c r="OU602" s="14"/>
      <c r="OV602" s="14"/>
      <c r="OW602" s="14"/>
      <c r="OX602" s="14"/>
      <c r="OY602" s="14"/>
      <c r="OZ602" s="14"/>
      <c r="PA602" s="14"/>
      <c r="PB602" s="14"/>
      <c r="PC602" s="14"/>
      <c r="PD602" s="14"/>
      <c r="PE602" s="14"/>
      <c r="PF602" s="14"/>
      <c r="PG602" s="14"/>
      <c r="PH602" s="14"/>
      <c r="PI602" s="14"/>
      <c r="PJ602" s="14"/>
      <c r="PK602" s="14"/>
      <c r="PL602" s="14"/>
      <c r="PM602" s="14"/>
      <c r="PN602" s="14"/>
      <c r="PO602" s="14"/>
      <c r="PP602" s="14"/>
      <c r="PQ602" s="14"/>
      <c r="PR602" s="14"/>
      <c r="PS602" s="14"/>
    </row>
    <row r="603" spans="1:435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4"/>
      <c r="M603" s="14"/>
      <c r="N603" s="14"/>
      <c r="O603" s="14"/>
      <c r="P603" s="14"/>
      <c r="Q603" s="14"/>
      <c r="R603" s="14"/>
      <c r="S603" s="14"/>
      <c r="T603" s="14"/>
      <c r="U603" s="14"/>
      <c r="V603" s="14"/>
      <c r="W603" s="14"/>
      <c r="X603" s="14"/>
      <c r="Y603" s="14"/>
      <c r="Z603" s="14"/>
      <c r="AA603" s="14"/>
      <c r="AB603" s="14"/>
      <c r="AC603" s="14"/>
      <c r="AD603" s="14"/>
      <c r="AE603" s="14"/>
      <c r="AF603" s="14"/>
      <c r="AG603" s="14"/>
      <c r="AH603" s="14"/>
      <c r="AI603" s="14"/>
      <c r="AJ603" s="14"/>
      <c r="AK603" s="14"/>
      <c r="AL603" s="14"/>
      <c r="AM603" s="14"/>
      <c r="AN603" s="14"/>
      <c r="AO603" s="14"/>
      <c r="AP603" s="14"/>
      <c r="AQ603" s="14"/>
      <c r="AR603" s="14"/>
      <c r="AS603" s="14"/>
      <c r="AT603" s="14"/>
      <c r="AU603" s="14"/>
      <c r="AV603" s="14"/>
      <c r="AW603" s="14"/>
      <c r="AX603" s="14"/>
      <c r="AY603" s="14"/>
      <c r="AZ603" s="14"/>
      <c r="BA603" s="14"/>
      <c r="BB603" s="14"/>
      <c r="BC603" s="14"/>
      <c r="BD603" s="14"/>
      <c r="BE603" s="14"/>
      <c r="BF603" s="14"/>
      <c r="BG603" s="14"/>
      <c r="BH603" s="14"/>
      <c r="BI603" s="14"/>
      <c r="BJ603" s="14"/>
      <c r="BK603" s="14"/>
      <c r="BL603" s="14"/>
      <c r="BM603" s="14"/>
      <c r="BN603" s="14"/>
      <c r="BO603" s="14"/>
      <c r="BP603" s="14"/>
      <c r="BQ603" s="14"/>
      <c r="BR603" s="14"/>
      <c r="BS603" s="14"/>
      <c r="BT603" s="14"/>
      <c r="BU603" s="14"/>
      <c r="BV603" s="14"/>
      <c r="BW603" s="14"/>
      <c r="BX603" s="14"/>
      <c r="BY603" s="14"/>
      <c r="BZ603" s="14"/>
      <c r="CA603" s="14"/>
      <c r="CB603" s="14"/>
      <c r="CC603" s="14"/>
      <c r="CD603" s="14"/>
      <c r="CE603" s="14"/>
      <c r="CF603" s="14"/>
      <c r="CG603" s="14"/>
      <c r="CH603" s="14"/>
      <c r="CI603" s="14"/>
      <c r="CJ603" s="14"/>
      <c r="CK603" s="14"/>
      <c r="CL603" s="14"/>
      <c r="CM603" s="14"/>
      <c r="CN603" s="14"/>
      <c r="CO603" s="14"/>
      <c r="CP603" s="14"/>
      <c r="CQ603" s="14"/>
      <c r="CR603" s="14"/>
      <c r="CS603" s="14"/>
      <c r="CT603" s="14"/>
      <c r="CU603" s="14"/>
      <c r="CV603" s="14"/>
      <c r="CW603" s="14"/>
      <c r="CX603" s="14"/>
      <c r="CY603" s="14"/>
      <c r="CZ603" s="14"/>
      <c r="DA603" s="14"/>
      <c r="DB603" s="14"/>
      <c r="DC603" s="14"/>
      <c r="DD603" s="14"/>
      <c r="DE603" s="14"/>
      <c r="DF603" s="14"/>
      <c r="DG603" s="14"/>
      <c r="DH603" s="14"/>
      <c r="DI603" s="14"/>
      <c r="DJ603" s="14"/>
      <c r="DK603" s="14"/>
      <c r="DL603" s="14"/>
      <c r="DM603" s="14"/>
      <c r="DN603" s="14"/>
      <c r="DO603" s="14"/>
      <c r="DP603" s="14"/>
      <c r="DQ603" s="14"/>
      <c r="DR603" s="14"/>
      <c r="DS603" s="14"/>
      <c r="DT603" s="14"/>
      <c r="DU603" s="14"/>
      <c r="DV603" s="14"/>
      <c r="DW603" s="14"/>
      <c r="DX603" s="14"/>
      <c r="DY603" s="14"/>
      <c r="DZ603" s="14"/>
      <c r="EA603" s="14"/>
      <c r="EB603" s="14"/>
      <c r="EC603" s="14"/>
      <c r="ED603" s="14"/>
      <c r="EE603" s="14"/>
      <c r="EF603" s="14"/>
      <c r="EG603" s="14"/>
      <c r="EH603" s="14"/>
      <c r="EI603" s="14"/>
      <c r="EJ603" s="14"/>
      <c r="EK603" s="14"/>
      <c r="EL603" s="14"/>
      <c r="EM603" s="14"/>
      <c r="EN603" s="14"/>
      <c r="EO603" s="14"/>
      <c r="EP603" s="14"/>
      <c r="EQ603" s="14"/>
      <c r="ER603" s="14"/>
      <c r="ES603" s="14"/>
      <c r="ET603" s="14"/>
      <c r="EU603" s="14"/>
      <c r="EV603" s="14"/>
      <c r="EW603" s="14"/>
      <c r="EX603" s="14"/>
      <c r="EY603" s="14"/>
      <c r="EZ603" s="14"/>
      <c r="FA603" s="14"/>
      <c r="FB603" s="14"/>
      <c r="FC603" s="14"/>
      <c r="FD603" s="14"/>
      <c r="FE603" s="14"/>
      <c r="FF603" s="14"/>
      <c r="FG603" s="14"/>
      <c r="FH603" s="14"/>
      <c r="FI603" s="14"/>
      <c r="FJ603" s="14"/>
      <c r="FK603" s="14"/>
      <c r="FL603" s="14"/>
      <c r="FM603" s="14"/>
      <c r="FN603" s="14"/>
      <c r="FO603" s="14"/>
      <c r="FP603" s="14"/>
      <c r="FQ603" s="14"/>
      <c r="FR603" s="14"/>
      <c r="FS603" s="14"/>
      <c r="FT603" s="14"/>
      <c r="FU603" s="14"/>
      <c r="FV603" s="14"/>
      <c r="FW603" s="14"/>
      <c r="FX603" s="14"/>
      <c r="FY603" s="14"/>
      <c r="FZ603" s="14"/>
      <c r="GA603" s="14"/>
      <c r="GB603" s="14"/>
      <c r="GC603" s="14"/>
      <c r="GD603" s="14"/>
      <c r="GE603" s="14"/>
      <c r="GF603" s="14"/>
      <c r="GG603" s="14"/>
      <c r="GH603" s="14"/>
      <c r="GI603" s="14"/>
      <c r="GJ603" s="14"/>
      <c r="GK603" s="14"/>
      <c r="GL603" s="14"/>
      <c r="GM603" s="14"/>
      <c r="GN603" s="14"/>
      <c r="GO603" s="14"/>
      <c r="GP603" s="14"/>
      <c r="GQ603" s="14"/>
      <c r="GR603" s="14"/>
      <c r="GS603" s="14"/>
      <c r="GT603" s="14"/>
      <c r="GU603" s="14"/>
      <c r="GV603" s="14"/>
      <c r="GW603" s="14"/>
      <c r="GX603" s="14"/>
      <c r="GY603" s="14"/>
      <c r="GZ603" s="14"/>
      <c r="HA603" s="14"/>
      <c r="HB603" s="14"/>
      <c r="HC603" s="14"/>
      <c r="HD603" s="14"/>
      <c r="HE603" s="14"/>
      <c r="HF603" s="14"/>
      <c r="HG603" s="14"/>
      <c r="HH603" s="14"/>
      <c r="HI603" s="14"/>
      <c r="HJ603" s="14"/>
      <c r="HK603" s="14"/>
      <c r="HL603" s="14"/>
      <c r="HM603" s="14"/>
      <c r="HN603" s="14"/>
      <c r="HO603" s="14"/>
      <c r="HP603" s="14"/>
      <c r="HQ603" s="14"/>
      <c r="HR603" s="14"/>
      <c r="HS603" s="14"/>
      <c r="HT603" s="14"/>
      <c r="HU603" s="14"/>
      <c r="HV603" s="14"/>
      <c r="HW603" s="14"/>
      <c r="HX603" s="14"/>
      <c r="HY603" s="14"/>
      <c r="HZ603" s="14"/>
      <c r="IA603" s="14"/>
      <c r="IB603" s="14"/>
      <c r="IC603" s="14"/>
      <c r="ID603" s="14"/>
      <c r="IE603" s="14"/>
      <c r="IF603" s="14"/>
      <c r="IG603" s="14"/>
      <c r="IH603" s="14"/>
      <c r="II603" s="14"/>
      <c r="IJ603" s="14"/>
      <c r="IK603" s="14"/>
      <c r="IL603" s="14"/>
      <c r="IM603" s="14"/>
      <c r="IN603" s="14"/>
      <c r="IO603" s="14"/>
      <c r="IP603" s="14"/>
      <c r="IQ603" s="14"/>
      <c r="IR603" s="14"/>
      <c r="IS603" s="14"/>
      <c r="IT603" s="14"/>
      <c r="IU603" s="14"/>
      <c r="IV603" s="14"/>
      <c r="IW603" s="14"/>
      <c r="IX603" s="14"/>
      <c r="IY603" s="14"/>
      <c r="IZ603" s="14"/>
      <c r="JA603" s="14"/>
      <c r="JB603" s="14"/>
      <c r="JC603" s="14"/>
      <c r="JD603" s="14"/>
      <c r="JE603" s="14"/>
      <c r="JF603" s="14"/>
      <c r="JG603" s="14"/>
      <c r="JH603" s="14"/>
      <c r="JI603" s="14"/>
      <c r="JJ603" s="14"/>
      <c r="JK603" s="14"/>
      <c r="JL603" s="14"/>
      <c r="JM603" s="14"/>
      <c r="JN603" s="14"/>
      <c r="JO603" s="14"/>
      <c r="JP603" s="14"/>
      <c r="JQ603" s="14"/>
      <c r="JR603" s="14"/>
      <c r="JS603" s="14"/>
      <c r="JT603" s="14"/>
      <c r="JU603" s="14"/>
      <c r="JV603" s="14"/>
      <c r="JW603" s="14"/>
      <c r="JX603" s="14"/>
      <c r="JY603" s="14"/>
      <c r="JZ603" s="14"/>
      <c r="KA603" s="14"/>
      <c r="KB603" s="14"/>
      <c r="KC603" s="14"/>
      <c r="KD603" s="14"/>
      <c r="KE603" s="14"/>
      <c r="KF603" s="14"/>
      <c r="KG603" s="14"/>
      <c r="KH603" s="14"/>
      <c r="KI603" s="14"/>
      <c r="KJ603" s="14"/>
      <c r="KK603" s="14"/>
      <c r="KL603" s="14"/>
      <c r="KM603" s="14"/>
      <c r="KN603" s="14"/>
      <c r="KO603" s="14"/>
      <c r="KP603" s="14"/>
      <c r="KQ603" s="14"/>
      <c r="KR603" s="14"/>
      <c r="KS603" s="14"/>
      <c r="KT603" s="14"/>
      <c r="KU603" s="14"/>
      <c r="KV603" s="14"/>
      <c r="KW603" s="14"/>
      <c r="KX603" s="14"/>
      <c r="KY603" s="14"/>
      <c r="KZ603" s="14"/>
      <c r="LA603" s="14"/>
      <c r="LB603" s="14"/>
      <c r="LC603" s="14"/>
      <c r="LD603" s="14"/>
      <c r="LE603" s="14"/>
      <c r="LF603" s="14"/>
      <c r="LG603" s="14"/>
      <c r="LH603" s="14"/>
      <c r="LI603" s="14"/>
      <c r="LJ603" s="14"/>
      <c r="LK603" s="14"/>
      <c r="LL603" s="14"/>
      <c r="LM603" s="14"/>
      <c r="LN603" s="14"/>
      <c r="LO603" s="14"/>
      <c r="LP603" s="14"/>
      <c r="LQ603" s="14"/>
      <c r="LR603" s="14"/>
      <c r="LS603" s="14"/>
      <c r="LT603" s="14"/>
      <c r="LU603" s="14"/>
      <c r="LV603" s="14"/>
      <c r="LW603" s="14"/>
      <c r="LX603" s="14"/>
      <c r="LY603" s="14"/>
      <c r="LZ603" s="14"/>
      <c r="MA603" s="14"/>
      <c r="MB603" s="14"/>
      <c r="MC603" s="14"/>
      <c r="MD603" s="14"/>
      <c r="ME603" s="14"/>
      <c r="MF603" s="14"/>
      <c r="MG603" s="14"/>
      <c r="MH603" s="14"/>
      <c r="MI603" s="14"/>
      <c r="MJ603" s="14"/>
      <c r="MK603" s="14"/>
      <c r="ML603" s="14"/>
      <c r="MM603" s="14"/>
      <c r="MN603" s="14"/>
      <c r="MO603" s="14"/>
      <c r="MP603" s="14"/>
      <c r="MQ603" s="14"/>
      <c r="MR603" s="14"/>
      <c r="MS603" s="14"/>
      <c r="MT603" s="14"/>
      <c r="MU603" s="14"/>
      <c r="MV603" s="14"/>
      <c r="MW603" s="14"/>
      <c r="MX603" s="14"/>
      <c r="MY603" s="14"/>
      <c r="MZ603" s="14"/>
      <c r="NA603" s="14"/>
      <c r="NB603" s="14"/>
      <c r="NC603" s="14"/>
      <c r="ND603" s="14"/>
      <c r="NE603" s="14"/>
      <c r="NF603" s="14"/>
      <c r="NG603" s="14"/>
      <c r="NH603" s="14"/>
      <c r="NI603" s="14"/>
      <c r="NJ603" s="14"/>
      <c r="NK603" s="14"/>
      <c r="NL603" s="14"/>
      <c r="NM603" s="14"/>
      <c r="NN603" s="14"/>
      <c r="NO603" s="14"/>
      <c r="NP603" s="14"/>
      <c r="NQ603" s="14"/>
      <c r="NR603" s="14"/>
      <c r="NS603" s="14"/>
      <c r="NT603" s="14"/>
      <c r="NU603" s="14"/>
      <c r="NV603" s="14"/>
      <c r="NW603" s="14"/>
      <c r="NX603" s="14"/>
      <c r="NY603" s="14"/>
      <c r="NZ603" s="14"/>
      <c r="OA603" s="14"/>
      <c r="OB603" s="14"/>
      <c r="OC603" s="14"/>
      <c r="OD603" s="14"/>
      <c r="OE603" s="14"/>
      <c r="OF603" s="14"/>
      <c r="OG603" s="14"/>
      <c r="OH603" s="14"/>
      <c r="OI603" s="14"/>
      <c r="OJ603" s="14"/>
      <c r="OK603" s="14"/>
      <c r="OL603" s="14"/>
      <c r="OM603" s="14"/>
      <c r="ON603" s="14"/>
      <c r="OO603" s="14"/>
      <c r="OP603" s="14"/>
      <c r="OQ603" s="14"/>
      <c r="OR603" s="14"/>
      <c r="OS603" s="14"/>
      <c r="OT603" s="14"/>
      <c r="OU603" s="14"/>
      <c r="OV603" s="14"/>
      <c r="OW603" s="14"/>
      <c r="OX603" s="14"/>
      <c r="OY603" s="14"/>
      <c r="OZ603" s="14"/>
      <c r="PA603" s="14"/>
      <c r="PB603" s="14"/>
      <c r="PC603" s="14"/>
      <c r="PD603" s="14"/>
      <c r="PE603" s="14"/>
      <c r="PF603" s="14"/>
      <c r="PG603" s="14"/>
      <c r="PH603" s="14"/>
      <c r="PI603" s="14"/>
      <c r="PJ603" s="14"/>
      <c r="PK603" s="14"/>
      <c r="PL603" s="14"/>
      <c r="PM603" s="14"/>
      <c r="PN603" s="14"/>
      <c r="PO603" s="14"/>
      <c r="PP603" s="14"/>
      <c r="PQ603" s="14"/>
      <c r="PR603" s="14"/>
      <c r="PS603" s="14"/>
    </row>
    <row r="604" spans="1:435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4"/>
      <c r="M604" s="14"/>
      <c r="N604" s="14"/>
      <c r="O604" s="14"/>
      <c r="P604" s="14"/>
      <c r="Q604" s="14"/>
      <c r="R604" s="14"/>
      <c r="S604" s="14"/>
      <c r="T604" s="14"/>
      <c r="U604" s="14"/>
      <c r="V604" s="14"/>
      <c r="W604" s="14"/>
      <c r="X604" s="14"/>
      <c r="Y604" s="14"/>
      <c r="Z604" s="14"/>
      <c r="AA604" s="14"/>
      <c r="AB604" s="14"/>
      <c r="AC604" s="14"/>
      <c r="AD604" s="14"/>
      <c r="AE604" s="14"/>
      <c r="AF604" s="14"/>
      <c r="AG604" s="14"/>
      <c r="AH604" s="14"/>
      <c r="AI604" s="14"/>
      <c r="AJ604" s="14"/>
      <c r="AK604" s="14"/>
      <c r="AL604" s="14"/>
      <c r="AM604" s="14"/>
      <c r="AN604" s="14"/>
      <c r="AO604" s="14"/>
      <c r="AP604" s="14"/>
      <c r="AQ604" s="14"/>
      <c r="AR604" s="14"/>
      <c r="AS604" s="14"/>
      <c r="AT604" s="14"/>
      <c r="AU604" s="14"/>
      <c r="AV604" s="14"/>
      <c r="AW604" s="14"/>
      <c r="AX604" s="14"/>
      <c r="AY604" s="14"/>
      <c r="AZ604" s="14"/>
      <c r="BA604" s="14"/>
      <c r="BB604" s="14"/>
      <c r="BC604" s="14"/>
      <c r="BD604" s="14"/>
      <c r="BE604" s="14"/>
      <c r="BF604" s="14"/>
      <c r="BG604" s="14"/>
      <c r="BH604" s="14"/>
      <c r="BI604" s="14"/>
      <c r="BJ604" s="14"/>
      <c r="BK604" s="14"/>
      <c r="BL604" s="14"/>
      <c r="BM604" s="14"/>
      <c r="BN604" s="14"/>
      <c r="BO604" s="14"/>
      <c r="BP604" s="14"/>
      <c r="BQ604" s="14"/>
      <c r="BR604" s="14"/>
      <c r="BS604" s="14"/>
      <c r="BT604" s="14"/>
      <c r="BU604" s="14"/>
      <c r="BV604" s="14"/>
      <c r="BW604" s="14"/>
      <c r="BX604" s="14"/>
      <c r="BY604" s="14"/>
      <c r="BZ604" s="14"/>
      <c r="CA604" s="14"/>
      <c r="CB604" s="14"/>
      <c r="CC604" s="14"/>
      <c r="CD604" s="14"/>
      <c r="CE604" s="14"/>
      <c r="CF604" s="14"/>
      <c r="CG604" s="14"/>
      <c r="CH604" s="14"/>
      <c r="CI604" s="14"/>
      <c r="CJ604" s="14"/>
      <c r="CK604" s="14"/>
      <c r="CL604" s="14"/>
      <c r="CM604" s="14"/>
      <c r="CN604" s="14"/>
      <c r="CO604" s="14"/>
      <c r="CP604" s="14"/>
      <c r="CQ604" s="14"/>
      <c r="CR604" s="14"/>
      <c r="CS604" s="14"/>
      <c r="CT604" s="14"/>
      <c r="CU604" s="14"/>
      <c r="CV604" s="14"/>
      <c r="CW604" s="14"/>
      <c r="CX604" s="14"/>
      <c r="CY604" s="14"/>
      <c r="CZ604" s="14"/>
      <c r="DA604" s="14"/>
      <c r="DB604" s="14"/>
      <c r="DC604" s="14"/>
      <c r="DD604" s="14"/>
      <c r="DE604" s="14"/>
      <c r="DF604" s="14"/>
      <c r="DG604" s="14"/>
      <c r="DH604" s="14"/>
      <c r="DI604" s="14"/>
      <c r="DJ604" s="14"/>
      <c r="DK604" s="14"/>
      <c r="DL604" s="14"/>
      <c r="DM604" s="14"/>
      <c r="DN604" s="14"/>
      <c r="DO604" s="14"/>
      <c r="DP604" s="14"/>
      <c r="DQ604" s="14"/>
      <c r="DR604" s="14"/>
      <c r="DS604" s="14"/>
      <c r="DT604" s="14"/>
      <c r="DU604" s="14"/>
      <c r="DV604" s="14"/>
      <c r="DW604" s="14"/>
      <c r="DX604" s="14"/>
      <c r="DY604" s="14"/>
      <c r="DZ604" s="14"/>
      <c r="EA604" s="14"/>
      <c r="EB604" s="14"/>
      <c r="EC604" s="14"/>
      <c r="ED604" s="14"/>
      <c r="EE604" s="14"/>
      <c r="EF604" s="14"/>
      <c r="EG604" s="14"/>
      <c r="EH604" s="14"/>
      <c r="EI604" s="14"/>
      <c r="EJ604" s="14"/>
      <c r="EK604" s="14"/>
      <c r="EL604" s="14"/>
      <c r="EM604" s="14"/>
      <c r="EN604" s="14"/>
      <c r="EO604" s="14"/>
      <c r="EP604" s="14"/>
      <c r="EQ604" s="14"/>
      <c r="ER604" s="14"/>
      <c r="ES604" s="14"/>
      <c r="ET604" s="14"/>
      <c r="EU604" s="14"/>
      <c r="EV604" s="14"/>
      <c r="EW604" s="14"/>
      <c r="EX604" s="14"/>
      <c r="EY604" s="14"/>
      <c r="EZ604" s="14"/>
      <c r="FA604" s="14"/>
      <c r="FB604" s="14"/>
      <c r="FC604" s="14"/>
      <c r="FD604" s="14"/>
      <c r="FE604" s="14"/>
      <c r="FF604" s="14"/>
      <c r="FG604" s="14"/>
      <c r="FH604" s="14"/>
      <c r="FI604" s="14"/>
      <c r="FJ604" s="14"/>
      <c r="FK604" s="14"/>
      <c r="FL604" s="14"/>
      <c r="FM604" s="14"/>
      <c r="FN604" s="14"/>
      <c r="FO604" s="14"/>
      <c r="FP604" s="14"/>
      <c r="FQ604" s="14"/>
      <c r="FR604" s="14"/>
      <c r="FS604" s="14"/>
      <c r="FT604" s="14"/>
      <c r="FU604" s="14"/>
      <c r="FV604" s="14"/>
      <c r="FW604" s="14"/>
      <c r="FX604" s="14"/>
      <c r="FY604" s="14"/>
      <c r="FZ604" s="14"/>
      <c r="GA604" s="14"/>
      <c r="GB604" s="14"/>
      <c r="GC604" s="14"/>
      <c r="GD604" s="14"/>
      <c r="GE604" s="14"/>
      <c r="GF604" s="14"/>
      <c r="GG604" s="14"/>
      <c r="GH604" s="14"/>
      <c r="GI604" s="14"/>
      <c r="GJ604" s="14"/>
      <c r="GK604" s="14"/>
      <c r="GL604" s="14"/>
      <c r="GM604" s="14"/>
      <c r="GN604" s="14"/>
      <c r="GO604" s="14"/>
      <c r="GP604" s="14"/>
      <c r="GQ604" s="14"/>
      <c r="GR604" s="14"/>
      <c r="GS604" s="14"/>
      <c r="GT604" s="14"/>
      <c r="GU604" s="14"/>
      <c r="GV604" s="14"/>
      <c r="GW604" s="14"/>
      <c r="GX604" s="14"/>
      <c r="GY604" s="14"/>
      <c r="GZ604" s="14"/>
      <c r="HA604" s="14"/>
      <c r="HB604" s="14"/>
      <c r="HC604" s="14"/>
      <c r="HD604" s="14"/>
      <c r="HE604" s="14"/>
      <c r="HF604" s="14"/>
      <c r="HG604" s="14"/>
      <c r="HH604" s="14"/>
      <c r="HI604" s="14"/>
      <c r="HJ604" s="14"/>
      <c r="HK604" s="14"/>
      <c r="HL604" s="14"/>
      <c r="HM604" s="14"/>
      <c r="HN604" s="14"/>
      <c r="HO604" s="14"/>
      <c r="HP604" s="14"/>
      <c r="HQ604" s="14"/>
      <c r="HR604" s="14"/>
      <c r="HS604" s="14"/>
      <c r="HT604" s="14"/>
      <c r="HU604" s="14"/>
      <c r="HV604" s="14"/>
      <c r="HW604" s="14"/>
      <c r="HX604" s="14"/>
      <c r="HY604" s="14"/>
      <c r="HZ604" s="14"/>
      <c r="IA604" s="14"/>
      <c r="IB604" s="14"/>
      <c r="IC604" s="14"/>
      <c r="ID604" s="14"/>
      <c r="IE604" s="14"/>
      <c r="IF604" s="14"/>
      <c r="IG604" s="14"/>
      <c r="IH604" s="14"/>
      <c r="II604" s="14"/>
      <c r="IJ604" s="14"/>
      <c r="IK604" s="14"/>
      <c r="IL604" s="14"/>
      <c r="IM604" s="14"/>
      <c r="IN604" s="14"/>
      <c r="IO604" s="14"/>
      <c r="IP604" s="14"/>
      <c r="IQ604" s="14"/>
      <c r="IR604" s="14"/>
      <c r="IS604" s="14"/>
      <c r="IT604" s="14"/>
      <c r="IU604" s="14"/>
      <c r="IV604" s="14"/>
      <c r="IW604" s="14"/>
      <c r="IX604" s="14"/>
      <c r="IY604" s="14"/>
      <c r="IZ604" s="14"/>
      <c r="JA604" s="14"/>
      <c r="JB604" s="14"/>
      <c r="JC604" s="14"/>
      <c r="JD604" s="14"/>
      <c r="JE604" s="14"/>
      <c r="JF604" s="14"/>
      <c r="JG604" s="14"/>
      <c r="JH604" s="14"/>
      <c r="JI604" s="14"/>
      <c r="JJ604" s="14"/>
      <c r="JK604" s="14"/>
      <c r="JL604" s="14"/>
      <c r="JM604" s="14"/>
      <c r="JN604" s="14"/>
      <c r="JO604" s="14"/>
      <c r="JP604" s="14"/>
      <c r="JQ604" s="14"/>
      <c r="JR604" s="14"/>
      <c r="JS604" s="14"/>
      <c r="JT604" s="14"/>
      <c r="JU604" s="14"/>
      <c r="JV604" s="14"/>
      <c r="JW604" s="14"/>
      <c r="JX604" s="14"/>
      <c r="JY604" s="14"/>
      <c r="JZ604" s="14"/>
      <c r="KA604" s="14"/>
      <c r="KB604" s="14"/>
      <c r="KC604" s="14"/>
      <c r="KD604" s="14"/>
      <c r="KE604" s="14"/>
      <c r="KF604" s="14"/>
      <c r="KG604" s="14"/>
      <c r="KH604" s="14"/>
      <c r="KI604" s="14"/>
      <c r="KJ604" s="14"/>
      <c r="KK604" s="14"/>
      <c r="KL604" s="14"/>
      <c r="KM604" s="14"/>
      <c r="KN604" s="14"/>
      <c r="KO604" s="14"/>
      <c r="KP604" s="14"/>
      <c r="KQ604" s="14"/>
      <c r="KR604" s="14"/>
      <c r="KS604" s="14"/>
      <c r="KT604" s="14"/>
      <c r="KU604" s="14"/>
      <c r="KV604" s="14"/>
      <c r="KW604" s="14"/>
      <c r="KX604" s="14"/>
      <c r="KY604" s="14"/>
      <c r="KZ604" s="14"/>
      <c r="LA604" s="14"/>
      <c r="LB604" s="14"/>
      <c r="LC604" s="14"/>
      <c r="LD604" s="14"/>
      <c r="LE604" s="14"/>
      <c r="LF604" s="14"/>
      <c r="LG604" s="14"/>
      <c r="LH604" s="14"/>
      <c r="LI604" s="14"/>
      <c r="LJ604" s="14"/>
      <c r="LK604" s="14"/>
      <c r="LL604" s="14"/>
      <c r="LM604" s="14"/>
      <c r="LN604" s="14"/>
      <c r="LO604" s="14"/>
      <c r="LP604" s="14"/>
      <c r="LQ604" s="14"/>
      <c r="LR604" s="14"/>
      <c r="LS604" s="14"/>
      <c r="LT604" s="14"/>
      <c r="LU604" s="14"/>
      <c r="LV604" s="14"/>
      <c r="LW604" s="14"/>
      <c r="LX604" s="14"/>
      <c r="LY604" s="14"/>
      <c r="LZ604" s="14"/>
      <c r="MA604" s="14"/>
      <c r="MB604" s="14"/>
      <c r="MC604" s="14"/>
      <c r="MD604" s="14"/>
      <c r="ME604" s="14"/>
      <c r="MF604" s="14"/>
      <c r="MG604" s="14"/>
      <c r="MH604" s="14"/>
      <c r="MI604" s="14"/>
      <c r="MJ604" s="14"/>
      <c r="MK604" s="14"/>
      <c r="ML604" s="14"/>
      <c r="MM604" s="14"/>
      <c r="MN604" s="14"/>
      <c r="MO604" s="14"/>
      <c r="MP604" s="14"/>
      <c r="MQ604" s="14"/>
      <c r="MR604" s="14"/>
      <c r="MS604" s="14"/>
      <c r="MT604" s="14"/>
      <c r="MU604" s="14"/>
      <c r="MV604" s="14"/>
      <c r="MW604" s="14"/>
      <c r="MX604" s="14"/>
      <c r="MY604" s="14"/>
      <c r="MZ604" s="14"/>
      <c r="NA604" s="14"/>
      <c r="NB604" s="14"/>
      <c r="NC604" s="14"/>
      <c r="ND604" s="14"/>
      <c r="NE604" s="14"/>
      <c r="NF604" s="14"/>
      <c r="NG604" s="14"/>
      <c r="NH604" s="14"/>
      <c r="NI604" s="14"/>
      <c r="NJ604" s="14"/>
      <c r="NK604" s="14"/>
      <c r="NL604" s="14"/>
      <c r="NM604" s="14"/>
      <c r="NN604" s="14"/>
      <c r="NO604" s="14"/>
      <c r="NP604" s="14"/>
      <c r="NQ604" s="14"/>
      <c r="NR604" s="14"/>
      <c r="NS604" s="14"/>
      <c r="NT604" s="14"/>
      <c r="NU604" s="14"/>
      <c r="NV604" s="14"/>
      <c r="NW604" s="14"/>
      <c r="NX604" s="14"/>
      <c r="NY604" s="14"/>
      <c r="NZ604" s="14"/>
      <c r="OA604" s="14"/>
      <c r="OB604" s="14"/>
      <c r="OC604" s="14"/>
      <c r="OD604" s="14"/>
      <c r="OE604" s="14"/>
      <c r="OF604" s="14"/>
      <c r="OG604" s="14"/>
      <c r="OH604" s="14"/>
      <c r="OI604" s="14"/>
      <c r="OJ604" s="14"/>
      <c r="OK604" s="14"/>
      <c r="OL604" s="14"/>
      <c r="OM604" s="14"/>
      <c r="ON604" s="14"/>
      <c r="OO604" s="14"/>
      <c r="OP604" s="14"/>
      <c r="OQ604" s="14"/>
      <c r="OR604" s="14"/>
      <c r="OS604" s="14"/>
      <c r="OT604" s="14"/>
      <c r="OU604" s="14"/>
      <c r="OV604" s="14"/>
      <c r="OW604" s="14"/>
      <c r="OX604" s="14"/>
      <c r="OY604" s="14"/>
      <c r="OZ604" s="14"/>
      <c r="PA604" s="14"/>
      <c r="PB604" s="14"/>
      <c r="PC604" s="14"/>
      <c r="PD604" s="14"/>
      <c r="PE604" s="14"/>
      <c r="PF604" s="14"/>
      <c r="PG604" s="14"/>
      <c r="PH604" s="14"/>
      <c r="PI604" s="14"/>
      <c r="PJ604" s="14"/>
      <c r="PK604" s="14"/>
      <c r="PL604" s="14"/>
      <c r="PM604" s="14"/>
      <c r="PN604" s="14"/>
      <c r="PO604" s="14"/>
      <c r="PP604" s="14"/>
      <c r="PQ604" s="14"/>
      <c r="PR604" s="14"/>
      <c r="PS604" s="14"/>
    </row>
    <row r="605" spans="1:435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4"/>
      <c r="M605" s="14"/>
      <c r="N605" s="14"/>
      <c r="O605" s="14"/>
      <c r="P605" s="14"/>
      <c r="Q605" s="14"/>
      <c r="R605" s="14"/>
      <c r="S605" s="14"/>
      <c r="T605" s="14"/>
      <c r="U605" s="14"/>
      <c r="V605" s="14"/>
      <c r="W605" s="14"/>
      <c r="X605" s="14"/>
      <c r="Y605" s="14"/>
      <c r="Z605" s="14"/>
      <c r="AA605" s="14"/>
      <c r="AB605" s="14"/>
      <c r="AC605" s="14"/>
      <c r="AD605" s="14"/>
      <c r="AE605" s="14"/>
      <c r="AF605" s="14"/>
      <c r="AG605" s="14"/>
      <c r="AH605" s="14"/>
      <c r="AI605" s="14"/>
      <c r="AJ605" s="14"/>
      <c r="AK605" s="14"/>
      <c r="AL605" s="14"/>
      <c r="AM605" s="14"/>
      <c r="AN605" s="14"/>
      <c r="AO605" s="14"/>
      <c r="AP605" s="14"/>
      <c r="AQ605" s="14"/>
      <c r="AR605" s="14"/>
      <c r="AS605" s="14"/>
      <c r="AT605" s="14"/>
      <c r="AU605" s="14"/>
      <c r="AV605" s="14"/>
      <c r="AW605" s="14"/>
      <c r="AX605" s="14"/>
      <c r="AY605" s="14"/>
      <c r="AZ605" s="14"/>
      <c r="BA605" s="14"/>
      <c r="BB605" s="14"/>
      <c r="BC605" s="14"/>
      <c r="BD605" s="14"/>
      <c r="BE605" s="14"/>
      <c r="BF605" s="14"/>
      <c r="BG605" s="14"/>
      <c r="BH605" s="14"/>
      <c r="BI605" s="14"/>
      <c r="BJ605" s="14"/>
      <c r="BK605" s="14"/>
      <c r="BL605" s="14"/>
      <c r="BM605" s="14"/>
      <c r="BN605" s="14"/>
      <c r="BO605" s="14"/>
      <c r="BP605" s="14"/>
      <c r="BQ605" s="14"/>
      <c r="BR605" s="14"/>
      <c r="BS605" s="14"/>
      <c r="BT605" s="14"/>
      <c r="BU605" s="14"/>
      <c r="BV605" s="14"/>
      <c r="BW605" s="14"/>
      <c r="BX605" s="14"/>
      <c r="BY605" s="14"/>
      <c r="BZ605" s="14"/>
      <c r="CA605" s="14"/>
      <c r="CB605" s="14"/>
      <c r="CC605" s="14"/>
      <c r="CD605" s="14"/>
      <c r="CE605" s="14"/>
      <c r="CF605" s="14"/>
      <c r="CG605" s="14"/>
      <c r="CH605" s="14"/>
      <c r="CI605" s="14"/>
      <c r="CJ605" s="14"/>
      <c r="CK605" s="14"/>
      <c r="CL605" s="14"/>
      <c r="CM605" s="14"/>
      <c r="CN605" s="14"/>
      <c r="CO605" s="14"/>
      <c r="CP605" s="14"/>
      <c r="CQ605" s="14"/>
      <c r="CR605" s="14"/>
      <c r="CS605" s="14"/>
      <c r="CT605" s="14"/>
      <c r="CU605" s="14"/>
      <c r="CV605" s="14"/>
      <c r="CW605" s="14"/>
      <c r="CX605" s="14"/>
      <c r="CY605" s="14"/>
      <c r="CZ605" s="14"/>
      <c r="DA605" s="14"/>
      <c r="DB605" s="14"/>
      <c r="DC605" s="14"/>
      <c r="DD605" s="14"/>
      <c r="DE605" s="14"/>
      <c r="DF605" s="14"/>
      <c r="DG605" s="14"/>
      <c r="DH605" s="14"/>
      <c r="DI605" s="14"/>
      <c r="DJ605" s="14"/>
      <c r="DK605" s="14"/>
      <c r="DL605" s="14"/>
      <c r="DM605" s="14"/>
      <c r="DN605" s="14"/>
      <c r="DO605" s="14"/>
      <c r="DP605" s="14"/>
      <c r="DQ605" s="14"/>
      <c r="DR605" s="14"/>
      <c r="DS605" s="14"/>
      <c r="DT605" s="14"/>
      <c r="DU605" s="14"/>
      <c r="DV605" s="14"/>
      <c r="DW605" s="14"/>
      <c r="DX605" s="14"/>
      <c r="DY605" s="14"/>
      <c r="DZ605" s="14"/>
      <c r="EA605" s="14"/>
      <c r="EB605" s="14"/>
      <c r="EC605" s="14"/>
      <c r="ED605" s="14"/>
      <c r="EE605" s="14"/>
      <c r="EF605" s="14"/>
      <c r="EG605" s="14"/>
      <c r="EH605" s="14"/>
      <c r="EI605" s="14"/>
      <c r="EJ605" s="14"/>
      <c r="EK605" s="14"/>
      <c r="EL605" s="14"/>
      <c r="EM605" s="14"/>
      <c r="EN605" s="14"/>
      <c r="EO605" s="14"/>
      <c r="EP605" s="14"/>
      <c r="EQ605" s="14"/>
      <c r="ER605" s="14"/>
      <c r="ES605" s="14"/>
      <c r="ET605" s="14"/>
      <c r="EU605" s="14"/>
      <c r="EV605" s="14"/>
      <c r="EW605" s="14"/>
      <c r="EX605" s="14"/>
      <c r="EY605" s="14"/>
      <c r="EZ605" s="14"/>
      <c r="FA605" s="14"/>
      <c r="FB605" s="14"/>
      <c r="FC605" s="14"/>
      <c r="FD605" s="14"/>
      <c r="FE605" s="14"/>
      <c r="FF605" s="14"/>
      <c r="FG605" s="14"/>
      <c r="FH605" s="14"/>
      <c r="FI605" s="14"/>
      <c r="FJ605" s="14"/>
      <c r="FK605" s="14"/>
      <c r="FL605" s="14"/>
      <c r="FM605" s="14"/>
      <c r="FN605" s="14"/>
      <c r="FO605" s="14"/>
      <c r="FP605" s="14"/>
      <c r="FQ605" s="14"/>
      <c r="FR605" s="14"/>
      <c r="FS605" s="14"/>
      <c r="FT605" s="14"/>
      <c r="FU605" s="14"/>
      <c r="FV605" s="14"/>
      <c r="FW605" s="14"/>
      <c r="FX605" s="14"/>
      <c r="FY605" s="14"/>
      <c r="FZ605" s="14"/>
      <c r="GA605" s="14"/>
      <c r="GB605" s="14"/>
      <c r="GC605" s="14"/>
      <c r="GD605" s="14"/>
      <c r="GE605" s="14"/>
      <c r="GF605" s="14"/>
      <c r="GG605" s="14"/>
      <c r="GH605" s="14"/>
      <c r="GI605" s="14"/>
      <c r="GJ605" s="14"/>
      <c r="GK605" s="14"/>
      <c r="GL605" s="14"/>
      <c r="GM605" s="14"/>
      <c r="GN605" s="14"/>
      <c r="GO605" s="14"/>
      <c r="GP605" s="14"/>
      <c r="GQ605" s="14"/>
      <c r="GR605" s="14"/>
      <c r="GS605" s="14"/>
      <c r="GT605" s="14"/>
      <c r="GU605" s="14"/>
      <c r="GV605" s="14"/>
      <c r="GW605" s="14"/>
      <c r="GX605" s="14"/>
      <c r="GY605" s="14"/>
      <c r="GZ605" s="14"/>
      <c r="HA605" s="14"/>
      <c r="HB605" s="14"/>
      <c r="HC605" s="14"/>
      <c r="HD605" s="14"/>
      <c r="HE605" s="14"/>
      <c r="HF605" s="14"/>
      <c r="HG605" s="14"/>
      <c r="HH605" s="14"/>
      <c r="HI605" s="14"/>
      <c r="HJ605" s="14"/>
      <c r="HK605" s="14"/>
      <c r="HL605" s="14"/>
      <c r="HM605" s="14"/>
      <c r="HN605" s="14"/>
      <c r="HO605" s="14"/>
      <c r="HP605" s="14"/>
      <c r="HQ605" s="14"/>
      <c r="HR605" s="14"/>
      <c r="HS605" s="14"/>
      <c r="HT605" s="14"/>
      <c r="HU605" s="14"/>
      <c r="HV605" s="14"/>
      <c r="HW605" s="14"/>
      <c r="HX605" s="14"/>
      <c r="HY605" s="14"/>
      <c r="HZ605" s="14"/>
      <c r="IA605" s="14"/>
      <c r="IB605" s="14"/>
      <c r="IC605" s="14"/>
      <c r="ID605" s="14"/>
      <c r="IE605" s="14"/>
      <c r="IF605" s="14"/>
      <c r="IG605" s="14"/>
      <c r="IH605" s="14"/>
      <c r="II605" s="14"/>
      <c r="IJ605" s="14"/>
      <c r="IK605" s="14"/>
      <c r="IL605" s="14"/>
      <c r="IM605" s="14"/>
      <c r="IN605" s="14"/>
      <c r="IO605" s="14"/>
      <c r="IP605" s="14"/>
      <c r="IQ605" s="14"/>
      <c r="IR605" s="14"/>
      <c r="IS605" s="14"/>
      <c r="IT605" s="14"/>
      <c r="IU605" s="14"/>
      <c r="IV605" s="14"/>
      <c r="IW605" s="14"/>
      <c r="IX605" s="14"/>
      <c r="IY605" s="14"/>
      <c r="IZ605" s="14"/>
      <c r="JA605" s="14"/>
      <c r="JB605" s="14"/>
      <c r="JC605" s="14"/>
      <c r="JD605" s="14"/>
      <c r="JE605" s="14"/>
      <c r="JF605" s="14"/>
      <c r="JG605" s="14"/>
      <c r="JH605" s="14"/>
      <c r="JI605" s="14"/>
      <c r="JJ605" s="14"/>
      <c r="JK605" s="14"/>
      <c r="JL605" s="14"/>
      <c r="JM605" s="14"/>
      <c r="JN605" s="14"/>
      <c r="JO605" s="14"/>
      <c r="JP605" s="14"/>
      <c r="JQ605" s="14"/>
      <c r="JR605" s="14"/>
      <c r="JS605" s="14"/>
      <c r="JT605" s="14"/>
      <c r="JU605" s="14"/>
      <c r="JV605" s="14"/>
      <c r="JW605" s="14"/>
      <c r="JX605" s="14"/>
      <c r="JY605" s="14"/>
      <c r="JZ605" s="14"/>
      <c r="KA605" s="14"/>
      <c r="KB605" s="14"/>
      <c r="KC605" s="14"/>
      <c r="KD605" s="14"/>
      <c r="KE605" s="14"/>
      <c r="KF605" s="14"/>
      <c r="KG605" s="14"/>
      <c r="KH605" s="14"/>
      <c r="KI605" s="14"/>
      <c r="KJ605" s="14"/>
      <c r="KK605" s="14"/>
      <c r="KL605" s="14"/>
      <c r="KM605" s="14"/>
      <c r="KN605" s="14"/>
      <c r="KO605" s="14"/>
      <c r="KP605" s="14"/>
      <c r="KQ605" s="14"/>
      <c r="KR605" s="14"/>
      <c r="KS605" s="14"/>
      <c r="KT605" s="14"/>
      <c r="KU605" s="14"/>
      <c r="KV605" s="14"/>
      <c r="KW605" s="14"/>
      <c r="KX605" s="14"/>
      <c r="KY605" s="14"/>
      <c r="KZ605" s="14"/>
      <c r="LA605" s="14"/>
      <c r="LB605" s="14"/>
      <c r="LC605" s="14"/>
      <c r="LD605" s="14"/>
      <c r="LE605" s="14"/>
      <c r="LF605" s="14"/>
      <c r="LG605" s="14"/>
      <c r="LH605" s="14"/>
      <c r="LI605" s="14"/>
      <c r="LJ605" s="14"/>
      <c r="LK605" s="14"/>
      <c r="LL605" s="14"/>
      <c r="LM605" s="14"/>
      <c r="LN605" s="14"/>
      <c r="LO605" s="14"/>
      <c r="LP605" s="14"/>
      <c r="LQ605" s="14"/>
      <c r="LR605" s="14"/>
      <c r="LS605" s="14"/>
      <c r="LT605" s="14"/>
      <c r="LU605" s="14"/>
      <c r="LV605" s="14"/>
      <c r="LW605" s="14"/>
      <c r="LX605" s="14"/>
      <c r="LY605" s="14"/>
      <c r="LZ605" s="14"/>
      <c r="MA605" s="14"/>
      <c r="MB605" s="14"/>
      <c r="MC605" s="14"/>
      <c r="MD605" s="14"/>
      <c r="ME605" s="14"/>
      <c r="MF605" s="14"/>
      <c r="MG605" s="14"/>
      <c r="MH605" s="14"/>
      <c r="MI605" s="14"/>
      <c r="MJ605" s="14"/>
      <c r="MK605" s="14"/>
      <c r="ML605" s="14"/>
      <c r="MM605" s="14"/>
      <c r="MN605" s="14"/>
      <c r="MO605" s="14"/>
      <c r="MP605" s="14"/>
      <c r="MQ605" s="14"/>
      <c r="MR605" s="14"/>
      <c r="MS605" s="14"/>
      <c r="MT605" s="14"/>
      <c r="MU605" s="14"/>
      <c r="MV605" s="14"/>
      <c r="MW605" s="14"/>
      <c r="MX605" s="14"/>
      <c r="MY605" s="14"/>
      <c r="MZ605" s="14"/>
      <c r="NA605" s="14"/>
      <c r="NB605" s="14"/>
      <c r="NC605" s="14"/>
      <c r="ND605" s="14"/>
      <c r="NE605" s="14"/>
      <c r="NF605" s="14"/>
      <c r="NG605" s="14"/>
      <c r="NH605" s="14"/>
      <c r="NI605" s="14"/>
      <c r="NJ605" s="14"/>
      <c r="NK605" s="14"/>
      <c r="NL605" s="14"/>
      <c r="NM605" s="14"/>
      <c r="NN605" s="14"/>
      <c r="NO605" s="14"/>
      <c r="NP605" s="14"/>
      <c r="NQ605" s="14"/>
      <c r="NR605" s="14"/>
      <c r="NS605" s="14"/>
      <c r="NT605" s="14"/>
      <c r="NU605" s="14"/>
      <c r="NV605" s="14"/>
      <c r="NW605" s="14"/>
      <c r="NX605" s="14"/>
      <c r="NY605" s="14"/>
      <c r="NZ605" s="14"/>
      <c r="OA605" s="14"/>
      <c r="OB605" s="14"/>
      <c r="OC605" s="14"/>
      <c r="OD605" s="14"/>
      <c r="OE605" s="14"/>
      <c r="OF605" s="14"/>
      <c r="OG605" s="14"/>
      <c r="OH605" s="14"/>
      <c r="OI605" s="14"/>
      <c r="OJ605" s="14"/>
      <c r="OK605" s="14"/>
      <c r="OL605" s="14"/>
      <c r="OM605" s="14"/>
      <c r="ON605" s="14"/>
      <c r="OO605" s="14"/>
      <c r="OP605" s="14"/>
      <c r="OQ605" s="14"/>
      <c r="OR605" s="14"/>
      <c r="OS605" s="14"/>
      <c r="OT605" s="14"/>
      <c r="OU605" s="14"/>
      <c r="OV605" s="14"/>
      <c r="OW605" s="14"/>
      <c r="OX605" s="14"/>
      <c r="OY605" s="14"/>
      <c r="OZ605" s="14"/>
      <c r="PA605" s="14"/>
      <c r="PB605" s="14"/>
      <c r="PC605" s="14"/>
      <c r="PD605" s="14"/>
      <c r="PE605" s="14"/>
      <c r="PF605" s="14"/>
      <c r="PG605" s="14"/>
      <c r="PH605" s="14"/>
      <c r="PI605" s="14"/>
      <c r="PJ605" s="14"/>
      <c r="PK605" s="14"/>
      <c r="PL605" s="14"/>
      <c r="PM605" s="14"/>
      <c r="PN605" s="14"/>
      <c r="PO605" s="14"/>
      <c r="PP605" s="14"/>
      <c r="PQ605" s="14"/>
      <c r="PR605" s="14"/>
      <c r="PS605" s="14"/>
    </row>
    <row r="606" spans="1:435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4"/>
      <c r="M606" s="14"/>
      <c r="N606" s="14"/>
      <c r="O606" s="14"/>
      <c r="P606" s="14"/>
      <c r="Q606" s="14"/>
      <c r="R606" s="14"/>
      <c r="S606" s="14"/>
      <c r="T606" s="14"/>
      <c r="U606" s="14"/>
      <c r="V606" s="14"/>
      <c r="W606" s="14"/>
      <c r="X606" s="14"/>
      <c r="Y606" s="14"/>
      <c r="Z606" s="14"/>
      <c r="AA606" s="14"/>
      <c r="AB606" s="14"/>
      <c r="AC606" s="14"/>
      <c r="AD606" s="14"/>
      <c r="AE606" s="14"/>
      <c r="AF606" s="14"/>
      <c r="AG606" s="14"/>
      <c r="AH606" s="14"/>
      <c r="AI606" s="14"/>
      <c r="AJ606" s="14"/>
      <c r="AK606" s="14"/>
      <c r="AL606" s="14"/>
      <c r="AM606" s="14"/>
      <c r="AN606" s="14"/>
      <c r="AO606" s="14"/>
      <c r="AP606" s="14"/>
      <c r="AQ606" s="14"/>
      <c r="AR606" s="14"/>
      <c r="AS606" s="14"/>
      <c r="AT606" s="14"/>
      <c r="AU606" s="14"/>
      <c r="AV606" s="14"/>
      <c r="AW606" s="14"/>
      <c r="AX606" s="14"/>
      <c r="AY606" s="14"/>
      <c r="AZ606" s="14"/>
      <c r="BA606" s="14"/>
      <c r="BB606" s="14"/>
      <c r="BC606" s="14"/>
      <c r="BD606" s="14"/>
      <c r="BE606" s="14"/>
      <c r="BF606" s="14"/>
      <c r="BG606" s="14"/>
      <c r="BH606" s="14"/>
      <c r="BI606" s="14"/>
      <c r="BJ606" s="14"/>
      <c r="BK606" s="14"/>
      <c r="BL606" s="14"/>
      <c r="BM606" s="14"/>
      <c r="BN606" s="14"/>
      <c r="BO606" s="14"/>
      <c r="BP606" s="14"/>
      <c r="BQ606" s="14"/>
      <c r="BR606" s="14"/>
      <c r="BS606" s="14"/>
      <c r="BT606" s="14"/>
      <c r="BU606" s="14"/>
      <c r="BV606" s="14"/>
      <c r="BW606" s="14"/>
      <c r="BX606" s="14"/>
      <c r="BY606" s="14"/>
      <c r="BZ606" s="14"/>
      <c r="CA606" s="14"/>
      <c r="CB606" s="14"/>
      <c r="CC606" s="14"/>
      <c r="CD606" s="14"/>
      <c r="CE606" s="14"/>
      <c r="CF606" s="14"/>
      <c r="CG606" s="14"/>
      <c r="CH606" s="14"/>
      <c r="CI606" s="14"/>
      <c r="CJ606" s="14"/>
      <c r="CK606" s="14"/>
      <c r="CL606" s="14"/>
      <c r="CM606" s="14"/>
      <c r="CN606" s="14"/>
      <c r="CO606" s="14"/>
      <c r="CP606" s="14"/>
      <c r="CQ606" s="14"/>
      <c r="CR606" s="14"/>
      <c r="CS606" s="14"/>
      <c r="CT606" s="14"/>
      <c r="CU606" s="14"/>
      <c r="CV606" s="14"/>
      <c r="CW606" s="14"/>
      <c r="CX606" s="14"/>
      <c r="CY606" s="14"/>
      <c r="CZ606" s="14"/>
      <c r="DA606" s="14"/>
      <c r="DB606" s="14"/>
      <c r="DC606" s="14"/>
      <c r="DD606" s="14"/>
      <c r="DE606" s="14"/>
      <c r="DF606" s="14"/>
      <c r="DG606" s="14"/>
      <c r="DH606" s="14"/>
      <c r="DI606" s="14"/>
      <c r="DJ606" s="14"/>
      <c r="DK606" s="14"/>
      <c r="DL606" s="14"/>
      <c r="DM606" s="14"/>
      <c r="DN606" s="14"/>
      <c r="DO606" s="14"/>
      <c r="DP606" s="14"/>
      <c r="DQ606" s="14"/>
      <c r="DR606" s="14"/>
      <c r="DS606" s="14"/>
      <c r="DT606" s="14"/>
      <c r="DU606" s="14"/>
      <c r="DV606" s="14"/>
      <c r="DW606" s="14"/>
      <c r="DX606" s="14"/>
      <c r="DY606" s="14"/>
      <c r="DZ606" s="14"/>
      <c r="EA606" s="14"/>
      <c r="EB606" s="14"/>
      <c r="EC606" s="14"/>
      <c r="ED606" s="14"/>
      <c r="EE606" s="14"/>
      <c r="EF606" s="14"/>
      <c r="EG606" s="14"/>
      <c r="EH606" s="14"/>
      <c r="EI606" s="14"/>
      <c r="EJ606" s="14"/>
      <c r="EK606" s="14"/>
      <c r="EL606" s="14"/>
      <c r="EM606" s="14"/>
      <c r="EN606" s="14"/>
      <c r="EO606" s="14"/>
      <c r="EP606" s="14"/>
      <c r="EQ606" s="14"/>
      <c r="ER606" s="14"/>
      <c r="ES606" s="14"/>
      <c r="ET606" s="14"/>
      <c r="EU606" s="14"/>
      <c r="EV606" s="14"/>
      <c r="EW606" s="14"/>
      <c r="EX606" s="14"/>
      <c r="EY606" s="14"/>
      <c r="EZ606" s="14"/>
      <c r="FA606" s="14"/>
      <c r="FB606" s="14"/>
      <c r="FC606" s="14"/>
      <c r="FD606" s="14"/>
      <c r="FE606" s="14"/>
      <c r="FF606" s="14"/>
      <c r="FG606" s="14"/>
      <c r="FH606" s="14"/>
      <c r="FI606" s="14"/>
      <c r="FJ606" s="14"/>
      <c r="FK606" s="14"/>
      <c r="FL606" s="14"/>
      <c r="FM606" s="14"/>
      <c r="FN606" s="14"/>
      <c r="FO606" s="14"/>
      <c r="FP606" s="14"/>
      <c r="FQ606" s="14"/>
      <c r="FR606" s="14"/>
      <c r="FS606" s="14"/>
      <c r="FT606" s="14"/>
      <c r="FU606" s="14"/>
      <c r="FV606" s="14"/>
      <c r="FW606" s="14"/>
      <c r="FX606" s="14"/>
      <c r="FY606" s="14"/>
      <c r="FZ606" s="14"/>
      <c r="GA606" s="14"/>
      <c r="GB606" s="14"/>
      <c r="GC606" s="14"/>
      <c r="GD606" s="14"/>
      <c r="GE606" s="14"/>
      <c r="GF606" s="14"/>
      <c r="GG606" s="14"/>
      <c r="GH606" s="14"/>
      <c r="GI606" s="14"/>
      <c r="GJ606" s="14"/>
      <c r="GK606" s="14"/>
      <c r="GL606" s="14"/>
      <c r="GM606" s="14"/>
      <c r="GN606" s="14"/>
      <c r="GO606" s="14"/>
      <c r="GP606" s="14"/>
      <c r="GQ606" s="14"/>
      <c r="GR606" s="14"/>
      <c r="GS606" s="14"/>
      <c r="GT606" s="14"/>
      <c r="GU606" s="14"/>
      <c r="GV606" s="14"/>
      <c r="GW606" s="14"/>
      <c r="GX606" s="14"/>
      <c r="GY606" s="14"/>
      <c r="GZ606" s="14"/>
      <c r="HA606" s="14"/>
      <c r="HB606" s="14"/>
      <c r="HC606" s="14"/>
      <c r="HD606" s="14"/>
      <c r="HE606" s="14"/>
      <c r="HF606" s="14"/>
      <c r="HG606" s="14"/>
      <c r="HH606" s="14"/>
      <c r="HI606" s="14"/>
      <c r="HJ606" s="14"/>
      <c r="HK606" s="14"/>
      <c r="HL606" s="14"/>
      <c r="HM606" s="14"/>
      <c r="HN606" s="14"/>
      <c r="HO606" s="14"/>
      <c r="HP606" s="14"/>
      <c r="HQ606" s="14"/>
      <c r="HR606" s="14"/>
      <c r="HS606" s="14"/>
      <c r="HT606" s="14"/>
      <c r="HU606" s="14"/>
      <c r="HV606" s="14"/>
      <c r="HW606" s="14"/>
      <c r="HX606" s="14"/>
      <c r="HY606" s="14"/>
      <c r="HZ606" s="14"/>
      <c r="IA606" s="14"/>
      <c r="IB606" s="14"/>
      <c r="IC606" s="14"/>
      <c r="ID606" s="14"/>
      <c r="IE606" s="14"/>
      <c r="IF606" s="14"/>
      <c r="IG606" s="14"/>
      <c r="IH606" s="14"/>
      <c r="II606" s="14"/>
      <c r="IJ606" s="14"/>
      <c r="IK606" s="14"/>
      <c r="IL606" s="14"/>
      <c r="IM606" s="14"/>
      <c r="IN606" s="14"/>
      <c r="IO606" s="14"/>
      <c r="IP606" s="14"/>
      <c r="IQ606" s="14"/>
      <c r="IR606" s="14"/>
      <c r="IS606" s="14"/>
      <c r="IT606" s="14"/>
      <c r="IU606" s="14"/>
      <c r="IV606" s="14"/>
      <c r="IW606" s="14"/>
      <c r="IX606" s="14"/>
      <c r="IY606" s="14"/>
      <c r="IZ606" s="14"/>
      <c r="JA606" s="14"/>
      <c r="JB606" s="14"/>
      <c r="JC606" s="14"/>
      <c r="JD606" s="14"/>
      <c r="JE606" s="14"/>
      <c r="JF606" s="14"/>
      <c r="JG606" s="14"/>
      <c r="JH606" s="14"/>
      <c r="JI606" s="14"/>
      <c r="JJ606" s="14"/>
      <c r="JK606" s="14"/>
      <c r="JL606" s="14"/>
      <c r="JM606" s="14"/>
      <c r="JN606" s="14"/>
      <c r="JO606" s="14"/>
      <c r="JP606" s="14"/>
      <c r="JQ606" s="14"/>
      <c r="JR606" s="14"/>
      <c r="JS606" s="14"/>
      <c r="JT606" s="14"/>
      <c r="JU606" s="14"/>
      <c r="JV606" s="14"/>
      <c r="JW606" s="14"/>
      <c r="JX606" s="14"/>
      <c r="JY606" s="14"/>
      <c r="JZ606" s="14"/>
      <c r="KA606" s="14"/>
      <c r="KB606" s="14"/>
      <c r="KC606" s="14"/>
      <c r="KD606" s="14"/>
      <c r="KE606" s="14"/>
      <c r="KF606" s="14"/>
      <c r="KG606" s="14"/>
      <c r="KH606" s="14"/>
      <c r="KI606" s="14"/>
      <c r="KJ606" s="14"/>
      <c r="KK606" s="14"/>
      <c r="KL606" s="14"/>
      <c r="KM606" s="14"/>
      <c r="KN606" s="14"/>
      <c r="KO606" s="14"/>
      <c r="KP606" s="14"/>
      <c r="KQ606" s="14"/>
      <c r="KR606" s="14"/>
      <c r="KS606" s="14"/>
      <c r="KT606" s="14"/>
      <c r="KU606" s="14"/>
      <c r="KV606" s="14"/>
      <c r="KW606" s="14"/>
      <c r="KX606" s="14"/>
      <c r="KY606" s="14"/>
      <c r="KZ606" s="14"/>
      <c r="LA606" s="14"/>
      <c r="LB606" s="14"/>
      <c r="LC606" s="14"/>
      <c r="LD606" s="14"/>
      <c r="LE606" s="14"/>
      <c r="LF606" s="14"/>
      <c r="LG606" s="14"/>
      <c r="LH606" s="14"/>
      <c r="LI606" s="14"/>
      <c r="LJ606" s="14"/>
      <c r="LK606" s="14"/>
      <c r="LL606" s="14"/>
      <c r="LM606" s="14"/>
      <c r="LN606" s="14"/>
      <c r="LO606" s="14"/>
      <c r="LP606" s="14"/>
      <c r="LQ606" s="14"/>
      <c r="LR606" s="14"/>
      <c r="LS606" s="14"/>
      <c r="LT606" s="14"/>
      <c r="LU606" s="14"/>
      <c r="LV606" s="14"/>
      <c r="LW606" s="14"/>
      <c r="LX606" s="14"/>
      <c r="LY606" s="14"/>
      <c r="LZ606" s="14"/>
      <c r="MA606" s="14"/>
      <c r="MB606" s="14"/>
      <c r="MC606" s="14"/>
      <c r="MD606" s="14"/>
      <c r="ME606" s="14"/>
      <c r="MF606" s="14"/>
      <c r="MG606" s="14"/>
      <c r="MH606" s="14"/>
      <c r="MI606" s="14"/>
      <c r="MJ606" s="14"/>
      <c r="MK606" s="14"/>
      <c r="ML606" s="14"/>
      <c r="MM606" s="14"/>
      <c r="MN606" s="14"/>
      <c r="MO606" s="14"/>
      <c r="MP606" s="14"/>
      <c r="MQ606" s="14"/>
      <c r="MR606" s="14"/>
      <c r="MS606" s="14"/>
      <c r="MT606" s="14"/>
      <c r="MU606" s="14"/>
      <c r="MV606" s="14"/>
      <c r="MW606" s="14"/>
      <c r="MX606" s="14"/>
      <c r="MY606" s="14"/>
      <c r="MZ606" s="14"/>
      <c r="NA606" s="14"/>
      <c r="NB606" s="14"/>
      <c r="NC606" s="14"/>
      <c r="ND606" s="14"/>
      <c r="NE606" s="14"/>
      <c r="NF606" s="14"/>
      <c r="NG606" s="14"/>
      <c r="NH606" s="14"/>
      <c r="NI606" s="14"/>
      <c r="NJ606" s="14"/>
      <c r="NK606" s="14"/>
      <c r="NL606" s="14"/>
      <c r="NM606" s="14"/>
      <c r="NN606" s="14"/>
      <c r="NO606" s="14"/>
      <c r="NP606" s="14"/>
      <c r="NQ606" s="14"/>
      <c r="NR606" s="14"/>
      <c r="NS606" s="14"/>
      <c r="NT606" s="14"/>
      <c r="NU606" s="14"/>
      <c r="NV606" s="14"/>
      <c r="NW606" s="14"/>
      <c r="NX606" s="14"/>
      <c r="NY606" s="14"/>
      <c r="NZ606" s="14"/>
      <c r="OA606" s="14"/>
      <c r="OB606" s="14"/>
      <c r="OC606" s="14"/>
      <c r="OD606" s="14"/>
      <c r="OE606" s="14"/>
      <c r="OF606" s="14"/>
      <c r="OG606" s="14"/>
      <c r="OH606" s="14"/>
      <c r="OI606" s="14"/>
      <c r="OJ606" s="14"/>
      <c r="OK606" s="14"/>
      <c r="OL606" s="14"/>
      <c r="OM606" s="14"/>
      <c r="ON606" s="14"/>
      <c r="OO606" s="14"/>
      <c r="OP606" s="14"/>
      <c r="OQ606" s="14"/>
      <c r="OR606" s="14"/>
      <c r="OS606" s="14"/>
      <c r="OT606" s="14"/>
      <c r="OU606" s="14"/>
      <c r="OV606" s="14"/>
      <c r="OW606" s="14"/>
      <c r="OX606" s="14"/>
      <c r="OY606" s="14"/>
      <c r="OZ606" s="14"/>
      <c r="PA606" s="14"/>
      <c r="PB606" s="14"/>
      <c r="PC606" s="14"/>
      <c r="PD606" s="14"/>
      <c r="PE606" s="14"/>
      <c r="PF606" s="14"/>
      <c r="PG606" s="14"/>
      <c r="PH606" s="14"/>
      <c r="PI606" s="14"/>
      <c r="PJ606" s="14"/>
      <c r="PK606" s="14"/>
      <c r="PL606" s="14"/>
      <c r="PM606" s="14"/>
      <c r="PN606" s="14"/>
      <c r="PO606" s="14"/>
      <c r="PP606" s="14"/>
      <c r="PQ606" s="14"/>
      <c r="PR606" s="14"/>
      <c r="PS606" s="14"/>
    </row>
    <row r="607" spans="1:435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4"/>
      <c r="M607" s="14"/>
      <c r="N607" s="14"/>
      <c r="O607" s="14"/>
      <c r="P607" s="14"/>
      <c r="Q607" s="14"/>
      <c r="R607" s="14"/>
      <c r="S607" s="14"/>
      <c r="T607" s="14"/>
      <c r="U607" s="14"/>
      <c r="V607" s="14"/>
      <c r="W607" s="14"/>
      <c r="X607" s="14"/>
      <c r="Y607" s="14"/>
      <c r="Z607" s="14"/>
      <c r="AA607" s="14"/>
      <c r="AB607" s="14"/>
      <c r="AC607" s="14"/>
      <c r="AD607" s="14"/>
      <c r="AE607" s="14"/>
      <c r="AF607" s="14"/>
      <c r="AG607" s="14"/>
      <c r="AH607" s="14"/>
      <c r="AI607" s="14"/>
      <c r="AJ607" s="14"/>
      <c r="AK607" s="14"/>
      <c r="AL607" s="14"/>
      <c r="AM607" s="14"/>
      <c r="AN607" s="14"/>
      <c r="AO607" s="14"/>
      <c r="AP607" s="14"/>
      <c r="AQ607" s="14"/>
      <c r="AR607" s="14"/>
      <c r="AS607" s="14"/>
      <c r="AT607" s="14"/>
      <c r="AU607" s="14"/>
      <c r="AV607" s="14"/>
      <c r="AW607" s="14"/>
      <c r="AX607" s="14"/>
      <c r="AY607" s="14"/>
      <c r="AZ607" s="14"/>
      <c r="BA607" s="14"/>
      <c r="BB607" s="14"/>
      <c r="BC607" s="14"/>
      <c r="BD607" s="14"/>
      <c r="BE607" s="14"/>
      <c r="BF607" s="14"/>
      <c r="BG607" s="14"/>
      <c r="BH607" s="14"/>
      <c r="BI607" s="14"/>
      <c r="BJ607" s="14"/>
      <c r="BK607" s="14"/>
      <c r="BL607" s="14"/>
      <c r="BM607" s="14"/>
      <c r="BN607" s="14"/>
      <c r="BO607" s="14"/>
      <c r="BP607" s="14"/>
      <c r="BQ607" s="14"/>
      <c r="BR607" s="14"/>
      <c r="BS607" s="14"/>
      <c r="BT607" s="14"/>
      <c r="BU607" s="14"/>
      <c r="BV607" s="14"/>
      <c r="BW607" s="14"/>
      <c r="BX607" s="14"/>
      <c r="BY607" s="14"/>
      <c r="BZ607" s="14"/>
      <c r="CA607" s="14"/>
      <c r="CB607" s="14"/>
      <c r="CC607" s="14"/>
      <c r="CD607" s="14"/>
      <c r="CE607" s="14"/>
      <c r="CF607" s="14"/>
      <c r="CG607" s="14"/>
      <c r="CH607" s="14"/>
      <c r="CI607" s="14"/>
      <c r="CJ607" s="14"/>
      <c r="CK607" s="14"/>
      <c r="CL607" s="14"/>
      <c r="CM607" s="14"/>
      <c r="CN607" s="14"/>
      <c r="CO607" s="14"/>
      <c r="CP607" s="14"/>
      <c r="CQ607" s="14"/>
      <c r="CR607" s="14"/>
      <c r="CS607" s="14"/>
      <c r="CT607" s="14"/>
      <c r="CU607" s="14"/>
      <c r="CV607" s="14"/>
      <c r="CW607" s="14"/>
      <c r="CX607" s="14"/>
      <c r="CY607" s="14"/>
      <c r="CZ607" s="14"/>
      <c r="DA607" s="14"/>
      <c r="DB607" s="14"/>
      <c r="DC607" s="14"/>
      <c r="DD607" s="14"/>
      <c r="DE607" s="14"/>
      <c r="DF607" s="14"/>
      <c r="DG607" s="14"/>
      <c r="DH607" s="14"/>
      <c r="DI607" s="14"/>
      <c r="DJ607" s="14"/>
      <c r="DK607" s="14"/>
      <c r="DL607" s="14"/>
      <c r="DM607" s="14"/>
      <c r="DN607" s="14"/>
      <c r="DO607" s="14"/>
      <c r="DP607" s="14"/>
      <c r="DQ607" s="14"/>
      <c r="DR607" s="14"/>
      <c r="DS607" s="14"/>
      <c r="DT607" s="14"/>
      <c r="DU607" s="14"/>
      <c r="DV607" s="14"/>
      <c r="DW607" s="14"/>
      <c r="DX607" s="14"/>
      <c r="DY607" s="14"/>
      <c r="DZ607" s="14"/>
      <c r="EA607" s="14"/>
      <c r="EB607" s="14"/>
      <c r="EC607" s="14"/>
      <c r="ED607" s="14"/>
      <c r="EE607" s="14"/>
      <c r="EF607" s="14"/>
      <c r="EG607" s="14"/>
      <c r="EH607" s="14"/>
      <c r="EI607" s="14"/>
      <c r="EJ607" s="14"/>
      <c r="EK607" s="14"/>
      <c r="EL607" s="14"/>
      <c r="EM607" s="14"/>
      <c r="EN607" s="14"/>
      <c r="EO607" s="14"/>
      <c r="EP607" s="14"/>
      <c r="EQ607" s="14"/>
      <c r="ER607" s="14"/>
      <c r="ES607" s="14"/>
      <c r="ET607" s="14"/>
      <c r="EU607" s="14"/>
      <c r="EV607" s="14"/>
      <c r="EW607" s="14"/>
      <c r="EX607" s="14"/>
      <c r="EY607" s="14"/>
      <c r="EZ607" s="14"/>
      <c r="FA607" s="14"/>
      <c r="FB607" s="14"/>
      <c r="FC607" s="14"/>
      <c r="FD607" s="14"/>
      <c r="FE607" s="14"/>
      <c r="FF607" s="14"/>
      <c r="FG607" s="14"/>
      <c r="FH607" s="14"/>
      <c r="FI607" s="14"/>
      <c r="FJ607" s="14"/>
      <c r="FK607" s="14"/>
      <c r="FL607" s="14"/>
      <c r="FM607" s="14"/>
      <c r="FN607" s="14"/>
      <c r="FO607" s="14"/>
      <c r="FP607" s="14"/>
      <c r="FQ607" s="14"/>
      <c r="FR607" s="14"/>
      <c r="FS607" s="14"/>
      <c r="FT607" s="14"/>
      <c r="FU607" s="14"/>
      <c r="FV607" s="14"/>
      <c r="FW607" s="14"/>
      <c r="FX607" s="14"/>
      <c r="FY607" s="14"/>
      <c r="FZ607" s="14"/>
      <c r="GA607" s="14"/>
      <c r="GB607" s="14"/>
      <c r="GC607" s="14"/>
      <c r="GD607" s="14"/>
      <c r="GE607" s="14"/>
      <c r="GF607" s="14"/>
      <c r="GG607" s="14"/>
      <c r="GH607" s="14"/>
      <c r="GI607" s="14"/>
      <c r="GJ607" s="14"/>
      <c r="GK607" s="14"/>
      <c r="GL607" s="14"/>
      <c r="GM607" s="14"/>
      <c r="GN607" s="14"/>
      <c r="GO607" s="14"/>
      <c r="GP607" s="14"/>
      <c r="GQ607" s="14"/>
      <c r="GR607" s="14"/>
      <c r="GS607" s="14"/>
      <c r="GT607" s="14"/>
      <c r="GU607" s="14"/>
      <c r="GV607" s="14"/>
      <c r="GW607" s="14"/>
      <c r="GX607" s="14"/>
      <c r="GY607" s="14"/>
      <c r="GZ607" s="14"/>
      <c r="HA607" s="14"/>
      <c r="HB607" s="14"/>
      <c r="HC607" s="14"/>
      <c r="HD607" s="14"/>
      <c r="HE607" s="14"/>
      <c r="HF607" s="14"/>
      <c r="HG607" s="14"/>
      <c r="HH607" s="14"/>
      <c r="HI607" s="14"/>
      <c r="HJ607" s="14"/>
      <c r="HK607" s="14"/>
      <c r="HL607" s="14"/>
      <c r="HM607" s="14"/>
      <c r="HN607" s="14"/>
      <c r="HO607" s="14"/>
      <c r="HP607" s="14"/>
      <c r="HQ607" s="14"/>
      <c r="HR607" s="14"/>
      <c r="HS607" s="14"/>
      <c r="HT607" s="14"/>
      <c r="HU607" s="14"/>
      <c r="HV607" s="14"/>
      <c r="HW607" s="14"/>
      <c r="HX607" s="14"/>
      <c r="HY607" s="14"/>
      <c r="HZ607" s="14"/>
      <c r="IA607" s="14"/>
      <c r="IB607" s="14"/>
      <c r="IC607" s="14"/>
      <c r="ID607" s="14"/>
      <c r="IE607" s="14"/>
      <c r="IF607" s="14"/>
      <c r="IG607" s="14"/>
      <c r="IH607" s="14"/>
      <c r="II607" s="14"/>
      <c r="IJ607" s="14"/>
      <c r="IK607" s="14"/>
      <c r="IL607" s="14"/>
      <c r="IM607" s="14"/>
      <c r="IN607" s="14"/>
      <c r="IO607" s="14"/>
      <c r="IP607" s="14"/>
      <c r="IQ607" s="14"/>
      <c r="IR607" s="14"/>
      <c r="IS607" s="14"/>
      <c r="IT607" s="14"/>
      <c r="IU607" s="14"/>
      <c r="IV607" s="14"/>
      <c r="IW607" s="14"/>
      <c r="IX607" s="14"/>
      <c r="IY607" s="14"/>
      <c r="IZ607" s="14"/>
      <c r="JA607" s="14"/>
      <c r="JB607" s="14"/>
      <c r="JC607" s="14"/>
      <c r="JD607" s="14"/>
      <c r="JE607" s="14"/>
      <c r="JF607" s="14"/>
      <c r="JG607" s="14"/>
      <c r="JH607" s="14"/>
      <c r="JI607" s="14"/>
      <c r="JJ607" s="14"/>
      <c r="JK607" s="14"/>
      <c r="JL607" s="14"/>
      <c r="JM607" s="14"/>
      <c r="JN607" s="14"/>
      <c r="JO607" s="14"/>
      <c r="JP607" s="14"/>
      <c r="JQ607" s="14"/>
      <c r="JR607" s="14"/>
      <c r="JS607" s="14"/>
      <c r="JT607" s="14"/>
      <c r="JU607" s="14"/>
      <c r="JV607" s="14"/>
      <c r="JW607" s="14"/>
      <c r="JX607" s="14"/>
      <c r="JY607" s="14"/>
      <c r="JZ607" s="14"/>
      <c r="KA607" s="14"/>
      <c r="KB607" s="14"/>
      <c r="KC607" s="14"/>
      <c r="KD607" s="14"/>
      <c r="KE607" s="14"/>
      <c r="KF607" s="14"/>
      <c r="KG607" s="14"/>
      <c r="KH607" s="14"/>
      <c r="KI607" s="14"/>
      <c r="KJ607" s="14"/>
      <c r="KK607" s="14"/>
      <c r="KL607" s="14"/>
      <c r="KM607" s="14"/>
      <c r="KN607" s="14"/>
      <c r="KO607" s="14"/>
      <c r="KP607" s="14"/>
      <c r="KQ607" s="14"/>
      <c r="KR607" s="14"/>
      <c r="KS607" s="14"/>
      <c r="KT607" s="14"/>
      <c r="KU607" s="14"/>
      <c r="KV607" s="14"/>
      <c r="KW607" s="14"/>
      <c r="KX607" s="14"/>
      <c r="KY607" s="14"/>
      <c r="KZ607" s="14"/>
      <c r="LA607" s="14"/>
      <c r="LB607" s="14"/>
      <c r="LC607" s="14"/>
      <c r="LD607" s="14"/>
      <c r="LE607" s="14"/>
      <c r="LF607" s="14"/>
      <c r="LG607" s="14"/>
      <c r="LH607" s="14"/>
      <c r="LI607" s="14"/>
      <c r="LJ607" s="14"/>
      <c r="LK607" s="14"/>
      <c r="LL607" s="14"/>
      <c r="LM607" s="14"/>
      <c r="LN607" s="14"/>
      <c r="LO607" s="14"/>
      <c r="LP607" s="14"/>
      <c r="LQ607" s="14"/>
      <c r="LR607" s="14"/>
      <c r="LS607" s="14"/>
      <c r="LT607" s="14"/>
      <c r="LU607" s="14"/>
      <c r="LV607" s="14"/>
      <c r="LW607" s="14"/>
      <c r="LX607" s="14"/>
      <c r="LY607" s="14"/>
      <c r="LZ607" s="14"/>
      <c r="MA607" s="14"/>
      <c r="MB607" s="14"/>
      <c r="MC607" s="14"/>
      <c r="MD607" s="14"/>
      <c r="ME607" s="14"/>
      <c r="MF607" s="14"/>
      <c r="MG607" s="14"/>
      <c r="MH607" s="14"/>
      <c r="MI607" s="14"/>
      <c r="MJ607" s="14"/>
      <c r="MK607" s="14"/>
      <c r="ML607" s="14"/>
      <c r="MM607" s="14"/>
      <c r="MN607" s="14"/>
      <c r="MO607" s="14"/>
      <c r="MP607" s="14"/>
      <c r="MQ607" s="14"/>
      <c r="MR607" s="14"/>
      <c r="MS607" s="14"/>
      <c r="MT607" s="14"/>
      <c r="MU607" s="14"/>
      <c r="MV607" s="14"/>
      <c r="MW607" s="14"/>
      <c r="MX607" s="14"/>
      <c r="MY607" s="14"/>
      <c r="MZ607" s="14"/>
      <c r="NA607" s="14"/>
      <c r="NB607" s="14"/>
      <c r="NC607" s="14"/>
      <c r="ND607" s="14"/>
      <c r="NE607" s="14"/>
      <c r="NF607" s="14"/>
      <c r="NG607" s="14"/>
      <c r="NH607" s="14"/>
      <c r="NI607" s="14"/>
      <c r="NJ607" s="14"/>
      <c r="NK607" s="14"/>
      <c r="NL607" s="14"/>
      <c r="NM607" s="14"/>
      <c r="NN607" s="14"/>
      <c r="NO607" s="14"/>
      <c r="NP607" s="14"/>
      <c r="NQ607" s="14"/>
      <c r="NR607" s="14"/>
      <c r="NS607" s="14"/>
      <c r="NT607" s="14"/>
      <c r="NU607" s="14"/>
      <c r="NV607" s="14"/>
      <c r="NW607" s="14"/>
      <c r="NX607" s="14"/>
      <c r="NY607" s="14"/>
      <c r="NZ607" s="14"/>
      <c r="OA607" s="14"/>
      <c r="OB607" s="14"/>
      <c r="OC607" s="14"/>
      <c r="OD607" s="14"/>
      <c r="OE607" s="14"/>
      <c r="OF607" s="14"/>
      <c r="OG607" s="14"/>
      <c r="OH607" s="14"/>
      <c r="OI607" s="14"/>
      <c r="OJ607" s="14"/>
      <c r="OK607" s="14"/>
      <c r="OL607" s="14"/>
      <c r="OM607" s="14"/>
      <c r="ON607" s="14"/>
      <c r="OO607" s="14"/>
      <c r="OP607" s="14"/>
      <c r="OQ607" s="14"/>
      <c r="OR607" s="14"/>
      <c r="OS607" s="14"/>
      <c r="OT607" s="14"/>
      <c r="OU607" s="14"/>
      <c r="OV607" s="14"/>
      <c r="OW607" s="14"/>
      <c r="OX607" s="14"/>
      <c r="OY607" s="14"/>
      <c r="OZ607" s="14"/>
      <c r="PA607" s="14"/>
      <c r="PB607" s="14"/>
      <c r="PC607" s="14"/>
      <c r="PD607" s="14"/>
      <c r="PE607" s="14"/>
      <c r="PF607" s="14"/>
      <c r="PG607" s="14"/>
      <c r="PH607" s="14"/>
      <c r="PI607" s="14"/>
      <c r="PJ607" s="14"/>
      <c r="PK607" s="14"/>
      <c r="PL607" s="14"/>
      <c r="PM607" s="14"/>
      <c r="PN607" s="14"/>
      <c r="PO607" s="14"/>
      <c r="PP607" s="14"/>
      <c r="PQ607" s="14"/>
      <c r="PR607" s="14"/>
      <c r="PS607" s="14"/>
    </row>
    <row r="608" spans="1:435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4"/>
      <c r="M608" s="14"/>
      <c r="N608" s="14"/>
      <c r="O608" s="14"/>
      <c r="P608" s="14"/>
      <c r="Q608" s="14"/>
      <c r="R608" s="14"/>
      <c r="S608" s="14"/>
      <c r="T608" s="14"/>
      <c r="U608" s="14"/>
      <c r="V608" s="14"/>
      <c r="W608" s="14"/>
      <c r="X608" s="14"/>
      <c r="Y608" s="14"/>
      <c r="Z608" s="14"/>
      <c r="AA608" s="14"/>
      <c r="AB608" s="14"/>
      <c r="AC608" s="14"/>
      <c r="AD608" s="14"/>
      <c r="AE608" s="14"/>
      <c r="AF608" s="14"/>
      <c r="AG608" s="14"/>
      <c r="AH608" s="14"/>
      <c r="AI608" s="14"/>
      <c r="AJ608" s="14"/>
      <c r="AK608" s="14"/>
      <c r="AL608" s="14"/>
      <c r="AM608" s="14"/>
      <c r="AN608" s="14"/>
      <c r="AO608" s="14"/>
      <c r="AP608" s="14"/>
      <c r="AQ608" s="14"/>
      <c r="AR608" s="14"/>
      <c r="AS608" s="14"/>
      <c r="AT608" s="14"/>
      <c r="AU608" s="14"/>
      <c r="AV608" s="14"/>
      <c r="AW608" s="14"/>
      <c r="AX608" s="14"/>
      <c r="AY608" s="14"/>
      <c r="AZ608" s="14"/>
      <c r="BA608" s="14"/>
      <c r="BB608" s="14"/>
      <c r="BC608" s="14"/>
      <c r="BD608" s="14"/>
      <c r="BE608" s="14"/>
      <c r="BF608" s="14"/>
      <c r="BG608" s="14"/>
      <c r="BH608" s="14"/>
      <c r="BI608" s="14"/>
      <c r="BJ608" s="14"/>
      <c r="BK608" s="14"/>
      <c r="BL608" s="14"/>
      <c r="BM608" s="14"/>
      <c r="BN608" s="14"/>
      <c r="BO608" s="14"/>
      <c r="BP608" s="14"/>
      <c r="BQ608" s="14"/>
      <c r="BR608" s="14"/>
      <c r="BS608" s="14"/>
      <c r="BT608" s="14"/>
      <c r="BU608" s="14"/>
      <c r="BV608" s="14"/>
      <c r="BW608" s="14"/>
      <c r="BX608" s="14"/>
      <c r="BY608" s="14"/>
      <c r="BZ608" s="14"/>
      <c r="CA608" s="14"/>
      <c r="CB608" s="14"/>
      <c r="CC608" s="14"/>
      <c r="CD608" s="14"/>
      <c r="CE608" s="14"/>
      <c r="CF608" s="14"/>
      <c r="CG608" s="14"/>
      <c r="CH608" s="14"/>
      <c r="CI608" s="14"/>
      <c r="CJ608" s="14"/>
      <c r="CK608" s="14"/>
      <c r="CL608" s="14"/>
      <c r="CM608" s="14"/>
      <c r="CN608" s="14"/>
      <c r="CO608" s="14"/>
      <c r="CP608" s="14"/>
      <c r="CQ608" s="14"/>
      <c r="CR608" s="14"/>
      <c r="CS608" s="14"/>
      <c r="CT608" s="14"/>
      <c r="CU608" s="14"/>
      <c r="CV608" s="14"/>
      <c r="CW608" s="14"/>
      <c r="CX608" s="14"/>
      <c r="CY608" s="14"/>
      <c r="CZ608" s="14"/>
      <c r="DA608" s="14"/>
      <c r="DB608" s="14"/>
      <c r="DC608" s="14"/>
      <c r="DD608" s="14"/>
      <c r="DE608" s="14"/>
      <c r="DF608" s="14"/>
      <c r="DG608" s="14"/>
      <c r="DH608" s="14"/>
      <c r="DI608" s="14"/>
      <c r="DJ608" s="14"/>
      <c r="DK608" s="14"/>
      <c r="DL608" s="14"/>
      <c r="DM608" s="14"/>
      <c r="DN608" s="14"/>
      <c r="DO608" s="14"/>
      <c r="DP608" s="14"/>
      <c r="DQ608" s="14"/>
      <c r="DR608" s="14"/>
      <c r="DS608" s="14"/>
      <c r="DT608" s="14"/>
      <c r="DU608" s="14"/>
      <c r="DV608" s="14"/>
      <c r="DW608" s="14"/>
      <c r="DX608" s="14"/>
      <c r="DY608" s="14"/>
      <c r="DZ608" s="14"/>
      <c r="EA608" s="14"/>
      <c r="EB608" s="14"/>
      <c r="EC608" s="14"/>
      <c r="ED608" s="14"/>
      <c r="EE608" s="14"/>
      <c r="EF608" s="14"/>
      <c r="EG608" s="14"/>
      <c r="EH608" s="14"/>
      <c r="EI608" s="14"/>
      <c r="EJ608" s="14"/>
      <c r="EK608" s="14"/>
      <c r="EL608" s="14"/>
      <c r="EM608" s="14"/>
      <c r="EN608" s="14"/>
      <c r="EO608" s="14"/>
      <c r="EP608" s="14"/>
      <c r="EQ608" s="14"/>
      <c r="ER608" s="14"/>
      <c r="ES608" s="14"/>
      <c r="ET608" s="14"/>
      <c r="EU608" s="14"/>
      <c r="EV608" s="14"/>
      <c r="EW608" s="14"/>
      <c r="EX608" s="14"/>
      <c r="EY608" s="14"/>
      <c r="EZ608" s="14"/>
      <c r="FA608" s="14"/>
      <c r="FB608" s="14"/>
      <c r="FC608" s="14"/>
      <c r="FD608" s="14"/>
      <c r="FE608" s="14"/>
      <c r="FF608" s="14"/>
      <c r="FG608" s="14"/>
      <c r="FH608" s="14"/>
      <c r="FI608" s="14"/>
      <c r="FJ608" s="14"/>
      <c r="FK608" s="14"/>
      <c r="FL608" s="14"/>
      <c r="FM608" s="14"/>
      <c r="FN608" s="14"/>
      <c r="FO608" s="14"/>
      <c r="FP608" s="14"/>
      <c r="FQ608" s="14"/>
      <c r="FR608" s="14"/>
      <c r="FS608" s="14"/>
      <c r="FT608" s="14"/>
      <c r="FU608" s="14"/>
      <c r="FV608" s="14"/>
      <c r="FW608" s="14"/>
      <c r="FX608" s="14"/>
      <c r="FY608" s="14"/>
      <c r="FZ608" s="14"/>
      <c r="GA608" s="14"/>
      <c r="GB608" s="14"/>
      <c r="GC608" s="14"/>
      <c r="GD608" s="14"/>
      <c r="GE608" s="14"/>
      <c r="GF608" s="14"/>
      <c r="GG608" s="14"/>
      <c r="GH608" s="14"/>
      <c r="GI608" s="14"/>
      <c r="GJ608" s="14"/>
      <c r="GK608" s="14"/>
      <c r="GL608" s="14"/>
      <c r="GM608" s="14"/>
      <c r="GN608" s="14"/>
      <c r="GO608" s="14"/>
      <c r="GP608" s="14"/>
      <c r="GQ608" s="14"/>
      <c r="GR608" s="14"/>
      <c r="GS608" s="14"/>
      <c r="GT608" s="14"/>
      <c r="GU608" s="14"/>
      <c r="GV608" s="14"/>
      <c r="GW608" s="14"/>
      <c r="GX608" s="14"/>
      <c r="GY608" s="14"/>
      <c r="GZ608" s="14"/>
      <c r="HA608" s="14"/>
      <c r="HB608" s="14"/>
      <c r="HC608" s="14"/>
      <c r="HD608" s="14"/>
      <c r="HE608" s="14"/>
      <c r="HF608" s="14"/>
      <c r="HG608" s="14"/>
      <c r="HH608" s="14"/>
      <c r="HI608" s="14"/>
      <c r="HJ608" s="14"/>
      <c r="HK608" s="14"/>
      <c r="HL608" s="14"/>
      <c r="HM608" s="14"/>
      <c r="HN608" s="14"/>
      <c r="HO608" s="14"/>
      <c r="HP608" s="14"/>
      <c r="HQ608" s="14"/>
      <c r="HR608" s="14"/>
      <c r="HS608" s="14"/>
      <c r="HT608" s="14"/>
      <c r="HU608" s="14"/>
      <c r="HV608" s="14"/>
      <c r="HW608" s="14"/>
      <c r="HX608" s="14"/>
      <c r="HY608" s="14"/>
      <c r="HZ608" s="14"/>
      <c r="IA608" s="14"/>
      <c r="IB608" s="14"/>
      <c r="IC608" s="14"/>
      <c r="ID608" s="14"/>
      <c r="IE608" s="14"/>
      <c r="IF608" s="14"/>
      <c r="IG608" s="14"/>
      <c r="IH608" s="14"/>
      <c r="II608" s="14"/>
      <c r="IJ608" s="14"/>
      <c r="IK608" s="14"/>
      <c r="IL608" s="14"/>
      <c r="IM608" s="14"/>
      <c r="IN608" s="14"/>
      <c r="IO608" s="14"/>
      <c r="IP608" s="14"/>
      <c r="IQ608" s="14"/>
      <c r="IR608" s="14"/>
      <c r="IS608" s="14"/>
      <c r="IT608" s="14"/>
      <c r="IU608" s="14"/>
      <c r="IV608" s="14"/>
      <c r="IW608" s="14"/>
      <c r="IX608" s="14"/>
      <c r="IY608" s="14"/>
      <c r="IZ608" s="14"/>
      <c r="JA608" s="14"/>
      <c r="JB608" s="14"/>
      <c r="JC608" s="14"/>
      <c r="JD608" s="14"/>
      <c r="JE608" s="14"/>
      <c r="JF608" s="14"/>
      <c r="JG608" s="14"/>
      <c r="JH608" s="14"/>
      <c r="JI608" s="14"/>
      <c r="JJ608" s="14"/>
      <c r="JK608" s="14"/>
      <c r="JL608" s="14"/>
      <c r="JM608" s="14"/>
      <c r="JN608" s="14"/>
      <c r="JO608" s="14"/>
      <c r="JP608" s="14"/>
      <c r="JQ608" s="14"/>
      <c r="JR608" s="14"/>
      <c r="JS608" s="14"/>
      <c r="JT608" s="14"/>
      <c r="JU608" s="14"/>
      <c r="JV608" s="14"/>
      <c r="JW608" s="14"/>
      <c r="JX608" s="14"/>
      <c r="JY608" s="14"/>
      <c r="JZ608" s="14"/>
      <c r="KA608" s="14"/>
      <c r="KB608" s="14"/>
      <c r="KC608" s="14"/>
      <c r="KD608" s="14"/>
      <c r="KE608" s="14"/>
      <c r="KF608" s="14"/>
      <c r="KG608" s="14"/>
      <c r="KH608" s="14"/>
      <c r="KI608" s="14"/>
      <c r="KJ608" s="14"/>
      <c r="KK608" s="14"/>
      <c r="KL608" s="14"/>
      <c r="KM608" s="14"/>
      <c r="KN608" s="14"/>
      <c r="KO608" s="14"/>
      <c r="KP608" s="14"/>
      <c r="KQ608" s="14"/>
      <c r="KR608" s="14"/>
      <c r="KS608" s="14"/>
      <c r="KT608" s="14"/>
      <c r="KU608" s="14"/>
      <c r="KV608" s="14"/>
      <c r="KW608" s="14"/>
      <c r="KX608" s="14"/>
      <c r="KY608" s="14"/>
      <c r="KZ608" s="14"/>
      <c r="LA608" s="14"/>
      <c r="LB608" s="14"/>
      <c r="LC608" s="14"/>
      <c r="LD608" s="14"/>
      <c r="LE608" s="14"/>
      <c r="LF608" s="14"/>
      <c r="LG608" s="14"/>
      <c r="LH608" s="14"/>
      <c r="LI608" s="14"/>
      <c r="LJ608" s="14"/>
      <c r="LK608" s="14"/>
      <c r="LL608" s="14"/>
      <c r="LM608" s="14"/>
      <c r="LN608" s="14"/>
      <c r="LO608" s="14"/>
      <c r="LP608" s="14"/>
      <c r="LQ608" s="14"/>
      <c r="LR608" s="14"/>
      <c r="LS608" s="14"/>
      <c r="LT608" s="14"/>
      <c r="LU608" s="14"/>
      <c r="LV608" s="14"/>
      <c r="LW608" s="14"/>
      <c r="LX608" s="14"/>
      <c r="LY608" s="14"/>
      <c r="LZ608" s="14"/>
      <c r="MA608" s="14"/>
      <c r="MB608" s="14"/>
      <c r="MC608" s="14"/>
      <c r="MD608" s="14"/>
      <c r="ME608" s="14"/>
      <c r="MF608" s="14"/>
      <c r="MG608" s="14"/>
      <c r="MH608" s="14"/>
      <c r="MI608" s="14"/>
      <c r="MJ608" s="14"/>
      <c r="MK608" s="14"/>
      <c r="ML608" s="14"/>
      <c r="MM608" s="14"/>
      <c r="MN608" s="14"/>
      <c r="MO608" s="14"/>
      <c r="MP608" s="14"/>
      <c r="MQ608" s="14"/>
      <c r="MR608" s="14"/>
      <c r="MS608" s="14"/>
      <c r="MT608" s="14"/>
      <c r="MU608" s="14"/>
      <c r="MV608" s="14"/>
      <c r="MW608" s="14"/>
      <c r="MX608" s="14"/>
      <c r="MY608" s="14"/>
      <c r="MZ608" s="14"/>
      <c r="NA608" s="14"/>
      <c r="NB608" s="14"/>
      <c r="NC608" s="14"/>
      <c r="ND608" s="14"/>
      <c r="NE608" s="14"/>
      <c r="NF608" s="14"/>
      <c r="NG608" s="14"/>
      <c r="NH608" s="14"/>
      <c r="NI608" s="14"/>
      <c r="NJ608" s="14"/>
      <c r="NK608" s="14"/>
      <c r="NL608" s="14"/>
      <c r="NM608" s="14"/>
      <c r="NN608" s="14"/>
      <c r="NO608" s="14"/>
      <c r="NP608" s="14"/>
      <c r="NQ608" s="14"/>
      <c r="NR608" s="14"/>
      <c r="NS608" s="14"/>
      <c r="NT608" s="14"/>
      <c r="NU608" s="14"/>
      <c r="NV608" s="14"/>
      <c r="NW608" s="14"/>
      <c r="NX608" s="14"/>
      <c r="NY608" s="14"/>
      <c r="NZ608" s="14"/>
      <c r="OA608" s="14"/>
      <c r="OB608" s="14"/>
      <c r="OC608" s="14"/>
      <c r="OD608" s="14"/>
      <c r="OE608" s="14"/>
      <c r="OF608" s="14"/>
      <c r="OG608" s="14"/>
      <c r="OH608" s="14"/>
      <c r="OI608" s="14"/>
      <c r="OJ608" s="14"/>
      <c r="OK608" s="14"/>
      <c r="OL608" s="14"/>
      <c r="OM608" s="14"/>
      <c r="ON608" s="14"/>
      <c r="OO608" s="14"/>
      <c r="OP608" s="14"/>
      <c r="OQ608" s="14"/>
      <c r="OR608" s="14"/>
      <c r="OS608" s="14"/>
      <c r="OT608" s="14"/>
      <c r="OU608" s="14"/>
      <c r="OV608" s="14"/>
      <c r="OW608" s="14"/>
      <c r="OX608" s="14"/>
      <c r="OY608" s="14"/>
      <c r="OZ608" s="14"/>
      <c r="PA608" s="14"/>
      <c r="PB608" s="14"/>
      <c r="PC608" s="14"/>
      <c r="PD608" s="14"/>
      <c r="PE608" s="14"/>
      <c r="PF608" s="14"/>
      <c r="PG608" s="14"/>
      <c r="PH608" s="14"/>
      <c r="PI608" s="14"/>
      <c r="PJ608" s="14"/>
      <c r="PK608" s="14"/>
      <c r="PL608" s="14"/>
      <c r="PM608" s="14"/>
      <c r="PN608" s="14"/>
      <c r="PO608" s="14"/>
      <c r="PP608" s="14"/>
      <c r="PQ608" s="14"/>
      <c r="PR608" s="14"/>
      <c r="PS608" s="14"/>
    </row>
    <row r="609" spans="1:435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4"/>
      <c r="M609" s="14"/>
      <c r="N609" s="14"/>
      <c r="O609" s="14"/>
      <c r="P609" s="14"/>
      <c r="Q609" s="14"/>
      <c r="R609" s="14"/>
      <c r="S609" s="14"/>
      <c r="T609" s="14"/>
      <c r="U609" s="14"/>
      <c r="V609" s="14"/>
      <c r="W609" s="14"/>
      <c r="X609" s="14"/>
      <c r="Y609" s="14"/>
      <c r="Z609" s="14"/>
      <c r="AA609" s="14"/>
      <c r="AB609" s="14"/>
      <c r="AC609" s="14"/>
      <c r="AD609" s="14"/>
      <c r="AE609" s="14"/>
      <c r="AF609" s="14"/>
      <c r="AG609" s="14"/>
      <c r="AH609" s="14"/>
      <c r="AI609" s="14"/>
      <c r="AJ609" s="14"/>
      <c r="AK609" s="14"/>
      <c r="AL609" s="14"/>
      <c r="AM609" s="14"/>
      <c r="AN609" s="14"/>
      <c r="AO609" s="14"/>
      <c r="AP609" s="14"/>
      <c r="AQ609" s="14"/>
      <c r="AR609" s="14"/>
      <c r="AS609" s="14"/>
      <c r="AT609" s="14"/>
      <c r="AU609" s="14"/>
      <c r="AV609" s="14"/>
      <c r="AW609" s="14"/>
      <c r="AX609" s="14"/>
      <c r="AY609" s="14"/>
      <c r="AZ609" s="14"/>
      <c r="BA609" s="14"/>
      <c r="BB609" s="14"/>
      <c r="BC609" s="14"/>
      <c r="BD609" s="14"/>
      <c r="BE609" s="14"/>
      <c r="BF609" s="14"/>
      <c r="BG609" s="14"/>
      <c r="BH609" s="14"/>
      <c r="BI609" s="14"/>
      <c r="BJ609" s="14"/>
      <c r="BK609" s="14"/>
      <c r="BL609" s="14"/>
      <c r="BM609" s="14"/>
      <c r="BN609" s="14"/>
      <c r="BO609" s="14"/>
      <c r="BP609" s="14"/>
      <c r="BQ609" s="14"/>
      <c r="BR609" s="14"/>
      <c r="BS609" s="14"/>
      <c r="BT609" s="14"/>
      <c r="BU609" s="14"/>
      <c r="BV609" s="14"/>
      <c r="BW609" s="14"/>
      <c r="BX609" s="14"/>
      <c r="BY609" s="14"/>
      <c r="BZ609" s="14"/>
      <c r="CA609" s="14"/>
      <c r="CB609" s="14"/>
      <c r="CC609" s="14"/>
      <c r="CD609" s="14"/>
      <c r="CE609" s="14"/>
      <c r="CF609" s="14"/>
      <c r="CG609" s="14"/>
      <c r="CH609" s="14"/>
      <c r="CI609" s="14"/>
      <c r="CJ609" s="14"/>
      <c r="CK609" s="14"/>
      <c r="CL609" s="14"/>
      <c r="CM609" s="14"/>
      <c r="CN609" s="14"/>
      <c r="CO609" s="14"/>
      <c r="CP609" s="14"/>
      <c r="CQ609" s="14"/>
      <c r="CR609" s="14"/>
      <c r="CS609" s="14"/>
      <c r="CT609" s="14"/>
      <c r="CU609" s="14"/>
      <c r="CV609" s="14"/>
      <c r="CW609" s="14"/>
      <c r="CX609" s="14"/>
      <c r="CY609" s="14"/>
      <c r="CZ609" s="14"/>
      <c r="DA609" s="14"/>
      <c r="DB609" s="14"/>
      <c r="DC609" s="14"/>
      <c r="DD609" s="14"/>
      <c r="DE609" s="14"/>
      <c r="DF609" s="14"/>
      <c r="DG609" s="14"/>
      <c r="DH609" s="14"/>
      <c r="DI609" s="14"/>
      <c r="DJ609" s="14"/>
      <c r="DK609" s="14"/>
      <c r="DL609" s="14"/>
      <c r="DM609" s="14"/>
      <c r="DN609" s="14"/>
      <c r="DO609" s="14"/>
      <c r="DP609" s="14"/>
      <c r="DQ609" s="14"/>
      <c r="DR609" s="14"/>
      <c r="DS609" s="14"/>
      <c r="DT609" s="14"/>
      <c r="DU609" s="14"/>
      <c r="DV609" s="14"/>
      <c r="DW609" s="14"/>
      <c r="DX609" s="14"/>
      <c r="DY609" s="14"/>
      <c r="DZ609" s="14"/>
      <c r="EA609" s="14"/>
      <c r="EB609" s="14"/>
      <c r="EC609" s="14"/>
      <c r="ED609" s="14"/>
      <c r="EE609" s="14"/>
      <c r="EF609" s="14"/>
      <c r="EG609" s="14"/>
      <c r="EH609" s="14"/>
      <c r="EI609" s="14"/>
      <c r="EJ609" s="14"/>
      <c r="EK609" s="14"/>
      <c r="EL609" s="14"/>
      <c r="EM609" s="14"/>
      <c r="EN609" s="14"/>
      <c r="EO609" s="14"/>
      <c r="EP609" s="14"/>
      <c r="EQ609" s="14"/>
      <c r="ER609" s="14"/>
      <c r="ES609" s="14"/>
      <c r="ET609" s="14"/>
      <c r="EU609" s="14"/>
      <c r="EV609" s="14"/>
      <c r="EW609" s="14"/>
      <c r="EX609" s="14"/>
      <c r="EY609" s="14"/>
      <c r="EZ609" s="14"/>
      <c r="FA609" s="14"/>
      <c r="FB609" s="14"/>
      <c r="FC609" s="14"/>
      <c r="FD609" s="14"/>
      <c r="FE609" s="14"/>
      <c r="FF609" s="14"/>
      <c r="FG609" s="14"/>
      <c r="FH609" s="14"/>
      <c r="FI609" s="14"/>
      <c r="FJ609" s="14"/>
      <c r="FK609" s="14"/>
      <c r="FL609" s="14"/>
      <c r="FM609" s="14"/>
      <c r="FN609" s="14"/>
      <c r="FO609" s="14"/>
      <c r="FP609" s="14"/>
      <c r="FQ609" s="14"/>
      <c r="FR609" s="14"/>
      <c r="FS609" s="14"/>
      <c r="FT609" s="14"/>
      <c r="FU609" s="14"/>
      <c r="FV609" s="14"/>
      <c r="FW609" s="14"/>
      <c r="FX609" s="14"/>
      <c r="FY609" s="14"/>
      <c r="FZ609" s="14"/>
      <c r="GA609" s="14"/>
      <c r="GB609" s="14"/>
      <c r="GC609" s="14"/>
      <c r="GD609" s="14"/>
      <c r="GE609" s="14"/>
      <c r="GF609" s="14"/>
      <c r="GG609" s="14"/>
      <c r="GH609" s="14"/>
      <c r="GI609" s="14"/>
      <c r="GJ609" s="14"/>
      <c r="GK609" s="14"/>
      <c r="GL609" s="14"/>
      <c r="GM609" s="14"/>
      <c r="GN609" s="14"/>
      <c r="GO609" s="14"/>
      <c r="GP609" s="14"/>
      <c r="GQ609" s="14"/>
      <c r="GR609" s="14"/>
      <c r="GS609" s="14"/>
      <c r="GT609" s="14"/>
      <c r="GU609" s="14"/>
      <c r="GV609" s="14"/>
      <c r="GW609" s="14"/>
      <c r="GX609" s="14"/>
      <c r="GY609" s="14"/>
      <c r="GZ609" s="14"/>
      <c r="HA609" s="14"/>
      <c r="HB609" s="14"/>
      <c r="HC609" s="14"/>
      <c r="HD609" s="14"/>
      <c r="HE609" s="14"/>
      <c r="HF609" s="14"/>
      <c r="HG609" s="14"/>
      <c r="HH609" s="14"/>
      <c r="HI609" s="14"/>
      <c r="HJ609" s="14"/>
      <c r="HK609" s="14"/>
      <c r="HL609" s="14"/>
      <c r="HM609" s="14"/>
      <c r="HN609" s="14"/>
      <c r="HO609" s="14"/>
      <c r="HP609" s="14"/>
      <c r="HQ609" s="14"/>
      <c r="HR609" s="14"/>
      <c r="HS609" s="14"/>
      <c r="HT609" s="14"/>
      <c r="HU609" s="14"/>
      <c r="HV609" s="14"/>
      <c r="HW609" s="14"/>
      <c r="HX609" s="14"/>
      <c r="HY609" s="14"/>
      <c r="HZ609" s="14"/>
      <c r="IA609" s="14"/>
      <c r="IB609" s="14"/>
      <c r="IC609" s="14"/>
      <c r="ID609" s="14"/>
      <c r="IE609" s="14"/>
      <c r="IF609" s="14"/>
      <c r="IG609" s="14"/>
      <c r="IH609" s="14"/>
      <c r="II609" s="14"/>
      <c r="IJ609" s="14"/>
      <c r="IK609" s="14"/>
      <c r="IL609" s="14"/>
      <c r="IM609" s="14"/>
      <c r="IN609" s="14"/>
      <c r="IO609" s="14"/>
      <c r="IP609" s="14"/>
      <c r="IQ609" s="14"/>
      <c r="IR609" s="14"/>
      <c r="IS609" s="14"/>
      <c r="IT609" s="14"/>
      <c r="IU609" s="14"/>
      <c r="IV609" s="14"/>
      <c r="IW609" s="14"/>
      <c r="IX609" s="14"/>
      <c r="IY609" s="14"/>
      <c r="IZ609" s="14"/>
      <c r="JA609" s="14"/>
      <c r="JB609" s="14"/>
      <c r="JC609" s="14"/>
      <c r="JD609" s="14"/>
      <c r="JE609" s="14"/>
      <c r="JF609" s="14"/>
      <c r="JG609" s="14"/>
      <c r="JH609" s="14"/>
      <c r="JI609" s="14"/>
      <c r="JJ609" s="14"/>
      <c r="JK609" s="14"/>
      <c r="JL609" s="14"/>
      <c r="JM609" s="14"/>
      <c r="JN609" s="14"/>
      <c r="JO609" s="14"/>
      <c r="JP609" s="14"/>
      <c r="JQ609" s="14"/>
      <c r="JR609" s="14"/>
      <c r="JS609" s="14"/>
      <c r="JT609" s="14"/>
      <c r="JU609" s="14"/>
      <c r="JV609" s="14"/>
      <c r="JW609" s="14"/>
      <c r="JX609" s="14"/>
      <c r="JY609" s="14"/>
      <c r="JZ609" s="14"/>
      <c r="KA609" s="14"/>
      <c r="KB609" s="14"/>
      <c r="KC609" s="14"/>
      <c r="KD609" s="14"/>
      <c r="KE609" s="14"/>
      <c r="KF609" s="14"/>
      <c r="KG609" s="14"/>
      <c r="KH609" s="14"/>
      <c r="KI609" s="14"/>
      <c r="KJ609" s="14"/>
      <c r="KK609" s="14"/>
      <c r="KL609" s="14"/>
      <c r="KM609" s="14"/>
      <c r="KN609" s="14"/>
      <c r="KO609" s="14"/>
      <c r="KP609" s="14"/>
      <c r="KQ609" s="14"/>
      <c r="KR609" s="14"/>
      <c r="KS609" s="14"/>
      <c r="KT609" s="14"/>
      <c r="KU609" s="14"/>
      <c r="KV609" s="14"/>
      <c r="KW609" s="14"/>
      <c r="KX609" s="14"/>
      <c r="KY609" s="14"/>
      <c r="KZ609" s="14"/>
      <c r="LA609" s="14"/>
      <c r="LB609" s="14"/>
      <c r="LC609" s="14"/>
      <c r="LD609" s="14"/>
      <c r="LE609" s="14"/>
      <c r="LF609" s="14"/>
      <c r="LG609" s="14"/>
      <c r="LH609" s="14"/>
      <c r="LI609" s="14"/>
      <c r="LJ609" s="14"/>
      <c r="LK609" s="14"/>
      <c r="LL609" s="14"/>
      <c r="LM609" s="14"/>
      <c r="LN609" s="14"/>
      <c r="LO609" s="14"/>
      <c r="LP609" s="14"/>
      <c r="LQ609" s="14"/>
      <c r="LR609" s="14"/>
      <c r="LS609" s="14"/>
      <c r="LT609" s="14"/>
      <c r="LU609" s="14"/>
      <c r="LV609" s="14"/>
      <c r="LW609" s="14"/>
      <c r="LX609" s="14"/>
      <c r="LY609" s="14"/>
      <c r="LZ609" s="14"/>
      <c r="MA609" s="14"/>
      <c r="MB609" s="14"/>
      <c r="MC609" s="14"/>
      <c r="MD609" s="14"/>
      <c r="ME609" s="14"/>
      <c r="MF609" s="14"/>
      <c r="MG609" s="14"/>
      <c r="MH609" s="14"/>
      <c r="MI609" s="14"/>
      <c r="MJ609" s="14"/>
      <c r="MK609" s="14"/>
      <c r="ML609" s="14"/>
      <c r="MM609" s="14"/>
      <c r="MN609" s="14"/>
      <c r="MO609" s="14"/>
      <c r="MP609" s="14"/>
      <c r="MQ609" s="14"/>
      <c r="MR609" s="14"/>
      <c r="MS609" s="14"/>
      <c r="MT609" s="14"/>
      <c r="MU609" s="14"/>
      <c r="MV609" s="14"/>
      <c r="MW609" s="14"/>
      <c r="MX609" s="14"/>
      <c r="MY609" s="14"/>
      <c r="MZ609" s="14"/>
      <c r="NA609" s="14"/>
      <c r="NB609" s="14"/>
      <c r="NC609" s="14"/>
      <c r="ND609" s="14"/>
      <c r="NE609" s="14"/>
      <c r="NF609" s="14"/>
      <c r="NG609" s="14"/>
      <c r="NH609" s="14"/>
      <c r="NI609" s="14"/>
      <c r="NJ609" s="14"/>
      <c r="NK609" s="14"/>
      <c r="NL609" s="14"/>
      <c r="NM609" s="14"/>
      <c r="NN609" s="14"/>
      <c r="NO609" s="14"/>
      <c r="NP609" s="14"/>
      <c r="NQ609" s="14"/>
      <c r="NR609" s="14"/>
      <c r="NS609" s="14"/>
      <c r="NT609" s="14"/>
      <c r="NU609" s="14"/>
      <c r="NV609" s="14"/>
      <c r="NW609" s="14"/>
      <c r="NX609" s="14"/>
      <c r="NY609" s="14"/>
      <c r="NZ609" s="14"/>
      <c r="OA609" s="14"/>
      <c r="OB609" s="14"/>
      <c r="OC609" s="14"/>
      <c r="OD609" s="14"/>
      <c r="OE609" s="14"/>
      <c r="OF609" s="14"/>
      <c r="OG609" s="14"/>
      <c r="OH609" s="14"/>
      <c r="OI609" s="14"/>
      <c r="OJ609" s="14"/>
      <c r="OK609" s="14"/>
      <c r="OL609" s="14"/>
      <c r="OM609" s="14"/>
      <c r="ON609" s="14"/>
      <c r="OO609" s="14"/>
      <c r="OP609" s="14"/>
      <c r="OQ609" s="14"/>
      <c r="OR609" s="14"/>
      <c r="OS609" s="14"/>
      <c r="OT609" s="14"/>
      <c r="OU609" s="14"/>
      <c r="OV609" s="14"/>
      <c r="OW609" s="14"/>
      <c r="OX609" s="14"/>
      <c r="OY609" s="14"/>
      <c r="OZ609" s="14"/>
      <c r="PA609" s="14"/>
      <c r="PB609" s="14"/>
      <c r="PC609" s="14"/>
      <c r="PD609" s="14"/>
      <c r="PE609" s="14"/>
      <c r="PF609" s="14"/>
      <c r="PG609" s="14"/>
      <c r="PH609" s="14"/>
      <c r="PI609" s="14"/>
      <c r="PJ609" s="14"/>
      <c r="PK609" s="14"/>
      <c r="PL609" s="14"/>
      <c r="PM609" s="14"/>
      <c r="PN609" s="14"/>
      <c r="PO609" s="14"/>
      <c r="PP609" s="14"/>
      <c r="PQ609" s="14"/>
      <c r="PR609" s="14"/>
      <c r="PS609" s="14"/>
    </row>
    <row r="610" spans="1:435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4"/>
      <c r="M610" s="14"/>
      <c r="N610" s="14"/>
      <c r="O610" s="14"/>
      <c r="P610" s="14"/>
      <c r="Q610" s="14"/>
      <c r="R610" s="14"/>
      <c r="S610" s="14"/>
      <c r="T610" s="14"/>
      <c r="U610" s="14"/>
      <c r="V610" s="14"/>
      <c r="W610" s="14"/>
      <c r="X610" s="14"/>
      <c r="Y610" s="14"/>
      <c r="Z610" s="14"/>
      <c r="AA610" s="14"/>
      <c r="AB610" s="14"/>
      <c r="AC610" s="14"/>
      <c r="AD610" s="14"/>
      <c r="AE610" s="14"/>
      <c r="AF610" s="14"/>
      <c r="AG610" s="14"/>
      <c r="AH610" s="14"/>
      <c r="AI610" s="14"/>
      <c r="AJ610" s="14"/>
      <c r="AK610" s="14"/>
      <c r="AL610" s="14"/>
      <c r="AM610" s="14"/>
      <c r="AN610" s="14"/>
      <c r="AO610" s="14"/>
      <c r="AP610" s="14"/>
      <c r="AQ610" s="14"/>
      <c r="AR610" s="14"/>
      <c r="AS610" s="14"/>
      <c r="AT610" s="14"/>
      <c r="AU610" s="14"/>
      <c r="AV610" s="14"/>
      <c r="AW610" s="14"/>
      <c r="AX610" s="14"/>
      <c r="AY610" s="14"/>
      <c r="AZ610" s="14"/>
      <c r="BA610" s="14"/>
      <c r="BB610" s="14"/>
      <c r="BC610" s="14"/>
      <c r="BD610" s="14"/>
      <c r="BE610" s="14"/>
      <c r="BF610" s="14"/>
      <c r="BG610" s="14"/>
      <c r="BH610" s="14"/>
      <c r="BI610" s="14"/>
      <c r="BJ610" s="14"/>
      <c r="BK610" s="14"/>
      <c r="BL610" s="14"/>
      <c r="BM610" s="14"/>
      <c r="BN610" s="14"/>
      <c r="BO610" s="14"/>
      <c r="BP610" s="14"/>
      <c r="BQ610" s="14"/>
      <c r="BR610" s="14"/>
      <c r="BS610" s="14"/>
      <c r="BT610" s="14"/>
      <c r="BU610" s="14"/>
      <c r="BV610" s="14"/>
      <c r="BW610" s="14"/>
      <c r="BX610" s="14"/>
      <c r="BY610" s="14"/>
      <c r="BZ610" s="14"/>
      <c r="CA610" s="14"/>
      <c r="CB610" s="14"/>
      <c r="CC610" s="14"/>
      <c r="CD610" s="14"/>
      <c r="CE610" s="14"/>
      <c r="CF610" s="14"/>
      <c r="CG610" s="14"/>
      <c r="CH610" s="14"/>
      <c r="CI610" s="14"/>
      <c r="CJ610" s="14"/>
      <c r="CK610" s="14"/>
      <c r="CL610" s="14"/>
      <c r="CM610" s="14"/>
      <c r="CN610" s="14"/>
      <c r="CO610" s="14"/>
      <c r="CP610" s="14"/>
      <c r="CQ610" s="14"/>
      <c r="CR610" s="14"/>
      <c r="CS610" s="14"/>
      <c r="CT610" s="14"/>
      <c r="CU610" s="14"/>
      <c r="CV610" s="14"/>
      <c r="CW610" s="14"/>
      <c r="CX610" s="14"/>
      <c r="CY610" s="14"/>
      <c r="CZ610" s="14"/>
      <c r="DA610" s="14"/>
      <c r="DB610" s="14"/>
      <c r="DC610" s="14"/>
      <c r="DD610" s="14"/>
      <c r="DE610" s="14"/>
      <c r="DF610" s="14"/>
      <c r="DG610" s="14"/>
      <c r="DH610" s="14"/>
      <c r="DI610" s="14"/>
      <c r="DJ610" s="14"/>
      <c r="DK610" s="14"/>
      <c r="DL610" s="14"/>
      <c r="DM610" s="14"/>
      <c r="DN610" s="14"/>
      <c r="DO610" s="14"/>
      <c r="DP610" s="14"/>
      <c r="DQ610" s="14"/>
      <c r="DR610" s="14"/>
      <c r="DS610" s="14"/>
      <c r="DT610" s="14"/>
      <c r="DU610" s="14"/>
      <c r="DV610" s="14"/>
      <c r="DW610" s="14"/>
      <c r="DX610" s="14"/>
      <c r="DY610" s="14"/>
      <c r="DZ610" s="14"/>
      <c r="EA610" s="14"/>
      <c r="EB610" s="14"/>
      <c r="EC610" s="14"/>
      <c r="ED610" s="14"/>
      <c r="EE610" s="14"/>
      <c r="EF610" s="14"/>
      <c r="EG610" s="14"/>
      <c r="EH610" s="14"/>
      <c r="EI610" s="14"/>
      <c r="EJ610" s="14"/>
      <c r="EK610" s="14"/>
      <c r="EL610" s="14"/>
      <c r="EM610" s="14"/>
      <c r="EN610" s="14"/>
      <c r="EO610" s="14"/>
      <c r="EP610" s="14"/>
      <c r="EQ610" s="14"/>
      <c r="ER610" s="14"/>
      <c r="ES610" s="14"/>
      <c r="ET610" s="14"/>
      <c r="EU610" s="14"/>
      <c r="EV610" s="14"/>
      <c r="EW610" s="14"/>
      <c r="EX610" s="14"/>
      <c r="EY610" s="14"/>
      <c r="EZ610" s="14"/>
      <c r="FA610" s="14"/>
      <c r="FB610" s="14"/>
      <c r="FC610" s="14"/>
      <c r="FD610" s="14"/>
      <c r="FE610" s="14"/>
      <c r="FF610" s="14"/>
      <c r="FG610" s="14"/>
      <c r="FH610" s="14"/>
      <c r="FI610" s="14"/>
      <c r="FJ610" s="14"/>
      <c r="FK610" s="14"/>
      <c r="FL610" s="14"/>
      <c r="FM610" s="14"/>
      <c r="FN610" s="14"/>
      <c r="FO610" s="14"/>
      <c r="FP610" s="14"/>
      <c r="FQ610" s="14"/>
      <c r="FR610" s="14"/>
      <c r="FS610" s="14"/>
      <c r="FT610" s="14"/>
      <c r="FU610" s="14"/>
      <c r="FV610" s="14"/>
      <c r="FW610" s="14"/>
      <c r="FX610" s="14"/>
      <c r="FY610" s="14"/>
      <c r="FZ610" s="14"/>
      <c r="GA610" s="14"/>
      <c r="GB610" s="14"/>
      <c r="GC610" s="14"/>
      <c r="GD610" s="14"/>
      <c r="GE610" s="14"/>
      <c r="GF610" s="14"/>
      <c r="GG610" s="14"/>
      <c r="GH610" s="14"/>
      <c r="GI610" s="14"/>
      <c r="GJ610" s="14"/>
      <c r="GK610" s="14"/>
      <c r="GL610" s="14"/>
      <c r="GM610" s="14"/>
      <c r="GN610" s="14"/>
      <c r="GO610" s="14"/>
      <c r="GP610" s="14"/>
      <c r="GQ610" s="14"/>
      <c r="GR610" s="14"/>
      <c r="GS610" s="14"/>
      <c r="GT610" s="14"/>
      <c r="GU610" s="14"/>
      <c r="GV610" s="14"/>
      <c r="GW610" s="14"/>
      <c r="GX610" s="14"/>
      <c r="GY610" s="14"/>
      <c r="GZ610" s="14"/>
      <c r="HA610" s="14"/>
      <c r="HB610" s="14"/>
      <c r="HC610" s="14"/>
      <c r="HD610" s="14"/>
      <c r="HE610" s="14"/>
      <c r="HF610" s="14"/>
      <c r="HG610" s="14"/>
      <c r="HH610" s="14"/>
      <c r="HI610" s="14"/>
      <c r="HJ610" s="14"/>
      <c r="HK610" s="14"/>
      <c r="HL610" s="14"/>
      <c r="HM610" s="14"/>
      <c r="HN610" s="14"/>
      <c r="HO610" s="14"/>
      <c r="HP610" s="14"/>
      <c r="HQ610" s="14"/>
      <c r="HR610" s="14"/>
      <c r="HS610" s="14"/>
      <c r="HT610" s="14"/>
      <c r="HU610" s="14"/>
      <c r="HV610" s="14"/>
      <c r="HW610" s="14"/>
      <c r="HX610" s="14"/>
      <c r="HY610" s="14"/>
      <c r="HZ610" s="14"/>
      <c r="IA610" s="14"/>
      <c r="IB610" s="14"/>
      <c r="IC610" s="14"/>
      <c r="ID610" s="14"/>
      <c r="IE610" s="14"/>
      <c r="IF610" s="14"/>
      <c r="IG610" s="14"/>
      <c r="IH610" s="14"/>
      <c r="II610" s="14"/>
      <c r="IJ610" s="14"/>
      <c r="IK610" s="14"/>
      <c r="IL610" s="14"/>
      <c r="IM610" s="14"/>
      <c r="IN610" s="14"/>
      <c r="IO610" s="14"/>
      <c r="IP610" s="14"/>
      <c r="IQ610" s="14"/>
      <c r="IR610" s="14"/>
      <c r="IS610" s="14"/>
      <c r="IT610" s="14"/>
      <c r="IU610" s="14"/>
      <c r="IV610" s="14"/>
      <c r="IW610" s="14"/>
      <c r="IX610" s="14"/>
      <c r="IY610" s="14"/>
      <c r="IZ610" s="14"/>
      <c r="JA610" s="14"/>
      <c r="JB610" s="14"/>
      <c r="JC610" s="14"/>
      <c r="JD610" s="14"/>
      <c r="JE610" s="14"/>
      <c r="JF610" s="14"/>
      <c r="JG610" s="14"/>
      <c r="JH610" s="14"/>
      <c r="JI610" s="14"/>
      <c r="JJ610" s="14"/>
      <c r="JK610" s="14"/>
      <c r="JL610" s="14"/>
      <c r="JM610" s="14"/>
      <c r="JN610" s="14"/>
      <c r="JO610" s="14"/>
      <c r="JP610" s="14"/>
      <c r="JQ610" s="14"/>
      <c r="JR610" s="14"/>
      <c r="JS610" s="14"/>
      <c r="JT610" s="14"/>
      <c r="JU610" s="14"/>
      <c r="JV610" s="14"/>
      <c r="JW610" s="14"/>
      <c r="JX610" s="14"/>
      <c r="JY610" s="14"/>
      <c r="JZ610" s="14"/>
      <c r="KA610" s="14"/>
      <c r="KB610" s="14"/>
      <c r="KC610" s="14"/>
      <c r="KD610" s="14"/>
      <c r="KE610" s="14"/>
      <c r="KF610" s="14"/>
      <c r="KG610" s="14"/>
      <c r="KH610" s="14"/>
      <c r="KI610" s="14"/>
      <c r="KJ610" s="14"/>
      <c r="KK610" s="14"/>
      <c r="KL610" s="14"/>
      <c r="KM610" s="14"/>
      <c r="KN610" s="14"/>
      <c r="KO610" s="14"/>
      <c r="KP610" s="14"/>
      <c r="KQ610" s="14"/>
      <c r="KR610" s="14"/>
      <c r="KS610" s="14"/>
      <c r="KT610" s="14"/>
      <c r="KU610" s="14"/>
      <c r="KV610" s="14"/>
      <c r="KW610" s="14"/>
      <c r="KX610" s="14"/>
      <c r="KY610" s="14"/>
      <c r="KZ610" s="14"/>
      <c r="LA610" s="14"/>
      <c r="LB610" s="14"/>
      <c r="LC610" s="14"/>
      <c r="LD610" s="14"/>
      <c r="LE610" s="14"/>
      <c r="LF610" s="14"/>
      <c r="LG610" s="14"/>
      <c r="LH610" s="14"/>
      <c r="LI610" s="14"/>
      <c r="LJ610" s="14"/>
      <c r="LK610" s="14"/>
      <c r="LL610" s="14"/>
      <c r="LM610" s="14"/>
      <c r="LN610" s="14"/>
      <c r="LO610" s="14"/>
      <c r="LP610" s="14"/>
      <c r="LQ610" s="14"/>
      <c r="LR610" s="14"/>
      <c r="LS610" s="14"/>
      <c r="LT610" s="14"/>
      <c r="LU610" s="14"/>
      <c r="LV610" s="14"/>
      <c r="LW610" s="14"/>
      <c r="LX610" s="14"/>
      <c r="LY610" s="14"/>
      <c r="LZ610" s="14"/>
      <c r="MA610" s="14"/>
      <c r="MB610" s="14"/>
      <c r="MC610" s="14"/>
      <c r="MD610" s="14"/>
      <c r="ME610" s="14"/>
      <c r="MF610" s="14"/>
      <c r="MG610" s="14"/>
      <c r="MH610" s="14"/>
      <c r="MI610" s="14"/>
      <c r="MJ610" s="14"/>
      <c r="MK610" s="14"/>
      <c r="ML610" s="14"/>
      <c r="MM610" s="14"/>
      <c r="MN610" s="14"/>
      <c r="MO610" s="14"/>
      <c r="MP610" s="14"/>
      <c r="MQ610" s="14"/>
      <c r="MR610" s="14"/>
      <c r="MS610" s="14"/>
      <c r="MT610" s="14"/>
      <c r="MU610" s="14"/>
      <c r="MV610" s="14"/>
      <c r="MW610" s="14"/>
      <c r="MX610" s="14"/>
      <c r="MY610" s="14"/>
      <c r="MZ610" s="14"/>
      <c r="NA610" s="14"/>
      <c r="NB610" s="14"/>
      <c r="NC610" s="14"/>
      <c r="ND610" s="14"/>
      <c r="NE610" s="14"/>
      <c r="NF610" s="14"/>
      <c r="NG610" s="14"/>
      <c r="NH610" s="14"/>
      <c r="NI610" s="14"/>
      <c r="NJ610" s="14"/>
      <c r="NK610" s="14"/>
      <c r="NL610" s="14"/>
      <c r="NM610" s="14"/>
      <c r="NN610" s="14"/>
      <c r="NO610" s="14"/>
      <c r="NP610" s="14"/>
      <c r="NQ610" s="14"/>
      <c r="NR610" s="14"/>
      <c r="NS610" s="14"/>
      <c r="NT610" s="14"/>
      <c r="NU610" s="14"/>
      <c r="NV610" s="14"/>
      <c r="NW610" s="14"/>
      <c r="NX610" s="14"/>
      <c r="NY610" s="14"/>
      <c r="NZ610" s="14"/>
      <c r="OA610" s="14"/>
      <c r="OB610" s="14"/>
      <c r="OC610" s="14"/>
      <c r="OD610" s="14"/>
      <c r="OE610" s="14"/>
      <c r="OF610" s="14"/>
      <c r="OG610" s="14"/>
      <c r="OH610" s="14"/>
      <c r="OI610" s="14"/>
      <c r="OJ610" s="14"/>
      <c r="OK610" s="14"/>
      <c r="OL610" s="14"/>
      <c r="OM610" s="14"/>
      <c r="ON610" s="14"/>
      <c r="OO610" s="14"/>
      <c r="OP610" s="14"/>
      <c r="OQ610" s="14"/>
      <c r="OR610" s="14"/>
      <c r="OS610" s="14"/>
      <c r="OT610" s="14"/>
      <c r="OU610" s="14"/>
      <c r="OV610" s="14"/>
      <c r="OW610" s="14"/>
      <c r="OX610" s="14"/>
      <c r="OY610" s="14"/>
      <c r="OZ610" s="14"/>
      <c r="PA610" s="14"/>
      <c r="PB610" s="14"/>
      <c r="PC610" s="14"/>
      <c r="PD610" s="14"/>
      <c r="PE610" s="14"/>
      <c r="PF610" s="14"/>
      <c r="PG610" s="14"/>
      <c r="PH610" s="14"/>
      <c r="PI610" s="14"/>
      <c r="PJ610" s="14"/>
      <c r="PK610" s="14"/>
      <c r="PL610" s="14"/>
      <c r="PM610" s="14"/>
      <c r="PN610" s="14"/>
      <c r="PO610" s="14"/>
      <c r="PP610" s="14"/>
      <c r="PQ610" s="14"/>
      <c r="PR610" s="14"/>
      <c r="PS610" s="14"/>
    </row>
    <row r="611" spans="1:435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4"/>
      <c r="M611" s="14"/>
      <c r="N611" s="14"/>
      <c r="O611" s="14"/>
      <c r="P611" s="14"/>
      <c r="Q611" s="14"/>
      <c r="R611" s="14"/>
      <c r="S611" s="14"/>
      <c r="T611" s="14"/>
      <c r="U611" s="14"/>
      <c r="V611" s="14"/>
      <c r="W611" s="14"/>
      <c r="X611" s="14"/>
      <c r="Y611" s="14"/>
      <c r="Z611" s="14"/>
      <c r="AA611" s="14"/>
      <c r="AB611" s="14"/>
      <c r="AC611" s="14"/>
      <c r="AD611" s="14"/>
      <c r="AE611" s="14"/>
      <c r="AF611" s="14"/>
      <c r="AG611" s="14"/>
      <c r="AH611" s="14"/>
      <c r="AI611" s="14"/>
      <c r="AJ611" s="14"/>
      <c r="AK611" s="14"/>
      <c r="AL611" s="14"/>
      <c r="AM611" s="14"/>
      <c r="AN611" s="14"/>
      <c r="AO611" s="14"/>
      <c r="AP611" s="14"/>
      <c r="AQ611" s="14"/>
      <c r="AR611" s="14"/>
      <c r="AS611" s="14"/>
      <c r="AT611" s="14"/>
      <c r="AU611" s="14"/>
      <c r="AV611" s="14"/>
      <c r="AW611" s="14"/>
      <c r="AX611" s="14"/>
      <c r="AY611" s="14"/>
      <c r="AZ611" s="14"/>
      <c r="BA611" s="14"/>
      <c r="BB611" s="14"/>
      <c r="BC611" s="14"/>
      <c r="BD611" s="14"/>
      <c r="BE611" s="14"/>
      <c r="BF611" s="14"/>
      <c r="BG611" s="14"/>
      <c r="BH611" s="14"/>
      <c r="BI611" s="14"/>
      <c r="BJ611" s="14"/>
      <c r="BK611" s="14"/>
      <c r="BL611" s="14"/>
      <c r="BM611" s="14"/>
      <c r="BN611" s="14"/>
      <c r="BO611" s="14"/>
      <c r="BP611" s="14"/>
      <c r="BQ611" s="14"/>
      <c r="BR611" s="14"/>
      <c r="BS611" s="14"/>
      <c r="BT611" s="14"/>
      <c r="BU611" s="14"/>
      <c r="BV611" s="14"/>
      <c r="BW611" s="14"/>
      <c r="BX611" s="14"/>
      <c r="BY611" s="14"/>
      <c r="BZ611" s="14"/>
      <c r="CA611" s="14"/>
      <c r="CB611" s="14"/>
      <c r="CC611" s="14"/>
      <c r="CD611" s="14"/>
      <c r="CE611" s="14"/>
      <c r="CF611" s="14"/>
      <c r="CG611" s="14"/>
      <c r="CH611" s="14"/>
      <c r="CI611" s="14"/>
      <c r="CJ611" s="14"/>
      <c r="CK611" s="14"/>
      <c r="CL611" s="14"/>
      <c r="CM611" s="14"/>
      <c r="CN611" s="14"/>
      <c r="CO611" s="14"/>
      <c r="CP611" s="14"/>
      <c r="CQ611" s="14"/>
      <c r="CR611" s="14"/>
      <c r="CS611" s="14"/>
      <c r="CT611" s="14"/>
      <c r="CU611" s="14"/>
      <c r="CV611" s="14"/>
      <c r="CW611" s="14"/>
      <c r="CX611" s="14"/>
      <c r="CY611" s="14"/>
      <c r="CZ611" s="14"/>
      <c r="DA611" s="14"/>
      <c r="DB611" s="14"/>
      <c r="DC611" s="14"/>
      <c r="DD611" s="14"/>
      <c r="DE611" s="14"/>
      <c r="DF611" s="14"/>
      <c r="DG611" s="14"/>
      <c r="DH611" s="14"/>
      <c r="DI611" s="14"/>
      <c r="DJ611" s="14"/>
      <c r="DK611" s="14"/>
      <c r="DL611" s="14"/>
      <c r="DM611" s="14"/>
      <c r="DN611" s="14"/>
      <c r="DO611" s="14"/>
      <c r="DP611" s="14"/>
      <c r="DQ611" s="14"/>
      <c r="DR611" s="14"/>
      <c r="DS611" s="14"/>
      <c r="DT611" s="14"/>
      <c r="DU611" s="14"/>
      <c r="DV611" s="14"/>
      <c r="DW611" s="14"/>
      <c r="DX611" s="14"/>
      <c r="DY611" s="14"/>
      <c r="DZ611" s="14"/>
      <c r="EA611" s="14"/>
      <c r="EB611" s="14"/>
      <c r="EC611" s="14"/>
      <c r="ED611" s="14"/>
      <c r="EE611" s="14"/>
      <c r="EF611" s="14"/>
      <c r="EG611" s="14"/>
      <c r="EH611" s="14"/>
      <c r="EI611" s="14"/>
      <c r="EJ611" s="14"/>
      <c r="EK611" s="14"/>
      <c r="EL611" s="14"/>
      <c r="EM611" s="14"/>
      <c r="EN611" s="14"/>
      <c r="EO611" s="14"/>
      <c r="EP611" s="14"/>
      <c r="EQ611" s="14"/>
      <c r="ER611" s="14"/>
      <c r="ES611" s="14"/>
      <c r="ET611" s="14"/>
      <c r="EU611" s="14"/>
      <c r="EV611" s="14"/>
      <c r="EW611" s="14"/>
      <c r="EX611" s="14"/>
      <c r="EY611" s="14"/>
      <c r="EZ611" s="14"/>
      <c r="FA611" s="14"/>
      <c r="FB611" s="14"/>
      <c r="FC611" s="14"/>
      <c r="FD611" s="14"/>
      <c r="FE611" s="14"/>
      <c r="FF611" s="14"/>
      <c r="FG611" s="14"/>
      <c r="FH611" s="14"/>
      <c r="FI611" s="14"/>
      <c r="FJ611" s="14"/>
      <c r="FK611" s="14"/>
      <c r="FL611" s="14"/>
      <c r="FM611" s="14"/>
      <c r="FN611" s="14"/>
      <c r="FO611" s="14"/>
      <c r="FP611" s="14"/>
      <c r="FQ611" s="14"/>
      <c r="FR611" s="14"/>
      <c r="FS611" s="14"/>
      <c r="FT611" s="14"/>
      <c r="FU611" s="14"/>
      <c r="FV611" s="14"/>
      <c r="FW611" s="14"/>
      <c r="FX611" s="14"/>
      <c r="FY611" s="14"/>
      <c r="FZ611" s="14"/>
      <c r="GA611" s="14"/>
      <c r="GB611" s="14"/>
      <c r="GC611" s="14"/>
      <c r="GD611" s="14"/>
      <c r="GE611" s="14"/>
      <c r="GF611" s="14"/>
      <c r="GG611" s="14"/>
      <c r="GH611" s="14"/>
      <c r="GI611" s="14"/>
      <c r="GJ611" s="14"/>
      <c r="GK611" s="14"/>
      <c r="GL611" s="14"/>
      <c r="GM611" s="14"/>
      <c r="GN611" s="14"/>
      <c r="GO611" s="14"/>
      <c r="GP611" s="14"/>
      <c r="GQ611" s="14"/>
      <c r="GR611" s="14"/>
      <c r="GS611" s="14"/>
      <c r="GT611" s="14"/>
      <c r="GU611" s="14"/>
      <c r="GV611" s="14"/>
      <c r="GW611" s="14"/>
      <c r="GX611" s="14"/>
      <c r="GY611" s="14"/>
      <c r="GZ611" s="14"/>
      <c r="HA611" s="14"/>
      <c r="HB611" s="14"/>
      <c r="HC611" s="14"/>
      <c r="HD611" s="14"/>
      <c r="HE611" s="14"/>
      <c r="HF611" s="14"/>
      <c r="HG611" s="14"/>
      <c r="HH611" s="14"/>
      <c r="HI611" s="14"/>
      <c r="HJ611" s="14"/>
      <c r="HK611" s="14"/>
      <c r="HL611" s="14"/>
      <c r="HM611" s="14"/>
      <c r="HN611" s="14"/>
      <c r="HO611" s="14"/>
      <c r="HP611" s="14"/>
      <c r="HQ611" s="14"/>
      <c r="HR611" s="14"/>
      <c r="HS611" s="14"/>
      <c r="HT611" s="14"/>
      <c r="HU611" s="14"/>
      <c r="HV611" s="14"/>
      <c r="HW611" s="14"/>
      <c r="HX611" s="14"/>
      <c r="HY611" s="14"/>
      <c r="HZ611" s="14"/>
      <c r="IA611" s="14"/>
      <c r="IB611" s="14"/>
      <c r="IC611" s="14"/>
      <c r="ID611" s="14"/>
      <c r="IE611" s="14"/>
      <c r="IF611" s="14"/>
      <c r="IG611" s="14"/>
      <c r="IH611" s="14"/>
      <c r="II611" s="14"/>
      <c r="IJ611" s="14"/>
      <c r="IK611" s="14"/>
      <c r="IL611" s="14"/>
      <c r="IM611" s="14"/>
      <c r="IN611" s="14"/>
      <c r="IO611" s="14"/>
      <c r="IP611" s="14"/>
      <c r="IQ611" s="14"/>
      <c r="IR611" s="14"/>
      <c r="IS611" s="14"/>
      <c r="IT611" s="14"/>
      <c r="IU611" s="14"/>
      <c r="IV611" s="14"/>
      <c r="IW611" s="14"/>
      <c r="IX611" s="14"/>
      <c r="IY611" s="14"/>
      <c r="IZ611" s="14"/>
      <c r="JA611" s="14"/>
      <c r="JB611" s="14"/>
      <c r="JC611" s="14"/>
      <c r="JD611" s="14"/>
      <c r="JE611" s="14"/>
      <c r="JF611" s="14"/>
      <c r="JG611" s="14"/>
      <c r="JH611" s="14"/>
      <c r="JI611" s="14"/>
      <c r="JJ611" s="14"/>
      <c r="JK611" s="14"/>
      <c r="JL611" s="14"/>
      <c r="JM611" s="14"/>
      <c r="JN611" s="14"/>
      <c r="JO611" s="14"/>
      <c r="JP611" s="14"/>
      <c r="JQ611" s="14"/>
      <c r="JR611" s="14"/>
      <c r="JS611" s="14"/>
      <c r="JT611" s="14"/>
      <c r="JU611" s="14"/>
      <c r="JV611" s="14"/>
      <c r="JW611" s="14"/>
      <c r="JX611" s="14"/>
      <c r="JY611" s="14"/>
      <c r="JZ611" s="14"/>
      <c r="KA611" s="14"/>
      <c r="KB611" s="14"/>
      <c r="KC611" s="14"/>
      <c r="KD611" s="14"/>
      <c r="KE611" s="14"/>
      <c r="KF611" s="14"/>
      <c r="KG611" s="14"/>
      <c r="KH611" s="14"/>
      <c r="KI611" s="14"/>
      <c r="KJ611" s="14"/>
      <c r="KK611" s="14"/>
      <c r="KL611" s="14"/>
      <c r="KM611" s="14"/>
      <c r="KN611" s="14"/>
      <c r="KO611" s="14"/>
      <c r="KP611" s="14"/>
      <c r="KQ611" s="14"/>
      <c r="KR611" s="14"/>
      <c r="KS611" s="14"/>
      <c r="KT611" s="14"/>
      <c r="KU611" s="14"/>
      <c r="KV611" s="14"/>
      <c r="KW611" s="14"/>
      <c r="KX611" s="14"/>
      <c r="KY611" s="14"/>
      <c r="KZ611" s="14"/>
      <c r="LA611" s="14"/>
      <c r="LB611" s="14"/>
      <c r="LC611" s="14"/>
      <c r="LD611" s="14"/>
      <c r="LE611" s="14"/>
      <c r="LF611" s="14"/>
      <c r="LG611" s="14"/>
      <c r="LH611" s="14"/>
      <c r="LI611" s="14"/>
      <c r="LJ611" s="14"/>
      <c r="LK611" s="14"/>
      <c r="LL611" s="14"/>
      <c r="LM611" s="14"/>
      <c r="LN611" s="14"/>
      <c r="LO611" s="14"/>
      <c r="LP611" s="14"/>
      <c r="LQ611" s="14"/>
      <c r="LR611" s="14"/>
      <c r="LS611" s="14"/>
      <c r="LT611" s="14"/>
      <c r="LU611" s="14"/>
      <c r="LV611" s="14"/>
      <c r="LW611" s="14"/>
      <c r="LX611" s="14"/>
      <c r="LY611" s="14"/>
      <c r="LZ611" s="14"/>
      <c r="MA611" s="14"/>
      <c r="MB611" s="14"/>
      <c r="MC611" s="14"/>
      <c r="MD611" s="14"/>
      <c r="ME611" s="14"/>
      <c r="MF611" s="14"/>
      <c r="MG611" s="14"/>
      <c r="MH611" s="14"/>
      <c r="MI611" s="14"/>
      <c r="MJ611" s="14"/>
      <c r="MK611" s="14"/>
      <c r="ML611" s="14"/>
      <c r="MM611" s="14"/>
      <c r="MN611" s="14"/>
      <c r="MO611" s="14"/>
      <c r="MP611" s="14"/>
      <c r="MQ611" s="14"/>
      <c r="MR611" s="14"/>
      <c r="MS611" s="14"/>
      <c r="MT611" s="14"/>
      <c r="MU611" s="14"/>
      <c r="MV611" s="14"/>
      <c r="MW611" s="14"/>
      <c r="MX611" s="14"/>
      <c r="MY611" s="14"/>
      <c r="MZ611" s="14"/>
      <c r="NA611" s="14"/>
      <c r="NB611" s="14"/>
      <c r="NC611" s="14"/>
      <c r="ND611" s="14"/>
      <c r="NE611" s="14"/>
      <c r="NF611" s="14"/>
      <c r="NG611" s="14"/>
      <c r="NH611" s="14"/>
      <c r="NI611" s="14"/>
      <c r="NJ611" s="14"/>
      <c r="NK611" s="14"/>
      <c r="NL611" s="14"/>
      <c r="NM611" s="14"/>
      <c r="NN611" s="14"/>
      <c r="NO611" s="14"/>
      <c r="NP611" s="14"/>
      <c r="NQ611" s="14"/>
      <c r="NR611" s="14"/>
      <c r="NS611" s="14"/>
      <c r="NT611" s="14"/>
      <c r="NU611" s="14"/>
      <c r="NV611" s="14"/>
      <c r="NW611" s="14"/>
      <c r="NX611" s="14"/>
      <c r="NY611" s="14"/>
      <c r="NZ611" s="14"/>
      <c r="OA611" s="14"/>
      <c r="OB611" s="14"/>
      <c r="OC611" s="14"/>
      <c r="OD611" s="14"/>
      <c r="OE611" s="14"/>
      <c r="OF611" s="14"/>
      <c r="OG611" s="14"/>
      <c r="OH611" s="14"/>
      <c r="OI611" s="14"/>
      <c r="OJ611" s="14"/>
      <c r="OK611" s="14"/>
      <c r="OL611" s="14"/>
      <c r="OM611" s="14"/>
      <c r="ON611" s="14"/>
      <c r="OO611" s="14"/>
      <c r="OP611" s="14"/>
      <c r="OQ611" s="14"/>
      <c r="OR611" s="14"/>
      <c r="OS611" s="14"/>
      <c r="OT611" s="14"/>
      <c r="OU611" s="14"/>
      <c r="OV611" s="14"/>
      <c r="OW611" s="14"/>
      <c r="OX611" s="14"/>
      <c r="OY611" s="14"/>
      <c r="OZ611" s="14"/>
      <c r="PA611" s="14"/>
      <c r="PB611" s="14"/>
      <c r="PC611" s="14"/>
      <c r="PD611" s="14"/>
      <c r="PE611" s="14"/>
      <c r="PF611" s="14"/>
      <c r="PG611" s="14"/>
      <c r="PH611" s="14"/>
      <c r="PI611" s="14"/>
      <c r="PJ611" s="14"/>
      <c r="PK611" s="14"/>
      <c r="PL611" s="14"/>
      <c r="PM611" s="14"/>
      <c r="PN611" s="14"/>
      <c r="PO611" s="14"/>
      <c r="PP611" s="14"/>
      <c r="PQ611" s="14"/>
      <c r="PR611" s="14"/>
      <c r="PS611" s="14"/>
    </row>
    <row r="612" spans="1:435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4"/>
      <c r="M612" s="14"/>
      <c r="N612" s="14"/>
      <c r="O612" s="14"/>
      <c r="P612" s="14"/>
      <c r="Q612" s="14"/>
      <c r="R612" s="14"/>
      <c r="S612" s="14"/>
      <c r="T612" s="14"/>
      <c r="U612" s="14"/>
      <c r="V612" s="14"/>
      <c r="W612" s="14"/>
      <c r="X612" s="14"/>
      <c r="Y612" s="14"/>
      <c r="Z612" s="14"/>
      <c r="AA612" s="14"/>
      <c r="AB612" s="14"/>
      <c r="AC612" s="14"/>
      <c r="AD612" s="14"/>
      <c r="AE612" s="14"/>
      <c r="AF612" s="14"/>
      <c r="AG612" s="14"/>
      <c r="AH612" s="14"/>
      <c r="AI612" s="14"/>
      <c r="AJ612" s="14"/>
      <c r="AK612" s="14"/>
      <c r="AL612" s="14"/>
      <c r="AM612" s="14"/>
      <c r="AN612" s="14"/>
      <c r="AO612" s="14"/>
      <c r="AP612" s="14"/>
      <c r="AQ612" s="14"/>
      <c r="AR612" s="14"/>
      <c r="AS612" s="14"/>
      <c r="AT612" s="14"/>
      <c r="AU612" s="14"/>
      <c r="AV612" s="14"/>
      <c r="AW612" s="14"/>
      <c r="AX612" s="14"/>
      <c r="AY612" s="14"/>
      <c r="AZ612" s="14"/>
      <c r="BA612" s="14"/>
      <c r="BB612" s="14"/>
      <c r="BC612" s="14"/>
      <c r="BD612" s="14"/>
      <c r="BE612" s="14"/>
      <c r="BF612" s="14"/>
      <c r="BG612" s="14"/>
      <c r="BH612" s="14"/>
      <c r="BI612" s="14"/>
      <c r="BJ612" s="14"/>
      <c r="BK612" s="14"/>
      <c r="BL612" s="14"/>
      <c r="BM612" s="14"/>
      <c r="BN612" s="14"/>
      <c r="BO612" s="14"/>
      <c r="BP612" s="14"/>
      <c r="BQ612" s="14"/>
      <c r="BR612" s="14"/>
      <c r="BS612" s="14"/>
      <c r="BT612" s="14"/>
      <c r="BU612" s="14"/>
      <c r="BV612" s="14"/>
      <c r="BW612" s="14"/>
      <c r="BX612" s="14"/>
      <c r="BY612" s="14"/>
      <c r="BZ612" s="14"/>
      <c r="CA612" s="14"/>
      <c r="CB612" s="14"/>
      <c r="CC612" s="14"/>
      <c r="CD612" s="14"/>
      <c r="CE612" s="14"/>
      <c r="CF612" s="14"/>
      <c r="CG612" s="14"/>
      <c r="CH612" s="14"/>
      <c r="CI612" s="14"/>
      <c r="CJ612" s="14"/>
      <c r="CK612" s="14"/>
      <c r="CL612" s="14"/>
      <c r="CM612" s="14"/>
      <c r="CN612" s="14"/>
      <c r="CO612" s="14"/>
      <c r="CP612" s="14"/>
      <c r="CQ612" s="14"/>
      <c r="CR612" s="14"/>
      <c r="CS612" s="14"/>
      <c r="CT612" s="14"/>
      <c r="CU612" s="14"/>
      <c r="CV612" s="14"/>
      <c r="CW612" s="14"/>
      <c r="CX612" s="14"/>
      <c r="CY612" s="14"/>
      <c r="CZ612" s="14"/>
      <c r="DA612" s="14"/>
      <c r="DB612" s="14"/>
      <c r="DC612" s="14"/>
      <c r="DD612" s="14"/>
      <c r="DE612" s="14"/>
      <c r="DF612" s="14"/>
      <c r="DG612" s="14"/>
      <c r="DH612" s="14"/>
      <c r="DI612" s="14"/>
      <c r="DJ612" s="14"/>
      <c r="DK612" s="14"/>
      <c r="DL612" s="14"/>
      <c r="DM612" s="14"/>
      <c r="DN612" s="14"/>
      <c r="DO612" s="14"/>
      <c r="DP612" s="14"/>
      <c r="DQ612" s="14"/>
      <c r="DR612" s="14"/>
      <c r="DS612" s="14"/>
      <c r="DT612" s="14"/>
      <c r="DU612" s="14"/>
      <c r="DV612" s="14"/>
      <c r="DW612" s="14"/>
      <c r="DX612" s="14"/>
      <c r="DY612" s="14"/>
      <c r="DZ612" s="14"/>
      <c r="EA612" s="14"/>
      <c r="EB612" s="14"/>
      <c r="EC612" s="14"/>
      <c r="ED612" s="14"/>
      <c r="EE612" s="14"/>
      <c r="EF612" s="14"/>
      <c r="EG612" s="14"/>
      <c r="EH612" s="14"/>
      <c r="EI612" s="14"/>
      <c r="EJ612" s="14"/>
      <c r="EK612" s="14"/>
      <c r="EL612" s="14"/>
      <c r="EM612" s="14"/>
      <c r="EN612" s="14"/>
      <c r="EO612" s="14"/>
      <c r="EP612" s="14"/>
      <c r="EQ612" s="14"/>
      <c r="ER612" s="14"/>
      <c r="ES612" s="14"/>
      <c r="ET612" s="14"/>
      <c r="EU612" s="14"/>
      <c r="EV612" s="14"/>
      <c r="EW612" s="14"/>
      <c r="EX612" s="14"/>
      <c r="EY612" s="14"/>
      <c r="EZ612" s="14"/>
      <c r="FA612" s="14"/>
      <c r="FB612" s="14"/>
      <c r="FC612" s="14"/>
      <c r="FD612" s="14"/>
      <c r="FE612" s="14"/>
      <c r="FF612" s="14"/>
      <c r="FG612" s="14"/>
      <c r="FH612" s="14"/>
      <c r="FI612" s="14"/>
      <c r="FJ612" s="14"/>
      <c r="FK612" s="14"/>
      <c r="FL612" s="14"/>
      <c r="FM612" s="14"/>
      <c r="FN612" s="14"/>
      <c r="FO612" s="14"/>
      <c r="FP612" s="14"/>
      <c r="FQ612" s="14"/>
      <c r="FR612" s="14"/>
      <c r="FS612" s="14"/>
      <c r="FT612" s="14"/>
      <c r="FU612" s="14"/>
      <c r="FV612" s="14"/>
      <c r="FW612" s="14"/>
      <c r="FX612" s="14"/>
      <c r="FY612" s="14"/>
      <c r="FZ612" s="14"/>
      <c r="GA612" s="14"/>
      <c r="GB612" s="14"/>
      <c r="GC612" s="14"/>
      <c r="GD612" s="14"/>
      <c r="GE612" s="14"/>
      <c r="GF612" s="14"/>
      <c r="GG612" s="14"/>
      <c r="GH612" s="14"/>
      <c r="GI612" s="14"/>
      <c r="GJ612" s="14"/>
      <c r="GK612" s="14"/>
      <c r="GL612" s="14"/>
      <c r="GM612" s="14"/>
      <c r="GN612" s="14"/>
      <c r="GO612" s="14"/>
      <c r="GP612" s="14"/>
      <c r="GQ612" s="14"/>
      <c r="GR612" s="14"/>
      <c r="GS612" s="14"/>
      <c r="GT612" s="14"/>
      <c r="GU612" s="14"/>
      <c r="GV612" s="14"/>
      <c r="GW612" s="14"/>
      <c r="GX612" s="14"/>
      <c r="GY612" s="14"/>
      <c r="GZ612" s="14"/>
      <c r="HA612" s="14"/>
      <c r="HB612" s="14"/>
      <c r="HC612" s="14"/>
      <c r="HD612" s="14"/>
      <c r="HE612" s="14"/>
      <c r="HF612" s="14"/>
      <c r="HG612" s="14"/>
      <c r="HH612" s="14"/>
      <c r="HI612" s="14"/>
      <c r="HJ612" s="14"/>
      <c r="HK612" s="14"/>
      <c r="HL612" s="14"/>
      <c r="HM612" s="14"/>
      <c r="HN612" s="14"/>
      <c r="HO612" s="14"/>
      <c r="HP612" s="14"/>
      <c r="HQ612" s="14"/>
      <c r="HR612" s="14"/>
      <c r="HS612" s="14"/>
      <c r="HT612" s="14"/>
      <c r="HU612" s="14"/>
      <c r="HV612" s="14"/>
      <c r="HW612" s="14"/>
      <c r="HX612" s="14"/>
      <c r="HY612" s="14"/>
      <c r="HZ612" s="14"/>
      <c r="IA612" s="14"/>
      <c r="IB612" s="14"/>
      <c r="IC612" s="14"/>
      <c r="ID612" s="14"/>
      <c r="IE612" s="14"/>
      <c r="IF612" s="14"/>
      <c r="IG612" s="14"/>
      <c r="IH612" s="14"/>
      <c r="II612" s="14"/>
      <c r="IJ612" s="14"/>
      <c r="IK612" s="14"/>
      <c r="IL612" s="14"/>
      <c r="IM612" s="14"/>
      <c r="IN612" s="14"/>
      <c r="IO612" s="14"/>
      <c r="IP612" s="14"/>
      <c r="IQ612" s="14"/>
      <c r="IR612" s="14"/>
      <c r="IS612" s="14"/>
      <c r="IT612" s="14"/>
      <c r="IU612" s="14"/>
      <c r="IV612" s="14"/>
      <c r="IW612" s="14"/>
      <c r="IX612" s="14"/>
      <c r="IY612" s="14"/>
      <c r="IZ612" s="14"/>
      <c r="JA612" s="14"/>
      <c r="JB612" s="14"/>
      <c r="JC612" s="14"/>
      <c r="JD612" s="14"/>
      <c r="JE612" s="14"/>
      <c r="JF612" s="14"/>
      <c r="JG612" s="14"/>
      <c r="JH612" s="14"/>
      <c r="JI612" s="14"/>
      <c r="JJ612" s="14"/>
      <c r="JK612" s="14"/>
      <c r="JL612" s="14"/>
      <c r="JM612" s="14"/>
      <c r="JN612" s="14"/>
      <c r="JO612" s="14"/>
      <c r="JP612" s="14"/>
      <c r="JQ612" s="14"/>
      <c r="JR612" s="14"/>
      <c r="JS612" s="14"/>
      <c r="JT612" s="14"/>
      <c r="JU612" s="14"/>
      <c r="JV612" s="14"/>
      <c r="JW612" s="14"/>
      <c r="JX612" s="14"/>
      <c r="JY612" s="14"/>
      <c r="JZ612" s="14"/>
      <c r="KA612" s="14"/>
      <c r="KB612" s="14"/>
      <c r="KC612" s="14"/>
      <c r="KD612" s="14"/>
      <c r="KE612" s="14"/>
      <c r="KF612" s="14"/>
      <c r="KG612" s="14"/>
      <c r="KH612" s="14"/>
      <c r="KI612" s="14"/>
      <c r="KJ612" s="14"/>
      <c r="KK612" s="14"/>
      <c r="KL612" s="14"/>
      <c r="KM612" s="14"/>
      <c r="KN612" s="14"/>
      <c r="KO612" s="14"/>
      <c r="KP612" s="14"/>
      <c r="KQ612" s="14"/>
      <c r="KR612" s="14"/>
      <c r="KS612" s="14"/>
      <c r="KT612" s="14"/>
      <c r="KU612" s="14"/>
      <c r="KV612" s="14"/>
      <c r="KW612" s="14"/>
      <c r="KX612" s="14"/>
      <c r="KY612" s="14"/>
      <c r="KZ612" s="14"/>
      <c r="LA612" s="14"/>
      <c r="LB612" s="14"/>
      <c r="LC612" s="14"/>
      <c r="LD612" s="14"/>
      <c r="LE612" s="14"/>
      <c r="LF612" s="14"/>
      <c r="LG612" s="14"/>
      <c r="LH612" s="14"/>
      <c r="LI612" s="14"/>
      <c r="LJ612" s="14"/>
      <c r="LK612" s="14"/>
      <c r="LL612" s="14"/>
      <c r="LM612" s="14"/>
      <c r="LN612" s="14"/>
      <c r="LO612" s="14"/>
      <c r="LP612" s="14"/>
      <c r="LQ612" s="14"/>
      <c r="LR612" s="14"/>
      <c r="LS612" s="14"/>
      <c r="LT612" s="14"/>
      <c r="LU612" s="14"/>
      <c r="LV612" s="14"/>
      <c r="LW612" s="14"/>
      <c r="LX612" s="14"/>
      <c r="LY612" s="14"/>
      <c r="LZ612" s="14"/>
      <c r="MA612" s="14"/>
      <c r="MB612" s="14"/>
      <c r="MC612" s="14"/>
      <c r="MD612" s="14"/>
      <c r="ME612" s="14"/>
      <c r="MF612" s="14"/>
      <c r="MG612" s="14"/>
      <c r="MH612" s="14"/>
      <c r="MI612" s="14"/>
      <c r="MJ612" s="14"/>
      <c r="MK612" s="14"/>
      <c r="ML612" s="14"/>
      <c r="MM612" s="14"/>
      <c r="MN612" s="14"/>
      <c r="MO612" s="14"/>
      <c r="MP612" s="14"/>
      <c r="MQ612" s="14"/>
      <c r="MR612" s="14"/>
      <c r="MS612" s="14"/>
      <c r="MT612" s="14"/>
      <c r="MU612" s="14"/>
      <c r="MV612" s="14"/>
      <c r="MW612" s="14"/>
      <c r="MX612" s="14"/>
      <c r="MY612" s="14"/>
      <c r="MZ612" s="14"/>
      <c r="NA612" s="14"/>
      <c r="NB612" s="14"/>
      <c r="NC612" s="14"/>
      <c r="ND612" s="14"/>
      <c r="NE612" s="14"/>
      <c r="NF612" s="14"/>
      <c r="NG612" s="14"/>
      <c r="NH612" s="14"/>
      <c r="NI612" s="14"/>
      <c r="NJ612" s="14"/>
      <c r="NK612" s="14"/>
      <c r="NL612" s="14"/>
      <c r="NM612" s="14"/>
      <c r="NN612" s="14"/>
      <c r="NO612" s="14"/>
      <c r="NP612" s="14"/>
      <c r="NQ612" s="14"/>
      <c r="NR612" s="14"/>
      <c r="NS612" s="14"/>
      <c r="NT612" s="14"/>
      <c r="NU612" s="14"/>
      <c r="NV612" s="14"/>
      <c r="NW612" s="14"/>
      <c r="NX612" s="14"/>
      <c r="NY612" s="14"/>
      <c r="NZ612" s="14"/>
      <c r="OA612" s="14"/>
      <c r="OB612" s="14"/>
      <c r="OC612" s="14"/>
      <c r="OD612" s="14"/>
      <c r="OE612" s="14"/>
      <c r="OF612" s="14"/>
      <c r="OG612" s="14"/>
      <c r="OH612" s="14"/>
      <c r="OI612" s="14"/>
      <c r="OJ612" s="14"/>
      <c r="OK612" s="14"/>
      <c r="OL612" s="14"/>
      <c r="OM612" s="14"/>
      <c r="ON612" s="14"/>
      <c r="OO612" s="14"/>
      <c r="OP612" s="14"/>
      <c r="OQ612" s="14"/>
      <c r="OR612" s="14"/>
      <c r="OS612" s="14"/>
      <c r="OT612" s="14"/>
      <c r="OU612" s="14"/>
      <c r="OV612" s="14"/>
      <c r="OW612" s="14"/>
      <c r="OX612" s="14"/>
      <c r="OY612" s="14"/>
      <c r="OZ612" s="14"/>
      <c r="PA612" s="14"/>
      <c r="PB612" s="14"/>
      <c r="PC612" s="14"/>
      <c r="PD612" s="14"/>
      <c r="PE612" s="14"/>
      <c r="PF612" s="14"/>
      <c r="PG612" s="14"/>
      <c r="PH612" s="14"/>
      <c r="PI612" s="14"/>
      <c r="PJ612" s="14"/>
      <c r="PK612" s="14"/>
      <c r="PL612" s="14"/>
      <c r="PM612" s="14"/>
      <c r="PN612" s="14"/>
      <c r="PO612" s="14"/>
      <c r="PP612" s="14"/>
      <c r="PQ612" s="14"/>
      <c r="PR612" s="14"/>
      <c r="PS612" s="14"/>
    </row>
    <row r="613" spans="1:435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4"/>
      <c r="M613" s="14"/>
      <c r="N613" s="14"/>
      <c r="O613" s="14"/>
      <c r="P613" s="14"/>
      <c r="Q613" s="14"/>
      <c r="R613" s="14"/>
      <c r="S613" s="14"/>
      <c r="T613" s="14"/>
      <c r="U613" s="14"/>
      <c r="V613" s="14"/>
      <c r="W613" s="14"/>
      <c r="X613" s="14"/>
      <c r="Y613" s="14"/>
      <c r="Z613" s="14"/>
      <c r="AA613" s="14"/>
      <c r="AB613" s="14"/>
      <c r="AC613" s="14"/>
      <c r="AD613" s="14"/>
      <c r="AE613" s="14"/>
      <c r="AF613" s="14"/>
      <c r="AG613" s="14"/>
      <c r="AH613" s="14"/>
      <c r="AI613" s="14"/>
      <c r="AJ613" s="14"/>
      <c r="AK613" s="14"/>
      <c r="AL613" s="14"/>
      <c r="AM613" s="14"/>
      <c r="AN613" s="14"/>
      <c r="AO613" s="14"/>
      <c r="AP613" s="14"/>
      <c r="AQ613" s="14"/>
      <c r="AR613" s="14"/>
      <c r="AS613" s="14"/>
      <c r="AT613" s="14"/>
      <c r="AU613" s="14"/>
      <c r="AV613" s="14"/>
      <c r="AW613" s="14"/>
      <c r="AX613" s="14"/>
      <c r="AY613" s="14"/>
      <c r="AZ613" s="14"/>
      <c r="BA613" s="14"/>
      <c r="BB613" s="14"/>
      <c r="BC613" s="14"/>
      <c r="BD613" s="14"/>
      <c r="BE613" s="14"/>
      <c r="BF613" s="14"/>
      <c r="BG613" s="14"/>
      <c r="BH613" s="14"/>
      <c r="BI613" s="14"/>
      <c r="BJ613" s="14"/>
      <c r="BK613" s="14"/>
      <c r="BL613" s="14"/>
      <c r="BM613" s="14"/>
      <c r="BN613" s="14"/>
      <c r="BO613" s="14"/>
      <c r="BP613" s="14"/>
      <c r="BQ613" s="14"/>
      <c r="BR613" s="14"/>
      <c r="BS613" s="14"/>
      <c r="BT613" s="14"/>
      <c r="BU613" s="14"/>
      <c r="BV613" s="14"/>
      <c r="BW613" s="14"/>
      <c r="BX613" s="14"/>
      <c r="BY613" s="14"/>
      <c r="BZ613" s="14"/>
      <c r="CA613" s="14"/>
      <c r="CB613" s="14"/>
      <c r="CC613" s="14"/>
      <c r="CD613" s="14"/>
      <c r="CE613" s="14"/>
      <c r="CF613" s="14"/>
      <c r="CG613" s="14"/>
      <c r="CH613" s="14"/>
      <c r="CI613" s="14"/>
      <c r="CJ613" s="14"/>
      <c r="CK613" s="14"/>
      <c r="CL613" s="14"/>
      <c r="CM613" s="14"/>
      <c r="CN613" s="14"/>
      <c r="CO613" s="14"/>
      <c r="CP613" s="14"/>
      <c r="CQ613" s="14"/>
      <c r="CR613" s="14"/>
      <c r="CS613" s="14"/>
      <c r="CT613" s="14"/>
      <c r="CU613" s="14"/>
      <c r="CV613" s="14"/>
      <c r="CW613" s="14"/>
      <c r="CX613" s="14"/>
      <c r="CY613" s="14"/>
      <c r="CZ613" s="14"/>
      <c r="DA613" s="14"/>
      <c r="DB613" s="14"/>
      <c r="DC613" s="14"/>
      <c r="DD613" s="14"/>
      <c r="DE613" s="14"/>
      <c r="DF613" s="14"/>
      <c r="DG613" s="14"/>
      <c r="DH613" s="14"/>
      <c r="DI613" s="14"/>
      <c r="DJ613" s="14"/>
      <c r="DK613" s="14"/>
      <c r="DL613" s="14"/>
      <c r="DM613" s="14"/>
      <c r="DN613" s="14"/>
      <c r="DO613" s="14"/>
      <c r="DP613" s="14"/>
      <c r="DQ613" s="14"/>
      <c r="DR613" s="14"/>
      <c r="DS613" s="14"/>
      <c r="DT613" s="14"/>
      <c r="DU613" s="14"/>
      <c r="DV613" s="14"/>
      <c r="DW613" s="14"/>
      <c r="DX613" s="14"/>
      <c r="DY613" s="14"/>
      <c r="DZ613" s="14"/>
      <c r="EA613" s="14"/>
      <c r="EB613" s="14"/>
      <c r="EC613" s="14"/>
      <c r="ED613" s="14"/>
      <c r="EE613" s="14"/>
      <c r="EF613" s="14"/>
      <c r="EG613" s="14"/>
      <c r="EH613" s="14"/>
      <c r="EI613" s="14"/>
      <c r="EJ613" s="14"/>
      <c r="EK613" s="14"/>
      <c r="EL613" s="14"/>
      <c r="EM613" s="14"/>
      <c r="EN613" s="14"/>
      <c r="EO613" s="14"/>
      <c r="EP613" s="14"/>
      <c r="EQ613" s="14"/>
      <c r="ER613" s="14"/>
      <c r="ES613" s="14"/>
      <c r="ET613" s="14"/>
      <c r="EU613" s="14"/>
      <c r="EV613" s="14"/>
      <c r="EW613" s="14"/>
      <c r="EX613" s="14"/>
      <c r="EY613" s="14"/>
      <c r="EZ613" s="14"/>
      <c r="FA613" s="14"/>
      <c r="FB613" s="14"/>
      <c r="FC613" s="14"/>
      <c r="FD613" s="14"/>
      <c r="FE613" s="14"/>
      <c r="FF613" s="14"/>
      <c r="FG613" s="14"/>
      <c r="FH613" s="14"/>
      <c r="FI613" s="14"/>
      <c r="FJ613" s="14"/>
      <c r="FK613" s="14"/>
      <c r="FL613" s="14"/>
      <c r="FM613" s="14"/>
      <c r="FN613" s="14"/>
      <c r="FO613" s="14"/>
      <c r="FP613" s="14"/>
      <c r="FQ613" s="14"/>
      <c r="FR613" s="14"/>
      <c r="FS613" s="14"/>
      <c r="FT613" s="14"/>
      <c r="FU613" s="14"/>
      <c r="FV613" s="14"/>
      <c r="FW613" s="14"/>
      <c r="FX613" s="14"/>
      <c r="FY613" s="14"/>
      <c r="FZ613" s="14"/>
      <c r="GA613" s="14"/>
      <c r="GB613" s="14"/>
      <c r="GC613" s="14"/>
      <c r="GD613" s="14"/>
      <c r="GE613" s="14"/>
      <c r="GF613" s="14"/>
      <c r="GG613" s="14"/>
      <c r="GH613" s="14"/>
      <c r="GI613" s="14"/>
      <c r="GJ613" s="14"/>
      <c r="GK613" s="14"/>
      <c r="GL613" s="14"/>
      <c r="GM613" s="14"/>
      <c r="GN613" s="14"/>
      <c r="GO613" s="14"/>
      <c r="GP613" s="14"/>
      <c r="GQ613" s="14"/>
      <c r="GR613" s="14"/>
      <c r="GS613" s="14"/>
      <c r="GT613" s="14"/>
      <c r="GU613" s="14"/>
      <c r="GV613" s="14"/>
      <c r="GW613" s="14"/>
      <c r="GX613" s="14"/>
      <c r="GY613" s="14"/>
      <c r="GZ613" s="14"/>
      <c r="HA613" s="14"/>
      <c r="HB613" s="14"/>
      <c r="HC613" s="14"/>
      <c r="HD613" s="14"/>
      <c r="HE613" s="14"/>
      <c r="HF613" s="14"/>
      <c r="HG613" s="14"/>
      <c r="HH613" s="14"/>
      <c r="HI613" s="14"/>
      <c r="HJ613" s="14"/>
      <c r="HK613" s="14"/>
      <c r="HL613" s="14"/>
      <c r="HM613" s="14"/>
      <c r="HN613" s="14"/>
      <c r="HO613" s="14"/>
      <c r="HP613" s="14"/>
      <c r="HQ613" s="14"/>
      <c r="HR613" s="14"/>
      <c r="HS613" s="14"/>
      <c r="HT613" s="14"/>
      <c r="HU613" s="14"/>
      <c r="HV613" s="14"/>
      <c r="HW613" s="14"/>
      <c r="HX613" s="14"/>
      <c r="HY613" s="14"/>
      <c r="HZ613" s="14"/>
      <c r="IA613" s="14"/>
      <c r="IB613" s="14"/>
      <c r="IC613" s="14"/>
      <c r="ID613" s="14"/>
      <c r="IE613" s="14"/>
      <c r="IF613" s="14"/>
      <c r="IG613" s="14"/>
      <c r="IH613" s="14"/>
      <c r="II613" s="14"/>
      <c r="IJ613" s="14"/>
      <c r="IK613" s="14"/>
      <c r="IL613" s="14"/>
      <c r="IM613" s="14"/>
      <c r="IN613" s="14"/>
      <c r="IO613" s="14"/>
      <c r="IP613" s="14"/>
      <c r="IQ613" s="14"/>
      <c r="IR613" s="14"/>
      <c r="IS613" s="14"/>
      <c r="IT613" s="14"/>
      <c r="IU613" s="14"/>
      <c r="IV613" s="14"/>
      <c r="IW613" s="14"/>
      <c r="IX613" s="14"/>
      <c r="IY613" s="14"/>
      <c r="IZ613" s="14"/>
      <c r="JA613" s="14"/>
      <c r="JB613" s="14"/>
      <c r="JC613" s="14"/>
      <c r="JD613" s="14"/>
      <c r="JE613" s="14"/>
      <c r="JF613" s="14"/>
      <c r="JG613" s="14"/>
      <c r="JH613" s="14"/>
      <c r="JI613" s="14"/>
      <c r="JJ613" s="14"/>
      <c r="JK613" s="14"/>
      <c r="JL613" s="14"/>
      <c r="JM613" s="14"/>
      <c r="JN613" s="14"/>
      <c r="JO613" s="14"/>
      <c r="JP613" s="14"/>
      <c r="JQ613" s="14"/>
      <c r="JR613" s="14"/>
      <c r="JS613" s="14"/>
      <c r="JT613" s="14"/>
      <c r="JU613" s="14"/>
      <c r="JV613" s="14"/>
      <c r="JW613" s="14"/>
      <c r="JX613" s="14"/>
      <c r="JY613" s="14"/>
      <c r="JZ613" s="14"/>
      <c r="KA613" s="14"/>
      <c r="KB613" s="14"/>
      <c r="KC613" s="14"/>
      <c r="KD613" s="14"/>
      <c r="KE613" s="14"/>
      <c r="KF613" s="14"/>
      <c r="KG613" s="14"/>
      <c r="KH613" s="14"/>
      <c r="KI613" s="14"/>
      <c r="KJ613" s="14"/>
      <c r="KK613" s="14"/>
      <c r="KL613" s="14"/>
      <c r="KM613" s="14"/>
      <c r="KN613" s="14"/>
      <c r="KO613" s="14"/>
      <c r="KP613" s="14"/>
      <c r="KQ613" s="14"/>
      <c r="KR613" s="14"/>
      <c r="KS613" s="14"/>
      <c r="KT613" s="14"/>
      <c r="KU613" s="14"/>
      <c r="KV613" s="14"/>
      <c r="KW613" s="14"/>
      <c r="KX613" s="14"/>
      <c r="KY613" s="14"/>
      <c r="KZ613" s="14"/>
      <c r="LA613" s="14"/>
      <c r="LB613" s="14"/>
      <c r="LC613" s="14"/>
      <c r="LD613" s="14"/>
      <c r="LE613" s="14"/>
      <c r="LF613" s="14"/>
      <c r="LG613" s="14"/>
      <c r="LH613" s="14"/>
      <c r="LI613" s="14"/>
      <c r="LJ613" s="14"/>
      <c r="LK613" s="14"/>
      <c r="LL613" s="14"/>
      <c r="LM613" s="14"/>
      <c r="LN613" s="14"/>
      <c r="LO613" s="14"/>
      <c r="LP613" s="14"/>
      <c r="LQ613" s="14"/>
      <c r="LR613" s="14"/>
      <c r="LS613" s="14"/>
      <c r="LT613" s="14"/>
      <c r="LU613" s="14"/>
      <c r="LV613" s="14"/>
      <c r="LW613" s="14"/>
      <c r="LX613" s="14"/>
      <c r="LY613" s="14"/>
      <c r="LZ613" s="14"/>
      <c r="MA613" s="14"/>
      <c r="MB613" s="14"/>
      <c r="MC613" s="14"/>
      <c r="MD613" s="14"/>
      <c r="ME613" s="14"/>
      <c r="MF613" s="14"/>
      <c r="MG613" s="14"/>
      <c r="MH613" s="14"/>
      <c r="MI613" s="14"/>
      <c r="MJ613" s="14"/>
      <c r="MK613" s="14"/>
      <c r="ML613" s="14"/>
      <c r="MM613" s="14"/>
      <c r="MN613" s="14"/>
      <c r="MO613" s="14"/>
      <c r="MP613" s="14"/>
      <c r="MQ613" s="14"/>
      <c r="MR613" s="14"/>
      <c r="MS613" s="14"/>
      <c r="MT613" s="14"/>
      <c r="MU613" s="14"/>
      <c r="MV613" s="14"/>
      <c r="MW613" s="14"/>
      <c r="MX613" s="14"/>
      <c r="MY613" s="14"/>
      <c r="MZ613" s="14"/>
      <c r="NA613" s="14"/>
      <c r="NB613" s="14"/>
      <c r="NC613" s="14"/>
      <c r="ND613" s="14"/>
      <c r="NE613" s="14"/>
      <c r="NF613" s="14"/>
      <c r="NG613" s="14"/>
      <c r="NH613" s="14"/>
      <c r="NI613" s="14"/>
      <c r="NJ613" s="14"/>
      <c r="NK613" s="14"/>
      <c r="NL613" s="14"/>
      <c r="NM613" s="14"/>
      <c r="NN613" s="14"/>
      <c r="NO613" s="14"/>
      <c r="NP613" s="14"/>
      <c r="NQ613" s="14"/>
      <c r="NR613" s="14"/>
      <c r="NS613" s="14"/>
      <c r="NT613" s="14"/>
      <c r="NU613" s="14"/>
      <c r="NV613" s="14"/>
      <c r="NW613" s="14"/>
      <c r="NX613" s="14"/>
      <c r="NY613" s="14"/>
      <c r="NZ613" s="14"/>
      <c r="OA613" s="14"/>
      <c r="OB613" s="14"/>
      <c r="OC613" s="14"/>
      <c r="OD613" s="14"/>
      <c r="OE613" s="14"/>
      <c r="OF613" s="14"/>
      <c r="OG613" s="14"/>
      <c r="OH613" s="14"/>
      <c r="OI613" s="14"/>
      <c r="OJ613" s="14"/>
      <c r="OK613" s="14"/>
      <c r="OL613" s="14"/>
      <c r="OM613" s="14"/>
      <c r="ON613" s="14"/>
      <c r="OO613" s="14"/>
      <c r="OP613" s="14"/>
      <c r="OQ613" s="14"/>
      <c r="OR613" s="14"/>
      <c r="OS613" s="14"/>
      <c r="OT613" s="14"/>
      <c r="OU613" s="14"/>
      <c r="OV613" s="14"/>
      <c r="OW613" s="14"/>
      <c r="OX613" s="14"/>
      <c r="OY613" s="14"/>
      <c r="OZ613" s="14"/>
      <c r="PA613" s="14"/>
      <c r="PB613" s="14"/>
      <c r="PC613" s="14"/>
      <c r="PD613" s="14"/>
      <c r="PE613" s="14"/>
      <c r="PF613" s="14"/>
      <c r="PG613" s="14"/>
      <c r="PH613" s="14"/>
      <c r="PI613" s="14"/>
      <c r="PJ613" s="14"/>
      <c r="PK613" s="14"/>
      <c r="PL613" s="14"/>
      <c r="PM613" s="14"/>
      <c r="PN613" s="14"/>
      <c r="PO613" s="14"/>
      <c r="PP613" s="14"/>
      <c r="PQ613" s="14"/>
      <c r="PR613" s="14"/>
      <c r="PS613" s="14"/>
    </row>
    <row r="614" spans="1:435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4"/>
      <c r="M614" s="14"/>
      <c r="N614" s="14"/>
      <c r="O614" s="14"/>
      <c r="P614" s="14"/>
      <c r="Q614" s="14"/>
      <c r="R614" s="14"/>
      <c r="S614" s="14"/>
      <c r="T614" s="14"/>
      <c r="U614" s="14"/>
      <c r="V614" s="14"/>
      <c r="W614" s="14"/>
      <c r="X614" s="14"/>
      <c r="Y614" s="14"/>
      <c r="Z614" s="14"/>
      <c r="AA614" s="14"/>
      <c r="AB614" s="14"/>
      <c r="AC614" s="14"/>
      <c r="AD614" s="14"/>
      <c r="AE614" s="14"/>
      <c r="AF614" s="14"/>
      <c r="AG614" s="14"/>
      <c r="AH614" s="14"/>
      <c r="AI614" s="14"/>
      <c r="AJ614" s="14"/>
      <c r="AK614" s="14"/>
      <c r="AL614" s="14"/>
      <c r="AM614" s="14"/>
      <c r="AN614" s="14"/>
      <c r="AO614" s="14"/>
      <c r="AP614" s="14"/>
      <c r="AQ614" s="14"/>
      <c r="AR614" s="14"/>
      <c r="AS614" s="14"/>
      <c r="AT614" s="14"/>
      <c r="AU614" s="14"/>
      <c r="AV614" s="14"/>
      <c r="AW614" s="14"/>
      <c r="AX614" s="14"/>
      <c r="AY614" s="14"/>
      <c r="AZ614" s="14"/>
      <c r="BA614" s="14"/>
      <c r="BB614" s="14"/>
      <c r="BC614" s="14"/>
      <c r="BD614" s="14"/>
      <c r="BE614" s="14"/>
      <c r="BF614" s="14"/>
      <c r="BG614" s="14"/>
      <c r="BH614" s="14"/>
      <c r="BI614" s="14"/>
      <c r="BJ614" s="14"/>
      <c r="BK614" s="14"/>
      <c r="BL614" s="14"/>
      <c r="BM614" s="14"/>
      <c r="BN614" s="14"/>
      <c r="BO614" s="14"/>
      <c r="BP614" s="14"/>
      <c r="BQ614" s="14"/>
      <c r="BR614" s="14"/>
      <c r="BS614" s="14"/>
      <c r="BT614" s="14"/>
      <c r="BU614" s="14"/>
      <c r="BV614" s="14"/>
      <c r="BW614" s="14"/>
      <c r="BX614" s="14"/>
      <c r="BY614" s="14"/>
      <c r="BZ614" s="14"/>
      <c r="CA614" s="14"/>
      <c r="CB614" s="14"/>
      <c r="CC614" s="14"/>
      <c r="CD614" s="14"/>
      <c r="CE614" s="14"/>
      <c r="CF614" s="14"/>
      <c r="CG614" s="14"/>
      <c r="CH614" s="14"/>
      <c r="CI614" s="14"/>
      <c r="CJ614" s="14"/>
      <c r="CK614" s="14"/>
      <c r="CL614" s="14"/>
      <c r="CM614" s="14"/>
      <c r="CN614" s="14"/>
      <c r="CO614" s="14"/>
      <c r="CP614" s="14"/>
      <c r="CQ614" s="14"/>
      <c r="CR614" s="14"/>
      <c r="CS614" s="14"/>
      <c r="CT614" s="14"/>
      <c r="CU614" s="14"/>
      <c r="CV614" s="14"/>
      <c r="CW614" s="14"/>
      <c r="CX614" s="14"/>
      <c r="CY614" s="14"/>
      <c r="CZ614" s="14"/>
      <c r="DA614" s="14"/>
      <c r="DB614" s="14"/>
      <c r="DC614" s="14"/>
      <c r="DD614" s="14"/>
      <c r="DE614" s="14"/>
      <c r="DF614" s="14"/>
      <c r="DG614" s="14"/>
      <c r="DH614" s="14"/>
      <c r="DI614" s="14"/>
      <c r="DJ614" s="14"/>
      <c r="DK614" s="14"/>
      <c r="DL614" s="14"/>
      <c r="DM614" s="14"/>
      <c r="DN614" s="14"/>
      <c r="DO614" s="14"/>
      <c r="DP614" s="14"/>
      <c r="DQ614" s="14"/>
      <c r="DR614" s="14"/>
      <c r="DS614" s="14"/>
      <c r="DT614" s="14"/>
      <c r="DU614" s="14"/>
      <c r="DV614" s="14"/>
      <c r="DW614" s="14"/>
      <c r="DX614" s="14"/>
      <c r="DY614" s="14"/>
      <c r="DZ614" s="14"/>
      <c r="EA614" s="14"/>
      <c r="EB614" s="14"/>
      <c r="EC614" s="14"/>
      <c r="ED614" s="14"/>
      <c r="EE614" s="14"/>
      <c r="EF614" s="14"/>
      <c r="EG614" s="14"/>
      <c r="EH614" s="14"/>
      <c r="EI614" s="14"/>
      <c r="EJ614" s="14"/>
      <c r="EK614" s="14"/>
      <c r="EL614" s="14"/>
      <c r="EM614" s="14"/>
      <c r="EN614" s="14"/>
      <c r="EO614" s="14"/>
      <c r="EP614" s="14"/>
      <c r="EQ614" s="14"/>
      <c r="ER614" s="14"/>
      <c r="ES614" s="14"/>
      <c r="ET614" s="14"/>
      <c r="EU614" s="14"/>
      <c r="EV614" s="14"/>
      <c r="EW614" s="14"/>
      <c r="EX614" s="14"/>
      <c r="EY614" s="14"/>
      <c r="EZ614" s="14"/>
      <c r="FA614" s="14"/>
      <c r="FB614" s="14"/>
      <c r="FC614" s="14"/>
      <c r="FD614" s="14"/>
      <c r="FE614" s="14"/>
      <c r="FF614" s="14"/>
      <c r="FG614" s="14"/>
      <c r="FH614" s="14"/>
      <c r="FI614" s="14"/>
      <c r="FJ614" s="14"/>
      <c r="FK614" s="14"/>
      <c r="FL614" s="14"/>
      <c r="FM614" s="14"/>
      <c r="FN614" s="14"/>
      <c r="FO614" s="14"/>
      <c r="FP614" s="14"/>
      <c r="FQ614" s="14"/>
      <c r="FR614" s="14"/>
      <c r="FS614" s="14"/>
      <c r="FT614" s="14"/>
      <c r="FU614" s="14"/>
      <c r="FV614" s="14"/>
      <c r="FW614" s="14"/>
      <c r="FX614" s="14"/>
      <c r="FY614" s="14"/>
      <c r="FZ614" s="14"/>
      <c r="GA614" s="14"/>
      <c r="GB614" s="14"/>
      <c r="GC614" s="14"/>
      <c r="GD614" s="14"/>
      <c r="GE614" s="14"/>
      <c r="GF614" s="14"/>
      <c r="GG614" s="14"/>
      <c r="GH614" s="14"/>
      <c r="GI614" s="14"/>
      <c r="GJ614" s="14"/>
      <c r="GK614" s="14"/>
      <c r="GL614" s="14"/>
      <c r="GM614" s="14"/>
      <c r="GN614" s="14"/>
      <c r="GO614" s="14"/>
      <c r="GP614" s="14"/>
      <c r="GQ614" s="14"/>
      <c r="GR614" s="14"/>
      <c r="GS614" s="14"/>
      <c r="GT614" s="14"/>
      <c r="GU614" s="14"/>
      <c r="GV614" s="14"/>
      <c r="GW614" s="14"/>
      <c r="GX614" s="14"/>
      <c r="GY614" s="14"/>
      <c r="GZ614" s="14"/>
      <c r="HA614" s="14"/>
      <c r="HB614" s="14"/>
      <c r="HC614" s="14"/>
      <c r="HD614" s="14"/>
      <c r="HE614" s="14"/>
      <c r="HF614" s="14"/>
      <c r="HG614" s="14"/>
      <c r="HH614" s="14"/>
      <c r="HI614" s="14"/>
      <c r="HJ614" s="14"/>
      <c r="HK614" s="14"/>
      <c r="HL614" s="14"/>
      <c r="HM614" s="14"/>
      <c r="HN614" s="14"/>
      <c r="HO614" s="14"/>
      <c r="HP614" s="14"/>
      <c r="HQ614" s="14"/>
      <c r="HR614" s="14"/>
      <c r="HS614" s="14"/>
      <c r="HT614" s="14"/>
      <c r="HU614" s="14"/>
      <c r="HV614" s="14"/>
      <c r="HW614" s="14"/>
      <c r="HX614" s="14"/>
      <c r="HY614" s="14"/>
      <c r="HZ614" s="14"/>
      <c r="IA614" s="14"/>
      <c r="IB614" s="14"/>
      <c r="IC614" s="14"/>
      <c r="ID614" s="14"/>
      <c r="IE614" s="14"/>
      <c r="IF614" s="14"/>
      <c r="IG614" s="14"/>
      <c r="IH614" s="14"/>
      <c r="II614" s="14"/>
      <c r="IJ614" s="14"/>
      <c r="IK614" s="14"/>
      <c r="IL614" s="14"/>
      <c r="IM614" s="14"/>
      <c r="IN614" s="14"/>
      <c r="IO614" s="14"/>
      <c r="IP614" s="14"/>
      <c r="IQ614" s="14"/>
      <c r="IR614" s="14"/>
      <c r="IS614" s="14"/>
      <c r="IT614" s="14"/>
      <c r="IU614" s="14"/>
      <c r="IV614" s="14"/>
      <c r="IW614" s="14"/>
      <c r="IX614" s="14"/>
      <c r="IY614" s="14"/>
      <c r="IZ614" s="14"/>
      <c r="JA614" s="14"/>
      <c r="JB614" s="14"/>
      <c r="JC614" s="14"/>
      <c r="JD614" s="14"/>
      <c r="JE614" s="14"/>
      <c r="JF614" s="14"/>
      <c r="JG614" s="14"/>
      <c r="JH614" s="14"/>
      <c r="JI614" s="14"/>
      <c r="JJ614" s="14"/>
      <c r="JK614" s="14"/>
      <c r="JL614" s="14"/>
      <c r="JM614" s="14"/>
      <c r="JN614" s="14"/>
      <c r="JO614" s="14"/>
      <c r="JP614" s="14"/>
      <c r="JQ614" s="14"/>
      <c r="JR614" s="14"/>
      <c r="JS614" s="14"/>
      <c r="JT614" s="14"/>
      <c r="JU614" s="14"/>
      <c r="JV614" s="14"/>
      <c r="JW614" s="14"/>
      <c r="JX614" s="14"/>
      <c r="JY614" s="14"/>
      <c r="JZ614" s="14"/>
      <c r="KA614" s="14"/>
      <c r="KB614" s="14"/>
      <c r="KC614" s="14"/>
      <c r="KD614" s="14"/>
      <c r="KE614" s="14"/>
      <c r="KF614" s="14"/>
      <c r="KG614" s="14"/>
      <c r="KH614" s="14"/>
      <c r="KI614" s="14"/>
      <c r="KJ614" s="14"/>
      <c r="KK614" s="14"/>
      <c r="KL614" s="14"/>
      <c r="KM614" s="14"/>
      <c r="KN614" s="14"/>
      <c r="KO614" s="14"/>
      <c r="KP614" s="14"/>
      <c r="KQ614" s="14"/>
      <c r="KR614" s="14"/>
      <c r="KS614" s="14"/>
      <c r="KT614" s="14"/>
      <c r="KU614" s="14"/>
      <c r="KV614" s="14"/>
      <c r="KW614" s="14"/>
      <c r="KX614" s="14"/>
      <c r="KY614" s="14"/>
      <c r="KZ614" s="14"/>
      <c r="LA614" s="14"/>
      <c r="LB614" s="14"/>
      <c r="LC614" s="14"/>
      <c r="LD614" s="14"/>
      <c r="LE614" s="14"/>
      <c r="LF614" s="14"/>
      <c r="LG614" s="14"/>
      <c r="LH614" s="14"/>
      <c r="LI614" s="14"/>
      <c r="LJ614" s="14"/>
      <c r="LK614" s="14"/>
      <c r="LL614" s="14"/>
      <c r="LM614" s="14"/>
      <c r="LN614" s="14"/>
      <c r="LO614" s="14"/>
      <c r="LP614" s="14"/>
      <c r="LQ614" s="14"/>
      <c r="LR614" s="14"/>
      <c r="LS614" s="14"/>
      <c r="LT614" s="14"/>
      <c r="LU614" s="14"/>
      <c r="LV614" s="14"/>
      <c r="LW614" s="14"/>
      <c r="LX614" s="14"/>
      <c r="LY614" s="14"/>
      <c r="LZ614" s="14"/>
      <c r="MA614" s="14"/>
      <c r="MB614" s="14"/>
      <c r="MC614" s="14"/>
      <c r="MD614" s="14"/>
      <c r="ME614" s="14"/>
      <c r="MF614" s="14"/>
      <c r="MG614" s="14"/>
      <c r="MH614" s="14"/>
      <c r="MI614" s="14"/>
      <c r="MJ614" s="14"/>
      <c r="MK614" s="14"/>
      <c r="ML614" s="14"/>
      <c r="MM614" s="14"/>
      <c r="MN614" s="14"/>
      <c r="MO614" s="14"/>
      <c r="MP614" s="14"/>
      <c r="MQ614" s="14"/>
      <c r="MR614" s="14"/>
      <c r="MS614" s="14"/>
      <c r="MT614" s="14"/>
      <c r="MU614" s="14"/>
      <c r="MV614" s="14"/>
      <c r="MW614" s="14"/>
      <c r="MX614" s="14"/>
      <c r="MY614" s="14"/>
      <c r="MZ614" s="14"/>
      <c r="NA614" s="14"/>
      <c r="NB614" s="14"/>
      <c r="NC614" s="14"/>
      <c r="ND614" s="14"/>
      <c r="NE614" s="14"/>
      <c r="NF614" s="14"/>
      <c r="NG614" s="14"/>
      <c r="NH614" s="14"/>
      <c r="NI614" s="14"/>
      <c r="NJ614" s="14"/>
      <c r="NK614" s="14"/>
      <c r="NL614" s="14"/>
      <c r="NM614" s="14"/>
      <c r="NN614" s="14"/>
      <c r="NO614" s="14"/>
      <c r="NP614" s="14"/>
      <c r="NQ614" s="14"/>
      <c r="NR614" s="14"/>
      <c r="NS614" s="14"/>
      <c r="NT614" s="14"/>
      <c r="NU614" s="14"/>
      <c r="NV614" s="14"/>
      <c r="NW614" s="14"/>
      <c r="NX614" s="14"/>
      <c r="NY614" s="14"/>
      <c r="NZ614" s="14"/>
      <c r="OA614" s="14"/>
      <c r="OB614" s="14"/>
      <c r="OC614" s="14"/>
      <c r="OD614" s="14"/>
      <c r="OE614" s="14"/>
      <c r="OF614" s="14"/>
      <c r="OG614" s="14"/>
      <c r="OH614" s="14"/>
      <c r="OI614" s="14"/>
      <c r="OJ614" s="14"/>
      <c r="OK614" s="14"/>
      <c r="OL614" s="14"/>
      <c r="OM614" s="14"/>
      <c r="ON614" s="14"/>
      <c r="OO614" s="14"/>
      <c r="OP614" s="14"/>
      <c r="OQ614" s="14"/>
      <c r="OR614" s="14"/>
      <c r="OS614" s="14"/>
      <c r="OT614" s="14"/>
      <c r="OU614" s="14"/>
      <c r="OV614" s="14"/>
      <c r="OW614" s="14"/>
      <c r="OX614" s="14"/>
      <c r="OY614" s="14"/>
      <c r="OZ614" s="14"/>
      <c r="PA614" s="14"/>
      <c r="PB614" s="14"/>
      <c r="PC614" s="14"/>
      <c r="PD614" s="14"/>
      <c r="PE614" s="14"/>
      <c r="PF614" s="14"/>
      <c r="PG614" s="14"/>
      <c r="PH614" s="14"/>
      <c r="PI614" s="14"/>
      <c r="PJ614" s="14"/>
      <c r="PK614" s="14"/>
      <c r="PL614" s="14"/>
      <c r="PM614" s="14"/>
      <c r="PN614" s="14"/>
      <c r="PO614" s="14"/>
      <c r="PP614" s="14"/>
      <c r="PQ614" s="14"/>
      <c r="PR614" s="14"/>
      <c r="PS614" s="14"/>
    </row>
    <row r="615" spans="1:435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4"/>
      <c r="M615" s="14"/>
      <c r="N615" s="14"/>
      <c r="O615" s="14"/>
      <c r="P615" s="14"/>
      <c r="Q615" s="14"/>
      <c r="R615" s="14"/>
      <c r="S615" s="14"/>
      <c r="T615" s="14"/>
      <c r="U615" s="14"/>
      <c r="V615" s="14"/>
      <c r="W615" s="14"/>
      <c r="X615" s="14"/>
      <c r="Y615" s="14"/>
      <c r="Z615" s="14"/>
      <c r="AA615" s="14"/>
      <c r="AB615" s="14"/>
      <c r="AC615" s="14"/>
      <c r="AD615" s="14"/>
      <c r="AE615" s="14"/>
      <c r="AF615" s="14"/>
      <c r="AG615" s="14"/>
      <c r="AH615" s="14"/>
      <c r="AI615" s="14"/>
      <c r="AJ615" s="14"/>
      <c r="AK615" s="14"/>
      <c r="AL615" s="14"/>
      <c r="AM615" s="14"/>
      <c r="AN615" s="14"/>
      <c r="AO615" s="14"/>
      <c r="AP615" s="14"/>
      <c r="AQ615" s="14"/>
      <c r="AR615" s="14"/>
      <c r="AS615" s="14"/>
      <c r="AT615" s="14"/>
      <c r="AU615" s="14"/>
      <c r="AV615" s="14"/>
      <c r="AW615" s="14"/>
      <c r="AX615" s="14"/>
      <c r="AY615" s="14"/>
      <c r="AZ615" s="14"/>
      <c r="BA615" s="14"/>
      <c r="BB615" s="14"/>
      <c r="BC615" s="14"/>
      <c r="BD615" s="14"/>
      <c r="BE615" s="14"/>
      <c r="BF615" s="14"/>
      <c r="BG615" s="14"/>
      <c r="BH615" s="14"/>
      <c r="BI615" s="14"/>
      <c r="BJ615" s="14"/>
      <c r="BK615" s="14"/>
      <c r="BL615" s="14"/>
      <c r="BM615" s="14"/>
      <c r="BN615" s="14"/>
      <c r="BO615" s="14"/>
      <c r="BP615" s="14"/>
      <c r="BQ615" s="14"/>
      <c r="BR615" s="14"/>
      <c r="BS615" s="14"/>
      <c r="BT615" s="14"/>
      <c r="BU615" s="14"/>
      <c r="BV615" s="14"/>
      <c r="BW615" s="14"/>
      <c r="BX615" s="14"/>
      <c r="BY615" s="14"/>
      <c r="BZ615" s="14"/>
      <c r="CA615" s="14"/>
      <c r="CB615" s="14"/>
      <c r="CC615" s="14"/>
      <c r="CD615" s="14"/>
      <c r="CE615" s="14"/>
      <c r="CF615" s="14"/>
      <c r="CG615" s="14"/>
      <c r="CH615" s="14"/>
      <c r="CI615" s="14"/>
      <c r="CJ615" s="14"/>
      <c r="CK615" s="14"/>
      <c r="CL615" s="14"/>
      <c r="CM615" s="14"/>
      <c r="CN615" s="14"/>
      <c r="CO615" s="14"/>
      <c r="CP615" s="14"/>
      <c r="CQ615" s="14"/>
      <c r="CR615" s="14"/>
      <c r="CS615" s="14"/>
      <c r="CT615" s="14"/>
      <c r="CU615" s="14"/>
      <c r="CV615" s="14"/>
      <c r="CW615" s="14"/>
      <c r="CX615" s="14"/>
      <c r="CY615" s="14"/>
      <c r="CZ615" s="14"/>
      <c r="DA615" s="14"/>
      <c r="DB615" s="14"/>
      <c r="DC615" s="14"/>
      <c r="DD615" s="14"/>
      <c r="DE615" s="14"/>
      <c r="DF615" s="14"/>
      <c r="DG615" s="14"/>
      <c r="DH615" s="14"/>
      <c r="DI615" s="14"/>
      <c r="DJ615" s="14"/>
      <c r="DK615" s="14"/>
      <c r="DL615" s="14"/>
      <c r="DM615" s="14"/>
      <c r="DN615" s="14"/>
      <c r="DO615" s="14"/>
      <c r="DP615" s="14"/>
      <c r="DQ615" s="14"/>
      <c r="DR615" s="14"/>
      <c r="DS615" s="14"/>
      <c r="DT615" s="14"/>
      <c r="DU615" s="14"/>
      <c r="DV615" s="14"/>
      <c r="DW615" s="14"/>
      <c r="DX615" s="14"/>
      <c r="DY615" s="14"/>
      <c r="DZ615" s="14"/>
      <c r="EA615" s="14"/>
      <c r="EB615" s="14"/>
      <c r="EC615" s="14"/>
      <c r="ED615" s="14"/>
      <c r="EE615" s="14"/>
      <c r="EF615" s="14"/>
      <c r="EG615" s="14"/>
      <c r="EH615" s="14"/>
      <c r="EI615" s="14"/>
      <c r="EJ615" s="14"/>
      <c r="EK615" s="14"/>
      <c r="EL615" s="14"/>
      <c r="EM615" s="14"/>
      <c r="EN615" s="14"/>
      <c r="EO615" s="14"/>
      <c r="EP615" s="14"/>
      <c r="EQ615" s="14"/>
      <c r="ER615" s="14"/>
      <c r="ES615" s="14"/>
      <c r="ET615" s="14"/>
      <c r="EU615" s="14"/>
      <c r="EV615" s="14"/>
      <c r="EW615" s="14"/>
      <c r="EX615" s="14"/>
      <c r="EY615" s="14"/>
      <c r="EZ615" s="14"/>
      <c r="FA615" s="14"/>
      <c r="FB615" s="14"/>
      <c r="FC615" s="14"/>
      <c r="FD615" s="14"/>
      <c r="FE615" s="14"/>
      <c r="FF615" s="14"/>
      <c r="FG615" s="14"/>
      <c r="FH615" s="14"/>
      <c r="FI615" s="14"/>
      <c r="FJ615" s="14"/>
      <c r="FK615" s="14"/>
      <c r="FL615" s="14"/>
      <c r="FM615" s="14"/>
      <c r="FN615" s="14"/>
      <c r="FO615" s="14"/>
      <c r="FP615" s="14"/>
      <c r="FQ615" s="14"/>
      <c r="FR615" s="14"/>
      <c r="FS615" s="14"/>
      <c r="FT615" s="14"/>
      <c r="FU615" s="14"/>
      <c r="FV615" s="14"/>
      <c r="FW615" s="14"/>
      <c r="FX615" s="14"/>
      <c r="FY615" s="14"/>
      <c r="FZ615" s="14"/>
      <c r="GA615" s="14"/>
      <c r="GB615" s="14"/>
      <c r="GC615" s="14"/>
      <c r="GD615" s="14"/>
      <c r="GE615" s="14"/>
      <c r="GF615" s="14"/>
      <c r="GG615" s="14"/>
      <c r="GH615" s="14"/>
      <c r="GI615" s="14"/>
      <c r="GJ615" s="14"/>
      <c r="GK615" s="14"/>
      <c r="GL615" s="14"/>
      <c r="GM615" s="14"/>
      <c r="GN615" s="14"/>
      <c r="GO615" s="14"/>
      <c r="GP615" s="14"/>
      <c r="GQ615" s="14"/>
      <c r="GR615" s="14"/>
      <c r="GS615" s="14"/>
      <c r="GT615" s="14"/>
      <c r="GU615" s="14"/>
      <c r="GV615" s="14"/>
      <c r="GW615" s="14"/>
      <c r="GX615" s="14"/>
      <c r="GY615" s="14"/>
      <c r="GZ615" s="14"/>
      <c r="HA615" s="14"/>
      <c r="HB615" s="14"/>
      <c r="HC615" s="14"/>
      <c r="HD615" s="14"/>
      <c r="HE615" s="14"/>
      <c r="HF615" s="14"/>
      <c r="HG615" s="14"/>
      <c r="HH615" s="14"/>
      <c r="HI615" s="14"/>
      <c r="HJ615" s="14"/>
      <c r="HK615" s="14"/>
      <c r="HL615" s="14"/>
      <c r="HM615" s="14"/>
      <c r="HN615" s="14"/>
      <c r="HO615" s="14"/>
      <c r="HP615" s="14"/>
      <c r="HQ615" s="14"/>
      <c r="HR615" s="14"/>
      <c r="HS615" s="14"/>
      <c r="HT615" s="14"/>
      <c r="HU615" s="14"/>
      <c r="HV615" s="14"/>
      <c r="HW615" s="14"/>
      <c r="HX615" s="14"/>
      <c r="HY615" s="14"/>
      <c r="HZ615" s="14"/>
      <c r="IA615" s="14"/>
      <c r="IB615" s="14"/>
      <c r="IC615" s="14"/>
      <c r="ID615" s="14"/>
      <c r="IE615" s="14"/>
      <c r="IF615" s="14"/>
      <c r="IG615" s="14"/>
      <c r="IH615" s="14"/>
      <c r="II615" s="14"/>
      <c r="IJ615" s="14"/>
      <c r="IK615" s="14"/>
      <c r="IL615" s="14"/>
      <c r="IM615" s="14"/>
      <c r="IN615" s="14"/>
      <c r="IO615" s="14"/>
      <c r="IP615" s="14"/>
      <c r="IQ615" s="14"/>
      <c r="IR615" s="14"/>
      <c r="IS615" s="14"/>
      <c r="IT615" s="14"/>
      <c r="IU615" s="14"/>
      <c r="IV615" s="14"/>
      <c r="IW615" s="14"/>
      <c r="IX615" s="14"/>
      <c r="IY615" s="14"/>
      <c r="IZ615" s="14"/>
      <c r="JA615" s="14"/>
      <c r="JB615" s="14"/>
      <c r="JC615" s="14"/>
      <c r="JD615" s="14"/>
      <c r="JE615" s="14"/>
      <c r="JF615" s="14"/>
      <c r="JG615" s="14"/>
      <c r="JH615" s="14"/>
      <c r="JI615" s="14"/>
      <c r="JJ615" s="14"/>
      <c r="JK615" s="14"/>
      <c r="JL615" s="14"/>
      <c r="JM615" s="14"/>
      <c r="JN615" s="14"/>
      <c r="JO615" s="14"/>
      <c r="JP615" s="14"/>
      <c r="JQ615" s="14"/>
      <c r="JR615" s="14"/>
      <c r="JS615" s="14"/>
      <c r="JT615" s="14"/>
      <c r="JU615" s="14"/>
      <c r="JV615" s="14"/>
      <c r="JW615" s="14"/>
      <c r="JX615" s="14"/>
      <c r="JY615" s="14"/>
      <c r="JZ615" s="14"/>
      <c r="KA615" s="14"/>
      <c r="KB615" s="14"/>
      <c r="KC615" s="14"/>
      <c r="KD615" s="14"/>
      <c r="KE615" s="14"/>
      <c r="KF615" s="14"/>
      <c r="KG615" s="14"/>
      <c r="KH615" s="14"/>
      <c r="KI615" s="14"/>
      <c r="KJ615" s="14"/>
      <c r="KK615" s="14"/>
      <c r="KL615" s="14"/>
      <c r="KM615" s="14"/>
      <c r="KN615" s="14"/>
      <c r="KO615" s="14"/>
      <c r="KP615" s="14"/>
      <c r="KQ615" s="14"/>
      <c r="KR615" s="14"/>
      <c r="KS615" s="14"/>
      <c r="KT615" s="14"/>
      <c r="KU615" s="14"/>
      <c r="KV615" s="14"/>
      <c r="KW615" s="14"/>
      <c r="KX615" s="14"/>
      <c r="KY615" s="14"/>
      <c r="KZ615" s="14"/>
      <c r="LA615" s="14"/>
      <c r="LB615" s="14"/>
      <c r="LC615" s="14"/>
      <c r="LD615" s="14"/>
      <c r="LE615" s="14"/>
      <c r="LF615" s="14"/>
      <c r="LG615" s="14"/>
      <c r="LH615" s="14"/>
      <c r="LI615" s="14"/>
      <c r="LJ615" s="14"/>
      <c r="LK615" s="14"/>
      <c r="LL615" s="14"/>
      <c r="LM615" s="14"/>
      <c r="LN615" s="14"/>
      <c r="LO615" s="14"/>
      <c r="LP615" s="14"/>
      <c r="LQ615" s="14"/>
      <c r="LR615" s="14"/>
      <c r="LS615" s="14"/>
      <c r="LT615" s="14"/>
      <c r="LU615" s="14"/>
      <c r="LV615" s="14"/>
      <c r="LW615" s="14"/>
      <c r="LX615" s="14"/>
      <c r="LY615" s="14"/>
      <c r="LZ615" s="14"/>
      <c r="MA615" s="14"/>
      <c r="MB615" s="14"/>
      <c r="MC615" s="14"/>
      <c r="MD615" s="14"/>
      <c r="ME615" s="14"/>
      <c r="MF615" s="14"/>
      <c r="MG615" s="14"/>
      <c r="MH615" s="14"/>
      <c r="MI615" s="14"/>
      <c r="MJ615" s="14"/>
      <c r="MK615" s="14"/>
      <c r="ML615" s="14"/>
      <c r="MM615" s="14"/>
      <c r="MN615" s="14"/>
      <c r="MO615" s="14"/>
      <c r="MP615" s="14"/>
      <c r="MQ615" s="14"/>
      <c r="MR615" s="14"/>
      <c r="MS615" s="14"/>
      <c r="MT615" s="14"/>
      <c r="MU615" s="14"/>
      <c r="MV615" s="14"/>
      <c r="MW615" s="14"/>
      <c r="MX615" s="14"/>
      <c r="MY615" s="14"/>
      <c r="MZ615" s="14"/>
      <c r="NA615" s="14"/>
      <c r="NB615" s="14"/>
      <c r="NC615" s="14"/>
      <c r="ND615" s="14"/>
      <c r="NE615" s="14"/>
      <c r="NF615" s="14"/>
      <c r="NG615" s="14"/>
      <c r="NH615" s="14"/>
      <c r="NI615" s="14"/>
      <c r="NJ615" s="14"/>
      <c r="NK615" s="14"/>
      <c r="NL615" s="14"/>
      <c r="NM615" s="14"/>
      <c r="NN615" s="14"/>
      <c r="NO615" s="14"/>
      <c r="NP615" s="14"/>
      <c r="NQ615" s="14"/>
      <c r="NR615" s="14"/>
      <c r="NS615" s="14"/>
      <c r="NT615" s="14"/>
      <c r="NU615" s="14"/>
      <c r="NV615" s="14"/>
      <c r="NW615" s="14"/>
      <c r="NX615" s="14"/>
      <c r="NY615" s="14"/>
      <c r="NZ615" s="14"/>
      <c r="OA615" s="14"/>
      <c r="OB615" s="14"/>
      <c r="OC615" s="14"/>
      <c r="OD615" s="14"/>
      <c r="OE615" s="14"/>
      <c r="OF615" s="14"/>
      <c r="OG615" s="14"/>
      <c r="OH615" s="14"/>
      <c r="OI615" s="14"/>
      <c r="OJ615" s="14"/>
      <c r="OK615" s="14"/>
      <c r="OL615" s="14"/>
      <c r="OM615" s="14"/>
      <c r="ON615" s="14"/>
      <c r="OO615" s="14"/>
      <c r="OP615" s="14"/>
      <c r="OQ615" s="14"/>
      <c r="OR615" s="14"/>
      <c r="OS615" s="14"/>
      <c r="OT615" s="14"/>
      <c r="OU615" s="14"/>
      <c r="OV615" s="14"/>
      <c r="OW615" s="14"/>
      <c r="OX615" s="14"/>
      <c r="OY615" s="14"/>
      <c r="OZ615" s="14"/>
      <c r="PA615" s="14"/>
      <c r="PB615" s="14"/>
      <c r="PC615" s="14"/>
      <c r="PD615" s="14"/>
      <c r="PE615" s="14"/>
      <c r="PF615" s="14"/>
      <c r="PG615" s="14"/>
      <c r="PH615" s="14"/>
      <c r="PI615" s="14"/>
      <c r="PJ615" s="14"/>
      <c r="PK615" s="14"/>
      <c r="PL615" s="14"/>
      <c r="PM615" s="14"/>
      <c r="PN615" s="14"/>
      <c r="PO615" s="14"/>
      <c r="PP615" s="14"/>
      <c r="PQ615" s="14"/>
      <c r="PR615" s="14"/>
      <c r="PS615" s="14"/>
    </row>
    <row r="616" spans="1:435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4"/>
      <c r="M616" s="14"/>
      <c r="N616" s="14"/>
      <c r="O616" s="14"/>
      <c r="P616" s="14"/>
      <c r="Q616" s="14"/>
      <c r="R616" s="14"/>
      <c r="S616" s="14"/>
      <c r="T616" s="14"/>
      <c r="U616" s="14"/>
      <c r="V616" s="14"/>
      <c r="W616" s="14"/>
      <c r="X616" s="14"/>
      <c r="Y616" s="14"/>
      <c r="Z616" s="14"/>
      <c r="AA616" s="14"/>
      <c r="AB616" s="14"/>
      <c r="AC616" s="14"/>
      <c r="AD616" s="14"/>
      <c r="AE616" s="14"/>
      <c r="AF616" s="14"/>
      <c r="AG616" s="14"/>
      <c r="AH616" s="14"/>
      <c r="AI616" s="14"/>
      <c r="AJ616" s="14"/>
      <c r="AK616" s="14"/>
      <c r="AL616" s="14"/>
      <c r="AM616" s="14"/>
      <c r="AN616" s="14"/>
      <c r="AO616" s="14"/>
      <c r="AP616" s="14"/>
      <c r="AQ616" s="14"/>
      <c r="AR616" s="14"/>
      <c r="AS616" s="14"/>
      <c r="AT616" s="14"/>
      <c r="AU616" s="14"/>
      <c r="AV616" s="14"/>
      <c r="AW616" s="14"/>
      <c r="AX616" s="14"/>
      <c r="AY616" s="14"/>
      <c r="AZ616" s="14"/>
      <c r="BA616" s="14"/>
      <c r="BB616" s="14"/>
      <c r="BC616" s="14"/>
      <c r="BD616" s="14"/>
      <c r="BE616" s="14"/>
      <c r="BF616" s="14"/>
      <c r="BG616" s="14"/>
      <c r="BH616" s="14"/>
      <c r="BI616" s="14"/>
      <c r="BJ616" s="14"/>
      <c r="BK616" s="14"/>
      <c r="BL616" s="14"/>
      <c r="BM616" s="14"/>
      <c r="BN616" s="14"/>
      <c r="BO616" s="14"/>
      <c r="BP616" s="14"/>
      <c r="BQ616" s="14"/>
      <c r="BR616" s="14"/>
      <c r="BS616" s="14"/>
      <c r="BT616" s="14"/>
      <c r="BU616" s="14"/>
      <c r="BV616" s="14"/>
      <c r="BW616" s="14"/>
      <c r="BX616" s="14"/>
      <c r="BY616" s="14"/>
      <c r="BZ616" s="14"/>
      <c r="CA616" s="14"/>
      <c r="CB616" s="14"/>
      <c r="CC616" s="14"/>
      <c r="CD616" s="14"/>
      <c r="CE616" s="14"/>
      <c r="CF616" s="14"/>
      <c r="CG616" s="14"/>
      <c r="CH616" s="14"/>
      <c r="CI616" s="14"/>
      <c r="CJ616" s="14"/>
      <c r="CK616" s="14"/>
      <c r="CL616" s="14"/>
      <c r="CM616" s="14"/>
      <c r="CN616" s="14"/>
      <c r="CO616" s="14"/>
      <c r="CP616" s="14"/>
      <c r="CQ616" s="14"/>
      <c r="CR616" s="14"/>
      <c r="CS616" s="14"/>
      <c r="CT616" s="14"/>
      <c r="CU616" s="14"/>
      <c r="CV616" s="14"/>
      <c r="CW616" s="14"/>
      <c r="CX616" s="14"/>
      <c r="CY616" s="14"/>
      <c r="CZ616" s="14"/>
      <c r="DA616" s="14"/>
      <c r="DB616" s="14"/>
      <c r="DC616" s="14"/>
      <c r="DD616" s="14"/>
      <c r="DE616" s="14"/>
      <c r="DF616" s="14"/>
      <c r="DG616" s="14"/>
      <c r="DH616" s="14"/>
      <c r="DI616" s="14"/>
      <c r="DJ616" s="14"/>
      <c r="DK616" s="14"/>
      <c r="DL616" s="14"/>
      <c r="DM616" s="14"/>
      <c r="DN616" s="14"/>
      <c r="DO616" s="14"/>
      <c r="DP616" s="14"/>
      <c r="DQ616" s="14"/>
      <c r="DR616" s="14"/>
      <c r="DS616" s="14"/>
      <c r="DT616" s="14"/>
      <c r="DU616" s="14"/>
      <c r="DV616" s="14"/>
      <c r="DW616" s="14"/>
      <c r="DX616" s="14"/>
      <c r="DY616" s="14"/>
      <c r="DZ616" s="14"/>
      <c r="EA616" s="14"/>
      <c r="EB616" s="14"/>
      <c r="EC616" s="14"/>
      <c r="ED616" s="14"/>
      <c r="EE616" s="14"/>
      <c r="EF616" s="14"/>
      <c r="EG616" s="14"/>
      <c r="EH616" s="14"/>
      <c r="EI616" s="14"/>
      <c r="EJ616" s="14"/>
      <c r="EK616" s="14"/>
      <c r="EL616" s="14"/>
      <c r="EM616" s="14"/>
      <c r="EN616" s="14"/>
      <c r="EO616" s="14"/>
      <c r="EP616" s="14"/>
      <c r="EQ616" s="14"/>
      <c r="ER616" s="14"/>
      <c r="ES616" s="14"/>
      <c r="ET616" s="14"/>
      <c r="EU616" s="14"/>
      <c r="EV616" s="14"/>
      <c r="EW616" s="14"/>
      <c r="EX616" s="14"/>
      <c r="EY616" s="14"/>
      <c r="EZ616" s="14"/>
      <c r="FA616" s="14"/>
      <c r="FB616" s="14"/>
      <c r="FC616" s="14"/>
      <c r="FD616" s="14"/>
      <c r="FE616" s="14"/>
      <c r="FF616" s="14"/>
      <c r="FG616" s="14"/>
      <c r="FH616" s="14"/>
      <c r="FI616" s="14"/>
      <c r="FJ616" s="14"/>
      <c r="FK616" s="14"/>
      <c r="FL616" s="14"/>
      <c r="FM616" s="14"/>
      <c r="FN616" s="14"/>
      <c r="FO616" s="14"/>
      <c r="FP616" s="14"/>
      <c r="FQ616" s="14"/>
      <c r="FR616" s="14"/>
      <c r="FS616" s="14"/>
      <c r="FT616" s="14"/>
      <c r="FU616" s="14"/>
      <c r="FV616" s="14"/>
      <c r="FW616" s="14"/>
      <c r="FX616" s="14"/>
      <c r="FY616" s="14"/>
      <c r="FZ616" s="14"/>
      <c r="GA616" s="14"/>
      <c r="GB616" s="14"/>
      <c r="GC616" s="14"/>
      <c r="GD616" s="14"/>
      <c r="GE616" s="14"/>
      <c r="GF616" s="14"/>
      <c r="GG616" s="14"/>
      <c r="GH616" s="14"/>
      <c r="GI616" s="14"/>
      <c r="GJ616" s="14"/>
      <c r="GK616" s="14"/>
      <c r="GL616" s="14"/>
      <c r="GM616" s="14"/>
      <c r="GN616" s="14"/>
      <c r="GO616" s="14"/>
      <c r="GP616" s="14"/>
      <c r="GQ616" s="14"/>
      <c r="GR616" s="14"/>
      <c r="GS616" s="14"/>
      <c r="GT616" s="14"/>
      <c r="GU616" s="14"/>
      <c r="GV616" s="14"/>
      <c r="GW616" s="14"/>
      <c r="GX616" s="14"/>
      <c r="GY616" s="14"/>
      <c r="GZ616" s="14"/>
      <c r="HA616" s="14"/>
      <c r="HB616" s="14"/>
      <c r="HC616" s="14"/>
      <c r="HD616" s="14"/>
      <c r="HE616" s="14"/>
      <c r="HF616" s="14"/>
      <c r="HG616" s="14"/>
      <c r="HH616" s="14"/>
      <c r="HI616" s="14"/>
      <c r="HJ616" s="14"/>
      <c r="HK616" s="14"/>
      <c r="HL616" s="14"/>
      <c r="HM616" s="14"/>
      <c r="HN616" s="14"/>
      <c r="HO616" s="14"/>
      <c r="HP616" s="14"/>
      <c r="HQ616" s="14"/>
      <c r="HR616" s="14"/>
      <c r="HS616" s="14"/>
      <c r="HT616" s="14"/>
      <c r="HU616" s="14"/>
      <c r="HV616" s="14"/>
      <c r="HW616" s="14"/>
      <c r="HX616" s="14"/>
      <c r="HY616" s="14"/>
      <c r="HZ616" s="14"/>
      <c r="IA616" s="14"/>
      <c r="IB616" s="14"/>
      <c r="IC616" s="14"/>
      <c r="ID616" s="14"/>
      <c r="IE616" s="14"/>
      <c r="IF616" s="14"/>
      <c r="IG616" s="14"/>
      <c r="IH616" s="14"/>
      <c r="II616" s="14"/>
      <c r="IJ616" s="14"/>
      <c r="IK616" s="14"/>
      <c r="IL616" s="14"/>
      <c r="IM616" s="14"/>
      <c r="IN616" s="14"/>
      <c r="IO616" s="14"/>
      <c r="IP616" s="14"/>
      <c r="IQ616" s="14"/>
      <c r="IR616" s="14"/>
      <c r="IS616" s="14"/>
      <c r="IT616" s="14"/>
      <c r="IU616" s="14"/>
      <c r="IV616" s="14"/>
      <c r="IW616" s="14"/>
      <c r="IX616" s="14"/>
      <c r="IY616" s="14"/>
      <c r="IZ616" s="14"/>
      <c r="JA616" s="14"/>
      <c r="JB616" s="14"/>
      <c r="JC616" s="14"/>
      <c r="JD616" s="14"/>
      <c r="JE616" s="14"/>
      <c r="JF616" s="14"/>
      <c r="JG616" s="14"/>
      <c r="JH616" s="14"/>
      <c r="JI616" s="14"/>
      <c r="JJ616" s="14"/>
      <c r="JK616" s="14"/>
      <c r="JL616" s="14"/>
      <c r="JM616" s="14"/>
      <c r="JN616" s="14"/>
      <c r="JO616" s="14"/>
      <c r="JP616" s="14"/>
      <c r="JQ616" s="14"/>
      <c r="JR616" s="14"/>
      <c r="JS616" s="14"/>
      <c r="JT616" s="14"/>
      <c r="JU616" s="14"/>
      <c r="JV616" s="14"/>
      <c r="JW616" s="14"/>
      <c r="JX616" s="14"/>
      <c r="JY616" s="14"/>
      <c r="JZ616" s="14"/>
      <c r="KA616" s="14"/>
      <c r="KB616" s="14"/>
      <c r="KC616" s="14"/>
      <c r="KD616" s="14"/>
      <c r="KE616" s="14"/>
      <c r="KF616" s="14"/>
      <c r="KG616" s="14"/>
      <c r="KH616" s="14"/>
      <c r="KI616" s="14"/>
      <c r="KJ616" s="14"/>
      <c r="KK616" s="14"/>
      <c r="KL616" s="14"/>
      <c r="KM616" s="14"/>
      <c r="KN616" s="14"/>
      <c r="KO616" s="14"/>
      <c r="KP616" s="14"/>
      <c r="KQ616" s="14"/>
      <c r="KR616" s="14"/>
      <c r="KS616" s="14"/>
      <c r="KT616" s="14"/>
      <c r="KU616" s="14"/>
      <c r="KV616" s="14"/>
      <c r="KW616" s="14"/>
      <c r="KX616" s="14"/>
      <c r="KY616" s="14"/>
      <c r="KZ616" s="14"/>
      <c r="LA616" s="14"/>
      <c r="LB616" s="14"/>
      <c r="LC616" s="14"/>
      <c r="LD616" s="14"/>
      <c r="LE616" s="14"/>
      <c r="LF616" s="14"/>
      <c r="LG616" s="14"/>
      <c r="LH616" s="14"/>
      <c r="LI616" s="14"/>
      <c r="LJ616" s="14"/>
      <c r="LK616" s="14"/>
      <c r="LL616" s="14"/>
      <c r="LM616" s="14"/>
      <c r="LN616" s="14"/>
      <c r="LO616" s="14"/>
      <c r="LP616" s="14"/>
      <c r="LQ616" s="14"/>
      <c r="LR616" s="14"/>
      <c r="LS616" s="14"/>
      <c r="LT616" s="14"/>
      <c r="LU616" s="14"/>
      <c r="LV616" s="14"/>
      <c r="LW616" s="14"/>
      <c r="LX616" s="14"/>
      <c r="LY616" s="14"/>
      <c r="LZ616" s="14"/>
      <c r="MA616" s="14"/>
      <c r="MB616" s="14"/>
      <c r="MC616" s="14"/>
      <c r="MD616" s="14"/>
      <c r="ME616" s="14"/>
      <c r="MF616" s="14"/>
      <c r="MG616" s="14"/>
      <c r="MH616" s="14"/>
      <c r="MI616" s="14"/>
      <c r="MJ616" s="14"/>
      <c r="MK616" s="14"/>
      <c r="ML616" s="14"/>
      <c r="MM616" s="14"/>
      <c r="MN616" s="14"/>
      <c r="MO616" s="14"/>
      <c r="MP616" s="14"/>
      <c r="MQ616" s="14"/>
      <c r="MR616" s="14"/>
      <c r="MS616" s="14"/>
      <c r="MT616" s="14"/>
      <c r="MU616" s="14"/>
      <c r="MV616" s="14"/>
      <c r="MW616" s="14"/>
      <c r="MX616" s="14"/>
      <c r="MY616" s="14"/>
      <c r="MZ616" s="14"/>
      <c r="NA616" s="14"/>
      <c r="NB616" s="14"/>
      <c r="NC616" s="14"/>
      <c r="ND616" s="14"/>
      <c r="NE616" s="14"/>
      <c r="NF616" s="14"/>
      <c r="NG616" s="14"/>
      <c r="NH616" s="14"/>
      <c r="NI616" s="14"/>
      <c r="NJ616" s="14"/>
      <c r="NK616" s="14"/>
      <c r="NL616" s="14"/>
      <c r="NM616" s="14"/>
      <c r="NN616" s="14"/>
      <c r="NO616" s="14"/>
      <c r="NP616" s="14"/>
      <c r="NQ616" s="14"/>
      <c r="NR616" s="14"/>
      <c r="NS616" s="14"/>
      <c r="NT616" s="14"/>
      <c r="NU616" s="14"/>
      <c r="NV616" s="14"/>
      <c r="NW616" s="14"/>
      <c r="NX616" s="14"/>
      <c r="NY616" s="14"/>
      <c r="NZ616" s="14"/>
      <c r="OA616" s="14"/>
      <c r="OB616" s="14"/>
      <c r="OC616" s="14"/>
      <c r="OD616" s="14"/>
      <c r="OE616" s="14"/>
      <c r="OF616" s="14"/>
      <c r="OG616" s="14"/>
      <c r="OH616" s="14"/>
      <c r="OI616" s="14"/>
      <c r="OJ616" s="14"/>
      <c r="OK616" s="14"/>
      <c r="OL616" s="14"/>
      <c r="OM616" s="14"/>
      <c r="ON616" s="14"/>
      <c r="OO616" s="14"/>
      <c r="OP616" s="14"/>
      <c r="OQ616" s="14"/>
      <c r="OR616" s="14"/>
      <c r="OS616" s="14"/>
      <c r="OT616" s="14"/>
      <c r="OU616" s="14"/>
      <c r="OV616" s="14"/>
      <c r="OW616" s="14"/>
      <c r="OX616" s="14"/>
      <c r="OY616" s="14"/>
      <c r="OZ616" s="14"/>
      <c r="PA616" s="14"/>
      <c r="PB616" s="14"/>
      <c r="PC616" s="14"/>
      <c r="PD616" s="14"/>
      <c r="PE616" s="14"/>
      <c r="PF616" s="14"/>
      <c r="PG616" s="14"/>
      <c r="PH616" s="14"/>
      <c r="PI616" s="14"/>
      <c r="PJ616" s="14"/>
      <c r="PK616" s="14"/>
      <c r="PL616" s="14"/>
      <c r="PM616" s="14"/>
      <c r="PN616" s="14"/>
      <c r="PO616" s="14"/>
      <c r="PP616" s="14"/>
      <c r="PQ616" s="14"/>
      <c r="PR616" s="14"/>
      <c r="PS616" s="14"/>
    </row>
    <row r="617" spans="1:435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4"/>
      <c r="M617" s="14"/>
      <c r="N617" s="14"/>
      <c r="O617" s="14"/>
      <c r="P617" s="14"/>
      <c r="Q617" s="14"/>
      <c r="R617" s="14"/>
      <c r="S617" s="14"/>
      <c r="T617" s="14"/>
      <c r="U617" s="14"/>
      <c r="V617" s="14"/>
      <c r="W617" s="14"/>
      <c r="X617" s="14"/>
      <c r="Y617" s="14"/>
      <c r="Z617" s="14"/>
      <c r="AA617" s="14"/>
      <c r="AB617" s="14"/>
      <c r="AC617" s="14"/>
      <c r="AD617" s="14"/>
      <c r="AE617" s="14"/>
      <c r="AF617" s="14"/>
      <c r="AG617" s="14"/>
      <c r="AH617" s="14"/>
      <c r="AI617" s="14"/>
      <c r="AJ617" s="14"/>
      <c r="AK617" s="14"/>
      <c r="AL617" s="14"/>
      <c r="AM617" s="14"/>
      <c r="AN617" s="14"/>
      <c r="AO617" s="14"/>
      <c r="AP617" s="14"/>
      <c r="AQ617" s="14"/>
      <c r="AR617" s="14"/>
      <c r="AS617" s="14"/>
      <c r="AT617" s="14"/>
      <c r="AU617" s="14"/>
      <c r="AV617" s="14"/>
      <c r="AW617" s="14"/>
      <c r="AX617" s="14"/>
      <c r="AY617" s="14"/>
      <c r="AZ617" s="14"/>
      <c r="BA617" s="14"/>
      <c r="BB617" s="14"/>
      <c r="BC617" s="14"/>
      <c r="BD617" s="14"/>
      <c r="BE617" s="14"/>
      <c r="BF617" s="14"/>
      <c r="BG617" s="14"/>
      <c r="BH617" s="14"/>
      <c r="BI617" s="14"/>
      <c r="BJ617" s="14"/>
      <c r="BK617" s="14"/>
      <c r="BL617" s="14"/>
      <c r="BM617" s="14"/>
      <c r="BN617" s="14"/>
      <c r="BO617" s="14"/>
      <c r="BP617" s="14"/>
      <c r="BQ617" s="14"/>
      <c r="BR617" s="14"/>
      <c r="BS617" s="14"/>
      <c r="BT617" s="14"/>
      <c r="BU617" s="14"/>
      <c r="BV617" s="14"/>
      <c r="BW617" s="14"/>
      <c r="BX617" s="14"/>
      <c r="BY617" s="14"/>
      <c r="BZ617" s="14"/>
      <c r="CA617" s="14"/>
      <c r="CB617" s="14"/>
      <c r="CC617" s="14"/>
      <c r="CD617" s="14"/>
      <c r="CE617" s="14"/>
      <c r="CF617" s="14"/>
      <c r="CG617" s="14"/>
      <c r="CH617" s="14"/>
      <c r="CI617" s="14"/>
      <c r="CJ617" s="14"/>
      <c r="CK617" s="14"/>
      <c r="CL617" s="14"/>
      <c r="CM617" s="14"/>
      <c r="CN617" s="14"/>
      <c r="CO617" s="14"/>
      <c r="CP617" s="14"/>
      <c r="CQ617" s="14"/>
      <c r="CR617" s="14"/>
      <c r="CS617" s="14"/>
      <c r="CT617" s="14"/>
      <c r="CU617" s="14"/>
      <c r="CV617" s="14"/>
      <c r="CW617" s="14"/>
      <c r="CX617" s="14"/>
      <c r="CY617" s="14"/>
      <c r="CZ617" s="14"/>
      <c r="DA617" s="14"/>
      <c r="DB617" s="14"/>
      <c r="DC617" s="14"/>
      <c r="DD617" s="14"/>
      <c r="DE617" s="14"/>
      <c r="DF617" s="14"/>
      <c r="DG617" s="14"/>
      <c r="DH617" s="14"/>
      <c r="DI617" s="14"/>
      <c r="DJ617" s="14"/>
      <c r="DK617" s="14"/>
      <c r="DL617" s="14"/>
      <c r="DM617" s="14"/>
      <c r="DN617" s="14"/>
      <c r="DO617" s="14"/>
      <c r="DP617" s="14"/>
      <c r="DQ617" s="14"/>
      <c r="DR617" s="14"/>
      <c r="DS617" s="14"/>
      <c r="DT617" s="14"/>
      <c r="DU617" s="14"/>
      <c r="DV617" s="14"/>
      <c r="DW617" s="14"/>
      <c r="DX617" s="14"/>
      <c r="DY617" s="14"/>
      <c r="DZ617" s="14"/>
      <c r="EA617" s="14"/>
      <c r="EB617" s="14"/>
      <c r="EC617" s="14"/>
      <c r="ED617" s="14"/>
      <c r="EE617" s="14"/>
      <c r="EF617" s="14"/>
      <c r="EG617" s="14"/>
      <c r="EH617" s="14"/>
      <c r="EI617" s="14"/>
      <c r="EJ617" s="14"/>
      <c r="EK617" s="14"/>
      <c r="EL617" s="14"/>
      <c r="EM617" s="14"/>
      <c r="EN617" s="14"/>
      <c r="EO617" s="14"/>
      <c r="EP617" s="14"/>
      <c r="EQ617" s="14"/>
      <c r="ER617" s="14"/>
      <c r="ES617" s="14"/>
      <c r="ET617" s="14"/>
      <c r="EU617" s="14"/>
      <c r="EV617" s="14"/>
      <c r="EW617" s="14"/>
      <c r="EX617" s="14"/>
      <c r="EY617" s="14"/>
      <c r="EZ617" s="14"/>
      <c r="FA617" s="14"/>
      <c r="FB617" s="14"/>
      <c r="FC617" s="14"/>
      <c r="FD617" s="14"/>
      <c r="FE617" s="14"/>
      <c r="FF617" s="14"/>
      <c r="FG617" s="14"/>
      <c r="FH617" s="14"/>
      <c r="FI617" s="14"/>
      <c r="FJ617" s="14"/>
      <c r="FK617" s="14"/>
      <c r="FL617" s="14"/>
      <c r="FM617" s="14"/>
      <c r="FN617" s="14"/>
      <c r="FO617" s="14"/>
      <c r="FP617" s="14"/>
      <c r="FQ617" s="14"/>
      <c r="FR617" s="14"/>
      <c r="FS617" s="14"/>
      <c r="FT617" s="14"/>
      <c r="FU617" s="14"/>
      <c r="FV617" s="14"/>
      <c r="FW617" s="14"/>
      <c r="FX617" s="14"/>
      <c r="FY617" s="14"/>
      <c r="FZ617" s="14"/>
      <c r="GA617" s="14"/>
      <c r="GB617" s="14"/>
      <c r="GC617" s="14"/>
      <c r="GD617" s="14"/>
      <c r="GE617" s="14"/>
      <c r="GF617" s="14"/>
      <c r="GG617" s="14"/>
      <c r="GH617" s="14"/>
      <c r="GI617" s="14"/>
      <c r="GJ617" s="14"/>
      <c r="GK617" s="14"/>
      <c r="GL617" s="14"/>
      <c r="GM617" s="14"/>
      <c r="GN617" s="14"/>
      <c r="GO617" s="14"/>
      <c r="GP617" s="14"/>
      <c r="GQ617" s="14"/>
      <c r="GR617" s="14"/>
      <c r="GS617" s="14"/>
      <c r="GT617" s="14"/>
      <c r="GU617" s="14"/>
      <c r="GV617" s="14"/>
      <c r="GW617" s="14"/>
      <c r="GX617" s="14"/>
      <c r="GY617" s="14"/>
      <c r="GZ617" s="14"/>
      <c r="HA617" s="14"/>
      <c r="HB617" s="14"/>
      <c r="HC617" s="14"/>
      <c r="HD617" s="14"/>
      <c r="HE617" s="14"/>
      <c r="HF617" s="14"/>
      <c r="HG617" s="14"/>
      <c r="HH617" s="14"/>
      <c r="HI617" s="14"/>
      <c r="HJ617" s="14"/>
      <c r="HK617" s="14"/>
      <c r="HL617" s="14"/>
      <c r="HM617" s="14"/>
      <c r="HN617" s="14"/>
      <c r="HO617" s="14"/>
      <c r="HP617" s="14"/>
      <c r="HQ617" s="14"/>
      <c r="HR617" s="14"/>
      <c r="HS617" s="14"/>
      <c r="HT617" s="14"/>
      <c r="HU617" s="14"/>
      <c r="HV617" s="14"/>
      <c r="HW617" s="14"/>
      <c r="HX617" s="14"/>
      <c r="HY617" s="14"/>
      <c r="HZ617" s="14"/>
      <c r="IA617" s="14"/>
      <c r="IB617" s="14"/>
      <c r="IC617" s="14"/>
      <c r="ID617" s="14"/>
      <c r="IE617" s="14"/>
      <c r="IF617" s="14"/>
      <c r="IG617" s="14"/>
      <c r="IH617" s="14"/>
      <c r="II617" s="14"/>
      <c r="IJ617" s="14"/>
      <c r="IK617" s="14"/>
      <c r="IL617" s="14"/>
      <c r="IM617" s="14"/>
      <c r="IN617" s="14"/>
      <c r="IO617" s="14"/>
      <c r="IP617" s="14"/>
      <c r="IQ617" s="14"/>
      <c r="IR617" s="14"/>
      <c r="IS617" s="14"/>
      <c r="IT617" s="14"/>
      <c r="IU617" s="14"/>
      <c r="IV617" s="14"/>
      <c r="IW617" s="14"/>
      <c r="IX617" s="14"/>
      <c r="IY617" s="14"/>
      <c r="IZ617" s="14"/>
      <c r="JA617" s="14"/>
      <c r="JB617" s="14"/>
      <c r="JC617" s="14"/>
      <c r="JD617" s="14"/>
      <c r="JE617" s="14"/>
      <c r="JF617" s="14"/>
      <c r="JG617" s="14"/>
      <c r="JH617" s="14"/>
      <c r="JI617" s="14"/>
      <c r="JJ617" s="14"/>
      <c r="JK617" s="14"/>
      <c r="JL617" s="14"/>
      <c r="JM617" s="14"/>
      <c r="JN617" s="14"/>
      <c r="JO617" s="14"/>
      <c r="JP617" s="14"/>
      <c r="JQ617" s="14"/>
      <c r="JR617" s="14"/>
      <c r="JS617" s="14"/>
      <c r="JT617" s="14"/>
      <c r="JU617" s="14"/>
      <c r="JV617" s="14"/>
      <c r="JW617" s="14"/>
      <c r="JX617" s="14"/>
      <c r="JY617" s="14"/>
      <c r="JZ617" s="14"/>
      <c r="KA617" s="14"/>
      <c r="KB617" s="14"/>
      <c r="KC617" s="14"/>
      <c r="KD617" s="14"/>
      <c r="KE617" s="14"/>
      <c r="KF617" s="14"/>
      <c r="KG617" s="14"/>
      <c r="KH617" s="14"/>
      <c r="KI617" s="14"/>
      <c r="KJ617" s="14"/>
      <c r="KK617" s="14"/>
      <c r="KL617" s="14"/>
      <c r="KM617" s="14"/>
      <c r="KN617" s="14"/>
      <c r="KO617" s="14"/>
      <c r="KP617" s="14"/>
      <c r="KQ617" s="14"/>
      <c r="KR617" s="14"/>
      <c r="KS617" s="14"/>
      <c r="KT617" s="14"/>
      <c r="KU617" s="14"/>
      <c r="KV617" s="14"/>
      <c r="KW617" s="14"/>
      <c r="KX617" s="14"/>
      <c r="KY617" s="14"/>
      <c r="KZ617" s="14"/>
      <c r="LA617" s="14"/>
      <c r="LB617" s="14"/>
      <c r="LC617" s="14"/>
      <c r="LD617" s="14"/>
      <c r="LE617" s="14"/>
      <c r="LF617" s="14"/>
      <c r="LG617" s="14"/>
      <c r="LH617" s="14"/>
      <c r="LI617" s="14"/>
      <c r="LJ617" s="14"/>
      <c r="LK617" s="14"/>
      <c r="LL617" s="14"/>
      <c r="LM617" s="14"/>
      <c r="LN617" s="14"/>
      <c r="LO617" s="14"/>
      <c r="LP617" s="14"/>
      <c r="LQ617" s="14"/>
      <c r="LR617" s="14"/>
      <c r="LS617" s="14"/>
      <c r="LT617" s="14"/>
      <c r="LU617" s="14"/>
      <c r="LV617" s="14"/>
      <c r="LW617" s="14"/>
      <c r="LX617" s="14"/>
      <c r="LY617" s="14"/>
      <c r="LZ617" s="14"/>
      <c r="MA617" s="14"/>
      <c r="MB617" s="14"/>
      <c r="MC617" s="14"/>
      <c r="MD617" s="14"/>
      <c r="ME617" s="14"/>
      <c r="MF617" s="14"/>
      <c r="MG617" s="14"/>
      <c r="MH617" s="14"/>
      <c r="MI617" s="14"/>
      <c r="MJ617" s="14"/>
      <c r="MK617" s="14"/>
      <c r="ML617" s="14"/>
      <c r="MM617" s="14"/>
      <c r="MN617" s="14"/>
      <c r="MO617" s="14"/>
      <c r="MP617" s="14"/>
      <c r="MQ617" s="14"/>
      <c r="MR617" s="14"/>
      <c r="MS617" s="14"/>
      <c r="MT617" s="14"/>
      <c r="MU617" s="14"/>
      <c r="MV617" s="14"/>
      <c r="MW617" s="14"/>
      <c r="MX617" s="14"/>
      <c r="MY617" s="14"/>
      <c r="MZ617" s="14"/>
      <c r="NA617" s="14"/>
      <c r="NB617" s="14"/>
      <c r="NC617" s="14"/>
      <c r="ND617" s="14"/>
      <c r="NE617" s="14"/>
      <c r="NF617" s="14"/>
      <c r="NG617" s="14"/>
      <c r="NH617" s="14"/>
      <c r="NI617" s="14"/>
      <c r="NJ617" s="14"/>
      <c r="NK617" s="14"/>
      <c r="NL617" s="14"/>
      <c r="NM617" s="14"/>
      <c r="NN617" s="14"/>
      <c r="NO617" s="14"/>
      <c r="NP617" s="14"/>
      <c r="NQ617" s="14"/>
      <c r="NR617" s="14"/>
      <c r="NS617" s="14"/>
      <c r="NT617" s="14"/>
      <c r="NU617" s="14"/>
      <c r="NV617" s="14"/>
      <c r="NW617" s="14"/>
      <c r="NX617" s="14"/>
      <c r="NY617" s="14"/>
      <c r="NZ617" s="14"/>
      <c r="OA617" s="14"/>
      <c r="OB617" s="14"/>
      <c r="OC617" s="14"/>
      <c r="OD617" s="14"/>
      <c r="OE617" s="14"/>
      <c r="OF617" s="14"/>
      <c r="OG617" s="14"/>
      <c r="OH617" s="14"/>
      <c r="OI617" s="14"/>
      <c r="OJ617" s="14"/>
      <c r="OK617" s="14"/>
      <c r="OL617" s="14"/>
      <c r="OM617" s="14"/>
      <c r="ON617" s="14"/>
      <c r="OO617" s="14"/>
      <c r="OP617" s="14"/>
      <c r="OQ617" s="14"/>
      <c r="OR617" s="14"/>
      <c r="OS617" s="14"/>
      <c r="OT617" s="14"/>
      <c r="OU617" s="14"/>
      <c r="OV617" s="14"/>
      <c r="OW617" s="14"/>
      <c r="OX617" s="14"/>
      <c r="OY617" s="14"/>
      <c r="OZ617" s="14"/>
      <c r="PA617" s="14"/>
      <c r="PB617" s="14"/>
      <c r="PC617" s="14"/>
      <c r="PD617" s="14"/>
      <c r="PE617" s="14"/>
      <c r="PF617" s="14"/>
      <c r="PG617" s="14"/>
      <c r="PH617" s="14"/>
      <c r="PI617" s="14"/>
      <c r="PJ617" s="14"/>
      <c r="PK617" s="14"/>
      <c r="PL617" s="14"/>
      <c r="PM617" s="14"/>
      <c r="PN617" s="14"/>
      <c r="PO617" s="14"/>
      <c r="PP617" s="14"/>
      <c r="PQ617" s="14"/>
      <c r="PR617" s="14"/>
      <c r="PS617" s="14"/>
    </row>
    <row r="618" spans="1:435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4"/>
      <c r="M618" s="14"/>
      <c r="N618" s="14"/>
      <c r="O618" s="14"/>
      <c r="P618" s="14"/>
      <c r="Q618" s="14"/>
      <c r="R618" s="14"/>
      <c r="S618" s="14"/>
      <c r="T618" s="14"/>
      <c r="U618" s="14"/>
      <c r="V618" s="14"/>
      <c r="W618" s="14"/>
      <c r="X618" s="14"/>
      <c r="Y618" s="14"/>
      <c r="Z618" s="14"/>
      <c r="AA618" s="14"/>
      <c r="AB618" s="14"/>
      <c r="AC618" s="14"/>
      <c r="AD618" s="14"/>
      <c r="AE618" s="14"/>
      <c r="AF618" s="14"/>
      <c r="AG618" s="14"/>
      <c r="AH618" s="14"/>
      <c r="AI618" s="14"/>
      <c r="AJ618" s="14"/>
      <c r="AK618" s="14"/>
      <c r="AL618" s="14"/>
      <c r="AM618" s="14"/>
      <c r="AN618" s="14"/>
      <c r="AO618" s="14"/>
      <c r="AP618" s="14"/>
      <c r="AQ618" s="14"/>
      <c r="AR618" s="14"/>
      <c r="AS618" s="14"/>
      <c r="AT618" s="14"/>
      <c r="AU618" s="14"/>
      <c r="AV618" s="14"/>
      <c r="AW618" s="14"/>
      <c r="AX618" s="14"/>
      <c r="AY618" s="14"/>
      <c r="AZ618" s="14"/>
      <c r="BA618" s="14"/>
      <c r="BB618" s="14"/>
      <c r="BC618" s="14"/>
      <c r="BD618" s="14"/>
      <c r="BE618" s="14"/>
      <c r="BF618" s="14"/>
      <c r="BG618" s="14"/>
      <c r="BH618" s="14"/>
      <c r="BI618" s="14"/>
      <c r="BJ618" s="14"/>
      <c r="BK618" s="14"/>
      <c r="BL618" s="14"/>
      <c r="BM618" s="14"/>
      <c r="BN618" s="14"/>
      <c r="BO618" s="14"/>
      <c r="BP618" s="14"/>
      <c r="BQ618" s="14"/>
      <c r="BR618" s="14"/>
      <c r="BS618" s="14"/>
      <c r="BT618" s="14"/>
      <c r="BU618" s="14"/>
      <c r="BV618" s="14"/>
      <c r="BW618" s="14"/>
      <c r="BX618" s="14"/>
      <c r="BY618" s="14"/>
      <c r="BZ618" s="14"/>
      <c r="CA618" s="14"/>
      <c r="CB618" s="14"/>
      <c r="CC618" s="14"/>
      <c r="CD618" s="14"/>
      <c r="CE618" s="14"/>
      <c r="CF618" s="14"/>
      <c r="CG618" s="14"/>
      <c r="CH618" s="14"/>
      <c r="CI618" s="14"/>
      <c r="CJ618" s="14"/>
      <c r="CK618" s="14"/>
      <c r="CL618" s="14"/>
      <c r="CM618" s="14"/>
      <c r="CN618" s="14"/>
      <c r="CO618" s="14"/>
      <c r="CP618" s="14"/>
      <c r="CQ618" s="14"/>
      <c r="CR618" s="14"/>
      <c r="CS618" s="14"/>
      <c r="CT618" s="14"/>
      <c r="CU618" s="14"/>
      <c r="CV618" s="14"/>
      <c r="CW618" s="14"/>
      <c r="CX618" s="14"/>
      <c r="CY618" s="14"/>
      <c r="CZ618" s="14"/>
      <c r="DA618" s="14"/>
      <c r="DB618" s="14"/>
      <c r="DC618" s="14"/>
      <c r="DD618" s="14"/>
      <c r="DE618" s="14"/>
      <c r="DF618" s="14"/>
      <c r="DG618" s="14"/>
      <c r="DH618" s="14"/>
      <c r="DI618" s="14"/>
      <c r="DJ618" s="14"/>
      <c r="DK618" s="14"/>
      <c r="DL618" s="14"/>
      <c r="DM618" s="14"/>
      <c r="DN618" s="14"/>
      <c r="DO618" s="14"/>
      <c r="DP618" s="14"/>
      <c r="DQ618" s="14"/>
      <c r="DR618" s="14"/>
      <c r="DS618" s="14"/>
      <c r="DT618" s="14"/>
      <c r="DU618" s="14"/>
      <c r="DV618" s="14"/>
      <c r="DW618" s="14"/>
      <c r="DX618" s="14"/>
      <c r="DY618" s="14"/>
      <c r="DZ618" s="14"/>
      <c r="EA618" s="14"/>
      <c r="EB618" s="14"/>
      <c r="EC618" s="14"/>
      <c r="ED618" s="14"/>
      <c r="EE618" s="14"/>
      <c r="EF618" s="14"/>
      <c r="EG618" s="14"/>
      <c r="EH618" s="14"/>
      <c r="EI618" s="14"/>
      <c r="EJ618" s="14"/>
      <c r="EK618" s="14"/>
      <c r="EL618" s="14"/>
      <c r="EM618" s="14"/>
      <c r="EN618" s="14"/>
      <c r="EO618" s="14"/>
      <c r="EP618" s="14"/>
      <c r="EQ618" s="14"/>
      <c r="ER618" s="14"/>
      <c r="ES618" s="14"/>
      <c r="ET618" s="14"/>
      <c r="EU618" s="14"/>
      <c r="EV618" s="14"/>
      <c r="EW618" s="14"/>
      <c r="EX618" s="14"/>
      <c r="EY618" s="14"/>
      <c r="EZ618" s="14"/>
      <c r="FA618" s="14"/>
      <c r="FB618" s="14"/>
      <c r="FC618" s="14"/>
      <c r="FD618" s="14"/>
      <c r="FE618" s="14"/>
      <c r="FF618" s="14"/>
      <c r="FG618" s="14"/>
      <c r="FH618" s="14"/>
      <c r="FI618" s="14"/>
      <c r="FJ618" s="14"/>
      <c r="FK618" s="14"/>
      <c r="FL618" s="14"/>
      <c r="FM618" s="14"/>
      <c r="FN618" s="14"/>
      <c r="FO618" s="14"/>
      <c r="FP618" s="14"/>
      <c r="FQ618" s="14"/>
      <c r="FR618" s="14"/>
      <c r="FS618" s="14"/>
      <c r="FT618" s="14"/>
      <c r="FU618" s="14"/>
      <c r="FV618" s="14"/>
      <c r="FW618" s="14"/>
      <c r="FX618" s="14"/>
      <c r="FY618" s="14"/>
      <c r="FZ618" s="14"/>
      <c r="GA618" s="14"/>
      <c r="GB618" s="14"/>
      <c r="GC618" s="14"/>
      <c r="GD618" s="14"/>
      <c r="GE618" s="14"/>
      <c r="GF618" s="14"/>
      <c r="GG618" s="14"/>
      <c r="GH618" s="14"/>
      <c r="GI618" s="14"/>
      <c r="GJ618" s="14"/>
      <c r="GK618" s="14"/>
      <c r="GL618" s="14"/>
      <c r="GM618" s="14"/>
      <c r="GN618" s="14"/>
      <c r="GO618" s="14"/>
      <c r="GP618" s="14"/>
      <c r="GQ618" s="14"/>
      <c r="GR618" s="14"/>
      <c r="GS618" s="14"/>
      <c r="GT618" s="14"/>
      <c r="GU618" s="14"/>
      <c r="GV618" s="14"/>
      <c r="GW618" s="14"/>
      <c r="GX618" s="14"/>
      <c r="GY618" s="14"/>
      <c r="GZ618" s="14"/>
      <c r="HA618" s="14"/>
      <c r="HB618" s="14"/>
      <c r="HC618" s="14"/>
      <c r="HD618" s="14"/>
      <c r="HE618" s="14"/>
      <c r="HF618" s="14"/>
      <c r="HG618" s="14"/>
      <c r="HH618" s="14"/>
      <c r="HI618" s="14"/>
      <c r="HJ618" s="14"/>
      <c r="HK618" s="14"/>
      <c r="HL618" s="14"/>
      <c r="HM618" s="14"/>
      <c r="HN618" s="14"/>
      <c r="HO618" s="14"/>
      <c r="HP618" s="14"/>
      <c r="HQ618" s="14"/>
      <c r="HR618" s="14"/>
      <c r="HS618" s="14"/>
      <c r="HT618" s="14"/>
      <c r="HU618" s="14"/>
      <c r="HV618" s="14"/>
      <c r="HW618" s="14"/>
      <c r="HX618" s="14"/>
      <c r="HY618" s="14"/>
      <c r="HZ618" s="14"/>
      <c r="IA618" s="14"/>
      <c r="IB618" s="14"/>
      <c r="IC618" s="14"/>
      <c r="ID618" s="14"/>
      <c r="IE618" s="14"/>
      <c r="IF618" s="14"/>
      <c r="IG618" s="14"/>
      <c r="IH618" s="14"/>
      <c r="II618" s="14"/>
      <c r="IJ618" s="14"/>
      <c r="IK618" s="14"/>
      <c r="IL618" s="14"/>
      <c r="IM618" s="14"/>
      <c r="IN618" s="14"/>
      <c r="IO618" s="14"/>
      <c r="IP618" s="14"/>
      <c r="IQ618" s="14"/>
      <c r="IR618" s="14"/>
      <c r="IS618" s="14"/>
      <c r="IT618" s="14"/>
      <c r="IU618" s="14"/>
      <c r="IV618" s="14"/>
      <c r="IW618" s="14"/>
      <c r="IX618" s="14"/>
      <c r="IY618" s="14"/>
      <c r="IZ618" s="14"/>
      <c r="JA618" s="14"/>
      <c r="JB618" s="14"/>
      <c r="JC618" s="14"/>
      <c r="JD618" s="14"/>
      <c r="JE618" s="14"/>
      <c r="JF618" s="14"/>
      <c r="JG618" s="14"/>
      <c r="JH618" s="14"/>
      <c r="JI618" s="14"/>
      <c r="JJ618" s="14"/>
      <c r="JK618" s="14"/>
      <c r="JL618" s="14"/>
      <c r="JM618" s="14"/>
      <c r="JN618" s="14"/>
      <c r="JO618" s="14"/>
      <c r="JP618" s="14"/>
      <c r="JQ618" s="14"/>
      <c r="JR618" s="14"/>
      <c r="JS618" s="14"/>
      <c r="JT618" s="14"/>
      <c r="JU618" s="14"/>
      <c r="JV618" s="14"/>
      <c r="JW618" s="14"/>
      <c r="JX618" s="14"/>
      <c r="JY618" s="14"/>
      <c r="JZ618" s="14"/>
      <c r="KA618" s="14"/>
      <c r="KB618" s="14"/>
      <c r="KC618" s="14"/>
      <c r="KD618" s="14"/>
      <c r="KE618" s="14"/>
      <c r="KF618" s="14"/>
      <c r="KG618" s="14"/>
      <c r="KH618" s="14"/>
      <c r="KI618" s="14"/>
      <c r="KJ618" s="14"/>
      <c r="KK618" s="14"/>
      <c r="KL618" s="14"/>
      <c r="KM618" s="14"/>
      <c r="KN618" s="14"/>
      <c r="KO618" s="14"/>
      <c r="KP618" s="14"/>
      <c r="KQ618" s="14"/>
      <c r="KR618" s="14"/>
      <c r="KS618" s="14"/>
      <c r="KT618" s="14"/>
      <c r="KU618" s="14"/>
      <c r="KV618" s="14"/>
      <c r="KW618" s="14"/>
      <c r="KX618" s="14"/>
      <c r="KY618" s="14"/>
      <c r="KZ618" s="14"/>
      <c r="LA618" s="14"/>
      <c r="LB618" s="14"/>
      <c r="LC618" s="14"/>
      <c r="LD618" s="14"/>
      <c r="LE618" s="14"/>
      <c r="LF618" s="14"/>
      <c r="LG618" s="14"/>
      <c r="LH618" s="14"/>
      <c r="LI618" s="14"/>
      <c r="LJ618" s="14"/>
      <c r="LK618" s="14"/>
      <c r="LL618" s="14"/>
      <c r="LM618" s="14"/>
      <c r="LN618" s="14"/>
      <c r="LO618" s="14"/>
      <c r="LP618" s="14"/>
      <c r="LQ618" s="14"/>
      <c r="LR618" s="14"/>
      <c r="LS618" s="14"/>
      <c r="LT618" s="14"/>
      <c r="LU618" s="14"/>
      <c r="LV618" s="14"/>
      <c r="LW618" s="14"/>
      <c r="LX618" s="14"/>
      <c r="LY618" s="14"/>
      <c r="LZ618" s="14"/>
      <c r="MA618" s="14"/>
      <c r="MB618" s="14"/>
      <c r="MC618" s="14"/>
      <c r="MD618" s="14"/>
      <c r="ME618" s="14"/>
      <c r="MF618" s="14"/>
      <c r="MG618" s="14"/>
      <c r="MH618" s="14"/>
      <c r="MI618" s="14"/>
      <c r="MJ618" s="14"/>
      <c r="MK618" s="14"/>
      <c r="ML618" s="14"/>
      <c r="MM618" s="14"/>
      <c r="MN618" s="14"/>
      <c r="MO618" s="14"/>
      <c r="MP618" s="14"/>
      <c r="MQ618" s="14"/>
      <c r="MR618" s="14"/>
      <c r="MS618" s="14"/>
      <c r="MT618" s="14"/>
      <c r="MU618" s="14"/>
      <c r="MV618" s="14"/>
      <c r="MW618" s="14"/>
      <c r="MX618" s="14"/>
      <c r="MY618" s="14"/>
      <c r="MZ618" s="14"/>
      <c r="NA618" s="14"/>
      <c r="NB618" s="14"/>
      <c r="NC618" s="14"/>
      <c r="ND618" s="14"/>
      <c r="NE618" s="14"/>
      <c r="NF618" s="14"/>
      <c r="NG618" s="14"/>
      <c r="NH618" s="14"/>
      <c r="NI618" s="14"/>
      <c r="NJ618" s="14"/>
      <c r="NK618" s="14"/>
      <c r="NL618" s="14"/>
      <c r="NM618" s="14"/>
      <c r="NN618" s="14"/>
      <c r="NO618" s="14"/>
      <c r="NP618" s="14"/>
      <c r="NQ618" s="14"/>
      <c r="NR618" s="14"/>
      <c r="NS618" s="14"/>
      <c r="NT618" s="14"/>
      <c r="NU618" s="14"/>
      <c r="NV618" s="14"/>
      <c r="NW618" s="14"/>
      <c r="NX618" s="14"/>
      <c r="NY618" s="14"/>
      <c r="NZ618" s="14"/>
      <c r="OA618" s="14"/>
      <c r="OB618" s="14"/>
      <c r="OC618" s="14"/>
      <c r="OD618" s="14"/>
      <c r="OE618" s="14"/>
      <c r="OF618" s="14"/>
      <c r="OG618" s="14"/>
      <c r="OH618" s="14"/>
      <c r="OI618" s="14"/>
      <c r="OJ618" s="14"/>
      <c r="OK618" s="14"/>
      <c r="OL618" s="14"/>
      <c r="OM618" s="14"/>
      <c r="ON618" s="14"/>
      <c r="OO618" s="14"/>
      <c r="OP618" s="14"/>
      <c r="OQ618" s="14"/>
      <c r="OR618" s="14"/>
      <c r="OS618" s="14"/>
      <c r="OT618" s="14"/>
      <c r="OU618" s="14"/>
      <c r="OV618" s="14"/>
      <c r="OW618" s="14"/>
      <c r="OX618" s="14"/>
      <c r="OY618" s="14"/>
      <c r="OZ618" s="14"/>
      <c r="PA618" s="14"/>
      <c r="PB618" s="14"/>
      <c r="PC618" s="14"/>
      <c r="PD618" s="14"/>
      <c r="PE618" s="14"/>
      <c r="PF618" s="14"/>
      <c r="PG618" s="14"/>
      <c r="PH618" s="14"/>
      <c r="PI618" s="14"/>
      <c r="PJ618" s="14"/>
      <c r="PK618" s="14"/>
      <c r="PL618" s="14"/>
      <c r="PM618" s="14"/>
      <c r="PN618" s="14"/>
      <c r="PO618" s="14"/>
      <c r="PP618" s="14"/>
      <c r="PQ618" s="14"/>
      <c r="PR618" s="14"/>
      <c r="PS618" s="14"/>
    </row>
    <row r="619" spans="1:435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4"/>
      <c r="M619" s="14"/>
      <c r="N619" s="14"/>
      <c r="O619" s="14"/>
      <c r="P619" s="14"/>
      <c r="Q619" s="14"/>
      <c r="R619" s="14"/>
      <c r="S619" s="14"/>
      <c r="T619" s="14"/>
      <c r="U619" s="14"/>
      <c r="V619" s="14"/>
      <c r="W619" s="14"/>
      <c r="X619" s="14"/>
      <c r="Y619" s="14"/>
      <c r="Z619" s="14"/>
      <c r="AA619" s="14"/>
      <c r="AB619" s="14"/>
      <c r="AC619" s="14"/>
      <c r="AD619" s="14"/>
      <c r="AE619" s="14"/>
      <c r="AF619" s="14"/>
      <c r="AG619" s="14"/>
      <c r="AH619" s="14"/>
      <c r="AI619" s="14"/>
      <c r="AJ619" s="14"/>
      <c r="AK619" s="14"/>
      <c r="AL619" s="14"/>
      <c r="AM619" s="14"/>
      <c r="AN619" s="14"/>
      <c r="AO619" s="14"/>
      <c r="AP619" s="14"/>
      <c r="AQ619" s="14"/>
      <c r="AR619" s="14"/>
      <c r="AS619" s="14"/>
      <c r="AT619" s="14"/>
      <c r="AU619" s="14"/>
      <c r="AV619" s="14"/>
      <c r="AW619" s="14"/>
      <c r="AX619" s="14"/>
      <c r="AY619" s="14"/>
      <c r="AZ619" s="14"/>
      <c r="BA619" s="14"/>
      <c r="BB619" s="14"/>
      <c r="BC619" s="14"/>
      <c r="BD619" s="14"/>
      <c r="BE619" s="14"/>
      <c r="BF619" s="14"/>
      <c r="BG619" s="14"/>
      <c r="BH619" s="14"/>
      <c r="BI619" s="14"/>
      <c r="BJ619" s="14"/>
      <c r="BK619" s="14"/>
      <c r="BL619" s="14"/>
      <c r="BM619" s="14"/>
      <c r="BN619" s="14"/>
      <c r="BO619" s="14"/>
      <c r="BP619" s="14"/>
      <c r="BQ619" s="14"/>
      <c r="BR619" s="14"/>
      <c r="BS619" s="14"/>
      <c r="BT619" s="14"/>
      <c r="BU619" s="14"/>
      <c r="BV619" s="14"/>
      <c r="BW619" s="14"/>
      <c r="BX619" s="14"/>
      <c r="BY619" s="14"/>
      <c r="BZ619" s="14"/>
      <c r="CA619" s="14"/>
      <c r="CB619" s="14"/>
      <c r="CC619" s="14"/>
      <c r="CD619" s="14"/>
      <c r="CE619" s="14"/>
      <c r="CF619" s="14"/>
      <c r="CG619" s="14"/>
      <c r="CH619" s="14"/>
      <c r="CI619" s="14"/>
      <c r="CJ619" s="14"/>
      <c r="CK619" s="14"/>
      <c r="CL619" s="14"/>
      <c r="CM619" s="14"/>
      <c r="CN619" s="14"/>
      <c r="CO619" s="14"/>
      <c r="CP619" s="14"/>
      <c r="CQ619" s="14"/>
      <c r="CR619" s="14"/>
      <c r="CS619" s="14"/>
      <c r="CT619" s="14"/>
      <c r="CU619" s="14"/>
      <c r="CV619" s="14"/>
      <c r="CW619" s="14"/>
      <c r="CX619" s="14"/>
      <c r="CY619" s="14"/>
      <c r="CZ619" s="14"/>
      <c r="DA619" s="14"/>
      <c r="DB619" s="14"/>
      <c r="DC619" s="14"/>
      <c r="DD619" s="14"/>
      <c r="DE619" s="14"/>
      <c r="DF619" s="14"/>
      <c r="DG619" s="14"/>
      <c r="DH619" s="14"/>
      <c r="DI619" s="14"/>
      <c r="DJ619" s="14"/>
      <c r="DK619" s="14"/>
      <c r="DL619" s="14"/>
      <c r="DM619" s="14"/>
      <c r="DN619" s="14"/>
      <c r="DO619" s="14"/>
      <c r="DP619" s="14"/>
      <c r="DQ619" s="14"/>
      <c r="DR619" s="14"/>
      <c r="DS619" s="14"/>
      <c r="DT619" s="14"/>
      <c r="DU619" s="14"/>
      <c r="DV619" s="14"/>
      <c r="DW619" s="14"/>
      <c r="DX619" s="14"/>
      <c r="DY619" s="14"/>
      <c r="DZ619" s="14"/>
      <c r="EA619" s="14"/>
      <c r="EB619" s="14"/>
      <c r="EC619" s="14"/>
      <c r="ED619" s="14"/>
      <c r="EE619" s="14"/>
      <c r="EF619" s="14"/>
      <c r="EG619" s="14"/>
      <c r="EH619" s="14"/>
      <c r="EI619" s="14"/>
      <c r="EJ619" s="14"/>
      <c r="EK619" s="14"/>
      <c r="EL619" s="14"/>
      <c r="EM619" s="14"/>
      <c r="EN619" s="14"/>
      <c r="EO619" s="14"/>
      <c r="EP619" s="14"/>
      <c r="EQ619" s="14"/>
      <c r="ER619" s="14"/>
      <c r="ES619" s="14"/>
      <c r="ET619" s="14"/>
      <c r="EU619" s="14"/>
      <c r="EV619" s="14"/>
      <c r="EW619" s="14"/>
      <c r="EX619" s="14"/>
      <c r="EY619" s="14"/>
      <c r="EZ619" s="14"/>
      <c r="FA619" s="14"/>
      <c r="FB619" s="14"/>
      <c r="FC619" s="14"/>
      <c r="FD619" s="14"/>
      <c r="FE619" s="14"/>
      <c r="FF619" s="14"/>
      <c r="FG619" s="14"/>
      <c r="FH619" s="14"/>
      <c r="FI619" s="14"/>
      <c r="FJ619" s="14"/>
      <c r="FK619" s="14"/>
      <c r="FL619" s="14"/>
      <c r="FM619" s="14"/>
      <c r="FN619" s="14"/>
      <c r="FO619" s="14"/>
      <c r="FP619" s="14"/>
      <c r="FQ619" s="14"/>
      <c r="FR619" s="14"/>
      <c r="FS619" s="14"/>
      <c r="FT619" s="14"/>
      <c r="FU619" s="14"/>
      <c r="FV619" s="14"/>
      <c r="FW619" s="14"/>
      <c r="FX619" s="14"/>
      <c r="FY619" s="14"/>
      <c r="FZ619" s="14"/>
      <c r="GA619" s="14"/>
      <c r="GB619" s="14"/>
      <c r="GC619" s="14"/>
      <c r="GD619" s="14"/>
      <c r="GE619" s="14"/>
      <c r="GF619" s="14"/>
      <c r="GG619" s="14"/>
      <c r="GH619" s="14"/>
      <c r="GI619" s="14"/>
      <c r="GJ619" s="14"/>
      <c r="GK619" s="14"/>
      <c r="GL619" s="14"/>
      <c r="GM619" s="14"/>
      <c r="GN619" s="14"/>
      <c r="GO619" s="14"/>
      <c r="GP619" s="14"/>
      <c r="GQ619" s="14"/>
      <c r="GR619" s="14"/>
      <c r="GS619" s="14"/>
      <c r="GT619" s="14"/>
      <c r="GU619" s="14"/>
      <c r="GV619" s="14"/>
      <c r="GW619" s="14"/>
      <c r="GX619" s="14"/>
      <c r="GY619" s="14"/>
      <c r="GZ619" s="14"/>
      <c r="HA619" s="14"/>
      <c r="HB619" s="14"/>
      <c r="HC619" s="14"/>
      <c r="HD619" s="14"/>
      <c r="HE619" s="14"/>
      <c r="HF619" s="14"/>
      <c r="HG619" s="14"/>
      <c r="HH619" s="14"/>
      <c r="HI619" s="14"/>
      <c r="HJ619" s="14"/>
      <c r="HK619" s="14"/>
      <c r="HL619" s="14"/>
      <c r="HM619" s="14"/>
      <c r="HN619" s="14"/>
      <c r="HO619" s="14"/>
      <c r="HP619" s="14"/>
      <c r="HQ619" s="14"/>
      <c r="HR619" s="14"/>
      <c r="HS619" s="14"/>
      <c r="HT619" s="14"/>
      <c r="HU619" s="14"/>
      <c r="HV619" s="14"/>
      <c r="HW619" s="14"/>
      <c r="HX619" s="14"/>
      <c r="HY619" s="14"/>
      <c r="HZ619" s="14"/>
      <c r="IA619" s="14"/>
      <c r="IB619" s="14"/>
      <c r="IC619" s="14"/>
      <c r="ID619" s="14"/>
      <c r="IE619" s="14"/>
      <c r="IF619" s="14"/>
      <c r="IG619" s="14"/>
      <c r="IH619" s="14"/>
      <c r="II619" s="14"/>
      <c r="IJ619" s="14"/>
      <c r="IK619" s="14"/>
      <c r="IL619" s="14"/>
      <c r="IM619" s="14"/>
      <c r="IN619" s="14"/>
      <c r="IO619" s="14"/>
      <c r="IP619" s="14"/>
      <c r="IQ619" s="14"/>
      <c r="IR619" s="14"/>
      <c r="IS619" s="14"/>
      <c r="IT619" s="14"/>
      <c r="IU619" s="14"/>
      <c r="IV619" s="14"/>
      <c r="IW619" s="14"/>
      <c r="IX619" s="14"/>
      <c r="IY619" s="14"/>
      <c r="IZ619" s="14"/>
      <c r="JA619" s="14"/>
      <c r="JB619" s="14"/>
      <c r="JC619" s="14"/>
      <c r="JD619" s="14"/>
      <c r="JE619" s="14"/>
      <c r="JF619" s="14"/>
      <c r="JG619" s="14"/>
      <c r="JH619" s="14"/>
      <c r="JI619" s="14"/>
      <c r="JJ619" s="14"/>
      <c r="JK619" s="14"/>
      <c r="JL619" s="14"/>
      <c r="JM619" s="14"/>
      <c r="JN619" s="14"/>
      <c r="JO619" s="14"/>
      <c r="JP619" s="14"/>
      <c r="JQ619" s="14"/>
      <c r="JR619" s="14"/>
      <c r="JS619" s="14"/>
      <c r="JT619" s="14"/>
      <c r="JU619" s="14"/>
      <c r="JV619" s="14"/>
      <c r="JW619" s="14"/>
      <c r="JX619" s="14"/>
      <c r="JY619" s="14"/>
      <c r="JZ619" s="14"/>
      <c r="KA619" s="14"/>
      <c r="KB619" s="14"/>
      <c r="KC619" s="14"/>
      <c r="KD619" s="14"/>
      <c r="KE619" s="14"/>
      <c r="KF619" s="14"/>
      <c r="KG619" s="14"/>
      <c r="KH619" s="14"/>
      <c r="KI619" s="14"/>
      <c r="KJ619" s="14"/>
      <c r="KK619" s="14"/>
      <c r="KL619" s="14"/>
      <c r="KM619" s="14"/>
      <c r="KN619" s="14"/>
      <c r="KO619" s="14"/>
      <c r="KP619" s="14"/>
      <c r="KQ619" s="14"/>
      <c r="KR619" s="14"/>
      <c r="KS619" s="14"/>
      <c r="KT619" s="14"/>
      <c r="KU619" s="14"/>
      <c r="KV619" s="14"/>
      <c r="KW619" s="14"/>
      <c r="KX619" s="14"/>
      <c r="KY619" s="14"/>
      <c r="KZ619" s="14"/>
      <c r="LA619" s="14"/>
      <c r="LB619" s="14"/>
      <c r="LC619" s="14"/>
      <c r="LD619" s="14"/>
      <c r="LE619" s="14"/>
      <c r="LF619" s="14"/>
      <c r="LG619" s="14"/>
      <c r="LH619" s="14"/>
      <c r="LI619" s="14"/>
      <c r="LJ619" s="14"/>
      <c r="LK619" s="14"/>
      <c r="LL619" s="14"/>
      <c r="LM619" s="14"/>
      <c r="LN619" s="14"/>
      <c r="LO619" s="14"/>
      <c r="LP619" s="14"/>
      <c r="LQ619" s="14"/>
      <c r="LR619" s="14"/>
      <c r="LS619" s="14"/>
      <c r="LT619" s="14"/>
      <c r="LU619" s="14"/>
      <c r="LV619" s="14"/>
      <c r="LW619" s="14"/>
      <c r="LX619" s="14"/>
      <c r="LY619" s="14"/>
      <c r="LZ619" s="14"/>
      <c r="MA619" s="14"/>
      <c r="MB619" s="14"/>
      <c r="MC619" s="14"/>
      <c r="MD619" s="14"/>
      <c r="ME619" s="14"/>
      <c r="MF619" s="14"/>
      <c r="MG619" s="14"/>
      <c r="MH619" s="14"/>
      <c r="MI619" s="14"/>
      <c r="MJ619" s="14"/>
      <c r="MK619" s="14"/>
      <c r="ML619" s="14"/>
      <c r="MM619" s="14"/>
      <c r="MN619" s="14"/>
      <c r="MO619" s="14"/>
      <c r="MP619" s="14"/>
      <c r="MQ619" s="14"/>
      <c r="MR619" s="14"/>
      <c r="MS619" s="14"/>
      <c r="MT619" s="14"/>
      <c r="MU619" s="14"/>
      <c r="MV619" s="14"/>
      <c r="MW619" s="14"/>
      <c r="MX619" s="14"/>
      <c r="MY619" s="14"/>
      <c r="MZ619" s="14"/>
      <c r="NA619" s="14"/>
      <c r="NB619" s="14"/>
      <c r="NC619" s="14"/>
      <c r="ND619" s="14"/>
      <c r="NE619" s="14"/>
      <c r="NF619" s="14"/>
      <c r="NG619" s="14"/>
      <c r="NH619" s="14"/>
      <c r="NI619" s="14"/>
      <c r="NJ619" s="14"/>
      <c r="NK619" s="14"/>
      <c r="NL619" s="14"/>
      <c r="NM619" s="14"/>
      <c r="NN619" s="14"/>
      <c r="NO619" s="14"/>
      <c r="NP619" s="14"/>
      <c r="NQ619" s="14"/>
      <c r="NR619" s="14"/>
      <c r="NS619" s="14"/>
      <c r="NT619" s="14"/>
      <c r="NU619" s="14"/>
      <c r="NV619" s="14"/>
      <c r="NW619" s="14"/>
      <c r="NX619" s="14"/>
      <c r="NY619" s="14"/>
      <c r="NZ619" s="14"/>
      <c r="OA619" s="14"/>
      <c r="OB619" s="14"/>
      <c r="OC619" s="14"/>
      <c r="OD619" s="14"/>
      <c r="OE619" s="14"/>
      <c r="OF619" s="14"/>
      <c r="OG619" s="14"/>
      <c r="OH619" s="14"/>
      <c r="OI619" s="14"/>
      <c r="OJ619" s="14"/>
      <c r="OK619" s="14"/>
      <c r="OL619" s="14"/>
      <c r="OM619" s="14"/>
      <c r="ON619" s="14"/>
      <c r="OO619" s="14"/>
      <c r="OP619" s="14"/>
      <c r="OQ619" s="14"/>
      <c r="OR619" s="14"/>
      <c r="OS619" s="14"/>
      <c r="OT619" s="14"/>
      <c r="OU619" s="14"/>
      <c r="OV619" s="14"/>
      <c r="OW619" s="14"/>
      <c r="OX619" s="14"/>
      <c r="OY619" s="14"/>
      <c r="OZ619" s="14"/>
      <c r="PA619" s="14"/>
      <c r="PB619" s="14"/>
      <c r="PC619" s="14"/>
      <c r="PD619" s="14"/>
      <c r="PE619" s="14"/>
      <c r="PF619" s="14"/>
      <c r="PG619" s="14"/>
      <c r="PH619" s="14"/>
      <c r="PI619" s="14"/>
      <c r="PJ619" s="14"/>
      <c r="PK619" s="14"/>
      <c r="PL619" s="14"/>
      <c r="PM619" s="14"/>
      <c r="PN619" s="14"/>
      <c r="PO619" s="14"/>
      <c r="PP619" s="14"/>
      <c r="PQ619" s="14"/>
      <c r="PR619" s="14"/>
      <c r="PS619" s="14"/>
    </row>
    <row r="620" spans="1:435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4"/>
      <c r="M620" s="14"/>
      <c r="N620" s="14"/>
      <c r="O620" s="14"/>
      <c r="P620" s="14"/>
      <c r="Q620" s="14"/>
      <c r="R620" s="14"/>
      <c r="S620" s="14"/>
      <c r="T620" s="14"/>
      <c r="U620" s="14"/>
      <c r="V620" s="14"/>
      <c r="W620" s="14"/>
      <c r="X620" s="14"/>
      <c r="Y620" s="14"/>
      <c r="Z620" s="14"/>
      <c r="AA620" s="14"/>
      <c r="AB620" s="14"/>
      <c r="AC620" s="14"/>
      <c r="AD620" s="14"/>
      <c r="AE620" s="14"/>
      <c r="AF620" s="14"/>
      <c r="AG620" s="14"/>
      <c r="AH620" s="14"/>
      <c r="AI620" s="14"/>
      <c r="AJ620" s="14"/>
      <c r="AK620" s="14"/>
      <c r="AL620" s="14"/>
      <c r="AM620" s="14"/>
      <c r="AN620" s="14"/>
      <c r="AO620" s="14"/>
      <c r="AP620" s="14"/>
      <c r="AQ620" s="14"/>
      <c r="AR620" s="14"/>
      <c r="AS620" s="14"/>
      <c r="AT620" s="14"/>
      <c r="AU620" s="14"/>
      <c r="AV620" s="14"/>
      <c r="AW620" s="14"/>
      <c r="AX620" s="14"/>
      <c r="AY620" s="14"/>
      <c r="AZ620" s="14"/>
      <c r="BA620" s="14"/>
      <c r="BB620" s="14"/>
      <c r="BC620" s="14"/>
      <c r="BD620" s="14"/>
      <c r="BE620" s="14"/>
      <c r="BF620" s="14"/>
      <c r="BG620" s="14"/>
      <c r="BH620" s="14"/>
      <c r="BI620" s="14"/>
      <c r="BJ620" s="14"/>
      <c r="BK620" s="14"/>
      <c r="BL620" s="14"/>
      <c r="BM620" s="14"/>
      <c r="BN620" s="14"/>
      <c r="BO620" s="14"/>
      <c r="BP620" s="14"/>
      <c r="BQ620" s="14"/>
      <c r="BR620" s="14"/>
      <c r="BS620" s="14"/>
      <c r="BT620" s="14"/>
      <c r="BU620" s="14"/>
      <c r="BV620" s="14"/>
      <c r="BW620" s="14"/>
      <c r="BX620" s="14"/>
      <c r="BY620" s="14"/>
      <c r="BZ620" s="14"/>
      <c r="CA620" s="14"/>
      <c r="CB620" s="14"/>
      <c r="CC620" s="14"/>
      <c r="CD620" s="14"/>
      <c r="CE620" s="14"/>
      <c r="CF620" s="14"/>
      <c r="CG620" s="14"/>
      <c r="CH620" s="14"/>
      <c r="CI620" s="14"/>
      <c r="CJ620" s="14"/>
      <c r="CK620" s="14"/>
      <c r="CL620" s="14"/>
      <c r="CM620" s="14"/>
      <c r="CN620" s="14"/>
      <c r="CO620" s="14"/>
      <c r="CP620" s="14"/>
      <c r="CQ620" s="14"/>
      <c r="CR620" s="14"/>
      <c r="CS620" s="14"/>
      <c r="CT620" s="14"/>
      <c r="CU620" s="14"/>
      <c r="CV620" s="14"/>
      <c r="CW620" s="14"/>
      <c r="CX620" s="14"/>
      <c r="CY620" s="14"/>
      <c r="CZ620" s="14"/>
      <c r="DA620" s="14"/>
      <c r="DB620" s="14"/>
      <c r="DC620" s="14"/>
      <c r="DD620" s="14"/>
      <c r="DE620" s="14"/>
      <c r="DF620" s="14"/>
      <c r="DG620" s="14"/>
      <c r="DH620" s="14"/>
      <c r="DI620" s="14"/>
      <c r="DJ620" s="14"/>
      <c r="DK620" s="14"/>
      <c r="DL620" s="14"/>
      <c r="DM620" s="14"/>
      <c r="DN620" s="14"/>
      <c r="DO620" s="14"/>
      <c r="DP620" s="14"/>
      <c r="DQ620" s="14"/>
      <c r="DR620" s="14"/>
      <c r="DS620" s="14"/>
      <c r="DT620" s="14"/>
      <c r="DU620" s="14"/>
      <c r="DV620" s="14"/>
      <c r="DW620" s="14"/>
      <c r="DX620" s="14"/>
      <c r="DY620" s="14"/>
      <c r="DZ620" s="14"/>
      <c r="EA620" s="14"/>
      <c r="EB620" s="14"/>
      <c r="EC620" s="14"/>
      <c r="ED620" s="14"/>
      <c r="EE620" s="14"/>
      <c r="EF620" s="14"/>
      <c r="EG620" s="14"/>
      <c r="EH620" s="14"/>
      <c r="EI620" s="14"/>
      <c r="EJ620" s="14"/>
      <c r="EK620" s="14"/>
      <c r="EL620" s="14"/>
      <c r="EM620" s="14"/>
      <c r="EN620" s="14"/>
      <c r="EO620" s="14"/>
      <c r="EP620" s="14"/>
      <c r="EQ620" s="14"/>
      <c r="ER620" s="14"/>
      <c r="ES620" s="14"/>
      <c r="ET620" s="14"/>
      <c r="EU620" s="14"/>
      <c r="EV620" s="14"/>
      <c r="EW620" s="14"/>
      <c r="EX620" s="14"/>
      <c r="EY620" s="14"/>
      <c r="EZ620" s="14"/>
      <c r="FA620" s="14"/>
      <c r="FB620" s="14"/>
      <c r="FC620" s="14"/>
      <c r="FD620" s="14"/>
      <c r="FE620" s="14"/>
      <c r="FF620" s="14"/>
      <c r="FG620" s="14"/>
      <c r="FH620" s="14"/>
      <c r="FI620" s="14"/>
      <c r="FJ620" s="14"/>
      <c r="FK620" s="14"/>
      <c r="FL620" s="14"/>
      <c r="FM620" s="14"/>
      <c r="FN620" s="14"/>
      <c r="FO620" s="14"/>
      <c r="FP620" s="14"/>
      <c r="FQ620" s="14"/>
      <c r="FR620" s="14"/>
      <c r="FS620" s="14"/>
      <c r="FT620" s="14"/>
      <c r="FU620" s="14"/>
      <c r="FV620" s="14"/>
      <c r="FW620" s="14"/>
      <c r="FX620" s="14"/>
      <c r="FY620" s="14"/>
      <c r="FZ620" s="14"/>
      <c r="GA620" s="14"/>
      <c r="GB620" s="14"/>
      <c r="GC620" s="14"/>
      <c r="GD620" s="14"/>
      <c r="GE620" s="14"/>
      <c r="GF620" s="14"/>
      <c r="GG620" s="14"/>
      <c r="GH620" s="14"/>
      <c r="GI620" s="14"/>
      <c r="GJ620" s="14"/>
      <c r="GK620" s="14"/>
      <c r="GL620" s="14"/>
      <c r="GM620" s="14"/>
      <c r="GN620" s="14"/>
      <c r="GO620" s="14"/>
      <c r="GP620" s="14"/>
      <c r="GQ620" s="14"/>
      <c r="GR620" s="14"/>
      <c r="GS620" s="14"/>
      <c r="GT620" s="14"/>
      <c r="GU620" s="14"/>
      <c r="GV620" s="14"/>
      <c r="GW620" s="14"/>
      <c r="GX620" s="14"/>
      <c r="GY620" s="14"/>
      <c r="GZ620" s="14"/>
      <c r="HA620" s="14"/>
      <c r="HB620" s="14"/>
      <c r="HC620" s="14"/>
      <c r="HD620" s="14"/>
      <c r="HE620" s="14"/>
      <c r="HF620" s="14"/>
      <c r="HG620" s="14"/>
      <c r="HH620" s="14"/>
      <c r="HI620" s="14"/>
      <c r="HJ620" s="14"/>
      <c r="HK620" s="14"/>
      <c r="HL620" s="14"/>
      <c r="HM620" s="14"/>
      <c r="HN620" s="14"/>
      <c r="HO620" s="14"/>
      <c r="HP620" s="14"/>
      <c r="HQ620" s="14"/>
      <c r="HR620" s="14"/>
      <c r="HS620" s="14"/>
      <c r="HT620" s="14"/>
      <c r="HU620" s="14"/>
      <c r="HV620" s="14"/>
      <c r="HW620" s="14"/>
      <c r="HX620" s="14"/>
      <c r="HY620" s="14"/>
      <c r="HZ620" s="14"/>
      <c r="IA620" s="14"/>
      <c r="IB620" s="14"/>
      <c r="IC620" s="14"/>
      <c r="ID620" s="14"/>
      <c r="IE620" s="14"/>
      <c r="IF620" s="14"/>
      <c r="IG620" s="14"/>
      <c r="IH620" s="14"/>
      <c r="II620" s="14"/>
      <c r="IJ620" s="14"/>
      <c r="IK620" s="14"/>
      <c r="IL620" s="14"/>
      <c r="IM620" s="14"/>
      <c r="IN620" s="14"/>
      <c r="IO620" s="14"/>
      <c r="IP620" s="14"/>
      <c r="IQ620" s="14"/>
      <c r="IR620" s="14"/>
      <c r="IS620" s="14"/>
      <c r="IT620" s="14"/>
      <c r="IU620" s="14"/>
      <c r="IV620" s="14"/>
      <c r="IW620" s="14"/>
      <c r="IX620" s="14"/>
      <c r="IY620" s="14"/>
      <c r="IZ620" s="14"/>
      <c r="JA620" s="14"/>
      <c r="JB620" s="14"/>
      <c r="JC620" s="14"/>
      <c r="JD620" s="14"/>
      <c r="JE620" s="14"/>
      <c r="JF620" s="14"/>
      <c r="JG620" s="14"/>
      <c r="JH620" s="14"/>
      <c r="JI620" s="14"/>
      <c r="JJ620" s="14"/>
      <c r="JK620" s="14"/>
      <c r="JL620" s="14"/>
      <c r="JM620" s="14"/>
      <c r="JN620" s="14"/>
      <c r="JO620" s="14"/>
      <c r="JP620" s="14"/>
      <c r="JQ620" s="14"/>
      <c r="JR620" s="14"/>
      <c r="JS620" s="14"/>
      <c r="JT620" s="14"/>
      <c r="JU620" s="14"/>
      <c r="JV620" s="14"/>
      <c r="JW620" s="14"/>
      <c r="JX620" s="14"/>
      <c r="JY620" s="14"/>
      <c r="JZ620" s="14"/>
      <c r="KA620" s="14"/>
      <c r="KB620" s="14"/>
      <c r="KC620" s="14"/>
      <c r="KD620" s="14"/>
      <c r="KE620" s="14"/>
      <c r="KF620" s="14"/>
      <c r="KG620" s="14"/>
      <c r="KH620" s="14"/>
      <c r="KI620" s="14"/>
      <c r="KJ620" s="14"/>
      <c r="KK620" s="14"/>
      <c r="KL620" s="14"/>
      <c r="KM620" s="14"/>
      <c r="KN620" s="14"/>
      <c r="KO620" s="14"/>
      <c r="KP620" s="14"/>
      <c r="KQ620" s="14"/>
      <c r="KR620" s="14"/>
      <c r="KS620" s="14"/>
      <c r="KT620" s="14"/>
      <c r="KU620" s="14"/>
      <c r="KV620" s="14"/>
      <c r="KW620" s="14"/>
      <c r="KX620" s="14"/>
      <c r="KY620" s="14"/>
      <c r="KZ620" s="14"/>
      <c r="LA620" s="14"/>
      <c r="LB620" s="14"/>
      <c r="LC620" s="14"/>
      <c r="LD620" s="14"/>
      <c r="LE620" s="14"/>
      <c r="LF620" s="14"/>
      <c r="LG620" s="14"/>
      <c r="LH620" s="14"/>
      <c r="LI620" s="14"/>
      <c r="LJ620" s="14"/>
      <c r="LK620" s="14"/>
      <c r="LL620" s="14"/>
      <c r="LM620" s="14"/>
      <c r="LN620" s="14"/>
      <c r="LO620" s="14"/>
      <c r="LP620" s="14"/>
      <c r="LQ620" s="14"/>
      <c r="LR620" s="14"/>
      <c r="LS620" s="14"/>
      <c r="LT620" s="14"/>
      <c r="LU620" s="14"/>
      <c r="LV620" s="14"/>
      <c r="LW620" s="14"/>
      <c r="LX620" s="14"/>
      <c r="LY620" s="14"/>
      <c r="LZ620" s="14"/>
      <c r="MA620" s="14"/>
      <c r="MB620" s="14"/>
      <c r="MC620" s="14"/>
      <c r="MD620" s="14"/>
      <c r="ME620" s="14"/>
      <c r="MF620" s="14"/>
      <c r="MG620" s="14"/>
      <c r="MH620" s="14"/>
      <c r="MI620" s="14"/>
      <c r="MJ620" s="14"/>
      <c r="MK620" s="14"/>
      <c r="ML620" s="14"/>
      <c r="MM620" s="14"/>
      <c r="MN620" s="14"/>
      <c r="MO620" s="14"/>
      <c r="MP620" s="14"/>
      <c r="MQ620" s="14"/>
      <c r="MR620" s="14"/>
      <c r="MS620" s="14"/>
      <c r="MT620" s="14"/>
      <c r="MU620" s="14"/>
      <c r="MV620" s="14"/>
      <c r="MW620" s="14"/>
      <c r="MX620" s="14"/>
      <c r="MY620" s="14"/>
      <c r="MZ620" s="14"/>
      <c r="NA620" s="14"/>
      <c r="NB620" s="14"/>
      <c r="NC620" s="14"/>
      <c r="ND620" s="14"/>
      <c r="NE620" s="14"/>
      <c r="NF620" s="14"/>
      <c r="NG620" s="14"/>
      <c r="NH620" s="14"/>
      <c r="NI620" s="14"/>
      <c r="NJ620" s="14"/>
      <c r="NK620" s="14"/>
      <c r="NL620" s="14"/>
      <c r="NM620" s="14"/>
      <c r="NN620" s="14"/>
      <c r="NO620" s="14"/>
      <c r="NP620" s="14"/>
      <c r="NQ620" s="14"/>
      <c r="NR620" s="14"/>
      <c r="NS620" s="14"/>
      <c r="NT620" s="14"/>
      <c r="NU620" s="14"/>
      <c r="NV620" s="14"/>
      <c r="NW620" s="14"/>
      <c r="NX620" s="14"/>
      <c r="NY620" s="14"/>
      <c r="NZ620" s="14"/>
      <c r="OA620" s="14"/>
      <c r="OB620" s="14"/>
      <c r="OC620" s="14"/>
      <c r="OD620" s="14"/>
      <c r="OE620" s="14"/>
      <c r="OF620" s="14"/>
      <c r="OG620" s="14"/>
      <c r="OH620" s="14"/>
      <c r="OI620" s="14"/>
      <c r="OJ620" s="14"/>
      <c r="OK620" s="14"/>
      <c r="OL620" s="14"/>
      <c r="OM620" s="14"/>
      <c r="ON620" s="14"/>
      <c r="OO620" s="14"/>
      <c r="OP620" s="14"/>
      <c r="OQ620" s="14"/>
      <c r="OR620" s="14"/>
      <c r="OS620" s="14"/>
      <c r="OT620" s="14"/>
      <c r="OU620" s="14"/>
      <c r="OV620" s="14"/>
      <c r="OW620" s="14"/>
      <c r="OX620" s="14"/>
      <c r="OY620" s="14"/>
      <c r="OZ620" s="14"/>
      <c r="PA620" s="14"/>
      <c r="PB620" s="14"/>
      <c r="PC620" s="14"/>
      <c r="PD620" s="14"/>
      <c r="PE620" s="14"/>
      <c r="PF620" s="14"/>
      <c r="PG620" s="14"/>
      <c r="PH620" s="14"/>
      <c r="PI620" s="14"/>
      <c r="PJ620" s="14"/>
      <c r="PK620" s="14"/>
      <c r="PL620" s="14"/>
      <c r="PM620" s="14"/>
      <c r="PN620" s="14"/>
      <c r="PO620" s="14"/>
      <c r="PP620" s="14"/>
      <c r="PQ620" s="14"/>
      <c r="PR620" s="14"/>
      <c r="PS620" s="14"/>
    </row>
    <row r="621" spans="1:435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4"/>
      <c r="M621" s="14"/>
      <c r="N621" s="14"/>
      <c r="O621" s="14"/>
      <c r="P621" s="14"/>
      <c r="Q621" s="14"/>
      <c r="R621" s="14"/>
      <c r="S621" s="14"/>
      <c r="T621" s="14"/>
      <c r="U621" s="14"/>
      <c r="V621" s="14"/>
      <c r="W621" s="14"/>
      <c r="X621" s="14"/>
      <c r="Y621" s="14"/>
      <c r="Z621" s="14"/>
      <c r="AA621" s="14"/>
      <c r="AB621" s="14"/>
      <c r="AC621" s="14"/>
      <c r="AD621" s="14"/>
      <c r="AE621" s="14"/>
      <c r="AF621" s="14"/>
      <c r="AG621" s="14"/>
      <c r="AH621" s="14"/>
      <c r="AI621" s="14"/>
      <c r="AJ621" s="14"/>
      <c r="AK621" s="14"/>
      <c r="AL621" s="14"/>
      <c r="AM621" s="14"/>
      <c r="AN621" s="14"/>
      <c r="AO621" s="14"/>
      <c r="AP621" s="14"/>
      <c r="AQ621" s="14"/>
      <c r="AR621" s="14"/>
      <c r="AS621" s="14"/>
      <c r="AT621" s="14"/>
      <c r="AU621" s="14"/>
      <c r="AV621" s="14"/>
      <c r="AW621" s="14"/>
      <c r="AX621" s="14"/>
      <c r="AY621" s="14"/>
      <c r="AZ621" s="14"/>
      <c r="BA621" s="14"/>
      <c r="BB621" s="14"/>
      <c r="BC621" s="14"/>
      <c r="BD621" s="14"/>
      <c r="BE621" s="14"/>
      <c r="BF621" s="14"/>
      <c r="BG621" s="14"/>
      <c r="BH621" s="14"/>
      <c r="BI621" s="14"/>
      <c r="BJ621" s="14"/>
      <c r="BK621" s="14"/>
      <c r="BL621" s="14"/>
      <c r="BM621" s="14"/>
      <c r="BN621" s="14"/>
      <c r="BO621" s="14"/>
      <c r="BP621" s="14"/>
      <c r="BQ621" s="14"/>
      <c r="BR621" s="14"/>
      <c r="BS621" s="14"/>
      <c r="BT621" s="14"/>
      <c r="BU621" s="14"/>
      <c r="BV621" s="14"/>
      <c r="BW621" s="14"/>
      <c r="BX621" s="14"/>
      <c r="BY621" s="14"/>
      <c r="BZ621" s="14"/>
      <c r="CA621" s="14"/>
      <c r="CB621" s="14"/>
      <c r="CC621" s="14"/>
      <c r="CD621" s="14"/>
      <c r="CE621" s="14"/>
      <c r="CF621" s="14"/>
      <c r="CG621" s="14"/>
      <c r="CH621" s="14"/>
      <c r="CI621" s="14"/>
      <c r="CJ621" s="14"/>
      <c r="CK621" s="14"/>
      <c r="CL621" s="14"/>
      <c r="CM621" s="14"/>
      <c r="CN621" s="14"/>
      <c r="CO621" s="14"/>
      <c r="CP621" s="14"/>
      <c r="CQ621" s="14"/>
      <c r="CR621" s="14"/>
      <c r="CS621" s="14"/>
      <c r="CT621" s="14"/>
      <c r="CU621" s="14"/>
      <c r="CV621" s="14"/>
      <c r="CW621" s="14"/>
      <c r="CX621" s="14"/>
      <c r="CY621" s="14"/>
      <c r="CZ621" s="14"/>
      <c r="DA621" s="14"/>
      <c r="DB621" s="14"/>
      <c r="DC621" s="14"/>
      <c r="DD621" s="14"/>
      <c r="DE621" s="14"/>
      <c r="DF621" s="14"/>
      <c r="DG621" s="14"/>
      <c r="DH621" s="14"/>
      <c r="DI621" s="14"/>
      <c r="DJ621" s="14"/>
      <c r="DK621" s="14"/>
      <c r="DL621" s="14"/>
      <c r="DM621" s="14"/>
      <c r="DN621" s="14"/>
      <c r="DO621" s="14"/>
      <c r="DP621" s="14"/>
      <c r="DQ621" s="14"/>
      <c r="DR621" s="14"/>
      <c r="DS621" s="14"/>
      <c r="DT621" s="14"/>
      <c r="DU621" s="14"/>
      <c r="DV621" s="14"/>
      <c r="DW621" s="14"/>
      <c r="DX621" s="14"/>
      <c r="DY621" s="14"/>
      <c r="DZ621" s="14"/>
      <c r="EA621" s="14"/>
      <c r="EB621" s="14"/>
      <c r="EC621" s="14"/>
      <c r="ED621" s="14"/>
      <c r="EE621" s="14"/>
      <c r="EF621" s="14"/>
      <c r="EG621" s="14"/>
      <c r="EH621" s="14"/>
      <c r="EI621" s="14"/>
      <c r="EJ621" s="14"/>
      <c r="EK621" s="14"/>
      <c r="EL621" s="14"/>
      <c r="EM621" s="14"/>
      <c r="EN621" s="14"/>
      <c r="EO621" s="14"/>
      <c r="EP621" s="14"/>
      <c r="EQ621" s="14"/>
      <c r="ER621" s="14"/>
      <c r="ES621" s="14"/>
      <c r="ET621" s="14"/>
      <c r="EU621" s="14"/>
      <c r="EV621" s="14"/>
      <c r="EW621" s="14"/>
      <c r="EX621" s="14"/>
      <c r="EY621" s="14"/>
      <c r="EZ621" s="14"/>
      <c r="FA621" s="14"/>
      <c r="FB621" s="14"/>
      <c r="FC621" s="14"/>
      <c r="FD621" s="14"/>
      <c r="FE621" s="14"/>
      <c r="FF621" s="14"/>
      <c r="FG621" s="14"/>
      <c r="FH621" s="14"/>
      <c r="FI621" s="14"/>
      <c r="FJ621" s="14"/>
      <c r="FK621" s="14"/>
      <c r="FL621" s="14"/>
      <c r="FM621" s="14"/>
      <c r="FN621" s="14"/>
      <c r="FO621" s="14"/>
      <c r="FP621" s="14"/>
      <c r="FQ621" s="14"/>
      <c r="FR621" s="14"/>
      <c r="FS621" s="14"/>
      <c r="FT621" s="14"/>
      <c r="FU621" s="14"/>
      <c r="FV621" s="14"/>
      <c r="FW621" s="14"/>
      <c r="FX621" s="14"/>
      <c r="FY621" s="14"/>
      <c r="FZ621" s="14"/>
      <c r="GA621" s="14"/>
      <c r="GB621" s="14"/>
      <c r="GC621" s="14"/>
      <c r="GD621" s="14"/>
      <c r="GE621" s="14"/>
      <c r="GF621" s="14"/>
      <c r="GG621" s="14"/>
      <c r="GH621" s="14"/>
      <c r="GI621" s="14"/>
      <c r="GJ621" s="14"/>
      <c r="GK621" s="14"/>
      <c r="GL621" s="14"/>
      <c r="GM621" s="14"/>
      <c r="GN621" s="14"/>
      <c r="GO621" s="14"/>
      <c r="GP621" s="14"/>
      <c r="GQ621" s="14"/>
      <c r="GR621" s="14"/>
      <c r="GS621" s="14"/>
      <c r="GT621" s="14"/>
      <c r="GU621" s="14"/>
      <c r="GV621" s="14"/>
      <c r="GW621" s="14"/>
      <c r="GX621" s="14"/>
      <c r="GY621" s="14"/>
      <c r="GZ621" s="14"/>
      <c r="HA621" s="14"/>
      <c r="HB621" s="14"/>
      <c r="HC621" s="14"/>
      <c r="HD621" s="14"/>
      <c r="HE621" s="14"/>
      <c r="HF621" s="14"/>
      <c r="HG621" s="14"/>
      <c r="HH621" s="14"/>
      <c r="HI621" s="14"/>
      <c r="HJ621" s="14"/>
      <c r="HK621" s="14"/>
      <c r="HL621" s="14"/>
      <c r="HM621" s="14"/>
      <c r="HN621" s="14"/>
      <c r="HO621" s="14"/>
      <c r="HP621" s="14"/>
      <c r="HQ621" s="14"/>
      <c r="HR621" s="14"/>
      <c r="HS621" s="14"/>
      <c r="HT621" s="14"/>
      <c r="HU621" s="14"/>
      <c r="HV621" s="14"/>
      <c r="HW621" s="14"/>
      <c r="HX621" s="14"/>
      <c r="HY621" s="14"/>
      <c r="HZ621" s="14"/>
      <c r="IA621" s="14"/>
      <c r="IB621" s="14"/>
      <c r="IC621" s="14"/>
      <c r="ID621" s="14"/>
      <c r="IE621" s="14"/>
      <c r="IF621" s="14"/>
      <c r="IG621" s="14"/>
      <c r="IH621" s="14"/>
      <c r="II621" s="14"/>
      <c r="IJ621" s="14"/>
      <c r="IK621" s="14"/>
      <c r="IL621" s="14"/>
      <c r="IM621" s="14"/>
      <c r="IN621" s="14"/>
      <c r="IO621" s="14"/>
      <c r="IP621" s="14"/>
      <c r="IQ621" s="14"/>
      <c r="IR621" s="14"/>
      <c r="IS621" s="14"/>
      <c r="IT621" s="14"/>
      <c r="IU621" s="14"/>
      <c r="IV621" s="14"/>
      <c r="IW621" s="14"/>
      <c r="IX621" s="14"/>
      <c r="IY621" s="14"/>
      <c r="IZ621" s="14"/>
      <c r="JA621" s="14"/>
      <c r="JB621" s="14"/>
      <c r="JC621" s="14"/>
      <c r="JD621" s="14"/>
      <c r="JE621" s="14"/>
      <c r="JF621" s="14"/>
      <c r="JG621" s="14"/>
      <c r="JH621" s="14"/>
      <c r="JI621" s="14"/>
      <c r="JJ621" s="14"/>
      <c r="JK621" s="14"/>
      <c r="JL621" s="14"/>
      <c r="JM621" s="14"/>
      <c r="JN621" s="14"/>
      <c r="JO621" s="14"/>
      <c r="JP621" s="14"/>
      <c r="JQ621" s="14"/>
      <c r="JR621" s="14"/>
      <c r="JS621" s="14"/>
      <c r="JT621" s="14"/>
      <c r="JU621" s="14"/>
      <c r="JV621" s="14"/>
      <c r="JW621" s="14"/>
      <c r="JX621" s="14"/>
      <c r="JY621" s="14"/>
      <c r="JZ621" s="14"/>
      <c r="KA621" s="14"/>
      <c r="KB621" s="14"/>
      <c r="KC621" s="14"/>
      <c r="KD621" s="14"/>
      <c r="KE621" s="14"/>
      <c r="KF621" s="14"/>
      <c r="KG621" s="14"/>
      <c r="KH621" s="14"/>
      <c r="KI621" s="14"/>
      <c r="KJ621" s="14"/>
      <c r="KK621" s="14"/>
      <c r="KL621" s="14"/>
      <c r="KM621" s="14"/>
      <c r="KN621" s="14"/>
      <c r="KO621" s="14"/>
      <c r="KP621" s="14"/>
      <c r="KQ621" s="14"/>
      <c r="KR621" s="14"/>
      <c r="KS621" s="14"/>
      <c r="KT621" s="14"/>
      <c r="KU621" s="14"/>
      <c r="KV621" s="14"/>
      <c r="KW621" s="14"/>
      <c r="KX621" s="14"/>
      <c r="KY621" s="14"/>
      <c r="KZ621" s="14"/>
      <c r="LA621" s="14"/>
      <c r="LB621" s="14"/>
      <c r="LC621" s="14"/>
      <c r="LD621" s="14"/>
      <c r="LE621" s="14"/>
      <c r="LF621" s="14"/>
      <c r="LG621" s="14"/>
      <c r="LH621" s="14"/>
      <c r="LI621" s="14"/>
      <c r="LJ621" s="14"/>
      <c r="LK621" s="14"/>
      <c r="LL621" s="14"/>
      <c r="LM621" s="14"/>
      <c r="LN621" s="14"/>
      <c r="LO621" s="14"/>
      <c r="LP621" s="14"/>
      <c r="LQ621" s="14"/>
      <c r="LR621" s="14"/>
      <c r="LS621" s="14"/>
      <c r="LT621" s="14"/>
      <c r="LU621" s="14"/>
      <c r="LV621" s="14"/>
      <c r="LW621" s="14"/>
      <c r="LX621" s="14"/>
      <c r="LY621" s="14"/>
      <c r="LZ621" s="14"/>
      <c r="MA621" s="14"/>
      <c r="MB621" s="14"/>
      <c r="MC621" s="14"/>
      <c r="MD621" s="14"/>
      <c r="ME621" s="14"/>
      <c r="MF621" s="14"/>
      <c r="MG621" s="14"/>
      <c r="MH621" s="14"/>
      <c r="MI621" s="14"/>
      <c r="MJ621" s="14"/>
      <c r="MK621" s="14"/>
      <c r="ML621" s="14"/>
      <c r="MM621" s="14"/>
      <c r="MN621" s="14"/>
      <c r="MO621" s="14"/>
      <c r="MP621" s="14"/>
      <c r="MQ621" s="14"/>
      <c r="MR621" s="14"/>
      <c r="MS621" s="14"/>
      <c r="MT621" s="14"/>
      <c r="MU621" s="14"/>
      <c r="MV621" s="14"/>
      <c r="MW621" s="14"/>
      <c r="MX621" s="14"/>
      <c r="MY621" s="14"/>
      <c r="MZ621" s="14"/>
      <c r="NA621" s="14"/>
      <c r="NB621" s="14"/>
      <c r="NC621" s="14"/>
      <c r="ND621" s="14"/>
      <c r="NE621" s="14"/>
      <c r="NF621" s="14"/>
      <c r="NG621" s="14"/>
      <c r="NH621" s="14"/>
      <c r="NI621" s="14"/>
      <c r="NJ621" s="14"/>
      <c r="NK621" s="14"/>
      <c r="NL621" s="14"/>
      <c r="NM621" s="14"/>
      <c r="NN621" s="14"/>
      <c r="NO621" s="14"/>
      <c r="NP621" s="14"/>
      <c r="NQ621" s="14"/>
      <c r="NR621" s="14"/>
      <c r="NS621" s="14"/>
      <c r="NT621" s="14"/>
      <c r="NU621" s="14"/>
      <c r="NV621" s="14"/>
      <c r="NW621" s="14"/>
      <c r="NX621" s="14"/>
      <c r="NY621" s="14"/>
      <c r="NZ621" s="14"/>
      <c r="OA621" s="14"/>
      <c r="OB621" s="14"/>
      <c r="OC621" s="14"/>
      <c r="OD621" s="14"/>
      <c r="OE621" s="14"/>
      <c r="OF621" s="14"/>
      <c r="OG621" s="14"/>
      <c r="OH621" s="14"/>
      <c r="OI621" s="14"/>
      <c r="OJ621" s="14"/>
      <c r="OK621" s="14"/>
      <c r="OL621" s="14"/>
      <c r="OM621" s="14"/>
      <c r="ON621" s="14"/>
      <c r="OO621" s="14"/>
      <c r="OP621" s="14"/>
      <c r="OQ621" s="14"/>
      <c r="OR621" s="14"/>
      <c r="OS621" s="14"/>
      <c r="OT621" s="14"/>
      <c r="OU621" s="14"/>
      <c r="OV621" s="14"/>
      <c r="OW621" s="14"/>
      <c r="OX621" s="14"/>
      <c r="OY621" s="14"/>
      <c r="OZ621" s="14"/>
      <c r="PA621" s="14"/>
      <c r="PB621" s="14"/>
      <c r="PC621" s="14"/>
      <c r="PD621" s="14"/>
      <c r="PE621" s="14"/>
      <c r="PF621" s="14"/>
      <c r="PG621" s="14"/>
      <c r="PH621" s="14"/>
      <c r="PI621" s="14"/>
      <c r="PJ621" s="14"/>
      <c r="PK621" s="14"/>
      <c r="PL621" s="14"/>
      <c r="PM621" s="14"/>
      <c r="PN621" s="14"/>
      <c r="PO621" s="14"/>
      <c r="PP621" s="14"/>
      <c r="PQ621" s="14"/>
      <c r="PR621" s="14"/>
      <c r="PS621" s="14"/>
    </row>
    <row r="622" spans="1:435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4"/>
      <c r="M622" s="14"/>
      <c r="N622" s="14"/>
      <c r="O622" s="14"/>
      <c r="P622" s="14"/>
      <c r="Q622" s="14"/>
      <c r="R622" s="14"/>
      <c r="S622" s="14"/>
      <c r="T622" s="14"/>
      <c r="U622" s="14"/>
      <c r="V622" s="14"/>
      <c r="W622" s="14"/>
      <c r="X622" s="14"/>
      <c r="Y622" s="14"/>
      <c r="Z622" s="14"/>
      <c r="AA622" s="14"/>
      <c r="AB622" s="14"/>
      <c r="AC622" s="14"/>
      <c r="AD622" s="14"/>
      <c r="AE622" s="14"/>
      <c r="AF622" s="14"/>
      <c r="AG622" s="14"/>
      <c r="AH622" s="14"/>
      <c r="AI622" s="14"/>
      <c r="AJ622" s="14"/>
      <c r="AK622" s="14"/>
      <c r="AL622" s="14"/>
      <c r="AM622" s="14"/>
      <c r="AN622" s="14"/>
      <c r="AO622" s="14"/>
      <c r="AP622" s="14"/>
      <c r="AQ622" s="14"/>
      <c r="AR622" s="14"/>
      <c r="AS622" s="14"/>
      <c r="AT622" s="14"/>
      <c r="AU622" s="14"/>
      <c r="AV622" s="14"/>
      <c r="AW622" s="14"/>
      <c r="AX622" s="14"/>
      <c r="AY622" s="14"/>
      <c r="AZ622" s="14"/>
      <c r="BA622" s="14"/>
      <c r="BB622" s="14"/>
      <c r="BC622" s="14"/>
      <c r="BD622" s="14"/>
      <c r="BE622" s="14"/>
      <c r="BF622" s="14"/>
      <c r="BG622" s="14"/>
      <c r="BH622" s="14"/>
      <c r="BI622" s="14"/>
      <c r="BJ622" s="14"/>
      <c r="BK622" s="14"/>
      <c r="BL622" s="14"/>
      <c r="BM622" s="14"/>
      <c r="BN622" s="14"/>
      <c r="BO622" s="14"/>
      <c r="BP622" s="14"/>
      <c r="BQ622" s="14"/>
      <c r="BR622" s="14"/>
      <c r="BS622" s="14"/>
      <c r="BT622" s="14"/>
      <c r="BU622" s="14"/>
      <c r="BV622" s="14"/>
      <c r="BW622" s="14"/>
      <c r="BX622" s="14"/>
      <c r="BY622" s="14"/>
      <c r="BZ622" s="14"/>
      <c r="CA622" s="14"/>
      <c r="CB622" s="14"/>
      <c r="CC622" s="14"/>
      <c r="CD622" s="14"/>
      <c r="CE622" s="14"/>
      <c r="CF622" s="14"/>
      <c r="CG622" s="14"/>
      <c r="CH622" s="14"/>
      <c r="CI622" s="14"/>
      <c r="CJ622" s="14"/>
      <c r="CK622" s="14"/>
      <c r="CL622" s="14"/>
      <c r="CM622" s="14"/>
      <c r="CN622" s="14"/>
      <c r="CO622" s="14"/>
      <c r="CP622" s="14"/>
      <c r="CQ622" s="14"/>
      <c r="CR622" s="14"/>
      <c r="CS622" s="14"/>
      <c r="CT622" s="14"/>
      <c r="CU622" s="14"/>
      <c r="CV622" s="14"/>
      <c r="CW622" s="14"/>
      <c r="CX622" s="14"/>
      <c r="CY622" s="14"/>
      <c r="CZ622" s="14"/>
      <c r="DA622" s="14"/>
      <c r="DB622" s="14"/>
      <c r="DC622" s="14"/>
      <c r="DD622" s="14"/>
      <c r="DE622" s="14"/>
      <c r="DF622" s="14"/>
      <c r="DG622" s="14"/>
      <c r="DH622" s="14"/>
      <c r="DI622" s="14"/>
      <c r="DJ622" s="14"/>
      <c r="DK622" s="14"/>
      <c r="DL622" s="14"/>
      <c r="DM622" s="14"/>
      <c r="DN622" s="14"/>
      <c r="DO622" s="14"/>
      <c r="DP622" s="14"/>
      <c r="DQ622" s="14"/>
      <c r="DR622" s="14"/>
      <c r="DS622" s="14"/>
      <c r="DT622" s="14"/>
      <c r="DU622" s="14"/>
      <c r="DV622" s="14"/>
      <c r="DW622" s="14"/>
      <c r="DX622" s="14"/>
      <c r="DY622" s="14"/>
      <c r="DZ622" s="14"/>
      <c r="EA622" s="14"/>
      <c r="EB622" s="14"/>
      <c r="EC622" s="14"/>
      <c r="ED622" s="14"/>
      <c r="EE622" s="14"/>
      <c r="EF622" s="14"/>
      <c r="EG622" s="14"/>
      <c r="EH622" s="14"/>
      <c r="EI622" s="14"/>
      <c r="EJ622" s="14"/>
      <c r="EK622" s="14"/>
      <c r="EL622" s="14"/>
      <c r="EM622" s="14"/>
      <c r="EN622" s="14"/>
      <c r="EO622" s="14"/>
      <c r="EP622" s="14"/>
      <c r="EQ622" s="14"/>
      <c r="ER622" s="14"/>
      <c r="ES622" s="14"/>
      <c r="ET622" s="14"/>
      <c r="EU622" s="14"/>
      <c r="EV622" s="14"/>
      <c r="EW622" s="14"/>
      <c r="EX622" s="14"/>
      <c r="EY622" s="14"/>
      <c r="EZ622" s="14"/>
      <c r="FA622" s="14"/>
      <c r="FB622" s="14"/>
      <c r="FC622" s="14"/>
      <c r="FD622" s="14"/>
      <c r="FE622" s="14"/>
      <c r="FF622" s="14"/>
      <c r="FG622" s="14"/>
      <c r="FH622" s="14"/>
      <c r="FI622" s="14"/>
      <c r="FJ622" s="14"/>
      <c r="FK622" s="14"/>
      <c r="FL622" s="14"/>
      <c r="FM622" s="14"/>
      <c r="FN622" s="14"/>
      <c r="FO622" s="14"/>
      <c r="FP622" s="14"/>
      <c r="FQ622" s="14"/>
      <c r="FR622" s="14"/>
      <c r="FS622" s="14"/>
      <c r="FT622" s="14"/>
      <c r="FU622" s="14"/>
      <c r="FV622" s="14"/>
      <c r="FW622" s="14"/>
      <c r="FX622" s="14"/>
      <c r="FY622" s="14"/>
      <c r="FZ622" s="14"/>
      <c r="GA622" s="14"/>
      <c r="GB622" s="14"/>
      <c r="GC622" s="14"/>
      <c r="GD622" s="14"/>
      <c r="GE622" s="14"/>
      <c r="GF622" s="14"/>
      <c r="GG622" s="14"/>
      <c r="GH622" s="14"/>
      <c r="GI622" s="14"/>
      <c r="GJ622" s="14"/>
      <c r="GK622" s="14"/>
      <c r="GL622" s="14"/>
      <c r="GM622" s="14"/>
      <c r="GN622" s="14"/>
      <c r="GO622" s="14"/>
      <c r="GP622" s="14"/>
      <c r="GQ622" s="14"/>
      <c r="GR622" s="14"/>
      <c r="GS622" s="14"/>
      <c r="GT622" s="14"/>
      <c r="GU622" s="14"/>
      <c r="GV622" s="14"/>
      <c r="GW622" s="14"/>
      <c r="GX622" s="14"/>
      <c r="GY622" s="14"/>
      <c r="GZ622" s="14"/>
      <c r="HA622" s="14"/>
      <c r="HB622" s="14"/>
      <c r="HC622" s="14"/>
      <c r="HD622" s="14"/>
      <c r="HE622" s="14"/>
      <c r="HF622" s="14"/>
      <c r="HG622" s="14"/>
      <c r="HH622" s="14"/>
      <c r="HI622" s="14"/>
      <c r="HJ622" s="14"/>
      <c r="HK622" s="14"/>
      <c r="HL622" s="14"/>
      <c r="HM622" s="14"/>
      <c r="HN622" s="14"/>
      <c r="HO622" s="14"/>
      <c r="HP622" s="14"/>
      <c r="HQ622" s="14"/>
      <c r="HR622" s="14"/>
      <c r="HS622" s="14"/>
      <c r="HT622" s="14"/>
      <c r="HU622" s="14"/>
      <c r="HV622" s="14"/>
      <c r="HW622" s="14"/>
      <c r="HX622" s="14"/>
      <c r="HY622" s="14"/>
      <c r="HZ622" s="14"/>
      <c r="IA622" s="14"/>
      <c r="IB622" s="14"/>
      <c r="IC622" s="14"/>
      <c r="ID622" s="14"/>
      <c r="IE622" s="14"/>
      <c r="IF622" s="14"/>
      <c r="IG622" s="14"/>
      <c r="IH622" s="14"/>
      <c r="II622" s="14"/>
      <c r="IJ622" s="14"/>
      <c r="IK622" s="14"/>
      <c r="IL622" s="14"/>
      <c r="IM622" s="14"/>
      <c r="IN622" s="14"/>
      <c r="IO622" s="14"/>
      <c r="IP622" s="14"/>
      <c r="IQ622" s="14"/>
      <c r="IR622" s="14"/>
      <c r="IS622" s="14"/>
      <c r="IT622" s="14"/>
      <c r="IU622" s="14"/>
      <c r="IV622" s="14"/>
      <c r="IW622" s="14"/>
      <c r="IX622" s="14"/>
      <c r="IY622" s="14"/>
      <c r="IZ622" s="14"/>
      <c r="JA622" s="14"/>
      <c r="JB622" s="14"/>
      <c r="JC622" s="14"/>
      <c r="JD622" s="14"/>
      <c r="JE622" s="14"/>
      <c r="JF622" s="14"/>
      <c r="JG622" s="14"/>
      <c r="JH622" s="14"/>
      <c r="JI622" s="14"/>
      <c r="JJ622" s="14"/>
      <c r="JK622" s="14"/>
      <c r="JL622" s="14"/>
      <c r="JM622" s="14"/>
      <c r="JN622" s="14"/>
      <c r="JO622" s="14"/>
      <c r="JP622" s="14"/>
      <c r="JQ622" s="14"/>
      <c r="JR622" s="14"/>
      <c r="JS622" s="14"/>
      <c r="JT622" s="14"/>
      <c r="JU622" s="14"/>
      <c r="JV622" s="14"/>
      <c r="JW622" s="14"/>
      <c r="JX622" s="14"/>
      <c r="JY622" s="14"/>
      <c r="JZ622" s="14"/>
      <c r="KA622" s="14"/>
      <c r="KB622" s="14"/>
      <c r="KC622" s="14"/>
      <c r="KD622" s="14"/>
      <c r="KE622" s="14"/>
      <c r="KF622" s="14"/>
      <c r="KG622" s="14"/>
      <c r="KH622" s="14"/>
      <c r="KI622" s="14"/>
      <c r="KJ622" s="14"/>
      <c r="KK622" s="14"/>
      <c r="KL622" s="14"/>
      <c r="KM622" s="14"/>
      <c r="KN622" s="14"/>
      <c r="KO622" s="14"/>
      <c r="KP622" s="14"/>
      <c r="KQ622" s="14"/>
      <c r="KR622" s="14"/>
      <c r="KS622" s="14"/>
      <c r="KT622" s="14"/>
      <c r="KU622" s="14"/>
      <c r="KV622" s="14"/>
      <c r="KW622" s="14"/>
      <c r="KX622" s="14"/>
      <c r="KY622" s="14"/>
      <c r="KZ622" s="14"/>
      <c r="LA622" s="14"/>
      <c r="LB622" s="14"/>
      <c r="LC622" s="14"/>
      <c r="LD622" s="14"/>
      <c r="LE622" s="14"/>
      <c r="LF622" s="14"/>
      <c r="LG622" s="14"/>
      <c r="LH622" s="14"/>
      <c r="LI622" s="14"/>
      <c r="LJ622" s="14"/>
      <c r="LK622" s="14"/>
      <c r="LL622" s="14"/>
      <c r="LM622" s="14"/>
      <c r="LN622" s="14"/>
      <c r="LO622" s="14"/>
      <c r="LP622" s="14"/>
      <c r="LQ622" s="14"/>
      <c r="LR622" s="14"/>
      <c r="LS622" s="14"/>
      <c r="LT622" s="14"/>
      <c r="LU622" s="14"/>
      <c r="LV622" s="14"/>
      <c r="LW622" s="14"/>
      <c r="LX622" s="14"/>
      <c r="LY622" s="14"/>
      <c r="LZ622" s="14"/>
      <c r="MA622" s="14"/>
      <c r="MB622" s="14"/>
      <c r="MC622" s="14"/>
      <c r="MD622" s="14"/>
      <c r="ME622" s="14"/>
      <c r="MF622" s="14"/>
      <c r="MG622" s="14"/>
      <c r="MH622" s="14"/>
      <c r="MI622" s="14"/>
      <c r="MJ622" s="14"/>
      <c r="MK622" s="14"/>
      <c r="ML622" s="14"/>
      <c r="MM622" s="14"/>
      <c r="MN622" s="14"/>
      <c r="MO622" s="14"/>
      <c r="MP622" s="14"/>
      <c r="MQ622" s="14"/>
      <c r="MR622" s="14"/>
      <c r="MS622" s="14"/>
      <c r="MT622" s="14"/>
      <c r="MU622" s="14"/>
      <c r="MV622" s="14"/>
      <c r="MW622" s="14"/>
      <c r="MX622" s="14"/>
      <c r="MY622" s="14"/>
      <c r="MZ622" s="14"/>
      <c r="NA622" s="14"/>
      <c r="NB622" s="14"/>
      <c r="NC622" s="14"/>
      <c r="ND622" s="14"/>
      <c r="NE622" s="14"/>
      <c r="NF622" s="14"/>
      <c r="NG622" s="14"/>
      <c r="NH622" s="14"/>
      <c r="NI622" s="14"/>
      <c r="NJ622" s="14"/>
      <c r="NK622" s="14"/>
      <c r="NL622" s="14"/>
      <c r="NM622" s="14"/>
      <c r="NN622" s="14"/>
      <c r="NO622" s="14"/>
      <c r="NP622" s="14"/>
      <c r="NQ622" s="14"/>
      <c r="NR622" s="14"/>
      <c r="NS622" s="14"/>
      <c r="NT622" s="14"/>
      <c r="NU622" s="14"/>
      <c r="NV622" s="14"/>
      <c r="NW622" s="14"/>
      <c r="NX622" s="14"/>
      <c r="NY622" s="14"/>
      <c r="NZ622" s="14"/>
      <c r="OA622" s="14"/>
      <c r="OB622" s="14"/>
      <c r="OC622" s="14"/>
      <c r="OD622" s="14"/>
      <c r="OE622" s="14"/>
      <c r="OF622" s="14"/>
      <c r="OG622" s="14"/>
      <c r="OH622" s="14"/>
      <c r="OI622" s="14"/>
      <c r="OJ622" s="14"/>
      <c r="OK622" s="14"/>
      <c r="OL622" s="14"/>
      <c r="OM622" s="14"/>
      <c r="ON622" s="14"/>
      <c r="OO622" s="14"/>
      <c r="OP622" s="14"/>
      <c r="OQ622" s="14"/>
      <c r="OR622" s="14"/>
      <c r="OS622" s="14"/>
      <c r="OT622" s="14"/>
      <c r="OU622" s="14"/>
      <c r="OV622" s="14"/>
      <c r="OW622" s="14"/>
      <c r="OX622" s="14"/>
      <c r="OY622" s="14"/>
      <c r="OZ622" s="14"/>
      <c r="PA622" s="14"/>
      <c r="PB622" s="14"/>
      <c r="PC622" s="14"/>
      <c r="PD622" s="14"/>
      <c r="PE622" s="14"/>
      <c r="PF622" s="14"/>
      <c r="PG622" s="14"/>
      <c r="PH622" s="14"/>
      <c r="PI622" s="14"/>
      <c r="PJ622" s="14"/>
      <c r="PK622" s="14"/>
      <c r="PL622" s="14"/>
      <c r="PM622" s="14"/>
      <c r="PN622" s="14"/>
      <c r="PO622" s="14"/>
      <c r="PP622" s="14"/>
      <c r="PQ622" s="14"/>
      <c r="PR622" s="14"/>
      <c r="PS622" s="14"/>
    </row>
    <row r="623" spans="1:435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4"/>
      <c r="M623" s="14"/>
      <c r="N623" s="14"/>
      <c r="O623" s="14"/>
      <c r="P623" s="14"/>
      <c r="Q623" s="14"/>
      <c r="R623" s="14"/>
      <c r="S623" s="14"/>
      <c r="T623" s="14"/>
      <c r="U623" s="14"/>
      <c r="V623" s="14"/>
      <c r="W623" s="14"/>
      <c r="X623" s="14"/>
      <c r="Y623" s="14"/>
      <c r="Z623" s="14"/>
      <c r="AA623" s="14"/>
      <c r="AB623" s="14"/>
      <c r="AC623" s="14"/>
      <c r="AD623" s="14"/>
      <c r="AE623" s="14"/>
      <c r="AF623" s="14"/>
      <c r="AG623" s="14"/>
      <c r="AH623" s="14"/>
      <c r="AI623" s="14"/>
      <c r="AJ623" s="14"/>
      <c r="AK623" s="14"/>
      <c r="AL623" s="14"/>
      <c r="AM623" s="14"/>
      <c r="AN623" s="14"/>
      <c r="AO623" s="14"/>
      <c r="AP623" s="14"/>
      <c r="AQ623" s="14"/>
      <c r="AR623" s="14"/>
      <c r="AS623" s="14"/>
      <c r="AT623" s="14"/>
      <c r="AU623" s="14"/>
      <c r="AV623" s="14"/>
      <c r="AW623" s="14"/>
      <c r="AX623" s="14"/>
      <c r="AY623" s="14"/>
      <c r="AZ623" s="14"/>
      <c r="BA623" s="14"/>
      <c r="BB623" s="14"/>
      <c r="BC623" s="14"/>
      <c r="BD623" s="14"/>
      <c r="BE623" s="14"/>
      <c r="BF623" s="14"/>
      <c r="BG623" s="14"/>
      <c r="BH623" s="14"/>
      <c r="BI623" s="14"/>
      <c r="BJ623" s="14"/>
      <c r="BK623" s="14"/>
      <c r="BL623" s="14"/>
      <c r="BM623" s="14"/>
      <c r="BN623" s="14"/>
      <c r="BO623" s="14"/>
      <c r="BP623" s="14"/>
      <c r="BQ623" s="14"/>
      <c r="BR623" s="14"/>
      <c r="BS623" s="14"/>
      <c r="BT623" s="14"/>
      <c r="BU623" s="14"/>
      <c r="BV623" s="14"/>
      <c r="BW623" s="14"/>
      <c r="BX623" s="14"/>
      <c r="BY623" s="14"/>
      <c r="BZ623" s="14"/>
      <c r="CA623" s="14"/>
      <c r="CB623" s="14"/>
      <c r="CC623" s="14"/>
      <c r="CD623" s="14"/>
      <c r="CE623" s="14"/>
      <c r="CF623" s="14"/>
      <c r="CG623" s="14"/>
      <c r="CH623" s="14"/>
      <c r="CI623" s="14"/>
      <c r="CJ623" s="14"/>
      <c r="CK623" s="14"/>
      <c r="CL623" s="14"/>
      <c r="CM623" s="14"/>
      <c r="CN623" s="14"/>
      <c r="CO623" s="14"/>
      <c r="CP623" s="14"/>
      <c r="CQ623" s="14"/>
      <c r="CR623" s="14"/>
      <c r="CS623" s="14"/>
      <c r="CT623" s="14"/>
      <c r="CU623" s="14"/>
      <c r="CV623" s="14"/>
      <c r="CW623" s="14"/>
      <c r="CX623" s="14"/>
      <c r="CY623" s="14"/>
      <c r="CZ623" s="14"/>
      <c r="DA623" s="14"/>
      <c r="DB623" s="14"/>
      <c r="DC623" s="14"/>
      <c r="DD623" s="14"/>
      <c r="DE623" s="14"/>
      <c r="DF623" s="14"/>
      <c r="DG623" s="14"/>
      <c r="DH623" s="14"/>
      <c r="DI623" s="14"/>
      <c r="DJ623" s="14"/>
      <c r="DK623" s="14"/>
      <c r="DL623" s="14"/>
      <c r="DM623" s="14"/>
      <c r="DN623" s="14"/>
      <c r="DO623" s="14"/>
      <c r="DP623" s="14"/>
      <c r="DQ623" s="14"/>
      <c r="DR623" s="14"/>
      <c r="DS623" s="14"/>
      <c r="DT623" s="14"/>
      <c r="DU623" s="14"/>
      <c r="DV623" s="14"/>
      <c r="DW623" s="14"/>
      <c r="DX623" s="14"/>
      <c r="DY623" s="14"/>
      <c r="DZ623" s="14"/>
      <c r="EA623" s="14"/>
      <c r="EB623" s="14"/>
      <c r="EC623" s="14"/>
      <c r="ED623" s="14"/>
      <c r="EE623" s="14"/>
      <c r="EF623" s="14"/>
      <c r="EG623" s="14"/>
      <c r="EH623" s="14"/>
      <c r="EI623" s="14"/>
      <c r="EJ623" s="14"/>
      <c r="EK623" s="14"/>
      <c r="EL623" s="14"/>
      <c r="EM623" s="14"/>
      <c r="EN623" s="14"/>
      <c r="EO623" s="14"/>
      <c r="EP623" s="14"/>
      <c r="EQ623" s="14"/>
      <c r="ER623" s="14"/>
      <c r="ES623" s="14"/>
      <c r="ET623" s="14"/>
      <c r="EU623" s="14"/>
      <c r="EV623" s="14"/>
      <c r="EW623" s="14"/>
      <c r="EX623" s="14"/>
      <c r="EY623" s="14"/>
      <c r="EZ623" s="14"/>
      <c r="FA623" s="14"/>
      <c r="FB623" s="14"/>
      <c r="FC623" s="14"/>
      <c r="FD623" s="14"/>
      <c r="FE623" s="14"/>
      <c r="FF623" s="14"/>
      <c r="FG623" s="14"/>
      <c r="FH623" s="14"/>
      <c r="FI623" s="14"/>
      <c r="FJ623" s="14"/>
      <c r="FK623" s="14"/>
      <c r="FL623" s="14"/>
      <c r="FM623" s="14"/>
      <c r="FN623" s="14"/>
      <c r="FO623" s="14"/>
      <c r="FP623" s="14"/>
      <c r="FQ623" s="14"/>
      <c r="FR623" s="14"/>
      <c r="FS623" s="14"/>
      <c r="FT623" s="14"/>
      <c r="FU623" s="14"/>
      <c r="FV623" s="14"/>
      <c r="FW623" s="14"/>
      <c r="FX623" s="14"/>
      <c r="FY623" s="14"/>
      <c r="FZ623" s="14"/>
      <c r="GA623" s="14"/>
      <c r="GB623" s="14"/>
      <c r="GC623" s="14"/>
      <c r="GD623" s="14"/>
      <c r="GE623" s="14"/>
      <c r="GF623" s="14"/>
      <c r="GG623" s="14"/>
      <c r="GH623" s="14"/>
      <c r="GI623" s="14"/>
      <c r="GJ623" s="14"/>
      <c r="GK623" s="14"/>
      <c r="GL623" s="14"/>
      <c r="GM623" s="14"/>
      <c r="GN623" s="14"/>
      <c r="GO623" s="14"/>
      <c r="GP623" s="14"/>
      <c r="GQ623" s="14"/>
      <c r="GR623" s="14"/>
      <c r="GS623" s="14"/>
      <c r="GT623" s="14"/>
      <c r="GU623" s="14"/>
      <c r="GV623" s="14"/>
      <c r="GW623" s="14"/>
      <c r="GX623" s="14"/>
      <c r="GY623" s="14"/>
      <c r="GZ623" s="14"/>
      <c r="HA623" s="14"/>
      <c r="HB623" s="14"/>
      <c r="HC623" s="14"/>
      <c r="HD623" s="14"/>
      <c r="HE623" s="14"/>
      <c r="HF623" s="14"/>
      <c r="HG623" s="14"/>
      <c r="HH623" s="14"/>
      <c r="HI623" s="14"/>
      <c r="HJ623" s="14"/>
      <c r="HK623" s="14"/>
      <c r="HL623" s="14"/>
      <c r="HM623" s="14"/>
      <c r="HN623" s="14"/>
      <c r="HO623" s="14"/>
      <c r="HP623" s="14"/>
      <c r="HQ623" s="14"/>
      <c r="HR623" s="14"/>
      <c r="HS623" s="14"/>
      <c r="HT623" s="14"/>
      <c r="HU623" s="14"/>
      <c r="HV623" s="14"/>
      <c r="HW623" s="14"/>
      <c r="HX623" s="14"/>
      <c r="HY623" s="14"/>
      <c r="HZ623" s="14"/>
      <c r="IA623" s="14"/>
      <c r="IB623" s="14"/>
      <c r="IC623" s="14"/>
      <c r="ID623" s="14"/>
      <c r="IE623" s="14"/>
      <c r="IF623" s="14"/>
      <c r="IG623" s="14"/>
      <c r="IH623" s="14"/>
      <c r="II623" s="14"/>
      <c r="IJ623" s="14"/>
      <c r="IK623" s="14"/>
      <c r="IL623" s="14"/>
      <c r="IM623" s="14"/>
      <c r="IN623" s="14"/>
      <c r="IO623" s="14"/>
      <c r="IP623" s="14"/>
      <c r="IQ623" s="14"/>
      <c r="IR623" s="14"/>
      <c r="IS623" s="14"/>
      <c r="IT623" s="14"/>
      <c r="IU623" s="14"/>
      <c r="IV623" s="14"/>
      <c r="IW623" s="14"/>
      <c r="IX623" s="14"/>
      <c r="IY623" s="14"/>
      <c r="IZ623" s="14"/>
      <c r="JA623" s="14"/>
      <c r="JB623" s="14"/>
      <c r="JC623" s="14"/>
      <c r="JD623" s="14"/>
      <c r="JE623" s="14"/>
      <c r="JF623" s="14"/>
      <c r="JG623" s="14"/>
      <c r="JH623" s="14"/>
      <c r="JI623" s="14"/>
      <c r="JJ623" s="14"/>
      <c r="JK623" s="14"/>
      <c r="JL623" s="14"/>
      <c r="JM623" s="14"/>
      <c r="JN623" s="14"/>
      <c r="JO623" s="14"/>
      <c r="JP623" s="14"/>
      <c r="JQ623" s="14"/>
      <c r="JR623" s="14"/>
      <c r="JS623" s="14"/>
      <c r="JT623" s="14"/>
      <c r="JU623" s="14"/>
      <c r="JV623" s="14"/>
      <c r="JW623" s="14"/>
      <c r="JX623" s="14"/>
      <c r="JY623" s="14"/>
      <c r="JZ623" s="14"/>
      <c r="KA623" s="14"/>
      <c r="KB623" s="14"/>
      <c r="KC623" s="14"/>
      <c r="KD623" s="14"/>
      <c r="KE623" s="14"/>
      <c r="KF623" s="14"/>
      <c r="KG623" s="14"/>
      <c r="KH623" s="14"/>
      <c r="KI623" s="14"/>
      <c r="KJ623" s="14"/>
      <c r="KK623" s="14"/>
      <c r="KL623" s="14"/>
      <c r="KM623" s="14"/>
      <c r="KN623" s="14"/>
      <c r="KO623" s="14"/>
      <c r="KP623" s="14"/>
      <c r="KQ623" s="14"/>
      <c r="KR623" s="14"/>
      <c r="KS623" s="14"/>
      <c r="KT623" s="14"/>
      <c r="KU623" s="14"/>
      <c r="KV623" s="14"/>
      <c r="KW623" s="14"/>
      <c r="KX623" s="14"/>
      <c r="KY623" s="14"/>
      <c r="KZ623" s="14"/>
      <c r="LA623" s="14"/>
      <c r="LB623" s="14"/>
      <c r="LC623" s="14"/>
      <c r="LD623" s="14"/>
      <c r="LE623" s="14"/>
      <c r="LF623" s="14"/>
      <c r="LG623" s="14"/>
      <c r="LH623" s="14"/>
      <c r="LI623" s="14"/>
      <c r="LJ623" s="14"/>
      <c r="LK623" s="14"/>
      <c r="LL623" s="14"/>
      <c r="LM623" s="14"/>
      <c r="LN623" s="14"/>
      <c r="LO623" s="14"/>
      <c r="LP623" s="14"/>
      <c r="LQ623" s="14"/>
      <c r="LR623" s="14"/>
      <c r="LS623" s="14"/>
      <c r="LT623" s="14"/>
      <c r="LU623" s="14"/>
      <c r="LV623" s="14"/>
      <c r="LW623" s="14"/>
      <c r="LX623" s="14"/>
      <c r="LY623" s="14"/>
      <c r="LZ623" s="14"/>
      <c r="MA623" s="14"/>
      <c r="MB623" s="14"/>
      <c r="MC623" s="14"/>
      <c r="MD623" s="14"/>
      <c r="ME623" s="14"/>
      <c r="MF623" s="14"/>
      <c r="MG623" s="14"/>
      <c r="MH623" s="14"/>
      <c r="MI623" s="14"/>
      <c r="MJ623" s="14"/>
      <c r="MK623" s="14"/>
      <c r="ML623" s="14"/>
      <c r="MM623" s="14"/>
      <c r="MN623" s="14"/>
      <c r="MO623" s="14"/>
      <c r="MP623" s="14"/>
      <c r="MQ623" s="14"/>
      <c r="MR623" s="14"/>
      <c r="MS623" s="14"/>
      <c r="MT623" s="14"/>
      <c r="MU623" s="14"/>
      <c r="MV623" s="14"/>
      <c r="MW623" s="14"/>
      <c r="MX623" s="14"/>
      <c r="MY623" s="14"/>
      <c r="MZ623" s="14"/>
      <c r="NA623" s="14"/>
      <c r="NB623" s="14"/>
      <c r="NC623" s="14"/>
      <c r="ND623" s="14"/>
      <c r="NE623" s="14"/>
      <c r="NF623" s="14"/>
      <c r="NG623" s="14"/>
      <c r="NH623" s="14"/>
      <c r="NI623" s="14"/>
      <c r="NJ623" s="14"/>
      <c r="NK623" s="14"/>
      <c r="NL623" s="14"/>
      <c r="NM623" s="14"/>
      <c r="NN623" s="14"/>
      <c r="NO623" s="14"/>
      <c r="NP623" s="14"/>
      <c r="NQ623" s="14"/>
      <c r="NR623" s="14"/>
      <c r="NS623" s="14"/>
      <c r="NT623" s="14"/>
      <c r="NU623" s="14"/>
      <c r="NV623" s="14"/>
      <c r="NW623" s="14"/>
      <c r="NX623" s="14"/>
      <c r="NY623" s="14"/>
      <c r="NZ623" s="14"/>
      <c r="OA623" s="14"/>
      <c r="OB623" s="14"/>
      <c r="OC623" s="14"/>
      <c r="OD623" s="14"/>
      <c r="OE623" s="14"/>
      <c r="OF623" s="14"/>
      <c r="OG623" s="14"/>
      <c r="OH623" s="14"/>
      <c r="OI623" s="14"/>
      <c r="OJ623" s="14"/>
      <c r="OK623" s="14"/>
      <c r="OL623" s="14"/>
      <c r="OM623" s="14"/>
      <c r="ON623" s="14"/>
      <c r="OO623" s="14"/>
      <c r="OP623" s="14"/>
      <c r="OQ623" s="14"/>
      <c r="OR623" s="14"/>
      <c r="OS623" s="14"/>
      <c r="OT623" s="14"/>
      <c r="OU623" s="14"/>
      <c r="OV623" s="14"/>
      <c r="OW623" s="14"/>
      <c r="OX623" s="14"/>
      <c r="OY623" s="14"/>
      <c r="OZ623" s="14"/>
      <c r="PA623" s="14"/>
      <c r="PB623" s="14"/>
      <c r="PC623" s="14"/>
      <c r="PD623" s="14"/>
      <c r="PE623" s="14"/>
      <c r="PF623" s="14"/>
      <c r="PG623" s="14"/>
      <c r="PH623" s="14"/>
      <c r="PI623" s="14"/>
      <c r="PJ623" s="14"/>
      <c r="PK623" s="14"/>
      <c r="PL623" s="14"/>
      <c r="PM623" s="14"/>
      <c r="PN623" s="14"/>
      <c r="PO623" s="14"/>
      <c r="PP623" s="14"/>
      <c r="PQ623" s="14"/>
      <c r="PR623" s="14"/>
      <c r="PS623" s="14"/>
    </row>
    <row r="624" spans="1:435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4"/>
      <c r="M624" s="14"/>
      <c r="N624" s="14"/>
      <c r="O624" s="14"/>
      <c r="P624" s="14"/>
      <c r="Q624" s="14"/>
      <c r="R624" s="14"/>
      <c r="S624" s="14"/>
      <c r="T624" s="14"/>
      <c r="U624" s="14"/>
      <c r="V624" s="14"/>
      <c r="W624" s="14"/>
      <c r="X624" s="14"/>
      <c r="Y624" s="14"/>
      <c r="Z624" s="14"/>
      <c r="AA624" s="14"/>
      <c r="AB624" s="14"/>
      <c r="AC624" s="14"/>
      <c r="AD624" s="14"/>
      <c r="AE624" s="14"/>
      <c r="AF624" s="14"/>
      <c r="AG624" s="14"/>
      <c r="AH624" s="14"/>
      <c r="AI624" s="14"/>
      <c r="AJ624" s="14"/>
      <c r="AK624" s="14"/>
      <c r="AL624" s="14"/>
      <c r="AM624" s="14"/>
      <c r="AN624" s="14"/>
      <c r="AO624" s="14"/>
      <c r="AP624" s="14"/>
      <c r="AQ624" s="14"/>
      <c r="AR624" s="14"/>
      <c r="AS624" s="14"/>
      <c r="AT624" s="14"/>
      <c r="AU624" s="14"/>
      <c r="AV624" s="14"/>
      <c r="AW624" s="14"/>
      <c r="AX624" s="14"/>
      <c r="AY624" s="14"/>
      <c r="AZ624" s="14"/>
      <c r="BA624" s="14"/>
      <c r="BB624" s="14"/>
      <c r="BC624" s="14"/>
      <c r="BD624" s="14"/>
      <c r="BE624" s="14"/>
      <c r="BF624" s="14"/>
      <c r="BG624" s="14"/>
      <c r="BH624" s="14"/>
      <c r="BI624" s="14"/>
      <c r="BJ624" s="14"/>
      <c r="BK624" s="14"/>
      <c r="BL624" s="14"/>
      <c r="BM624" s="14"/>
      <c r="BN624" s="14"/>
      <c r="BO624" s="14"/>
      <c r="BP624" s="14"/>
      <c r="BQ624" s="14"/>
      <c r="BR624" s="14"/>
      <c r="BS624" s="14"/>
      <c r="BT624" s="14"/>
      <c r="BU624" s="14"/>
      <c r="BV624" s="14"/>
      <c r="BW624" s="14"/>
      <c r="BX624" s="14"/>
      <c r="BY624" s="14"/>
      <c r="BZ624" s="14"/>
      <c r="CA624" s="14"/>
      <c r="CB624" s="14"/>
      <c r="CC624" s="14"/>
      <c r="CD624" s="14"/>
      <c r="CE624" s="14"/>
      <c r="CF624" s="14"/>
      <c r="CG624" s="14"/>
      <c r="CH624" s="14"/>
      <c r="CI624" s="14"/>
      <c r="CJ624" s="14"/>
      <c r="CK624" s="14"/>
      <c r="CL624" s="14"/>
      <c r="CM624" s="14"/>
      <c r="CN624" s="14"/>
      <c r="CO624" s="14"/>
      <c r="CP624" s="14"/>
      <c r="CQ624" s="14"/>
      <c r="CR624" s="14"/>
      <c r="CS624" s="14"/>
      <c r="CT624" s="14"/>
      <c r="CU624" s="14"/>
      <c r="CV624" s="14"/>
      <c r="CW624" s="14"/>
      <c r="CX624" s="14"/>
      <c r="CY624" s="14"/>
      <c r="CZ624" s="14"/>
      <c r="DA624" s="14"/>
      <c r="DB624" s="14"/>
      <c r="DC624" s="14"/>
      <c r="DD624" s="14"/>
      <c r="DE624" s="14"/>
      <c r="DF624" s="14"/>
      <c r="DG624" s="14"/>
      <c r="DH624" s="14"/>
      <c r="DI624" s="14"/>
      <c r="DJ624" s="14"/>
      <c r="DK624" s="14"/>
      <c r="DL624" s="14"/>
      <c r="DM624" s="14"/>
      <c r="DN624" s="14"/>
      <c r="DO624" s="14"/>
      <c r="DP624" s="14"/>
      <c r="DQ624" s="14"/>
      <c r="DR624" s="14"/>
      <c r="DS624" s="14"/>
      <c r="DT624" s="14"/>
      <c r="DU624" s="14"/>
      <c r="DV624" s="14"/>
      <c r="DW624" s="14"/>
      <c r="DX624" s="14"/>
      <c r="DY624" s="14"/>
      <c r="DZ624" s="14"/>
      <c r="EA624" s="14"/>
      <c r="EB624" s="14"/>
      <c r="EC624" s="14"/>
      <c r="ED624" s="14"/>
      <c r="EE624" s="14"/>
      <c r="EF624" s="14"/>
      <c r="EG624" s="14"/>
      <c r="EH624" s="14"/>
      <c r="EI624" s="14"/>
      <c r="EJ624" s="14"/>
      <c r="EK624" s="14"/>
      <c r="EL624" s="14"/>
      <c r="EM624" s="14"/>
      <c r="EN624" s="14"/>
      <c r="EO624" s="14"/>
      <c r="EP624" s="14"/>
      <c r="EQ624" s="14"/>
      <c r="ER624" s="14"/>
      <c r="ES624" s="14"/>
      <c r="ET624" s="14"/>
      <c r="EU624" s="14"/>
      <c r="EV624" s="14"/>
      <c r="EW624" s="14"/>
      <c r="EX624" s="14"/>
      <c r="EY624" s="14"/>
      <c r="EZ624" s="14"/>
      <c r="FA624" s="14"/>
      <c r="FB624" s="14"/>
      <c r="FC624" s="14"/>
      <c r="FD624" s="14"/>
      <c r="FE624" s="14"/>
      <c r="FF624" s="14"/>
      <c r="FG624" s="14"/>
      <c r="FH624" s="14"/>
      <c r="FI624" s="14"/>
      <c r="FJ624" s="14"/>
      <c r="FK624" s="14"/>
      <c r="FL624" s="14"/>
      <c r="FM624" s="14"/>
      <c r="FN624" s="14"/>
      <c r="FO624" s="14"/>
      <c r="FP624" s="14"/>
      <c r="FQ624" s="14"/>
      <c r="FR624" s="14"/>
      <c r="FS624" s="14"/>
      <c r="FT624" s="14"/>
      <c r="FU624" s="14"/>
      <c r="FV624" s="14"/>
      <c r="FW624" s="14"/>
      <c r="FX624" s="14"/>
      <c r="FY624" s="14"/>
      <c r="FZ624" s="14"/>
      <c r="GA624" s="14"/>
      <c r="GB624" s="14"/>
      <c r="GC624" s="14"/>
      <c r="GD624" s="14"/>
      <c r="GE624" s="14"/>
      <c r="GF624" s="14"/>
      <c r="GG624" s="14"/>
      <c r="GH624" s="14"/>
      <c r="GI624" s="14"/>
      <c r="GJ624" s="14"/>
      <c r="GK624" s="14"/>
      <c r="GL624" s="14"/>
      <c r="GM624" s="14"/>
      <c r="GN624" s="14"/>
      <c r="GO624" s="14"/>
      <c r="GP624" s="14"/>
      <c r="GQ624" s="14"/>
      <c r="GR624" s="14"/>
      <c r="GS624" s="14"/>
      <c r="GT624" s="14"/>
      <c r="GU624" s="14"/>
      <c r="GV624" s="14"/>
      <c r="GW624" s="14"/>
      <c r="GX624" s="14"/>
      <c r="GY624" s="14"/>
      <c r="GZ624" s="14"/>
      <c r="HA624" s="14"/>
      <c r="HB624" s="14"/>
      <c r="HC624" s="14"/>
      <c r="HD624" s="14"/>
      <c r="HE624" s="14"/>
      <c r="HF624" s="14"/>
      <c r="HG624" s="14"/>
      <c r="HH624" s="14"/>
      <c r="HI624" s="14"/>
      <c r="HJ624" s="14"/>
      <c r="HK624" s="14"/>
      <c r="HL624" s="14"/>
      <c r="HM624" s="14"/>
      <c r="HN624" s="14"/>
      <c r="HO624" s="14"/>
      <c r="HP624" s="14"/>
      <c r="HQ624" s="14"/>
      <c r="HR624" s="14"/>
      <c r="HS624" s="14"/>
      <c r="HT624" s="14"/>
      <c r="HU624" s="14"/>
      <c r="HV624" s="14"/>
      <c r="HW624" s="14"/>
      <c r="HX624" s="14"/>
      <c r="HY624" s="14"/>
      <c r="HZ624" s="14"/>
      <c r="IA624" s="14"/>
      <c r="IB624" s="14"/>
      <c r="IC624" s="14"/>
      <c r="ID624" s="14"/>
      <c r="IE624" s="14"/>
      <c r="IF624" s="14"/>
      <c r="IG624" s="14"/>
      <c r="IH624" s="14"/>
      <c r="II624" s="14"/>
      <c r="IJ624" s="14"/>
      <c r="IK624" s="14"/>
      <c r="IL624" s="14"/>
      <c r="IM624" s="14"/>
      <c r="IN624" s="14"/>
      <c r="IO624" s="14"/>
      <c r="IP624" s="14"/>
      <c r="IQ624" s="14"/>
      <c r="IR624" s="14"/>
      <c r="IS624" s="14"/>
      <c r="IT624" s="14"/>
      <c r="IU624" s="14"/>
      <c r="IV624" s="14"/>
      <c r="IW624" s="14"/>
      <c r="IX624" s="14"/>
      <c r="IY624" s="14"/>
      <c r="IZ624" s="14"/>
      <c r="JA624" s="14"/>
      <c r="JB624" s="14"/>
      <c r="JC624" s="14"/>
      <c r="JD624" s="14"/>
      <c r="JE624" s="14"/>
      <c r="JF624" s="14"/>
      <c r="JG624" s="14"/>
      <c r="JH624" s="14"/>
      <c r="JI624" s="14"/>
      <c r="JJ624" s="14"/>
      <c r="JK624" s="14"/>
      <c r="JL624" s="14"/>
      <c r="JM624" s="14"/>
      <c r="JN624" s="14"/>
      <c r="JO624" s="14"/>
      <c r="JP624" s="14"/>
      <c r="JQ624" s="14"/>
      <c r="JR624" s="14"/>
      <c r="JS624" s="14"/>
      <c r="JT624" s="14"/>
      <c r="JU624" s="14"/>
      <c r="JV624" s="14"/>
      <c r="JW624" s="14"/>
      <c r="JX624" s="14"/>
      <c r="JY624" s="14"/>
      <c r="JZ624" s="14"/>
      <c r="KA624" s="14"/>
      <c r="KB624" s="14"/>
      <c r="KC624" s="14"/>
      <c r="KD624" s="14"/>
      <c r="KE624" s="14"/>
      <c r="KF624" s="14"/>
      <c r="KG624" s="14"/>
      <c r="KH624" s="14"/>
      <c r="KI624" s="14"/>
      <c r="KJ624" s="14"/>
      <c r="KK624" s="14"/>
      <c r="KL624" s="14"/>
      <c r="KM624" s="14"/>
      <c r="KN624" s="14"/>
      <c r="KO624" s="14"/>
      <c r="KP624" s="14"/>
      <c r="KQ624" s="14"/>
      <c r="KR624" s="14"/>
      <c r="KS624" s="14"/>
      <c r="KT624" s="14"/>
      <c r="KU624" s="14"/>
      <c r="KV624" s="14"/>
      <c r="KW624" s="14"/>
      <c r="KX624" s="14"/>
      <c r="KY624" s="14"/>
      <c r="KZ624" s="14"/>
      <c r="LA624" s="14"/>
      <c r="LB624" s="14"/>
      <c r="LC624" s="14"/>
      <c r="LD624" s="14"/>
      <c r="LE624" s="14"/>
      <c r="LF624" s="14"/>
      <c r="LG624" s="14"/>
      <c r="LH624" s="14"/>
      <c r="LI624" s="14"/>
      <c r="LJ624" s="14"/>
      <c r="LK624" s="14"/>
      <c r="LL624" s="14"/>
      <c r="LM624" s="14"/>
      <c r="LN624" s="14"/>
      <c r="LO624" s="14"/>
      <c r="LP624" s="14"/>
      <c r="LQ624" s="14"/>
      <c r="LR624" s="14"/>
      <c r="LS624" s="14"/>
      <c r="LT624" s="14"/>
      <c r="LU624" s="14"/>
      <c r="LV624" s="14"/>
      <c r="LW624" s="14"/>
      <c r="LX624" s="14"/>
      <c r="LY624" s="14"/>
      <c r="LZ624" s="14"/>
      <c r="MA624" s="14"/>
      <c r="MB624" s="14"/>
      <c r="MC624" s="14"/>
      <c r="MD624" s="14"/>
      <c r="ME624" s="14"/>
      <c r="MF624" s="14"/>
      <c r="MG624" s="14"/>
      <c r="MH624" s="14"/>
      <c r="MI624" s="14"/>
      <c r="MJ624" s="14"/>
      <c r="MK624" s="14"/>
      <c r="ML624" s="14"/>
      <c r="MM624" s="14"/>
      <c r="MN624" s="14"/>
      <c r="MO624" s="14"/>
      <c r="MP624" s="14"/>
      <c r="MQ624" s="14"/>
      <c r="MR624" s="14"/>
      <c r="MS624" s="14"/>
      <c r="MT624" s="14"/>
      <c r="MU624" s="14"/>
      <c r="MV624" s="14"/>
      <c r="MW624" s="14"/>
      <c r="MX624" s="14"/>
      <c r="MY624" s="14"/>
      <c r="MZ624" s="14"/>
      <c r="NA624" s="14"/>
      <c r="NB624" s="14"/>
      <c r="NC624" s="14"/>
      <c r="ND624" s="14"/>
      <c r="NE624" s="14"/>
      <c r="NF624" s="14"/>
      <c r="NG624" s="14"/>
      <c r="NH624" s="14"/>
      <c r="NI624" s="14"/>
      <c r="NJ624" s="14"/>
      <c r="NK624" s="14"/>
      <c r="NL624" s="14"/>
      <c r="NM624" s="14"/>
      <c r="NN624" s="14"/>
      <c r="NO624" s="14"/>
      <c r="NP624" s="14"/>
      <c r="NQ624" s="14"/>
      <c r="NR624" s="14"/>
      <c r="NS624" s="14"/>
      <c r="NT624" s="14"/>
      <c r="NU624" s="14"/>
      <c r="NV624" s="14"/>
      <c r="NW624" s="14"/>
      <c r="NX624" s="14"/>
      <c r="NY624" s="14"/>
      <c r="NZ624" s="14"/>
      <c r="OA624" s="14"/>
      <c r="OB624" s="14"/>
      <c r="OC624" s="14"/>
      <c r="OD624" s="14"/>
      <c r="OE624" s="14"/>
      <c r="OF624" s="14"/>
      <c r="OG624" s="14"/>
      <c r="OH624" s="14"/>
      <c r="OI624" s="14"/>
      <c r="OJ624" s="14"/>
      <c r="OK624" s="14"/>
      <c r="OL624" s="14"/>
      <c r="OM624" s="14"/>
      <c r="ON624" s="14"/>
      <c r="OO624" s="14"/>
      <c r="OP624" s="14"/>
      <c r="OQ624" s="14"/>
      <c r="OR624" s="14"/>
      <c r="OS624" s="14"/>
      <c r="OT624" s="14"/>
      <c r="OU624" s="14"/>
      <c r="OV624" s="14"/>
      <c r="OW624" s="14"/>
      <c r="OX624" s="14"/>
      <c r="OY624" s="14"/>
      <c r="OZ624" s="14"/>
      <c r="PA624" s="14"/>
      <c r="PB624" s="14"/>
      <c r="PC624" s="14"/>
      <c r="PD624" s="14"/>
      <c r="PE624" s="14"/>
      <c r="PF624" s="14"/>
      <c r="PG624" s="14"/>
      <c r="PH624" s="14"/>
      <c r="PI624" s="14"/>
      <c r="PJ624" s="14"/>
      <c r="PK624" s="14"/>
      <c r="PL624" s="14"/>
      <c r="PM624" s="14"/>
      <c r="PN624" s="14"/>
      <c r="PO624" s="14"/>
      <c r="PP624" s="14"/>
      <c r="PQ624" s="14"/>
      <c r="PR624" s="14"/>
      <c r="PS624" s="14"/>
    </row>
    <row r="625" spans="1:435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4"/>
      <c r="M625" s="14"/>
      <c r="N625" s="14"/>
      <c r="O625" s="14"/>
      <c r="P625" s="14"/>
      <c r="Q625" s="14"/>
      <c r="R625" s="14"/>
      <c r="S625" s="14"/>
      <c r="T625" s="14"/>
      <c r="U625" s="14"/>
      <c r="V625" s="14"/>
      <c r="W625" s="14"/>
      <c r="X625" s="14"/>
      <c r="Y625" s="14"/>
      <c r="Z625" s="14"/>
      <c r="AA625" s="14"/>
      <c r="AB625" s="14"/>
      <c r="AC625" s="14"/>
      <c r="AD625" s="14"/>
      <c r="AE625" s="14"/>
      <c r="AF625" s="14"/>
      <c r="AG625" s="14"/>
      <c r="AH625" s="14"/>
      <c r="AI625" s="14"/>
      <c r="AJ625" s="14"/>
      <c r="AK625" s="14"/>
      <c r="AL625" s="14"/>
      <c r="AM625" s="14"/>
      <c r="AN625" s="14"/>
      <c r="AO625" s="14"/>
      <c r="AP625" s="14"/>
      <c r="AQ625" s="14"/>
      <c r="AR625" s="14"/>
      <c r="AS625" s="14"/>
      <c r="AT625" s="14"/>
      <c r="AU625" s="14"/>
      <c r="AV625" s="14"/>
      <c r="AW625" s="14"/>
      <c r="AX625" s="14"/>
      <c r="AY625" s="14"/>
      <c r="AZ625" s="14"/>
      <c r="BA625" s="14"/>
      <c r="BB625" s="14"/>
      <c r="BC625" s="14"/>
      <c r="BD625" s="14"/>
      <c r="BE625" s="14"/>
      <c r="BF625" s="14"/>
      <c r="BG625" s="14"/>
      <c r="BH625" s="14"/>
      <c r="BI625" s="14"/>
      <c r="BJ625" s="14"/>
      <c r="BK625" s="14"/>
      <c r="BL625" s="14"/>
      <c r="BM625" s="14"/>
      <c r="BN625" s="14"/>
      <c r="BO625" s="14"/>
      <c r="BP625" s="14"/>
      <c r="BQ625" s="14"/>
      <c r="BR625" s="14"/>
      <c r="BS625" s="14"/>
      <c r="BT625" s="14"/>
      <c r="BU625" s="14"/>
      <c r="BV625" s="14"/>
      <c r="BW625" s="14"/>
      <c r="BX625" s="14"/>
      <c r="BY625" s="14"/>
      <c r="BZ625" s="14"/>
      <c r="CA625" s="14"/>
      <c r="CB625" s="14"/>
      <c r="CC625" s="14"/>
      <c r="CD625" s="14"/>
      <c r="CE625" s="14"/>
      <c r="CF625" s="14"/>
      <c r="CG625" s="14"/>
      <c r="CH625" s="14"/>
      <c r="CI625" s="14"/>
      <c r="CJ625" s="14"/>
      <c r="CK625" s="14"/>
      <c r="CL625" s="14"/>
      <c r="CM625" s="14"/>
      <c r="CN625" s="14"/>
      <c r="CO625" s="14"/>
      <c r="CP625" s="14"/>
      <c r="CQ625" s="14"/>
      <c r="CR625" s="14"/>
      <c r="CS625" s="14"/>
      <c r="CT625" s="14"/>
      <c r="CU625" s="14"/>
      <c r="CV625" s="14"/>
      <c r="CW625" s="14"/>
      <c r="CX625" s="14"/>
      <c r="CY625" s="14"/>
      <c r="CZ625" s="14"/>
      <c r="DA625" s="14"/>
      <c r="DB625" s="14"/>
      <c r="DC625" s="14"/>
      <c r="DD625" s="14"/>
      <c r="DE625" s="14"/>
      <c r="DF625" s="14"/>
      <c r="DG625" s="14"/>
      <c r="DH625" s="14"/>
      <c r="DI625" s="14"/>
      <c r="DJ625" s="14"/>
      <c r="DK625" s="14"/>
      <c r="DL625" s="14"/>
      <c r="DM625" s="14"/>
      <c r="DN625" s="14"/>
      <c r="DO625" s="14"/>
      <c r="DP625" s="14"/>
      <c r="DQ625" s="14"/>
      <c r="DR625" s="14"/>
      <c r="DS625" s="14"/>
      <c r="DT625" s="14"/>
      <c r="DU625" s="14"/>
      <c r="DV625" s="14"/>
      <c r="DW625" s="14"/>
      <c r="DX625" s="14"/>
      <c r="DY625" s="14"/>
      <c r="DZ625" s="14"/>
      <c r="EA625" s="14"/>
      <c r="EB625" s="14"/>
      <c r="EC625" s="14"/>
      <c r="ED625" s="14"/>
      <c r="EE625" s="14"/>
      <c r="EF625" s="14"/>
      <c r="EG625" s="14"/>
      <c r="EH625" s="14"/>
      <c r="EI625" s="14"/>
      <c r="EJ625" s="14"/>
      <c r="EK625" s="14"/>
      <c r="EL625" s="14"/>
      <c r="EM625" s="14"/>
      <c r="EN625" s="14"/>
      <c r="EO625" s="14"/>
      <c r="EP625" s="14"/>
      <c r="EQ625" s="14"/>
      <c r="ER625" s="14"/>
      <c r="ES625" s="14"/>
      <c r="ET625" s="14"/>
      <c r="EU625" s="14"/>
      <c r="EV625" s="14"/>
      <c r="EW625" s="14"/>
      <c r="EX625" s="14"/>
      <c r="EY625" s="14"/>
      <c r="EZ625" s="14"/>
      <c r="FA625" s="14"/>
      <c r="FB625" s="14"/>
      <c r="FC625" s="14"/>
      <c r="FD625" s="14"/>
      <c r="FE625" s="14"/>
      <c r="FF625" s="14"/>
      <c r="FG625" s="14"/>
      <c r="FH625" s="14"/>
      <c r="FI625" s="14"/>
      <c r="FJ625" s="14"/>
      <c r="FK625" s="14"/>
      <c r="FL625" s="14"/>
      <c r="FM625" s="14"/>
      <c r="FN625" s="14"/>
      <c r="FO625" s="14"/>
      <c r="FP625" s="14"/>
      <c r="FQ625" s="14"/>
      <c r="FR625" s="14"/>
      <c r="FS625" s="14"/>
      <c r="FT625" s="14"/>
      <c r="FU625" s="14"/>
      <c r="FV625" s="14"/>
      <c r="FW625" s="14"/>
      <c r="FX625" s="14"/>
      <c r="FY625" s="14"/>
      <c r="FZ625" s="14"/>
      <c r="GA625" s="14"/>
      <c r="GB625" s="14"/>
      <c r="GC625" s="14"/>
      <c r="GD625" s="14"/>
      <c r="GE625" s="14"/>
      <c r="GF625" s="14"/>
      <c r="GG625" s="14"/>
      <c r="GH625" s="14"/>
      <c r="GI625" s="14"/>
      <c r="GJ625" s="14"/>
      <c r="GK625" s="14"/>
      <c r="GL625" s="14"/>
      <c r="GM625" s="14"/>
      <c r="GN625" s="14"/>
      <c r="GO625" s="14"/>
      <c r="GP625" s="14"/>
      <c r="GQ625" s="14"/>
      <c r="GR625" s="14"/>
      <c r="GS625" s="14"/>
      <c r="GT625" s="14"/>
      <c r="GU625" s="14"/>
      <c r="GV625" s="14"/>
      <c r="GW625" s="14"/>
      <c r="GX625" s="14"/>
      <c r="GY625" s="14"/>
      <c r="GZ625" s="14"/>
      <c r="HA625" s="14"/>
      <c r="HB625" s="14"/>
      <c r="HC625" s="14"/>
      <c r="HD625" s="14"/>
      <c r="HE625" s="14"/>
      <c r="HF625" s="14"/>
      <c r="HG625" s="14"/>
      <c r="HH625" s="14"/>
      <c r="HI625" s="14"/>
      <c r="HJ625" s="14"/>
      <c r="HK625" s="14"/>
      <c r="HL625" s="14"/>
      <c r="HM625" s="14"/>
      <c r="HN625" s="14"/>
      <c r="HO625" s="14"/>
      <c r="HP625" s="14"/>
      <c r="HQ625" s="14"/>
      <c r="HR625" s="14"/>
      <c r="HS625" s="14"/>
      <c r="HT625" s="14"/>
      <c r="HU625" s="14"/>
      <c r="HV625" s="14"/>
      <c r="HW625" s="14"/>
      <c r="HX625" s="14"/>
      <c r="HY625" s="14"/>
      <c r="HZ625" s="14"/>
      <c r="IA625" s="14"/>
      <c r="IB625" s="14"/>
      <c r="IC625" s="14"/>
      <c r="ID625" s="14"/>
      <c r="IE625" s="14"/>
      <c r="IF625" s="14"/>
      <c r="IG625" s="14"/>
      <c r="IH625" s="14"/>
      <c r="II625" s="14"/>
      <c r="IJ625" s="14"/>
      <c r="IK625" s="14"/>
      <c r="IL625" s="14"/>
      <c r="IM625" s="14"/>
      <c r="IN625" s="14"/>
      <c r="IO625" s="14"/>
      <c r="IP625" s="14"/>
      <c r="IQ625" s="14"/>
      <c r="IR625" s="14"/>
      <c r="IS625" s="14"/>
      <c r="IT625" s="14"/>
      <c r="IU625" s="14"/>
      <c r="IV625" s="14"/>
      <c r="IW625" s="14"/>
      <c r="IX625" s="14"/>
      <c r="IY625" s="14"/>
      <c r="IZ625" s="14"/>
      <c r="JA625" s="14"/>
      <c r="JB625" s="14"/>
      <c r="JC625" s="14"/>
      <c r="JD625" s="14"/>
      <c r="JE625" s="14"/>
      <c r="JF625" s="14"/>
      <c r="JG625" s="14"/>
      <c r="JH625" s="14"/>
      <c r="JI625" s="14"/>
      <c r="JJ625" s="14"/>
      <c r="JK625" s="14"/>
      <c r="JL625" s="14"/>
      <c r="JM625" s="14"/>
      <c r="JN625" s="14"/>
      <c r="JO625" s="14"/>
      <c r="JP625" s="14"/>
      <c r="JQ625" s="14"/>
      <c r="JR625" s="14"/>
      <c r="JS625" s="14"/>
      <c r="JT625" s="14"/>
      <c r="JU625" s="14"/>
      <c r="JV625" s="14"/>
      <c r="JW625" s="14"/>
      <c r="JX625" s="14"/>
      <c r="JY625" s="14"/>
      <c r="JZ625" s="14"/>
      <c r="KA625" s="14"/>
      <c r="KB625" s="14"/>
      <c r="KC625" s="14"/>
      <c r="KD625" s="14"/>
      <c r="KE625" s="14"/>
      <c r="KF625" s="14"/>
      <c r="KG625" s="14"/>
      <c r="KH625" s="14"/>
      <c r="KI625" s="14"/>
      <c r="KJ625" s="14"/>
      <c r="KK625" s="14"/>
      <c r="KL625" s="14"/>
      <c r="KM625" s="14"/>
      <c r="KN625" s="14"/>
      <c r="KO625" s="14"/>
      <c r="KP625" s="14"/>
      <c r="KQ625" s="14"/>
      <c r="KR625" s="14"/>
      <c r="KS625" s="14"/>
      <c r="KT625" s="14"/>
      <c r="KU625" s="14"/>
      <c r="KV625" s="14"/>
      <c r="KW625" s="14"/>
      <c r="KX625" s="14"/>
      <c r="KY625" s="14"/>
      <c r="KZ625" s="14"/>
      <c r="LA625" s="14"/>
      <c r="LB625" s="14"/>
      <c r="LC625" s="14"/>
      <c r="LD625" s="14"/>
      <c r="LE625" s="14"/>
      <c r="LF625" s="14"/>
      <c r="LG625" s="14"/>
      <c r="LH625" s="14"/>
      <c r="LI625" s="14"/>
      <c r="LJ625" s="14"/>
      <c r="LK625" s="14"/>
      <c r="LL625" s="14"/>
      <c r="LM625" s="14"/>
      <c r="LN625" s="14"/>
      <c r="LO625" s="14"/>
      <c r="LP625" s="14"/>
      <c r="LQ625" s="14"/>
      <c r="LR625" s="14"/>
      <c r="LS625" s="14"/>
      <c r="LT625" s="14"/>
      <c r="LU625" s="14"/>
      <c r="LV625" s="14"/>
      <c r="LW625" s="14"/>
      <c r="LX625" s="14"/>
      <c r="LY625" s="14"/>
      <c r="LZ625" s="14"/>
      <c r="MA625" s="14"/>
      <c r="MB625" s="14"/>
      <c r="MC625" s="14"/>
      <c r="MD625" s="14"/>
      <c r="ME625" s="14"/>
      <c r="MF625" s="14"/>
      <c r="MG625" s="14"/>
      <c r="MH625" s="14"/>
      <c r="MI625" s="14"/>
      <c r="MJ625" s="14"/>
      <c r="MK625" s="14"/>
      <c r="ML625" s="14"/>
      <c r="MM625" s="14"/>
      <c r="MN625" s="14"/>
      <c r="MO625" s="14"/>
      <c r="MP625" s="14"/>
      <c r="MQ625" s="14"/>
      <c r="MR625" s="14"/>
      <c r="MS625" s="14"/>
      <c r="MT625" s="14"/>
      <c r="MU625" s="14"/>
      <c r="MV625" s="14"/>
      <c r="MW625" s="14"/>
      <c r="MX625" s="14"/>
      <c r="MY625" s="14"/>
      <c r="MZ625" s="14"/>
      <c r="NA625" s="14"/>
      <c r="NB625" s="14"/>
      <c r="NC625" s="14"/>
      <c r="ND625" s="14"/>
      <c r="NE625" s="14"/>
      <c r="NF625" s="14"/>
      <c r="NG625" s="14"/>
      <c r="NH625" s="14"/>
      <c r="NI625" s="14"/>
      <c r="NJ625" s="14"/>
      <c r="NK625" s="14"/>
      <c r="NL625" s="14"/>
      <c r="NM625" s="14"/>
      <c r="NN625" s="14"/>
      <c r="NO625" s="14"/>
      <c r="NP625" s="14"/>
      <c r="NQ625" s="14"/>
      <c r="NR625" s="14"/>
      <c r="NS625" s="14"/>
      <c r="NT625" s="14"/>
      <c r="NU625" s="14"/>
      <c r="NV625" s="14"/>
      <c r="NW625" s="14"/>
      <c r="NX625" s="14"/>
      <c r="NY625" s="14"/>
      <c r="NZ625" s="14"/>
      <c r="OA625" s="14"/>
      <c r="OB625" s="14"/>
      <c r="OC625" s="14"/>
      <c r="OD625" s="14"/>
      <c r="OE625" s="14"/>
      <c r="OF625" s="14"/>
      <c r="OG625" s="14"/>
      <c r="OH625" s="14"/>
      <c r="OI625" s="14"/>
      <c r="OJ625" s="14"/>
      <c r="OK625" s="14"/>
      <c r="OL625" s="14"/>
      <c r="OM625" s="14"/>
      <c r="ON625" s="14"/>
      <c r="OO625" s="14"/>
      <c r="OP625" s="14"/>
      <c r="OQ625" s="14"/>
      <c r="OR625" s="14"/>
      <c r="OS625" s="14"/>
      <c r="OT625" s="14"/>
      <c r="OU625" s="14"/>
      <c r="OV625" s="14"/>
      <c r="OW625" s="14"/>
      <c r="OX625" s="14"/>
      <c r="OY625" s="14"/>
      <c r="OZ625" s="14"/>
      <c r="PA625" s="14"/>
      <c r="PB625" s="14"/>
      <c r="PC625" s="14"/>
      <c r="PD625" s="14"/>
      <c r="PE625" s="14"/>
      <c r="PF625" s="14"/>
      <c r="PG625" s="14"/>
      <c r="PH625" s="14"/>
      <c r="PI625" s="14"/>
      <c r="PJ625" s="14"/>
      <c r="PK625" s="14"/>
      <c r="PL625" s="14"/>
      <c r="PM625" s="14"/>
      <c r="PN625" s="14"/>
      <c r="PO625" s="14"/>
      <c r="PP625" s="14"/>
      <c r="PQ625" s="14"/>
      <c r="PR625" s="14"/>
      <c r="PS625" s="14"/>
    </row>
    <row r="626" spans="1:435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4"/>
      <c r="M626" s="14"/>
      <c r="N626" s="14"/>
      <c r="O626" s="14"/>
      <c r="P626" s="14"/>
      <c r="Q626" s="14"/>
      <c r="R626" s="14"/>
      <c r="S626" s="14"/>
      <c r="T626" s="14"/>
      <c r="U626" s="14"/>
      <c r="V626" s="14"/>
      <c r="W626" s="14"/>
      <c r="X626" s="14"/>
      <c r="Y626" s="14"/>
      <c r="Z626" s="14"/>
      <c r="AA626" s="14"/>
      <c r="AB626" s="14"/>
      <c r="AC626" s="14"/>
      <c r="AD626" s="14"/>
      <c r="AE626" s="14"/>
      <c r="AF626" s="14"/>
      <c r="AG626" s="14"/>
      <c r="AH626" s="14"/>
      <c r="AI626" s="14"/>
      <c r="AJ626" s="14"/>
      <c r="AK626" s="14"/>
      <c r="AL626" s="14"/>
      <c r="AM626" s="14"/>
      <c r="AN626" s="14"/>
      <c r="AO626" s="14"/>
      <c r="AP626" s="14"/>
      <c r="AQ626" s="14"/>
      <c r="AR626" s="14"/>
      <c r="AS626" s="14"/>
      <c r="AT626" s="14"/>
      <c r="AU626" s="14"/>
      <c r="AV626" s="14"/>
      <c r="AW626" s="14"/>
      <c r="AX626" s="14"/>
      <c r="AY626" s="14"/>
      <c r="AZ626" s="14"/>
      <c r="BA626" s="14"/>
      <c r="BB626" s="14"/>
      <c r="BC626" s="14"/>
      <c r="BD626" s="14"/>
      <c r="BE626" s="14"/>
      <c r="BF626" s="14"/>
      <c r="BG626" s="14"/>
      <c r="BH626" s="14"/>
      <c r="BI626" s="14"/>
      <c r="BJ626" s="14"/>
      <c r="BK626" s="14"/>
      <c r="BL626" s="14"/>
      <c r="BM626" s="14"/>
      <c r="BN626" s="14"/>
      <c r="BO626" s="14"/>
      <c r="BP626" s="14"/>
      <c r="BQ626" s="14"/>
      <c r="BR626" s="14"/>
      <c r="BS626" s="14"/>
      <c r="BT626" s="14"/>
      <c r="BU626" s="14"/>
      <c r="BV626" s="14"/>
      <c r="BW626" s="14"/>
      <c r="BX626" s="14"/>
      <c r="BY626" s="14"/>
      <c r="BZ626" s="14"/>
      <c r="CA626" s="14"/>
      <c r="CB626" s="14"/>
      <c r="CC626" s="14"/>
      <c r="CD626" s="14"/>
      <c r="CE626" s="14"/>
      <c r="CF626" s="14"/>
      <c r="CG626" s="14"/>
      <c r="CH626" s="14"/>
      <c r="CI626" s="14"/>
      <c r="CJ626" s="14"/>
      <c r="CK626" s="14"/>
      <c r="CL626" s="14"/>
      <c r="CM626" s="14"/>
      <c r="CN626" s="14"/>
      <c r="CO626" s="14"/>
      <c r="CP626" s="14"/>
      <c r="CQ626" s="14"/>
      <c r="CR626" s="14"/>
      <c r="CS626" s="14"/>
      <c r="CT626" s="14"/>
      <c r="CU626" s="14"/>
      <c r="CV626" s="14"/>
      <c r="CW626" s="14"/>
      <c r="CX626" s="14"/>
      <c r="CY626" s="14"/>
      <c r="CZ626" s="14"/>
      <c r="DA626" s="14"/>
      <c r="DB626" s="14"/>
      <c r="DC626" s="14"/>
      <c r="DD626" s="14"/>
      <c r="DE626" s="14"/>
      <c r="DF626" s="14"/>
      <c r="DG626" s="14"/>
      <c r="DH626" s="14"/>
      <c r="DI626" s="14"/>
      <c r="DJ626" s="14"/>
      <c r="DK626" s="14"/>
      <c r="DL626" s="14"/>
      <c r="DM626" s="14"/>
      <c r="DN626" s="14"/>
      <c r="DO626" s="14"/>
      <c r="DP626" s="14"/>
      <c r="DQ626" s="14"/>
      <c r="DR626" s="14"/>
      <c r="DS626" s="14"/>
      <c r="DT626" s="14"/>
      <c r="DU626" s="14"/>
      <c r="DV626" s="14"/>
      <c r="DW626" s="14"/>
      <c r="DX626" s="14"/>
      <c r="DY626" s="14"/>
      <c r="DZ626" s="14"/>
      <c r="EA626" s="14"/>
      <c r="EB626" s="14"/>
      <c r="EC626" s="14"/>
      <c r="ED626" s="14"/>
      <c r="EE626" s="14"/>
      <c r="EF626" s="14"/>
      <c r="EG626" s="14"/>
      <c r="EH626" s="14"/>
      <c r="EI626" s="14"/>
      <c r="EJ626" s="14"/>
      <c r="EK626" s="14"/>
      <c r="EL626" s="14"/>
      <c r="EM626" s="14"/>
      <c r="EN626" s="14"/>
      <c r="EO626" s="14"/>
      <c r="EP626" s="14"/>
      <c r="EQ626" s="14"/>
      <c r="ER626" s="14"/>
      <c r="ES626" s="14"/>
      <c r="ET626" s="14"/>
      <c r="EU626" s="14"/>
      <c r="EV626" s="14"/>
      <c r="EW626" s="14"/>
      <c r="EX626" s="14"/>
      <c r="EY626" s="14"/>
      <c r="EZ626" s="14"/>
      <c r="FA626" s="14"/>
      <c r="FB626" s="14"/>
      <c r="FC626" s="14"/>
      <c r="FD626" s="14"/>
      <c r="FE626" s="14"/>
      <c r="FF626" s="14"/>
      <c r="FG626" s="14"/>
      <c r="FH626" s="14"/>
      <c r="FI626" s="14"/>
      <c r="FJ626" s="14"/>
      <c r="FK626" s="14"/>
      <c r="FL626" s="14"/>
      <c r="FM626" s="14"/>
      <c r="FN626" s="14"/>
      <c r="FO626" s="14"/>
      <c r="FP626" s="14"/>
      <c r="FQ626" s="14"/>
      <c r="FR626" s="14"/>
      <c r="FS626" s="14"/>
      <c r="FT626" s="14"/>
      <c r="FU626" s="14"/>
      <c r="FV626" s="14"/>
      <c r="FW626" s="14"/>
      <c r="FX626" s="14"/>
      <c r="FY626" s="14"/>
      <c r="FZ626" s="14"/>
      <c r="GA626" s="14"/>
      <c r="GB626" s="14"/>
      <c r="GC626" s="14"/>
      <c r="GD626" s="14"/>
      <c r="GE626" s="14"/>
      <c r="GF626" s="14"/>
      <c r="GG626" s="14"/>
      <c r="GH626" s="14"/>
      <c r="GI626" s="14"/>
      <c r="GJ626" s="14"/>
      <c r="GK626" s="14"/>
      <c r="GL626" s="14"/>
      <c r="GM626" s="14"/>
      <c r="GN626" s="14"/>
      <c r="GO626" s="14"/>
      <c r="GP626" s="14"/>
      <c r="GQ626" s="14"/>
      <c r="GR626" s="14"/>
      <c r="GS626" s="14"/>
      <c r="GT626" s="14"/>
      <c r="GU626" s="14"/>
      <c r="GV626" s="14"/>
      <c r="GW626" s="14"/>
      <c r="GX626" s="14"/>
      <c r="GY626" s="14"/>
      <c r="GZ626" s="14"/>
      <c r="HA626" s="14"/>
      <c r="HB626" s="14"/>
      <c r="HC626" s="14"/>
      <c r="HD626" s="14"/>
      <c r="HE626" s="14"/>
      <c r="HF626" s="14"/>
      <c r="HG626" s="14"/>
      <c r="HH626" s="14"/>
      <c r="HI626" s="14"/>
      <c r="HJ626" s="14"/>
      <c r="HK626" s="14"/>
      <c r="HL626" s="14"/>
      <c r="HM626" s="14"/>
      <c r="HN626" s="14"/>
      <c r="HO626" s="14"/>
      <c r="HP626" s="14"/>
      <c r="HQ626" s="14"/>
      <c r="HR626" s="14"/>
      <c r="HS626" s="14"/>
      <c r="HT626" s="14"/>
      <c r="HU626" s="14"/>
      <c r="HV626" s="14"/>
      <c r="HW626" s="14"/>
      <c r="HX626" s="14"/>
      <c r="HY626" s="14"/>
      <c r="HZ626" s="14"/>
      <c r="IA626" s="14"/>
      <c r="IB626" s="14"/>
      <c r="IC626" s="14"/>
      <c r="ID626" s="14"/>
      <c r="IE626" s="14"/>
      <c r="IF626" s="14"/>
      <c r="IG626" s="14"/>
      <c r="IH626" s="14"/>
      <c r="II626" s="14"/>
      <c r="IJ626" s="14"/>
      <c r="IK626" s="14"/>
      <c r="IL626" s="14"/>
      <c r="IM626" s="14"/>
      <c r="IN626" s="14"/>
      <c r="IO626" s="14"/>
      <c r="IP626" s="14"/>
      <c r="IQ626" s="14"/>
      <c r="IR626" s="14"/>
      <c r="IS626" s="14"/>
      <c r="IT626" s="14"/>
      <c r="IU626" s="14"/>
      <c r="IV626" s="14"/>
      <c r="IW626" s="14"/>
      <c r="IX626" s="14"/>
      <c r="IY626" s="14"/>
      <c r="IZ626" s="14"/>
      <c r="JA626" s="14"/>
      <c r="JB626" s="14"/>
      <c r="JC626" s="14"/>
      <c r="JD626" s="14"/>
      <c r="JE626" s="14"/>
      <c r="JF626" s="14"/>
      <c r="JG626" s="14"/>
      <c r="JH626" s="14"/>
      <c r="JI626" s="14"/>
      <c r="JJ626" s="14"/>
      <c r="JK626" s="14"/>
      <c r="JL626" s="14"/>
      <c r="JM626" s="14"/>
      <c r="JN626" s="14"/>
      <c r="JO626" s="14"/>
      <c r="JP626" s="14"/>
      <c r="JQ626" s="14"/>
      <c r="JR626" s="14"/>
      <c r="JS626" s="14"/>
      <c r="JT626" s="14"/>
      <c r="JU626" s="14"/>
      <c r="JV626" s="14"/>
      <c r="JW626" s="14"/>
      <c r="JX626" s="14"/>
      <c r="JY626" s="14"/>
      <c r="JZ626" s="14"/>
      <c r="KA626" s="14"/>
      <c r="KB626" s="14"/>
      <c r="KC626" s="14"/>
      <c r="KD626" s="14"/>
      <c r="KE626" s="14"/>
      <c r="KF626" s="14"/>
      <c r="KG626" s="14"/>
      <c r="KH626" s="14"/>
      <c r="KI626" s="14"/>
      <c r="KJ626" s="14"/>
      <c r="KK626" s="14"/>
      <c r="KL626" s="14"/>
      <c r="KM626" s="14"/>
      <c r="KN626" s="14"/>
      <c r="KO626" s="14"/>
      <c r="KP626" s="14"/>
      <c r="KQ626" s="14"/>
      <c r="KR626" s="14"/>
      <c r="KS626" s="14"/>
      <c r="KT626" s="14"/>
      <c r="KU626" s="14"/>
      <c r="KV626" s="14"/>
      <c r="KW626" s="14"/>
      <c r="KX626" s="14"/>
      <c r="KY626" s="14"/>
      <c r="KZ626" s="14"/>
      <c r="LA626" s="14"/>
      <c r="LB626" s="14"/>
      <c r="LC626" s="14"/>
      <c r="LD626" s="14"/>
      <c r="LE626" s="14"/>
      <c r="LF626" s="14"/>
      <c r="LG626" s="14"/>
      <c r="LH626" s="14"/>
      <c r="LI626" s="14"/>
      <c r="LJ626" s="14"/>
      <c r="LK626" s="14"/>
      <c r="LL626" s="14"/>
      <c r="LM626" s="14"/>
      <c r="LN626" s="14"/>
      <c r="LO626" s="14"/>
      <c r="LP626" s="14"/>
      <c r="LQ626" s="14"/>
      <c r="LR626" s="14"/>
      <c r="LS626" s="14"/>
      <c r="LT626" s="14"/>
      <c r="LU626" s="14"/>
      <c r="LV626" s="14"/>
      <c r="LW626" s="14"/>
      <c r="LX626" s="14"/>
      <c r="LY626" s="14"/>
      <c r="LZ626" s="14"/>
      <c r="MA626" s="14"/>
      <c r="MB626" s="14"/>
      <c r="MC626" s="14"/>
      <c r="MD626" s="14"/>
      <c r="ME626" s="14"/>
      <c r="MF626" s="14"/>
      <c r="MG626" s="14"/>
      <c r="MH626" s="14"/>
      <c r="MI626" s="14"/>
      <c r="MJ626" s="14"/>
      <c r="MK626" s="14"/>
      <c r="ML626" s="14"/>
      <c r="MM626" s="14"/>
      <c r="MN626" s="14"/>
      <c r="MO626" s="14"/>
      <c r="MP626" s="14"/>
      <c r="MQ626" s="14"/>
      <c r="MR626" s="14"/>
      <c r="MS626" s="14"/>
      <c r="MT626" s="14"/>
      <c r="MU626" s="14"/>
      <c r="MV626" s="14"/>
      <c r="MW626" s="14"/>
      <c r="MX626" s="14"/>
      <c r="MY626" s="14"/>
      <c r="MZ626" s="14"/>
      <c r="NA626" s="14"/>
      <c r="NB626" s="14"/>
      <c r="NC626" s="14"/>
      <c r="ND626" s="14"/>
      <c r="NE626" s="14"/>
      <c r="NF626" s="14"/>
      <c r="NG626" s="14"/>
      <c r="NH626" s="14"/>
      <c r="NI626" s="14"/>
      <c r="NJ626" s="14"/>
      <c r="NK626" s="14"/>
      <c r="NL626" s="14"/>
      <c r="NM626" s="14"/>
      <c r="NN626" s="14"/>
      <c r="NO626" s="14"/>
      <c r="NP626" s="14"/>
      <c r="NQ626" s="14"/>
      <c r="NR626" s="14"/>
      <c r="NS626" s="14"/>
      <c r="NT626" s="14"/>
      <c r="NU626" s="14"/>
      <c r="NV626" s="14"/>
      <c r="NW626" s="14"/>
      <c r="NX626" s="14"/>
      <c r="NY626" s="14"/>
      <c r="NZ626" s="14"/>
      <c r="OA626" s="14"/>
      <c r="OB626" s="14"/>
      <c r="OC626" s="14"/>
      <c r="OD626" s="14"/>
      <c r="OE626" s="14"/>
      <c r="OF626" s="14"/>
      <c r="OG626" s="14"/>
      <c r="OH626" s="14"/>
      <c r="OI626" s="14"/>
      <c r="OJ626" s="14"/>
      <c r="OK626" s="14"/>
      <c r="OL626" s="14"/>
      <c r="OM626" s="14"/>
      <c r="ON626" s="14"/>
      <c r="OO626" s="14"/>
      <c r="OP626" s="14"/>
      <c r="OQ626" s="14"/>
      <c r="OR626" s="14"/>
      <c r="OS626" s="14"/>
      <c r="OT626" s="14"/>
      <c r="OU626" s="14"/>
      <c r="OV626" s="14"/>
      <c r="OW626" s="14"/>
      <c r="OX626" s="14"/>
      <c r="OY626" s="14"/>
      <c r="OZ626" s="14"/>
      <c r="PA626" s="14"/>
      <c r="PB626" s="14"/>
      <c r="PC626" s="14"/>
      <c r="PD626" s="14"/>
      <c r="PE626" s="14"/>
      <c r="PF626" s="14"/>
      <c r="PG626" s="14"/>
      <c r="PH626" s="14"/>
      <c r="PI626" s="14"/>
      <c r="PJ626" s="14"/>
      <c r="PK626" s="14"/>
      <c r="PL626" s="14"/>
      <c r="PM626" s="14"/>
      <c r="PN626" s="14"/>
      <c r="PO626" s="14"/>
      <c r="PP626" s="14"/>
      <c r="PQ626" s="14"/>
      <c r="PR626" s="14"/>
      <c r="PS626" s="14"/>
    </row>
    <row r="627" spans="1:435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4"/>
      <c r="M627" s="14"/>
      <c r="N627" s="14"/>
      <c r="O627" s="14"/>
      <c r="P627" s="14"/>
      <c r="Q627" s="14"/>
      <c r="R627" s="14"/>
      <c r="S627" s="14"/>
      <c r="T627" s="14"/>
      <c r="U627" s="14"/>
      <c r="V627" s="14"/>
      <c r="W627" s="14"/>
      <c r="X627" s="14"/>
      <c r="Y627" s="14"/>
      <c r="Z627" s="14"/>
      <c r="AA627" s="14"/>
      <c r="AB627" s="14"/>
      <c r="AC627" s="14"/>
      <c r="AD627" s="14"/>
      <c r="AE627" s="14"/>
      <c r="AF627" s="14"/>
      <c r="AG627" s="14"/>
      <c r="AH627" s="14"/>
      <c r="AI627" s="14"/>
      <c r="AJ627" s="14"/>
      <c r="AK627" s="14"/>
      <c r="AL627" s="14"/>
      <c r="AM627" s="14"/>
      <c r="AN627" s="14"/>
      <c r="AO627" s="14"/>
      <c r="AP627" s="14"/>
      <c r="AQ627" s="14"/>
      <c r="AR627" s="14"/>
      <c r="AS627" s="14"/>
      <c r="AT627" s="14"/>
      <c r="AU627" s="14"/>
      <c r="AV627" s="14"/>
      <c r="AW627" s="14"/>
      <c r="AX627" s="14"/>
      <c r="AY627" s="14"/>
      <c r="AZ627" s="14"/>
      <c r="BA627" s="14"/>
      <c r="BB627" s="14"/>
      <c r="BC627" s="14"/>
      <c r="BD627" s="14"/>
      <c r="BE627" s="14"/>
      <c r="BF627" s="14"/>
      <c r="BG627" s="14"/>
      <c r="BH627" s="14"/>
      <c r="BI627" s="14"/>
      <c r="BJ627" s="14"/>
      <c r="BK627" s="14"/>
      <c r="BL627" s="14"/>
      <c r="BM627" s="14"/>
      <c r="BN627" s="14"/>
      <c r="BO627" s="14"/>
      <c r="BP627" s="14"/>
      <c r="BQ627" s="14"/>
      <c r="BR627" s="14"/>
      <c r="BS627" s="14"/>
      <c r="BT627" s="14"/>
      <c r="BU627" s="14"/>
      <c r="BV627" s="14"/>
      <c r="BW627" s="14"/>
      <c r="BX627" s="14"/>
      <c r="BY627" s="14"/>
      <c r="BZ627" s="14"/>
      <c r="CA627" s="14"/>
      <c r="CB627" s="14"/>
      <c r="CC627" s="14"/>
      <c r="CD627" s="14"/>
      <c r="CE627" s="14"/>
      <c r="CF627" s="14"/>
      <c r="CG627" s="14"/>
      <c r="CH627" s="14"/>
      <c r="CI627" s="14"/>
      <c r="CJ627" s="14"/>
      <c r="CK627" s="14"/>
      <c r="CL627" s="14"/>
      <c r="CM627" s="14"/>
      <c r="CN627" s="14"/>
      <c r="CO627" s="14"/>
      <c r="CP627" s="14"/>
      <c r="CQ627" s="14"/>
      <c r="CR627" s="14"/>
      <c r="CS627" s="14"/>
      <c r="CT627" s="14"/>
      <c r="CU627" s="14"/>
      <c r="CV627" s="14"/>
      <c r="CW627" s="14"/>
      <c r="CX627" s="14"/>
      <c r="CY627" s="14"/>
      <c r="CZ627" s="14"/>
      <c r="DA627" s="14"/>
      <c r="DB627" s="14"/>
      <c r="DC627" s="14"/>
      <c r="DD627" s="14"/>
      <c r="DE627" s="14"/>
      <c r="DF627" s="14"/>
      <c r="DG627" s="14"/>
      <c r="DH627" s="14"/>
      <c r="DI627" s="14"/>
      <c r="DJ627" s="14"/>
      <c r="DK627" s="14"/>
      <c r="DL627" s="14"/>
      <c r="DM627" s="14"/>
      <c r="DN627" s="14"/>
      <c r="DO627" s="14"/>
      <c r="DP627" s="14"/>
      <c r="DQ627" s="14"/>
      <c r="DR627" s="14"/>
      <c r="DS627" s="14"/>
      <c r="DT627" s="14"/>
      <c r="DU627" s="14"/>
      <c r="DV627" s="14"/>
      <c r="DW627" s="14"/>
      <c r="DX627" s="14"/>
      <c r="DY627" s="14"/>
      <c r="DZ627" s="14"/>
      <c r="EA627" s="14"/>
      <c r="EB627" s="14"/>
      <c r="EC627" s="14"/>
      <c r="ED627" s="14"/>
      <c r="EE627" s="14"/>
      <c r="EF627" s="14"/>
      <c r="EG627" s="14"/>
      <c r="EH627" s="14"/>
      <c r="EI627" s="14"/>
      <c r="EJ627" s="14"/>
      <c r="EK627" s="14"/>
      <c r="EL627" s="14"/>
      <c r="EM627" s="14"/>
      <c r="EN627" s="14"/>
      <c r="EO627" s="14"/>
      <c r="EP627" s="14"/>
      <c r="EQ627" s="14"/>
      <c r="ER627" s="14"/>
      <c r="ES627" s="14"/>
      <c r="ET627" s="14"/>
      <c r="EU627" s="14"/>
      <c r="EV627" s="14"/>
      <c r="EW627" s="14"/>
      <c r="EX627" s="14"/>
      <c r="EY627" s="14"/>
      <c r="EZ627" s="14"/>
      <c r="FA627" s="14"/>
      <c r="FB627" s="14"/>
      <c r="FC627" s="14"/>
      <c r="FD627" s="14"/>
      <c r="FE627" s="14"/>
      <c r="FF627" s="14"/>
      <c r="FG627" s="14"/>
      <c r="FH627" s="14"/>
      <c r="FI627" s="14"/>
      <c r="FJ627" s="14"/>
      <c r="FK627" s="14"/>
      <c r="FL627" s="14"/>
      <c r="FM627" s="14"/>
      <c r="FN627" s="14"/>
      <c r="FO627" s="14"/>
      <c r="FP627" s="14"/>
      <c r="FQ627" s="14"/>
      <c r="FR627" s="14"/>
      <c r="FS627" s="14"/>
      <c r="FT627" s="14"/>
      <c r="FU627" s="14"/>
      <c r="FV627" s="14"/>
      <c r="FW627" s="14"/>
      <c r="FX627" s="14"/>
      <c r="FY627" s="14"/>
      <c r="FZ627" s="14"/>
      <c r="GA627" s="14"/>
      <c r="GB627" s="14"/>
      <c r="GC627" s="14"/>
      <c r="GD627" s="14"/>
      <c r="GE627" s="14"/>
      <c r="GF627" s="14"/>
      <c r="GG627" s="14"/>
      <c r="GH627" s="14"/>
      <c r="GI627" s="14"/>
      <c r="GJ627" s="14"/>
      <c r="GK627" s="14"/>
      <c r="GL627" s="14"/>
      <c r="GM627" s="14"/>
      <c r="GN627" s="14"/>
      <c r="GO627" s="14"/>
      <c r="GP627" s="14"/>
      <c r="GQ627" s="14"/>
      <c r="GR627" s="14"/>
      <c r="GS627" s="14"/>
      <c r="GT627" s="14"/>
      <c r="GU627" s="14"/>
      <c r="GV627" s="14"/>
      <c r="GW627" s="14"/>
      <c r="GX627" s="14"/>
      <c r="GY627" s="14"/>
      <c r="GZ627" s="14"/>
      <c r="HA627" s="14"/>
      <c r="HB627" s="14"/>
      <c r="HC627" s="14"/>
      <c r="HD627" s="14"/>
      <c r="HE627" s="14"/>
      <c r="HF627" s="14"/>
      <c r="HG627" s="14"/>
      <c r="HH627" s="14"/>
      <c r="HI627" s="14"/>
      <c r="HJ627" s="14"/>
      <c r="HK627" s="14"/>
      <c r="HL627" s="14"/>
      <c r="HM627" s="14"/>
      <c r="HN627" s="14"/>
      <c r="HO627" s="14"/>
      <c r="HP627" s="14"/>
      <c r="HQ627" s="14"/>
      <c r="HR627" s="14"/>
      <c r="HS627" s="14"/>
      <c r="HT627" s="14"/>
      <c r="HU627" s="14"/>
      <c r="HV627" s="14"/>
      <c r="HW627" s="14"/>
      <c r="HX627" s="14"/>
      <c r="HY627" s="14"/>
      <c r="HZ627" s="14"/>
      <c r="IA627" s="14"/>
      <c r="IB627" s="14"/>
      <c r="IC627" s="14"/>
      <c r="ID627" s="14"/>
      <c r="IE627" s="14"/>
      <c r="IF627" s="14"/>
      <c r="IG627" s="14"/>
      <c r="IH627" s="14"/>
      <c r="II627" s="14"/>
      <c r="IJ627" s="14"/>
      <c r="IK627" s="14"/>
      <c r="IL627" s="14"/>
      <c r="IM627" s="14"/>
      <c r="IN627" s="14"/>
      <c r="IO627" s="14"/>
      <c r="IP627" s="14"/>
      <c r="IQ627" s="14"/>
      <c r="IR627" s="14"/>
      <c r="IS627" s="14"/>
      <c r="IT627" s="14"/>
      <c r="IU627" s="14"/>
      <c r="IV627" s="14"/>
      <c r="IW627" s="14"/>
      <c r="IX627" s="14"/>
      <c r="IY627" s="14"/>
      <c r="IZ627" s="14"/>
      <c r="JA627" s="14"/>
      <c r="JB627" s="14"/>
      <c r="JC627" s="14"/>
      <c r="JD627" s="14"/>
      <c r="JE627" s="14"/>
      <c r="JF627" s="14"/>
      <c r="JG627" s="14"/>
      <c r="JH627" s="14"/>
      <c r="JI627" s="14"/>
      <c r="JJ627" s="14"/>
      <c r="JK627" s="14"/>
      <c r="JL627" s="14"/>
      <c r="JM627" s="14"/>
      <c r="JN627" s="14"/>
      <c r="JO627" s="14"/>
      <c r="JP627" s="14"/>
      <c r="JQ627" s="14"/>
      <c r="JR627" s="14"/>
      <c r="JS627" s="14"/>
      <c r="JT627" s="14"/>
      <c r="JU627" s="14"/>
      <c r="JV627" s="14"/>
      <c r="JW627" s="14"/>
      <c r="JX627" s="14"/>
      <c r="JY627" s="14"/>
      <c r="JZ627" s="14"/>
      <c r="KA627" s="14"/>
      <c r="KB627" s="14"/>
      <c r="KC627" s="14"/>
      <c r="KD627" s="14"/>
      <c r="KE627" s="14"/>
      <c r="KF627" s="14"/>
      <c r="KG627" s="14"/>
      <c r="KH627" s="14"/>
      <c r="KI627" s="14"/>
      <c r="KJ627" s="14"/>
      <c r="KK627" s="14"/>
      <c r="KL627" s="14"/>
      <c r="KM627" s="14"/>
      <c r="KN627" s="14"/>
      <c r="KO627" s="14"/>
      <c r="KP627" s="14"/>
      <c r="KQ627" s="14"/>
      <c r="KR627" s="14"/>
      <c r="KS627" s="14"/>
      <c r="KT627" s="14"/>
      <c r="KU627" s="14"/>
      <c r="KV627" s="14"/>
      <c r="KW627" s="14"/>
      <c r="KX627" s="14"/>
      <c r="KY627" s="14"/>
      <c r="KZ627" s="14"/>
      <c r="LA627" s="14"/>
      <c r="LB627" s="14"/>
      <c r="LC627" s="14"/>
      <c r="LD627" s="14"/>
      <c r="LE627" s="14"/>
      <c r="LF627" s="14"/>
      <c r="LG627" s="14"/>
      <c r="LH627" s="14"/>
      <c r="LI627" s="14"/>
      <c r="LJ627" s="14"/>
      <c r="LK627" s="14"/>
      <c r="LL627" s="14"/>
      <c r="LM627" s="14"/>
      <c r="LN627" s="14"/>
      <c r="LO627" s="14"/>
      <c r="LP627" s="14"/>
      <c r="LQ627" s="14"/>
      <c r="LR627" s="14"/>
      <c r="LS627" s="14"/>
      <c r="LT627" s="14"/>
      <c r="LU627" s="14"/>
      <c r="LV627" s="14"/>
      <c r="LW627" s="14"/>
      <c r="LX627" s="14"/>
      <c r="LY627" s="14"/>
      <c r="LZ627" s="14"/>
      <c r="MA627" s="14"/>
      <c r="MB627" s="14"/>
      <c r="MC627" s="14"/>
      <c r="MD627" s="14"/>
      <c r="ME627" s="14"/>
      <c r="MF627" s="14"/>
      <c r="MG627" s="14"/>
      <c r="MH627" s="14"/>
      <c r="MI627" s="14"/>
      <c r="MJ627" s="14"/>
      <c r="MK627" s="14"/>
      <c r="ML627" s="14"/>
      <c r="MM627" s="14"/>
      <c r="MN627" s="14"/>
      <c r="MO627" s="14"/>
      <c r="MP627" s="14"/>
      <c r="MQ627" s="14"/>
      <c r="MR627" s="14"/>
      <c r="MS627" s="14"/>
      <c r="MT627" s="14"/>
      <c r="MU627" s="14"/>
      <c r="MV627" s="14"/>
      <c r="MW627" s="14"/>
      <c r="MX627" s="14"/>
      <c r="MY627" s="14"/>
      <c r="MZ627" s="14"/>
      <c r="NA627" s="14"/>
      <c r="NB627" s="14"/>
      <c r="NC627" s="14"/>
      <c r="ND627" s="14"/>
      <c r="NE627" s="14"/>
      <c r="NF627" s="14"/>
      <c r="NG627" s="14"/>
      <c r="NH627" s="14"/>
      <c r="NI627" s="14"/>
      <c r="NJ627" s="14"/>
      <c r="NK627" s="14"/>
      <c r="NL627" s="14"/>
      <c r="NM627" s="14"/>
      <c r="NN627" s="14"/>
      <c r="NO627" s="14"/>
      <c r="NP627" s="14"/>
      <c r="NQ627" s="14"/>
      <c r="NR627" s="14"/>
      <c r="NS627" s="14"/>
      <c r="NT627" s="14"/>
      <c r="NU627" s="14"/>
      <c r="NV627" s="14"/>
      <c r="NW627" s="14"/>
      <c r="NX627" s="14"/>
      <c r="NY627" s="14"/>
      <c r="NZ627" s="14"/>
      <c r="OA627" s="14"/>
      <c r="OB627" s="14"/>
      <c r="OC627" s="14"/>
      <c r="OD627" s="14"/>
      <c r="OE627" s="14"/>
      <c r="OF627" s="14"/>
      <c r="OG627" s="14"/>
      <c r="OH627" s="14"/>
      <c r="OI627" s="14"/>
      <c r="OJ627" s="14"/>
      <c r="OK627" s="14"/>
      <c r="OL627" s="14"/>
      <c r="OM627" s="14"/>
      <c r="ON627" s="14"/>
      <c r="OO627" s="14"/>
      <c r="OP627" s="14"/>
      <c r="OQ627" s="14"/>
      <c r="OR627" s="14"/>
      <c r="OS627" s="14"/>
      <c r="OT627" s="14"/>
      <c r="OU627" s="14"/>
      <c r="OV627" s="14"/>
      <c r="OW627" s="14"/>
      <c r="OX627" s="14"/>
      <c r="OY627" s="14"/>
      <c r="OZ627" s="14"/>
      <c r="PA627" s="14"/>
      <c r="PB627" s="14"/>
      <c r="PC627" s="14"/>
      <c r="PD627" s="14"/>
      <c r="PE627" s="14"/>
      <c r="PF627" s="14"/>
      <c r="PG627" s="14"/>
      <c r="PH627" s="14"/>
      <c r="PI627" s="14"/>
      <c r="PJ627" s="14"/>
      <c r="PK627" s="14"/>
      <c r="PL627" s="14"/>
      <c r="PM627" s="14"/>
      <c r="PN627" s="14"/>
      <c r="PO627" s="14"/>
      <c r="PP627" s="14"/>
      <c r="PQ627" s="14"/>
      <c r="PR627" s="14"/>
      <c r="PS627" s="14"/>
    </row>
    <row r="628" spans="1:435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4"/>
      <c r="M628" s="14"/>
      <c r="N628" s="14"/>
      <c r="O628" s="14"/>
      <c r="P628" s="14"/>
      <c r="Q628" s="14"/>
      <c r="R628" s="14"/>
      <c r="S628" s="14"/>
      <c r="T628" s="14"/>
      <c r="U628" s="14"/>
      <c r="V628" s="14"/>
      <c r="W628" s="14"/>
      <c r="X628" s="14"/>
      <c r="Y628" s="14"/>
      <c r="Z628" s="14"/>
      <c r="AA628" s="14"/>
      <c r="AB628" s="14"/>
      <c r="AC628" s="14"/>
      <c r="AD628" s="14"/>
      <c r="AE628" s="14"/>
      <c r="AF628" s="14"/>
      <c r="AG628" s="14"/>
      <c r="AH628" s="14"/>
      <c r="AI628" s="14"/>
      <c r="AJ628" s="14"/>
      <c r="AK628" s="14"/>
      <c r="AL628" s="14"/>
      <c r="AM628" s="14"/>
      <c r="AN628" s="14"/>
      <c r="AO628" s="14"/>
      <c r="AP628" s="14"/>
      <c r="AQ628" s="14"/>
      <c r="AR628" s="14"/>
      <c r="AS628" s="14"/>
      <c r="AT628" s="14"/>
      <c r="AU628" s="14"/>
      <c r="AV628" s="14"/>
      <c r="AW628" s="14"/>
      <c r="AX628" s="14"/>
      <c r="AY628" s="14"/>
      <c r="AZ628" s="14"/>
      <c r="BA628" s="14"/>
      <c r="BB628" s="14"/>
      <c r="BC628" s="14"/>
      <c r="BD628" s="14"/>
      <c r="BE628" s="14"/>
      <c r="BF628" s="14"/>
      <c r="BG628" s="14"/>
      <c r="BH628" s="14"/>
      <c r="BI628" s="14"/>
      <c r="BJ628" s="14"/>
      <c r="BK628" s="14"/>
      <c r="BL628" s="14"/>
      <c r="BM628" s="14"/>
      <c r="BN628" s="14"/>
      <c r="BO628" s="14"/>
      <c r="BP628" s="14"/>
      <c r="BQ628" s="14"/>
      <c r="BR628" s="14"/>
      <c r="BS628" s="14"/>
      <c r="BT628" s="14"/>
      <c r="BU628" s="14"/>
      <c r="BV628" s="14"/>
      <c r="BW628" s="14"/>
      <c r="BX628" s="14"/>
      <c r="BY628" s="14"/>
      <c r="BZ628" s="14"/>
      <c r="CA628" s="14"/>
      <c r="CB628" s="14"/>
      <c r="CC628" s="14"/>
      <c r="CD628" s="14"/>
      <c r="CE628" s="14"/>
      <c r="CF628" s="14"/>
      <c r="CG628" s="14"/>
      <c r="CH628" s="14"/>
      <c r="CI628" s="14"/>
      <c r="CJ628" s="14"/>
      <c r="CK628" s="14"/>
      <c r="CL628" s="14"/>
      <c r="CM628" s="14"/>
      <c r="CN628" s="14"/>
      <c r="CO628" s="14"/>
      <c r="CP628" s="14"/>
      <c r="CQ628" s="14"/>
      <c r="CR628" s="14"/>
      <c r="CS628" s="14"/>
      <c r="CT628" s="14"/>
      <c r="CU628" s="14"/>
      <c r="CV628" s="14"/>
      <c r="CW628" s="14"/>
      <c r="CX628" s="14"/>
      <c r="CY628" s="14"/>
      <c r="CZ628" s="14"/>
      <c r="DA628" s="14"/>
      <c r="DB628" s="14"/>
      <c r="DC628" s="14"/>
      <c r="DD628" s="14"/>
      <c r="DE628" s="14"/>
      <c r="DF628" s="14"/>
      <c r="DG628" s="14"/>
      <c r="DH628" s="14"/>
      <c r="DI628" s="14"/>
      <c r="DJ628" s="14"/>
      <c r="DK628" s="14"/>
      <c r="DL628" s="14"/>
      <c r="DM628" s="14"/>
      <c r="DN628" s="14"/>
      <c r="DO628" s="14"/>
      <c r="DP628" s="14"/>
      <c r="DQ628" s="14"/>
      <c r="DR628" s="14"/>
      <c r="DS628" s="14"/>
      <c r="DT628" s="14"/>
      <c r="DU628" s="14"/>
      <c r="DV628" s="14"/>
      <c r="DW628" s="14"/>
      <c r="DX628" s="14"/>
      <c r="DY628" s="14"/>
      <c r="DZ628" s="14"/>
      <c r="EA628" s="14"/>
      <c r="EB628" s="14"/>
      <c r="EC628" s="14"/>
      <c r="ED628" s="14"/>
      <c r="EE628" s="14"/>
      <c r="EF628" s="14"/>
      <c r="EG628" s="14"/>
      <c r="EH628" s="14"/>
      <c r="EI628" s="14"/>
      <c r="EJ628" s="14"/>
      <c r="EK628" s="14"/>
      <c r="EL628" s="14"/>
      <c r="EM628" s="14"/>
      <c r="EN628" s="14"/>
      <c r="EO628" s="14"/>
      <c r="EP628" s="14"/>
      <c r="EQ628" s="14"/>
      <c r="ER628" s="14"/>
      <c r="ES628" s="14"/>
      <c r="ET628" s="14"/>
      <c r="EU628" s="14"/>
      <c r="EV628" s="14"/>
      <c r="EW628" s="14"/>
      <c r="EX628" s="14"/>
      <c r="EY628" s="14"/>
      <c r="EZ628" s="14"/>
      <c r="FA628" s="14"/>
      <c r="FB628" s="14"/>
      <c r="FC628" s="14"/>
      <c r="FD628" s="14"/>
      <c r="FE628" s="14"/>
      <c r="FF628" s="14"/>
      <c r="FG628" s="14"/>
      <c r="FH628" s="14"/>
      <c r="FI628" s="14"/>
      <c r="FJ628" s="14"/>
      <c r="FK628" s="14"/>
      <c r="FL628" s="14"/>
      <c r="FM628" s="14"/>
      <c r="FN628" s="14"/>
      <c r="FO628" s="14"/>
      <c r="FP628" s="14"/>
      <c r="FQ628" s="14"/>
      <c r="FR628" s="14"/>
      <c r="FS628" s="14"/>
      <c r="FT628" s="14"/>
      <c r="FU628" s="14"/>
      <c r="FV628" s="14"/>
      <c r="FW628" s="14"/>
      <c r="FX628" s="14"/>
      <c r="FY628" s="14"/>
      <c r="FZ628" s="14"/>
      <c r="GA628" s="14"/>
      <c r="GB628" s="14"/>
      <c r="GC628" s="14"/>
      <c r="GD628" s="14"/>
      <c r="GE628" s="14"/>
      <c r="GF628" s="14"/>
      <c r="GG628" s="14"/>
      <c r="GH628" s="14"/>
      <c r="GI628" s="14"/>
      <c r="GJ628" s="14"/>
      <c r="GK628" s="14"/>
      <c r="GL628" s="14"/>
      <c r="GM628" s="14"/>
      <c r="GN628" s="14"/>
      <c r="GO628" s="14"/>
      <c r="GP628" s="14"/>
      <c r="GQ628" s="14"/>
      <c r="GR628" s="14"/>
      <c r="GS628" s="14"/>
      <c r="GT628" s="14"/>
      <c r="GU628" s="14"/>
      <c r="GV628" s="14"/>
      <c r="GW628" s="14"/>
      <c r="GX628" s="14"/>
      <c r="GY628" s="14"/>
      <c r="GZ628" s="14"/>
      <c r="HA628" s="14"/>
      <c r="HB628" s="14"/>
      <c r="HC628" s="14"/>
      <c r="HD628" s="14"/>
      <c r="HE628" s="14"/>
      <c r="HF628" s="14"/>
      <c r="HG628" s="14"/>
      <c r="HH628" s="14"/>
      <c r="HI628" s="14"/>
      <c r="HJ628" s="14"/>
      <c r="HK628" s="14"/>
      <c r="HL628" s="14"/>
      <c r="HM628" s="14"/>
      <c r="HN628" s="14"/>
      <c r="HO628" s="14"/>
      <c r="HP628" s="14"/>
      <c r="HQ628" s="14"/>
      <c r="HR628" s="14"/>
      <c r="HS628" s="14"/>
      <c r="HT628" s="14"/>
      <c r="HU628" s="14"/>
      <c r="HV628" s="14"/>
      <c r="HW628" s="14"/>
      <c r="HX628" s="14"/>
      <c r="HY628" s="14"/>
      <c r="HZ628" s="14"/>
      <c r="IA628" s="14"/>
      <c r="IB628" s="14"/>
      <c r="IC628" s="14"/>
      <c r="ID628" s="14"/>
      <c r="IE628" s="14"/>
      <c r="IF628" s="14"/>
      <c r="IG628" s="14"/>
      <c r="IH628" s="14"/>
      <c r="II628" s="14"/>
      <c r="IJ628" s="14"/>
      <c r="IK628" s="14"/>
      <c r="IL628" s="14"/>
      <c r="IM628" s="14"/>
      <c r="IN628" s="14"/>
      <c r="IO628" s="14"/>
      <c r="IP628" s="14"/>
      <c r="IQ628" s="14"/>
      <c r="IR628" s="14"/>
      <c r="IS628" s="14"/>
      <c r="IT628" s="14"/>
      <c r="IU628" s="14"/>
      <c r="IV628" s="14"/>
      <c r="IW628" s="14"/>
      <c r="IX628" s="14"/>
      <c r="IY628" s="14"/>
      <c r="IZ628" s="14"/>
      <c r="JA628" s="14"/>
      <c r="JB628" s="14"/>
      <c r="JC628" s="14"/>
      <c r="JD628" s="14"/>
      <c r="JE628" s="14"/>
      <c r="JF628" s="14"/>
      <c r="JG628" s="14"/>
      <c r="JH628" s="14"/>
      <c r="JI628" s="14"/>
      <c r="JJ628" s="14"/>
      <c r="JK628" s="14"/>
      <c r="JL628" s="14"/>
      <c r="JM628" s="14"/>
      <c r="JN628" s="14"/>
      <c r="JO628" s="14"/>
      <c r="JP628" s="14"/>
      <c r="JQ628" s="14"/>
      <c r="JR628" s="14"/>
      <c r="JS628" s="14"/>
      <c r="JT628" s="14"/>
      <c r="JU628" s="14"/>
      <c r="JV628" s="14"/>
      <c r="JW628" s="14"/>
      <c r="JX628" s="14"/>
      <c r="JY628" s="14"/>
      <c r="JZ628" s="14"/>
      <c r="KA628" s="14"/>
      <c r="KB628" s="14"/>
      <c r="KC628" s="14"/>
      <c r="KD628" s="14"/>
      <c r="KE628" s="14"/>
      <c r="KF628" s="14"/>
      <c r="KG628" s="14"/>
      <c r="KH628" s="14"/>
      <c r="KI628" s="14"/>
      <c r="KJ628" s="14"/>
      <c r="KK628" s="14"/>
      <c r="KL628" s="14"/>
      <c r="KM628" s="14"/>
      <c r="KN628" s="14"/>
      <c r="KO628" s="14"/>
      <c r="KP628" s="14"/>
      <c r="KQ628" s="14"/>
      <c r="KR628" s="14"/>
      <c r="KS628" s="14"/>
      <c r="KT628" s="14"/>
      <c r="KU628" s="14"/>
      <c r="KV628" s="14"/>
      <c r="KW628" s="14"/>
      <c r="KX628" s="14"/>
      <c r="KY628" s="14"/>
      <c r="KZ628" s="14"/>
      <c r="LA628" s="14"/>
      <c r="LB628" s="14"/>
      <c r="LC628" s="14"/>
      <c r="LD628" s="14"/>
      <c r="LE628" s="14"/>
      <c r="LF628" s="14"/>
      <c r="LG628" s="14"/>
      <c r="LH628" s="14"/>
      <c r="LI628" s="14"/>
      <c r="LJ628" s="14"/>
      <c r="LK628" s="14"/>
      <c r="LL628" s="14"/>
      <c r="LM628" s="14"/>
      <c r="LN628" s="14"/>
      <c r="LO628" s="14"/>
      <c r="LP628" s="14"/>
      <c r="LQ628" s="14"/>
      <c r="LR628" s="14"/>
      <c r="LS628" s="14"/>
      <c r="LT628" s="14"/>
      <c r="LU628" s="14"/>
      <c r="LV628" s="14"/>
      <c r="LW628" s="14"/>
      <c r="LX628" s="14"/>
      <c r="LY628" s="14"/>
      <c r="LZ628" s="14"/>
      <c r="MA628" s="14"/>
      <c r="MB628" s="14"/>
      <c r="MC628" s="14"/>
      <c r="MD628" s="14"/>
      <c r="ME628" s="14"/>
      <c r="MF628" s="14"/>
      <c r="MG628" s="14"/>
      <c r="MH628" s="14"/>
      <c r="MI628" s="14"/>
      <c r="MJ628" s="14"/>
      <c r="MK628" s="14"/>
      <c r="ML628" s="14"/>
      <c r="MM628" s="14"/>
      <c r="MN628" s="14"/>
      <c r="MO628" s="14"/>
      <c r="MP628" s="14"/>
      <c r="MQ628" s="14"/>
      <c r="MR628" s="14"/>
      <c r="MS628" s="14"/>
      <c r="MT628" s="14"/>
      <c r="MU628" s="14"/>
      <c r="MV628" s="14"/>
      <c r="MW628" s="14"/>
      <c r="MX628" s="14"/>
      <c r="MY628" s="14"/>
      <c r="MZ628" s="14"/>
      <c r="NA628" s="14"/>
      <c r="NB628" s="14"/>
      <c r="NC628" s="14"/>
      <c r="ND628" s="14"/>
      <c r="NE628" s="14"/>
      <c r="NF628" s="14"/>
      <c r="NG628" s="14"/>
      <c r="NH628" s="14"/>
      <c r="NI628" s="14"/>
      <c r="NJ628" s="14"/>
      <c r="NK628" s="14"/>
      <c r="NL628" s="14"/>
      <c r="NM628" s="14"/>
      <c r="NN628" s="14"/>
      <c r="NO628" s="14"/>
      <c r="NP628" s="14"/>
      <c r="NQ628" s="14"/>
      <c r="NR628" s="14"/>
      <c r="NS628" s="14"/>
      <c r="NT628" s="14"/>
      <c r="NU628" s="14"/>
      <c r="NV628" s="14"/>
      <c r="NW628" s="14"/>
      <c r="NX628" s="14"/>
      <c r="NY628" s="14"/>
      <c r="NZ628" s="14"/>
      <c r="OA628" s="14"/>
      <c r="OB628" s="14"/>
      <c r="OC628" s="14"/>
      <c r="OD628" s="14"/>
      <c r="OE628" s="14"/>
      <c r="OF628" s="14"/>
      <c r="OG628" s="14"/>
      <c r="OH628" s="14"/>
      <c r="OI628" s="14"/>
      <c r="OJ628" s="14"/>
      <c r="OK628" s="14"/>
      <c r="OL628" s="14"/>
      <c r="OM628" s="14"/>
      <c r="ON628" s="14"/>
      <c r="OO628" s="14"/>
      <c r="OP628" s="14"/>
      <c r="OQ628" s="14"/>
      <c r="OR628" s="14"/>
      <c r="OS628" s="14"/>
      <c r="OT628" s="14"/>
      <c r="OU628" s="14"/>
      <c r="OV628" s="14"/>
      <c r="OW628" s="14"/>
      <c r="OX628" s="14"/>
      <c r="OY628" s="14"/>
      <c r="OZ628" s="14"/>
      <c r="PA628" s="14"/>
      <c r="PB628" s="14"/>
      <c r="PC628" s="14"/>
      <c r="PD628" s="14"/>
      <c r="PE628" s="14"/>
      <c r="PF628" s="14"/>
      <c r="PG628" s="14"/>
      <c r="PH628" s="14"/>
      <c r="PI628" s="14"/>
      <c r="PJ628" s="14"/>
      <c r="PK628" s="14"/>
      <c r="PL628" s="14"/>
      <c r="PM628" s="14"/>
      <c r="PN628" s="14"/>
      <c r="PO628" s="14"/>
      <c r="PP628" s="14"/>
      <c r="PQ628" s="14"/>
      <c r="PR628" s="14"/>
      <c r="PS628" s="14"/>
    </row>
    <row r="629" spans="1:435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4"/>
      <c r="M629" s="14"/>
      <c r="N629" s="14"/>
      <c r="O629" s="14"/>
      <c r="P629" s="14"/>
      <c r="Q629" s="14"/>
      <c r="R629" s="14"/>
      <c r="S629" s="14"/>
      <c r="T629" s="14"/>
      <c r="U629" s="14"/>
      <c r="V629" s="14"/>
      <c r="W629" s="14"/>
      <c r="X629" s="14"/>
      <c r="Y629" s="14"/>
      <c r="Z629" s="14"/>
      <c r="AA629" s="14"/>
      <c r="AB629" s="14"/>
      <c r="AC629" s="14"/>
      <c r="AD629" s="14"/>
      <c r="AE629" s="14"/>
      <c r="AF629" s="14"/>
      <c r="AG629" s="14"/>
      <c r="AH629" s="14"/>
      <c r="AI629" s="14"/>
      <c r="AJ629" s="14"/>
      <c r="AK629" s="14"/>
      <c r="AL629" s="14"/>
      <c r="AM629" s="14"/>
      <c r="AN629" s="14"/>
      <c r="AO629" s="14"/>
      <c r="AP629" s="14"/>
      <c r="AQ629" s="14"/>
      <c r="AR629" s="14"/>
      <c r="AS629" s="14"/>
      <c r="AT629" s="14"/>
      <c r="AU629" s="14"/>
      <c r="AV629" s="14"/>
      <c r="AW629" s="14"/>
      <c r="AX629" s="14"/>
      <c r="AY629" s="14"/>
      <c r="AZ629" s="14"/>
      <c r="BA629" s="14"/>
      <c r="BB629" s="14"/>
      <c r="BC629" s="14"/>
      <c r="BD629" s="14"/>
      <c r="BE629" s="14"/>
      <c r="BF629" s="14"/>
      <c r="BG629" s="14"/>
      <c r="BH629" s="14"/>
      <c r="BI629" s="14"/>
      <c r="BJ629" s="14"/>
      <c r="BK629" s="14"/>
      <c r="BL629" s="14"/>
      <c r="BM629" s="14"/>
      <c r="BN629" s="14"/>
      <c r="BO629" s="14"/>
      <c r="BP629" s="14"/>
      <c r="BQ629" s="14"/>
      <c r="BR629" s="14"/>
      <c r="BS629" s="14"/>
      <c r="BT629" s="14"/>
      <c r="BU629" s="14"/>
      <c r="BV629" s="14"/>
      <c r="BW629" s="14"/>
      <c r="BX629" s="14"/>
      <c r="BY629" s="14"/>
      <c r="BZ629" s="14"/>
      <c r="CA629" s="14"/>
      <c r="CB629" s="14"/>
      <c r="CC629" s="14"/>
      <c r="CD629" s="14"/>
      <c r="CE629" s="14"/>
      <c r="CF629" s="14"/>
      <c r="CG629" s="14"/>
      <c r="CH629" s="14"/>
      <c r="CI629" s="14"/>
      <c r="CJ629" s="14"/>
      <c r="CK629" s="14"/>
      <c r="CL629" s="14"/>
      <c r="CM629" s="14"/>
      <c r="CN629" s="14"/>
      <c r="CO629" s="14"/>
      <c r="CP629" s="14"/>
      <c r="CQ629" s="14"/>
      <c r="CR629" s="14"/>
      <c r="CS629" s="14"/>
      <c r="CT629" s="14"/>
      <c r="CU629" s="14"/>
      <c r="CV629" s="14"/>
      <c r="CW629" s="14"/>
      <c r="CX629" s="14"/>
      <c r="CY629" s="14"/>
      <c r="CZ629" s="14"/>
      <c r="DA629" s="14"/>
      <c r="DB629" s="14"/>
      <c r="DC629" s="14"/>
      <c r="DD629" s="14"/>
      <c r="DE629" s="14"/>
      <c r="DF629" s="14"/>
      <c r="DG629" s="14"/>
      <c r="DH629" s="14"/>
      <c r="DI629" s="14"/>
      <c r="DJ629" s="14"/>
      <c r="DK629" s="14"/>
      <c r="DL629" s="14"/>
      <c r="DM629" s="14"/>
      <c r="DN629" s="14"/>
      <c r="DO629" s="14"/>
      <c r="DP629" s="14"/>
      <c r="DQ629" s="14"/>
      <c r="DR629" s="14"/>
      <c r="DS629" s="14"/>
      <c r="DT629" s="14"/>
      <c r="DU629" s="14"/>
      <c r="DV629" s="14"/>
      <c r="DW629" s="14"/>
      <c r="DX629" s="14"/>
      <c r="DY629" s="14"/>
      <c r="DZ629" s="14"/>
      <c r="EA629" s="14"/>
      <c r="EB629" s="14"/>
      <c r="EC629" s="14"/>
      <c r="ED629" s="14"/>
      <c r="EE629" s="14"/>
      <c r="EF629" s="14"/>
      <c r="EG629" s="14"/>
      <c r="EH629" s="14"/>
      <c r="EI629" s="14"/>
      <c r="EJ629" s="14"/>
      <c r="EK629" s="14"/>
      <c r="EL629" s="14"/>
      <c r="EM629" s="14"/>
      <c r="EN629" s="14"/>
      <c r="EO629" s="14"/>
      <c r="EP629" s="14"/>
      <c r="EQ629" s="14"/>
      <c r="ER629" s="14"/>
      <c r="ES629" s="14"/>
      <c r="ET629" s="14"/>
      <c r="EU629" s="14"/>
      <c r="EV629" s="14"/>
      <c r="EW629" s="14"/>
      <c r="EX629" s="14"/>
      <c r="EY629" s="14"/>
      <c r="EZ629" s="14"/>
      <c r="FA629" s="14"/>
      <c r="FB629" s="14"/>
      <c r="FC629" s="14"/>
      <c r="FD629" s="14"/>
      <c r="FE629" s="14"/>
      <c r="FF629" s="14"/>
      <c r="FG629" s="14"/>
      <c r="FH629" s="14"/>
      <c r="FI629" s="14"/>
      <c r="FJ629" s="14"/>
      <c r="FK629" s="14"/>
      <c r="FL629" s="14"/>
      <c r="FM629" s="14"/>
      <c r="FN629" s="14"/>
      <c r="FO629" s="14"/>
      <c r="FP629" s="14"/>
      <c r="FQ629" s="14"/>
      <c r="FR629" s="14"/>
      <c r="FS629" s="14"/>
      <c r="FT629" s="14"/>
      <c r="FU629" s="14"/>
      <c r="FV629" s="14"/>
      <c r="FW629" s="14"/>
      <c r="FX629" s="14"/>
      <c r="FY629" s="14"/>
      <c r="FZ629" s="14"/>
      <c r="GA629" s="14"/>
      <c r="GB629" s="14"/>
      <c r="GC629" s="14"/>
      <c r="GD629" s="14"/>
      <c r="GE629" s="14"/>
      <c r="GF629" s="14"/>
      <c r="GG629" s="14"/>
      <c r="GH629" s="14"/>
      <c r="GI629" s="14"/>
      <c r="GJ629" s="14"/>
      <c r="GK629" s="14"/>
      <c r="GL629" s="14"/>
      <c r="GM629" s="14"/>
      <c r="GN629" s="14"/>
      <c r="GO629" s="14"/>
      <c r="GP629" s="14"/>
      <c r="GQ629" s="14"/>
      <c r="GR629" s="14"/>
      <c r="GS629" s="14"/>
      <c r="GT629" s="14"/>
      <c r="GU629" s="14"/>
      <c r="GV629" s="14"/>
      <c r="GW629" s="14"/>
      <c r="GX629" s="14"/>
      <c r="GY629" s="14"/>
      <c r="GZ629" s="14"/>
      <c r="HA629" s="14"/>
      <c r="HB629" s="14"/>
      <c r="HC629" s="14"/>
      <c r="HD629" s="14"/>
      <c r="HE629" s="14"/>
      <c r="HF629" s="14"/>
      <c r="HG629" s="14"/>
      <c r="HH629" s="14"/>
      <c r="HI629" s="14"/>
      <c r="HJ629" s="14"/>
      <c r="HK629" s="14"/>
      <c r="HL629" s="14"/>
      <c r="HM629" s="14"/>
      <c r="HN629" s="14"/>
      <c r="HO629" s="14"/>
      <c r="HP629" s="14"/>
      <c r="HQ629" s="14"/>
      <c r="HR629" s="14"/>
      <c r="HS629" s="14"/>
      <c r="HT629" s="14"/>
      <c r="HU629" s="14"/>
      <c r="HV629" s="14"/>
      <c r="HW629" s="14"/>
      <c r="HX629" s="14"/>
      <c r="HY629" s="14"/>
      <c r="HZ629" s="14"/>
      <c r="IA629" s="14"/>
      <c r="IB629" s="14"/>
      <c r="IC629" s="14"/>
      <c r="ID629" s="14"/>
      <c r="IE629" s="14"/>
      <c r="IF629" s="14"/>
      <c r="IG629" s="14"/>
      <c r="IH629" s="14"/>
      <c r="II629" s="14"/>
      <c r="IJ629" s="14"/>
      <c r="IK629" s="14"/>
      <c r="IL629" s="14"/>
      <c r="IM629" s="14"/>
      <c r="IN629" s="14"/>
      <c r="IO629" s="14"/>
      <c r="IP629" s="14"/>
      <c r="IQ629" s="14"/>
      <c r="IR629" s="14"/>
      <c r="IS629" s="14"/>
      <c r="IT629" s="14"/>
      <c r="IU629" s="14"/>
      <c r="IV629" s="14"/>
      <c r="IW629" s="14"/>
      <c r="IX629" s="14"/>
      <c r="IY629" s="14"/>
      <c r="IZ629" s="14"/>
      <c r="JA629" s="14"/>
      <c r="JB629" s="14"/>
      <c r="JC629" s="14"/>
      <c r="JD629" s="14"/>
      <c r="JE629" s="14"/>
      <c r="JF629" s="14"/>
      <c r="JG629" s="14"/>
      <c r="JH629" s="14"/>
      <c r="JI629" s="14"/>
      <c r="JJ629" s="14"/>
      <c r="JK629" s="14"/>
      <c r="JL629" s="14"/>
      <c r="JM629" s="14"/>
      <c r="JN629" s="14"/>
      <c r="JO629" s="14"/>
      <c r="JP629" s="14"/>
      <c r="JQ629" s="14"/>
      <c r="JR629" s="14"/>
      <c r="JS629" s="14"/>
      <c r="JT629" s="14"/>
      <c r="JU629" s="14"/>
      <c r="JV629" s="14"/>
      <c r="JW629" s="14"/>
      <c r="JX629" s="14"/>
      <c r="JY629" s="14"/>
      <c r="JZ629" s="14"/>
      <c r="KA629" s="14"/>
      <c r="KB629" s="14"/>
      <c r="KC629" s="14"/>
      <c r="KD629" s="14"/>
      <c r="KE629" s="14"/>
      <c r="KF629" s="14"/>
      <c r="KG629" s="14"/>
      <c r="KH629" s="14"/>
      <c r="KI629" s="14"/>
      <c r="KJ629" s="14"/>
      <c r="KK629" s="14"/>
      <c r="KL629" s="14"/>
      <c r="KM629" s="14"/>
      <c r="KN629" s="14"/>
      <c r="KO629" s="14"/>
      <c r="KP629" s="14"/>
      <c r="KQ629" s="14"/>
      <c r="KR629" s="14"/>
      <c r="KS629" s="14"/>
      <c r="KT629" s="14"/>
      <c r="KU629" s="14"/>
      <c r="KV629" s="14"/>
      <c r="KW629" s="14"/>
      <c r="KX629" s="14"/>
      <c r="KY629" s="14"/>
      <c r="KZ629" s="14"/>
      <c r="LA629" s="14"/>
      <c r="LB629" s="14"/>
      <c r="LC629" s="14"/>
      <c r="LD629" s="14"/>
      <c r="LE629" s="14"/>
      <c r="LF629" s="14"/>
      <c r="LG629" s="14"/>
      <c r="LH629" s="14"/>
      <c r="LI629" s="14"/>
      <c r="LJ629" s="14"/>
      <c r="LK629" s="14"/>
      <c r="LL629" s="14"/>
      <c r="LM629" s="14"/>
      <c r="LN629" s="14"/>
      <c r="LO629" s="14"/>
      <c r="LP629" s="14"/>
      <c r="LQ629" s="14"/>
      <c r="LR629" s="14"/>
      <c r="LS629" s="14"/>
      <c r="LT629" s="14"/>
      <c r="LU629" s="14"/>
      <c r="LV629" s="14"/>
      <c r="LW629" s="14"/>
      <c r="LX629" s="14"/>
      <c r="LY629" s="14"/>
      <c r="LZ629" s="14"/>
      <c r="MA629" s="14"/>
      <c r="MB629" s="14"/>
      <c r="MC629" s="14"/>
      <c r="MD629" s="14"/>
      <c r="ME629" s="14"/>
      <c r="MF629" s="14"/>
      <c r="MG629" s="14"/>
      <c r="MH629" s="14"/>
      <c r="MI629" s="14"/>
      <c r="MJ629" s="14"/>
      <c r="MK629" s="14"/>
      <c r="ML629" s="14"/>
      <c r="MM629" s="14"/>
      <c r="MN629" s="14"/>
      <c r="MO629" s="14"/>
      <c r="MP629" s="14"/>
      <c r="MQ629" s="14"/>
      <c r="MR629" s="14"/>
      <c r="MS629" s="14"/>
      <c r="MT629" s="14"/>
      <c r="MU629" s="14"/>
      <c r="MV629" s="14"/>
      <c r="MW629" s="14"/>
      <c r="MX629" s="14"/>
      <c r="MY629" s="14"/>
      <c r="MZ629" s="14"/>
      <c r="NA629" s="14"/>
      <c r="NB629" s="14"/>
      <c r="NC629" s="14"/>
      <c r="ND629" s="14"/>
      <c r="NE629" s="14"/>
      <c r="NF629" s="14"/>
      <c r="NG629" s="14"/>
      <c r="NH629" s="14"/>
      <c r="NI629" s="14"/>
      <c r="NJ629" s="14"/>
      <c r="NK629" s="14"/>
      <c r="NL629" s="14"/>
      <c r="NM629" s="14"/>
      <c r="NN629" s="14"/>
      <c r="NO629" s="14"/>
      <c r="NP629" s="14"/>
      <c r="NQ629" s="14"/>
      <c r="NR629" s="14"/>
      <c r="NS629" s="14"/>
      <c r="NT629" s="14"/>
      <c r="NU629" s="14"/>
      <c r="NV629" s="14"/>
      <c r="NW629" s="14"/>
      <c r="NX629" s="14"/>
      <c r="NY629" s="14"/>
      <c r="NZ629" s="14"/>
      <c r="OA629" s="14"/>
      <c r="OB629" s="14"/>
      <c r="OC629" s="14"/>
      <c r="OD629" s="14"/>
      <c r="OE629" s="14"/>
      <c r="OF629" s="14"/>
      <c r="OG629" s="14"/>
      <c r="OH629" s="14"/>
      <c r="OI629" s="14"/>
      <c r="OJ629" s="14"/>
      <c r="OK629" s="14"/>
      <c r="OL629" s="14"/>
      <c r="OM629" s="14"/>
      <c r="ON629" s="14"/>
      <c r="OO629" s="14"/>
      <c r="OP629" s="14"/>
      <c r="OQ629" s="14"/>
      <c r="OR629" s="14"/>
      <c r="OS629" s="14"/>
      <c r="OT629" s="14"/>
      <c r="OU629" s="14"/>
      <c r="OV629" s="14"/>
      <c r="OW629" s="14"/>
      <c r="OX629" s="14"/>
      <c r="OY629" s="14"/>
      <c r="OZ629" s="14"/>
      <c r="PA629" s="14"/>
      <c r="PB629" s="14"/>
      <c r="PC629" s="14"/>
      <c r="PD629" s="14"/>
      <c r="PE629" s="14"/>
      <c r="PF629" s="14"/>
      <c r="PG629" s="14"/>
      <c r="PH629" s="14"/>
      <c r="PI629" s="14"/>
      <c r="PJ629" s="14"/>
      <c r="PK629" s="14"/>
      <c r="PL629" s="14"/>
      <c r="PM629" s="14"/>
      <c r="PN629" s="14"/>
      <c r="PO629" s="14"/>
      <c r="PP629" s="14"/>
      <c r="PQ629" s="14"/>
      <c r="PR629" s="14"/>
      <c r="PS629" s="14"/>
    </row>
    <row r="630" spans="1:435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4"/>
      <c r="M630" s="14"/>
      <c r="N630" s="14"/>
      <c r="O630" s="14"/>
      <c r="P630" s="14"/>
      <c r="Q630" s="14"/>
      <c r="R630" s="14"/>
      <c r="S630" s="14"/>
      <c r="T630" s="14"/>
      <c r="U630" s="14"/>
      <c r="V630" s="14"/>
      <c r="W630" s="14"/>
      <c r="X630" s="14"/>
      <c r="Y630" s="14"/>
      <c r="Z630" s="14"/>
      <c r="AA630" s="14"/>
      <c r="AB630" s="14"/>
      <c r="AC630" s="14"/>
      <c r="AD630" s="14"/>
      <c r="AE630" s="14"/>
      <c r="AF630" s="14"/>
      <c r="AG630" s="14"/>
      <c r="AH630" s="14"/>
      <c r="AI630" s="14"/>
      <c r="AJ630" s="14"/>
      <c r="AK630" s="14"/>
      <c r="AL630" s="14"/>
      <c r="AM630" s="14"/>
      <c r="AN630" s="14"/>
      <c r="AO630" s="14"/>
      <c r="AP630" s="14"/>
      <c r="AQ630" s="14"/>
      <c r="AR630" s="14"/>
      <c r="AS630" s="14"/>
      <c r="AT630" s="14"/>
      <c r="AU630" s="14"/>
      <c r="AV630" s="14"/>
      <c r="AW630" s="14"/>
      <c r="AX630" s="14"/>
      <c r="AY630" s="14"/>
      <c r="AZ630" s="14"/>
      <c r="BA630" s="14"/>
      <c r="BB630" s="14"/>
      <c r="BC630" s="14"/>
      <c r="BD630" s="14"/>
      <c r="BE630" s="14"/>
      <c r="BF630" s="14"/>
      <c r="BG630" s="14"/>
      <c r="BH630" s="14"/>
      <c r="BI630" s="14"/>
      <c r="BJ630" s="14"/>
      <c r="BK630" s="14"/>
      <c r="BL630" s="14"/>
      <c r="BM630" s="14"/>
      <c r="BN630" s="14"/>
      <c r="BO630" s="14"/>
      <c r="BP630" s="14"/>
      <c r="BQ630" s="14"/>
      <c r="BR630" s="14"/>
      <c r="BS630" s="14"/>
      <c r="BT630" s="14"/>
      <c r="BU630" s="14"/>
      <c r="BV630" s="14"/>
      <c r="BW630" s="14"/>
      <c r="BX630" s="14"/>
      <c r="BY630" s="14"/>
      <c r="BZ630" s="14"/>
      <c r="CA630" s="14"/>
      <c r="CB630" s="14"/>
      <c r="CC630" s="14"/>
      <c r="CD630" s="14"/>
      <c r="CE630" s="14"/>
      <c r="CF630" s="14"/>
      <c r="CG630" s="14"/>
      <c r="CH630" s="14"/>
      <c r="CI630" s="14"/>
      <c r="CJ630" s="14"/>
      <c r="CK630" s="14"/>
      <c r="CL630" s="14"/>
      <c r="CM630" s="14"/>
      <c r="CN630" s="14"/>
      <c r="CO630" s="14"/>
      <c r="CP630" s="14"/>
      <c r="CQ630" s="14"/>
      <c r="CR630" s="14"/>
      <c r="CS630" s="14"/>
      <c r="CT630" s="14"/>
      <c r="CU630" s="14"/>
      <c r="CV630" s="14"/>
      <c r="CW630" s="14"/>
      <c r="CX630" s="14"/>
      <c r="CY630" s="14"/>
      <c r="CZ630" s="14"/>
      <c r="DA630" s="14"/>
      <c r="DB630" s="14"/>
      <c r="DC630" s="14"/>
      <c r="DD630" s="14"/>
      <c r="DE630" s="14"/>
      <c r="DF630" s="14"/>
      <c r="DG630" s="14"/>
      <c r="DH630" s="14"/>
      <c r="DI630" s="14"/>
      <c r="DJ630" s="14"/>
      <c r="DK630" s="14"/>
      <c r="DL630" s="14"/>
      <c r="DM630" s="14"/>
      <c r="DN630" s="14"/>
      <c r="DO630" s="14"/>
      <c r="DP630" s="14"/>
      <c r="DQ630" s="14"/>
      <c r="DR630" s="14"/>
      <c r="DS630" s="14"/>
      <c r="DT630" s="14"/>
      <c r="DU630" s="14"/>
      <c r="DV630" s="14"/>
      <c r="DW630" s="14"/>
      <c r="DX630" s="14"/>
      <c r="DY630" s="14"/>
      <c r="DZ630" s="14"/>
      <c r="EA630" s="14"/>
      <c r="EB630" s="14"/>
      <c r="EC630" s="14"/>
      <c r="ED630" s="14"/>
      <c r="EE630" s="14"/>
      <c r="EF630" s="14"/>
      <c r="EG630" s="14"/>
      <c r="EH630" s="14"/>
      <c r="EI630" s="14"/>
      <c r="EJ630" s="14"/>
      <c r="EK630" s="14"/>
      <c r="EL630" s="14"/>
      <c r="EM630" s="14"/>
      <c r="EN630" s="14"/>
      <c r="EO630" s="14"/>
      <c r="EP630" s="14"/>
      <c r="EQ630" s="14"/>
      <c r="ER630" s="14"/>
      <c r="ES630" s="14"/>
      <c r="ET630" s="14"/>
      <c r="EU630" s="14"/>
      <c r="EV630" s="14"/>
      <c r="EW630" s="14"/>
      <c r="EX630" s="14"/>
      <c r="EY630" s="14"/>
      <c r="EZ630" s="14"/>
      <c r="FA630" s="14"/>
      <c r="FB630" s="14"/>
      <c r="FC630" s="14"/>
      <c r="FD630" s="14"/>
      <c r="FE630" s="14"/>
      <c r="FF630" s="14"/>
      <c r="FG630" s="14"/>
      <c r="FH630" s="14"/>
      <c r="FI630" s="14"/>
      <c r="FJ630" s="14"/>
      <c r="FK630" s="14"/>
      <c r="FL630" s="14"/>
      <c r="FM630" s="14"/>
      <c r="FN630" s="14"/>
      <c r="FO630" s="14"/>
      <c r="FP630" s="14"/>
      <c r="FQ630" s="14"/>
      <c r="FR630" s="14"/>
      <c r="FS630" s="14"/>
      <c r="FT630" s="14"/>
      <c r="FU630" s="14"/>
      <c r="FV630" s="14"/>
      <c r="FW630" s="14"/>
      <c r="FX630" s="14"/>
      <c r="FY630" s="14"/>
      <c r="FZ630" s="14"/>
      <c r="GA630" s="14"/>
      <c r="GB630" s="14"/>
      <c r="GC630" s="14"/>
      <c r="GD630" s="14"/>
      <c r="GE630" s="14"/>
      <c r="GF630" s="14"/>
      <c r="GG630" s="14"/>
      <c r="GH630" s="14"/>
      <c r="GI630" s="14"/>
      <c r="GJ630" s="14"/>
      <c r="GK630" s="14"/>
      <c r="GL630" s="14"/>
      <c r="GM630" s="14"/>
      <c r="GN630" s="14"/>
      <c r="GO630" s="14"/>
      <c r="GP630" s="14"/>
      <c r="GQ630" s="14"/>
      <c r="GR630" s="14"/>
      <c r="GS630" s="14"/>
      <c r="GT630" s="14"/>
      <c r="GU630" s="14"/>
      <c r="GV630" s="14"/>
      <c r="GW630" s="14"/>
      <c r="GX630" s="14"/>
      <c r="GY630" s="14"/>
      <c r="GZ630" s="14"/>
      <c r="HA630" s="14"/>
      <c r="HB630" s="14"/>
      <c r="HC630" s="14"/>
      <c r="HD630" s="14"/>
      <c r="HE630" s="14"/>
      <c r="HF630" s="14"/>
      <c r="HG630" s="14"/>
      <c r="HH630" s="14"/>
      <c r="HI630" s="14"/>
      <c r="HJ630" s="14"/>
      <c r="HK630" s="14"/>
      <c r="HL630" s="14"/>
      <c r="HM630" s="14"/>
      <c r="HN630" s="14"/>
      <c r="HO630" s="14"/>
      <c r="HP630" s="14"/>
      <c r="HQ630" s="14"/>
      <c r="HR630" s="14"/>
      <c r="HS630" s="14"/>
      <c r="HT630" s="14"/>
      <c r="HU630" s="14"/>
      <c r="HV630" s="14"/>
      <c r="HW630" s="14"/>
      <c r="HX630" s="14"/>
      <c r="HY630" s="14"/>
      <c r="HZ630" s="14"/>
      <c r="IA630" s="14"/>
      <c r="IB630" s="14"/>
      <c r="IC630" s="14"/>
      <c r="ID630" s="14"/>
      <c r="IE630" s="14"/>
      <c r="IF630" s="14"/>
      <c r="IG630" s="14"/>
      <c r="IH630" s="14"/>
      <c r="II630" s="14"/>
      <c r="IJ630" s="14"/>
      <c r="IK630" s="14"/>
      <c r="IL630" s="14"/>
      <c r="IM630" s="14"/>
      <c r="IN630" s="14"/>
      <c r="IO630" s="14"/>
      <c r="IP630" s="14"/>
      <c r="IQ630" s="14"/>
      <c r="IR630" s="14"/>
      <c r="IS630" s="14"/>
      <c r="IT630" s="14"/>
      <c r="IU630" s="14"/>
      <c r="IV630" s="14"/>
      <c r="IW630" s="14"/>
      <c r="IX630" s="14"/>
      <c r="IY630" s="14"/>
      <c r="IZ630" s="14"/>
      <c r="JA630" s="14"/>
      <c r="JB630" s="14"/>
      <c r="JC630" s="14"/>
      <c r="JD630" s="14"/>
      <c r="JE630" s="14"/>
      <c r="JF630" s="14"/>
      <c r="JG630" s="14"/>
      <c r="JH630" s="14"/>
      <c r="JI630" s="14"/>
      <c r="JJ630" s="14"/>
      <c r="JK630" s="14"/>
      <c r="JL630" s="14"/>
      <c r="JM630" s="14"/>
      <c r="JN630" s="14"/>
      <c r="JO630" s="14"/>
      <c r="JP630" s="14"/>
      <c r="JQ630" s="14"/>
      <c r="JR630" s="14"/>
      <c r="JS630" s="14"/>
      <c r="JT630" s="14"/>
      <c r="JU630" s="14"/>
      <c r="JV630" s="14"/>
      <c r="JW630" s="14"/>
      <c r="JX630" s="14"/>
      <c r="JY630" s="14"/>
      <c r="JZ630" s="14"/>
      <c r="KA630" s="14"/>
      <c r="KB630" s="14"/>
      <c r="KC630" s="14"/>
      <c r="KD630" s="14"/>
      <c r="KE630" s="14"/>
      <c r="KF630" s="14"/>
      <c r="KG630" s="14"/>
      <c r="KH630" s="14"/>
      <c r="KI630" s="14"/>
      <c r="KJ630" s="14"/>
      <c r="KK630" s="14"/>
      <c r="KL630" s="14"/>
      <c r="KM630" s="14"/>
      <c r="KN630" s="14"/>
      <c r="KO630" s="14"/>
      <c r="KP630" s="14"/>
      <c r="KQ630" s="14"/>
      <c r="KR630" s="14"/>
      <c r="KS630" s="14"/>
      <c r="KT630" s="14"/>
      <c r="KU630" s="14"/>
      <c r="KV630" s="14"/>
      <c r="KW630" s="14"/>
      <c r="KX630" s="14"/>
      <c r="KY630" s="14"/>
      <c r="KZ630" s="14"/>
      <c r="LA630" s="14"/>
      <c r="LB630" s="14"/>
      <c r="LC630" s="14"/>
      <c r="LD630" s="14"/>
      <c r="LE630" s="14"/>
      <c r="LF630" s="14"/>
      <c r="LG630" s="14"/>
      <c r="LH630" s="14"/>
      <c r="LI630" s="14"/>
      <c r="LJ630" s="14"/>
      <c r="LK630" s="14"/>
      <c r="LL630" s="14"/>
      <c r="LM630" s="14"/>
      <c r="LN630" s="14"/>
      <c r="LO630" s="14"/>
      <c r="LP630" s="14"/>
      <c r="LQ630" s="14"/>
      <c r="LR630" s="14"/>
      <c r="LS630" s="14"/>
      <c r="LT630" s="14"/>
      <c r="LU630" s="14"/>
      <c r="LV630" s="14"/>
      <c r="LW630" s="14"/>
      <c r="LX630" s="14"/>
      <c r="LY630" s="14"/>
      <c r="LZ630" s="14"/>
      <c r="MA630" s="14"/>
      <c r="MB630" s="14"/>
      <c r="MC630" s="14"/>
      <c r="MD630" s="14"/>
      <c r="ME630" s="14"/>
      <c r="MF630" s="14"/>
      <c r="MG630" s="14"/>
      <c r="MH630" s="14"/>
      <c r="MI630" s="14"/>
      <c r="MJ630" s="14"/>
      <c r="MK630" s="14"/>
      <c r="ML630" s="14"/>
      <c r="MM630" s="14"/>
      <c r="MN630" s="14"/>
      <c r="MO630" s="14"/>
      <c r="MP630" s="14"/>
      <c r="MQ630" s="14"/>
      <c r="MR630" s="14"/>
      <c r="MS630" s="14"/>
      <c r="MT630" s="14"/>
      <c r="MU630" s="14"/>
      <c r="MV630" s="14"/>
      <c r="MW630" s="14"/>
      <c r="MX630" s="14"/>
      <c r="MY630" s="14"/>
      <c r="MZ630" s="14"/>
      <c r="NA630" s="14"/>
      <c r="NB630" s="14"/>
      <c r="NC630" s="14"/>
      <c r="ND630" s="14"/>
      <c r="NE630" s="14"/>
      <c r="NF630" s="14"/>
      <c r="NG630" s="14"/>
      <c r="NH630" s="14"/>
      <c r="NI630" s="14"/>
      <c r="NJ630" s="14"/>
      <c r="NK630" s="14"/>
      <c r="NL630" s="14"/>
      <c r="NM630" s="14"/>
      <c r="NN630" s="14"/>
      <c r="NO630" s="14"/>
      <c r="NP630" s="14"/>
      <c r="NQ630" s="14"/>
      <c r="NR630" s="14"/>
      <c r="NS630" s="14"/>
      <c r="NT630" s="14"/>
      <c r="NU630" s="14"/>
      <c r="NV630" s="14"/>
      <c r="NW630" s="14"/>
      <c r="NX630" s="14"/>
      <c r="NY630" s="14"/>
      <c r="NZ630" s="14"/>
      <c r="OA630" s="14"/>
      <c r="OB630" s="14"/>
      <c r="OC630" s="14"/>
      <c r="OD630" s="14"/>
      <c r="OE630" s="14"/>
      <c r="OF630" s="14"/>
      <c r="OG630" s="14"/>
      <c r="OH630" s="14"/>
      <c r="OI630" s="14"/>
      <c r="OJ630" s="14"/>
      <c r="OK630" s="14"/>
      <c r="OL630" s="14"/>
      <c r="OM630" s="14"/>
      <c r="ON630" s="14"/>
      <c r="OO630" s="14"/>
      <c r="OP630" s="14"/>
      <c r="OQ630" s="14"/>
      <c r="OR630" s="14"/>
      <c r="OS630" s="14"/>
      <c r="OT630" s="14"/>
      <c r="OU630" s="14"/>
      <c r="OV630" s="14"/>
      <c r="OW630" s="14"/>
      <c r="OX630" s="14"/>
      <c r="OY630" s="14"/>
      <c r="OZ630" s="14"/>
      <c r="PA630" s="14"/>
      <c r="PB630" s="14"/>
      <c r="PC630" s="14"/>
      <c r="PD630" s="14"/>
      <c r="PE630" s="14"/>
      <c r="PF630" s="14"/>
      <c r="PG630" s="14"/>
      <c r="PH630" s="14"/>
      <c r="PI630" s="14"/>
      <c r="PJ630" s="14"/>
      <c r="PK630" s="14"/>
      <c r="PL630" s="14"/>
      <c r="PM630" s="14"/>
      <c r="PN630" s="14"/>
      <c r="PO630" s="14"/>
      <c r="PP630" s="14"/>
      <c r="PQ630" s="14"/>
      <c r="PR630" s="14"/>
      <c r="PS630" s="14"/>
    </row>
    <row r="631" spans="1:435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4"/>
      <c r="M631" s="14"/>
      <c r="N631" s="14"/>
      <c r="O631" s="14"/>
      <c r="P631" s="14"/>
      <c r="Q631" s="14"/>
      <c r="R631" s="14"/>
      <c r="S631" s="14"/>
      <c r="T631" s="14"/>
      <c r="U631" s="14"/>
      <c r="V631" s="14"/>
      <c r="W631" s="14"/>
      <c r="X631" s="14"/>
      <c r="Y631" s="14"/>
      <c r="Z631" s="14"/>
      <c r="AA631" s="14"/>
      <c r="AB631" s="14"/>
      <c r="AC631" s="14"/>
      <c r="AD631" s="14"/>
      <c r="AE631" s="14"/>
      <c r="AF631" s="14"/>
      <c r="AG631" s="14"/>
      <c r="AH631" s="14"/>
      <c r="AI631" s="14"/>
      <c r="AJ631" s="14"/>
      <c r="AK631" s="14"/>
      <c r="AL631" s="14"/>
      <c r="AM631" s="14"/>
      <c r="AN631" s="14"/>
      <c r="AO631" s="14"/>
      <c r="AP631" s="14"/>
      <c r="AQ631" s="14"/>
      <c r="AR631" s="14"/>
      <c r="AS631" s="14"/>
      <c r="AT631" s="14"/>
      <c r="AU631" s="14"/>
      <c r="AV631" s="14"/>
      <c r="AW631" s="14"/>
      <c r="AX631" s="14"/>
      <c r="AY631" s="14"/>
      <c r="AZ631" s="14"/>
      <c r="BA631" s="14"/>
      <c r="BB631" s="14"/>
      <c r="BC631" s="14"/>
      <c r="BD631" s="14"/>
      <c r="BE631" s="14"/>
      <c r="BF631" s="14"/>
      <c r="BG631" s="14"/>
      <c r="BH631" s="14"/>
      <c r="BI631" s="14"/>
      <c r="BJ631" s="14"/>
      <c r="BK631" s="14"/>
      <c r="BL631" s="14"/>
      <c r="BM631" s="14"/>
      <c r="BN631" s="14"/>
      <c r="BO631" s="14"/>
      <c r="BP631" s="14"/>
      <c r="BQ631" s="14"/>
      <c r="BR631" s="14"/>
      <c r="BS631" s="14"/>
      <c r="BT631" s="14"/>
      <c r="BU631" s="14"/>
      <c r="BV631" s="14"/>
      <c r="BW631" s="14"/>
      <c r="BX631" s="14"/>
      <c r="BY631" s="14"/>
      <c r="BZ631" s="14"/>
      <c r="CA631" s="14"/>
      <c r="CB631" s="14"/>
      <c r="CC631" s="14"/>
      <c r="CD631" s="14"/>
      <c r="CE631" s="14"/>
      <c r="CF631" s="14"/>
      <c r="CG631" s="14"/>
      <c r="CH631" s="14"/>
      <c r="CI631" s="14"/>
      <c r="CJ631" s="14"/>
      <c r="CK631" s="14"/>
      <c r="CL631" s="14"/>
      <c r="CM631" s="14"/>
      <c r="CN631" s="14"/>
      <c r="CO631" s="14"/>
      <c r="CP631" s="14"/>
      <c r="CQ631" s="14"/>
      <c r="CR631" s="14"/>
      <c r="CS631" s="14"/>
      <c r="CT631" s="14"/>
      <c r="CU631" s="14"/>
      <c r="CV631" s="14"/>
      <c r="CW631" s="14"/>
      <c r="CX631" s="14"/>
      <c r="CY631" s="14"/>
      <c r="CZ631" s="14"/>
      <c r="DA631" s="14"/>
      <c r="DB631" s="14"/>
      <c r="DC631" s="14"/>
      <c r="DD631" s="14"/>
      <c r="DE631" s="14"/>
      <c r="DF631" s="14"/>
      <c r="DG631" s="14"/>
      <c r="DH631" s="14"/>
      <c r="DI631" s="14"/>
      <c r="DJ631" s="14"/>
      <c r="DK631" s="14"/>
      <c r="DL631" s="14"/>
      <c r="DM631" s="14"/>
      <c r="DN631" s="14"/>
      <c r="DO631" s="14"/>
      <c r="DP631" s="14"/>
      <c r="DQ631" s="14"/>
      <c r="DR631" s="14"/>
      <c r="DS631" s="14"/>
      <c r="DT631" s="14"/>
      <c r="DU631" s="14"/>
      <c r="DV631" s="14"/>
      <c r="DW631" s="14"/>
      <c r="DX631" s="14"/>
      <c r="DY631" s="14"/>
      <c r="DZ631" s="14"/>
      <c r="EA631" s="14"/>
      <c r="EB631" s="14"/>
      <c r="EC631" s="14"/>
      <c r="ED631" s="14"/>
      <c r="EE631" s="14"/>
      <c r="EF631" s="14"/>
      <c r="EG631" s="14"/>
      <c r="EH631" s="14"/>
      <c r="EI631" s="14"/>
      <c r="EJ631" s="14"/>
      <c r="EK631" s="14"/>
      <c r="EL631" s="14"/>
      <c r="EM631" s="14"/>
      <c r="EN631" s="14"/>
      <c r="EO631" s="14"/>
      <c r="EP631" s="14"/>
      <c r="EQ631" s="14"/>
      <c r="ER631" s="14"/>
      <c r="ES631" s="14"/>
      <c r="ET631" s="14"/>
      <c r="EU631" s="14"/>
      <c r="EV631" s="14"/>
      <c r="EW631" s="14"/>
      <c r="EX631" s="14"/>
      <c r="EY631" s="14"/>
      <c r="EZ631" s="14"/>
      <c r="FA631" s="14"/>
      <c r="FB631" s="14"/>
      <c r="FC631" s="14"/>
      <c r="FD631" s="14"/>
      <c r="FE631" s="14"/>
      <c r="FF631" s="14"/>
      <c r="FG631" s="14"/>
      <c r="FH631" s="14"/>
      <c r="FI631" s="14"/>
      <c r="FJ631" s="14"/>
      <c r="FK631" s="14"/>
      <c r="FL631" s="14"/>
      <c r="FM631" s="14"/>
      <c r="FN631" s="14"/>
      <c r="FO631" s="14"/>
      <c r="FP631" s="14"/>
      <c r="FQ631" s="14"/>
      <c r="FR631" s="14"/>
      <c r="FS631" s="14"/>
      <c r="FT631" s="14"/>
      <c r="FU631" s="14"/>
      <c r="FV631" s="14"/>
      <c r="FW631" s="14"/>
      <c r="FX631" s="14"/>
      <c r="FY631" s="14"/>
      <c r="FZ631" s="14"/>
      <c r="GA631" s="14"/>
      <c r="GB631" s="14"/>
      <c r="GC631" s="14"/>
      <c r="GD631" s="14"/>
      <c r="GE631" s="14"/>
      <c r="GF631" s="14"/>
      <c r="GG631" s="14"/>
      <c r="GH631" s="14"/>
      <c r="GI631" s="14"/>
      <c r="GJ631" s="14"/>
      <c r="GK631" s="14"/>
      <c r="GL631" s="14"/>
      <c r="GM631" s="14"/>
      <c r="GN631" s="14"/>
      <c r="GO631" s="14"/>
      <c r="GP631" s="14"/>
      <c r="GQ631" s="14"/>
      <c r="GR631" s="14"/>
      <c r="GS631" s="14"/>
      <c r="GT631" s="14"/>
      <c r="GU631" s="14"/>
      <c r="GV631" s="14"/>
      <c r="GW631" s="14"/>
      <c r="GX631" s="14"/>
      <c r="GY631" s="14"/>
      <c r="GZ631" s="14"/>
      <c r="HA631" s="14"/>
      <c r="HB631" s="14"/>
      <c r="HC631" s="14"/>
      <c r="HD631" s="14"/>
      <c r="HE631" s="14"/>
      <c r="HF631" s="14"/>
      <c r="HG631" s="14"/>
      <c r="HH631" s="14"/>
      <c r="HI631" s="14"/>
      <c r="HJ631" s="14"/>
      <c r="HK631" s="14"/>
      <c r="HL631" s="14"/>
      <c r="HM631" s="14"/>
      <c r="HN631" s="14"/>
      <c r="HO631" s="14"/>
      <c r="HP631" s="14"/>
      <c r="HQ631" s="14"/>
      <c r="HR631" s="14"/>
      <c r="HS631" s="14"/>
      <c r="HT631" s="14"/>
      <c r="HU631" s="14"/>
      <c r="HV631" s="14"/>
      <c r="HW631" s="14"/>
      <c r="HX631" s="14"/>
      <c r="HY631" s="14"/>
      <c r="HZ631" s="14"/>
      <c r="IA631" s="14"/>
      <c r="IB631" s="14"/>
      <c r="IC631" s="14"/>
      <c r="ID631" s="14"/>
      <c r="IE631" s="14"/>
      <c r="IF631" s="14"/>
      <c r="IG631" s="14"/>
      <c r="IH631" s="14"/>
      <c r="II631" s="14"/>
      <c r="IJ631" s="14"/>
      <c r="IK631" s="14"/>
      <c r="IL631" s="14"/>
      <c r="IM631" s="14"/>
      <c r="IN631" s="14"/>
      <c r="IO631" s="14"/>
      <c r="IP631" s="14"/>
      <c r="IQ631" s="14"/>
      <c r="IR631" s="14"/>
      <c r="IS631" s="14"/>
      <c r="IT631" s="14"/>
      <c r="IU631" s="14"/>
      <c r="IV631" s="14"/>
      <c r="IW631" s="14"/>
      <c r="IX631" s="14"/>
      <c r="IY631" s="14"/>
      <c r="IZ631" s="14"/>
      <c r="JA631" s="14"/>
      <c r="JB631" s="14"/>
      <c r="JC631" s="14"/>
      <c r="JD631" s="14"/>
      <c r="JE631" s="14"/>
      <c r="JF631" s="14"/>
      <c r="JG631" s="14"/>
      <c r="JH631" s="14"/>
      <c r="JI631" s="14"/>
      <c r="JJ631" s="14"/>
      <c r="JK631" s="14"/>
      <c r="JL631" s="14"/>
      <c r="JM631" s="14"/>
      <c r="JN631" s="14"/>
      <c r="JO631" s="14"/>
      <c r="JP631" s="14"/>
      <c r="JQ631" s="14"/>
      <c r="JR631" s="14"/>
      <c r="JS631" s="14"/>
      <c r="JT631" s="14"/>
      <c r="JU631" s="14"/>
      <c r="JV631" s="14"/>
      <c r="JW631" s="14"/>
      <c r="JX631" s="14"/>
      <c r="JY631" s="14"/>
      <c r="JZ631" s="14"/>
      <c r="KA631" s="14"/>
      <c r="KB631" s="14"/>
      <c r="KC631" s="14"/>
      <c r="KD631" s="14"/>
      <c r="KE631" s="14"/>
      <c r="KF631" s="14"/>
      <c r="KG631" s="14"/>
      <c r="KH631" s="14"/>
      <c r="KI631" s="14"/>
      <c r="KJ631" s="14"/>
      <c r="KK631" s="14"/>
      <c r="KL631" s="14"/>
      <c r="KM631" s="14"/>
      <c r="KN631" s="14"/>
      <c r="KO631" s="14"/>
      <c r="KP631" s="14"/>
      <c r="KQ631" s="14"/>
      <c r="KR631" s="14"/>
      <c r="KS631" s="14"/>
      <c r="KT631" s="14"/>
      <c r="KU631" s="14"/>
      <c r="KV631" s="14"/>
      <c r="KW631" s="14"/>
      <c r="KX631" s="14"/>
      <c r="KY631" s="14"/>
      <c r="KZ631" s="14"/>
      <c r="LA631" s="14"/>
      <c r="LB631" s="14"/>
      <c r="LC631" s="14"/>
      <c r="LD631" s="14"/>
      <c r="LE631" s="14"/>
      <c r="LF631" s="14"/>
      <c r="LG631" s="14"/>
      <c r="LH631" s="14"/>
      <c r="LI631" s="14"/>
      <c r="LJ631" s="14"/>
      <c r="LK631" s="14"/>
      <c r="LL631" s="14"/>
      <c r="LM631" s="14"/>
      <c r="LN631" s="14"/>
      <c r="LO631" s="14"/>
      <c r="LP631" s="14"/>
      <c r="LQ631" s="14"/>
      <c r="LR631" s="14"/>
      <c r="LS631" s="14"/>
      <c r="LT631" s="14"/>
      <c r="LU631" s="14"/>
      <c r="LV631" s="14"/>
      <c r="LW631" s="14"/>
      <c r="LX631" s="14"/>
      <c r="LY631" s="14"/>
      <c r="LZ631" s="14"/>
      <c r="MA631" s="14"/>
      <c r="MB631" s="14"/>
      <c r="MC631" s="14"/>
      <c r="MD631" s="14"/>
      <c r="ME631" s="14"/>
      <c r="MF631" s="14"/>
      <c r="MG631" s="14"/>
      <c r="MH631" s="14"/>
      <c r="MI631" s="14"/>
      <c r="MJ631" s="14"/>
      <c r="MK631" s="14"/>
      <c r="ML631" s="14"/>
      <c r="MM631" s="14"/>
      <c r="MN631" s="14"/>
      <c r="MO631" s="14"/>
      <c r="MP631" s="14"/>
      <c r="MQ631" s="14"/>
      <c r="MR631" s="14"/>
      <c r="MS631" s="14"/>
      <c r="MT631" s="14"/>
      <c r="MU631" s="14"/>
      <c r="MV631" s="14"/>
      <c r="MW631" s="14"/>
      <c r="MX631" s="14"/>
      <c r="MY631" s="14"/>
      <c r="MZ631" s="14"/>
      <c r="NA631" s="14"/>
      <c r="NB631" s="14"/>
      <c r="NC631" s="14"/>
      <c r="ND631" s="14"/>
      <c r="NE631" s="14"/>
      <c r="NF631" s="14"/>
      <c r="NG631" s="14"/>
      <c r="NH631" s="14"/>
      <c r="NI631" s="14"/>
      <c r="NJ631" s="14"/>
      <c r="NK631" s="14"/>
      <c r="NL631" s="14"/>
      <c r="NM631" s="14"/>
      <c r="NN631" s="14"/>
      <c r="NO631" s="14"/>
      <c r="NP631" s="14"/>
      <c r="NQ631" s="14"/>
      <c r="NR631" s="14"/>
      <c r="NS631" s="14"/>
      <c r="NT631" s="14"/>
      <c r="NU631" s="14"/>
      <c r="NV631" s="14"/>
      <c r="NW631" s="14"/>
      <c r="NX631" s="14"/>
      <c r="NY631" s="14"/>
      <c r="NZ631" s="14"/>
      <c r="OA631" s="14"/>
      <c r="OB631" s="14"/>
      <c r="OC631" s="14"/>
      <c r="OD631" s="14"/>
      <c r="OE631" s="14"/>
      <c r="OF631" s="14"/>
      <c r="OG631" s="14"/>
      <c r="OH631" s="14"/>
      <c r="OI631" s="14"/>
      <c r="OJ631" s="14"/>
      <c r="OK631" s="14"/>
      <c r="OL631" s="14"/>
      <c r="OM631" s="14"/>
      <c r="ON631" s="14"/>
      <c r="OO631" s="14"/>
      <c r="OP631" s="14"/>
      <c r="OQ631" s="14"/>
      <c r="OR631" s="14"/>
      <c r="OS631" s="14"/>
      <c r="OT631" s="14"/>
      <c r="OU631" s="14"/>
      <c r="OV631" s="14"/>
      <c r="OW631" s="14"/>
      <c r="OX631" s="14"/>
      <c r="OY631" s="14"/>
      <c r="OZ631" s="14"/>
      <c r="PA631" s="14"/>
      <c r="PB631" s="14"/>
      <c r="PC631" s="14"/>
      <c r="PD631" s="14"/>
      <c r="PE631" s="14"/>
      <c r="PF631" s="14"/>
      <c r="PG631" s="14"/>
      <c r="PH631" s="14"/>
      <c r="PI631" s="14"/>
      <c r="PJ631" s="14"/>
      <c r="PK631" s="14"/>
      <c r="PL631" s="14"/>
      <c r="PM631" s="14"/>
      <c r="PN631" s="14"/>
      <c r="PO631" s="14"/>
      <c r="PP631" s="14"/>
      <c r="PQ631" s="14"/>
      <c r="PR631" s="14"/>
      <c r="PS631" s="14"/>
    </row>
    <row r="632" spans="1:435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4"/>
      <c r="M632" s="14"/>
      <c r="N632" s="14"/>
      <c r="O632" s="14"/>
      <c r="P632" s="14"/>
      <c r="Q632" s="14"/>
      <c r="R632" s="14"/>
      <c r="S632" s="14"/>
      <c r="T632" s="14"/>
      <c r="U632" s="14"/>
      <c r="V632" s="14"/>
      <c r="W632" s="14"/>
      <c r="X632" s="14"/>
      <c r="Y632" s="14"/>
      <c r="Z632" s="14"/>
      <c r="AA632" s="14"/>
      <c r="AB632" s="14"/>
      <c r="AC632" s="14"/>
      <c r="AD632" s="14"/>
      <c r="AE632" s="14"/>
      <c r="AF632" s="14"/>
      <c r="AG632" s="14"/>
      <c r="AH632" s="14"/>
      <c r="AI632" s="14"/>
      <c r="AJ632" s="14"/>
      <c r="AK632" s="14"/>
      <c r="AL632" s="14"/>
      <c r="AM632" s="14"/>
      <c r="AN632" s="14"/>
      <c r="AO632" s="14"/>
      <c r="AP632" s="14"/>
      <c r="AQ632" s="14"/>
      <c r="AR632" s="14"/>
      <c r="AS632" s="14"/>
      <c r="AT632" s="14"/>
      <c r="AU632" s="14"/>
      <c r="AV632" s="14"/>
      <c r="AW632" s="14"/>
      <c r="AX632" s="14"/>
      <c r="AY632" s="14"/>
      <c r="AZ632" s="14"/>
      <c r="BA632" s="14"/>
      <c r="BB632" s="14"/>
      <c r="BC632" s="14"/>
      <c r="BD632" s="14"/>
      <c r="BE632" s="14"/>
      <c r="BF632" s="14"/>
      <c r="BG632" s="14"/>
      <c r="BH632" s="14"/>
      <c r="BI632" s="14"/>
      <c r="BJ632" s="14"/>
      <c r="BK632" s="14"/>
      <c r="BL632" s="14"/>
      <c r="BM632" s="14"/>
      <c r="BN632" s="14"/>
      <c r="BO632" s="14"/>
      <c r="BP632" s="14"/>
      <c r="BQ632" s="14"/>
      <c r="BR632" s="14"/>
      <c r="BS632" s="14"/>
      <c r="BT632" s="14"/>
      <c r="BU632" s="14"/>
      <c r="BV632" s="14"/>
      <c r="BW632" s="14"/>
      <c r="BX632" s="14"/>
      <c r="BY632" s="14"/>
      <c r="BZ632" s="14"/>
      <c r="CA632" s="14"/>
      <c r="CB632" s="14"/>
      <c r="CC632" s="14"/>
      <c r="CD632" s="14"/>
      <c r="CE632" s="14"/>
      <c r="CF632" s="14"/>
      <c r="CG632" s="14"/>
      <c r="CH632" s="14"/>
      <c r="CI632" s="14"/>
      <c r="CJ632" s="14"/>
      <c r="CK632" s="14"/>
      <c r="CL632" s="14"/>
      <c r="CM632" s="14"/>
      <c r="CN632" s="14"/>
      <c r="CO632" s="14"/>
      <c r="CP632" s="14"/>
      <c r="CQ632" s="14"/>
      <c r="CR632" s="14"/>
      <c r="CS632" s="14"/>
      <c r="CT632" s="14"/>
      <c r="CU632" s="14"/>
      <c r="CV632" s="14"/>
      <c r="CW632" s="14"/>
      <c r="CX632" s="14"/>
      <c r="CY632" s="14"/>
      <c r="CZ632" s="14"/>
      <c r="DA632" s="14"/>
      <c r="DB632" s="14"/>
      <c r="DC632" s="14"/>
      <c r="DD632" s="14"/>
      <c r="DE632" s="14"/>
      <c r="DF632" s="14"/>
      <c r="DG632" s="14"/>
      <c r="DH632" s="14"/>
      <c r="DI632" s="14"/>
      <c r="DJ632" s="14"/>
      <c r="DK632" s="14"/>
      <c r="DL632" s="14"/>
      <c r="DM632" s="14"/>
      <c r="DN632" s="14"/>
      <c r="DO632" s="14"/>
      <c r="DP632" s="14"/>
      <c r="DQ632" s="14"/>
      <c r="DR632" s="14"/>
      <c r="DS632" s="14"/>
      <c r="DT632" s="14"/>
      <c r="DU632" s="14"/>
      <c r="DV632" s="14"/>
      <c r="DW632" s="14"/>
      <c r="DX632" s="14"/>
      <c r="DY632" s="14"/>
      <c r="DZ632" s="14"/>
      <c r="EA632" s="14"/>
      <c r="EB632" s="14"/>
      <c r="EC632" s="14"/>
      <c r="ED632" s="14"/>
      <c r="EE632" s="14"/>
      <c r="EF632" s="14"/>
      <c r="EG632" s="14"/>
      <c r="EH632" s="14"/>
      <c r="EI632" s="14"/>
      <c r="EJ632" s="14"/>
      <c r="EK632" s="14"/>
      <c r="EL632" s="14"/>
      <c r="EM632" s="14"/>
      <c r="EN632" s="14"/>
      <c r="EO632" s="14"/>
      <c r="EP632" s="14"/>
      <c r="EQ632" s="14"/>
      <c r="ER632" s="14"/>
      <c r="ES632" s="14"/>
      <c r="ET632" s="14"/>
      <c r="EU632" s="14"/>
      <c r="EV632" s="14"/>
      <c r="EW632" s="14"/>
      <c r="EX632" s="14"/>
      <c r="EY632" s="14"/>
      <c r="EZ632" s="14"/>
      <c r="FA632" s="14"/>
      <c r="FB632" s="14"/>
      <c r="FC632" s="14"/>
      <c r="FD632" s="14"/>
      <c r="FE632" s="14"/>
      <c r="FF632" s="14"/>
      <c r="FG632" s="14"/>
      <c r="FH632" s="14"/>
      <c r="FI632" s="14"/>
      <c r="FJ632" s="14"/>
      <c r="FK632" s="14"/>
      <c r="FL632" s="14"/>
      <c r="FM632" s="14"/>
      <c r="FN632" s="14"/>
      <c r="FO632" s="14"/>
      <c r="FP632" s="14"/>
      <c r="FQ632" s="14"/>
      <c r="FR632" s="14"/>
      <c r="FS632" s="14"/>
      <c r="FT632" s="14"/>
      <c r="FU632" s="14"/>
      <c r="FV632" s="14"/>
      <c r="FW632" s="14"/>
      <c r="FX632" s="14"/>
      <c r="FY632" s="14"/>
      <c r="FZ632" s="14"/>
      <c r="GA632" s="14"/>
      <c r="GB632" s="14"/>
      <c r="GC632" s="14"/>
      <c r="GD632" s="14"/>
      <c r="GE632" s="14"/>
      <c r="GF632" s="14"/>
      <c r="GG632" s="14"/>
      <c r="GH632" s="14"/>
      <c r="GI632" s="14"/>
      <c r="GJ632" s="14"/>
      <c r="GK632" s="14"/>
      <c r="GL632" s="14"/>
      <c r="GM632" s="14"/>
      <c r="GN632" s="14"/>
      <c r="GO632" s="14"/>
      <c r="GP632" s="14"/>
      <c r="GQ632" s="14"/>
      <c r="GR632" s="14"/>
      <c r="GS632" s="14"/>
      <c r="GT632" s="14"/>
      <c r="GU632" s="14"/>
      <c r="GV632" s="14"/>
      <c r="GW632" s="14"/>
      <c r="GX632" s="14"/>
      <c r="GY632" s="14"/>
      <c r="GZ632" s="14"/>
      <c r="HA632" s="14"/>
      <c r="HB632" s="14"/>
      <c r="HC632" s="14"/>
      <c r="HD632" s="14"/>
      <c r="HE632" s="14"/>
      <c r="HF632" s="14"/>
      <c r="HG632" s="14"/>
      <c r="HH632" s="14"/>
      <c r="HI632" s="14"/>
      <c r="HJ632" s="14"/>
      <c r="HK632" s="14"/>
      <c r="HL632" s="14"/>
      <c r="HM632" s="14"/>
      <c r="HN632" s="14"/>
      <c r="HO632" s="14"/>
      <c r="HP632" s="14"/>
      <c r="HQ632" s="14"/>
      <c r="HR632" s="14"/>
      <c r="HS632" s="14"/>
      <c r="HT632" s="14"/>
      <c r="HU632" s="14"/>
      <c r="HV632" s="14"/>
      <c r="HW632" s="14"/>
      <c r="HX632" s="14"/>
      <c r="HY632" s="14"/>
      <c r="HZ632" s="14"/>
      <c r="IA632" s="14"/>
      <c r="IB632" s="14"/>
      <c r="IC632" s="14"/>
      <c r="ID632" s="14"/>
      <c r="IE632" s="14"/>
      <c r="IF632" s="14"/>
      <c r="IG632" s="14"/>
      <c r="IH632" s="14"/>
      <c r="II632" s="14"/>
      <c r="IJ632" s="14"/>
      <c r="IK632" s="14"/>
      <c r="IL632" s="14"/>
      <c r="IM632" s="14"/>
      <c r="IN632" s="14"/>
      <c r="IO632" s="14"/>
      <c r="IP632" s="14"/>
      <c r="IQ632" s="14"/>
      <c r="IR632" s="14"/>
      <c r="IS632" s="14"/>
      <c r="IT632" s="14"/>
      <c r="IU632" s="14"/>
      <c r="IV632" s="14"/>
      <c r="IW632" s="14"/>
      <c r="IX632" s="14"/>
      <c r="IY632" s="14"/>
      <c r="IZ632" s="14"/>
      <c r="JA632" s="14"/>
      <c r="JB632" s="14"/>
      <c r="JC632" s="14"/>
      <c r="JD632" s="14"/>
      <c r="JE632" s="14"/>
      <c r="JF632" s="14"/>
      <c r="JG632" s="14"/>
      <c r="JH632" s="14"/>
      <c r="JI632" s="14"/>
      <c r="JJ632" s="14"/>
      <c r="JK632" s="14"/>
      <c r="JL632" s="14"/>
      <c r="JM632" s="14"/>
      <c r="JN632" s="14"/>
      <c r="JO632" s="14"/>
      <c r="JP632" s="14"/>
      <c r="JQ632" s="14"/>
      <c r="JR632" s="14"/>
      <c r="JS632" s="14"/>
      <c r="JT632" s="14"/>
      <c r="JU632" s="14"/>
      <c r="JV632" s="14"/>
      <c r="JW632" s="14"/>
      <c r="JX632" s="14"/>
      <c r="JY632" s="14"/>
      <c r="JZ632" s="14"/>
      <c r="KA632" s="14"/>
      <c r="KB632" s="14"/>
      <c r="KC632" s="14"/>
      <c r="KD632" s="14"/>
      <c r="KE632" s="14"/>
      <c r="KF632" s="14"/>
      <c r="KG632" s="14"/>
      <c r="KH632" s="14"/>
      <c r="KI632" s="14"/>
      <c r="KJ632" s="14"/>
      <c r="KK632" s="14"/>
      <c r="KL632" s="14"/>
      <c r="KM632" s="14"/>
      <c r="KN632" s="14"/>
      <c r="KO632" s="14"/>
      <c r="KP632" s="14"/>
      <c r="KQ632" s="14"/>
      <c r="KR632" s="14"/>
      <c r="KS632" s="14"/>
      <c r="KT632" s="14"/>
      <c r="KU632" s="14"/>
      <c r="KV632" s="14"/>
      <c r="KW632" s="14"/>
      <c r="KX632" s="14"/>
      <c r="KY632" s="14"/>
      <c r="KZ632" s="14"/>
      <c r="LA632" s="14"/>
      <c r="LB632" s="14"/>
      <c r="LC632" s="14"/>
      <c r="LD632" s="14"/>
      <c r="LE632" s="14"/>
      <c r="LF632" s="14"/>
      <c r="LG632" s="14"/>
      <c r="LH632" s="14"/>
      <c r="LI632" s="14"/>
      <c r="LJ632" s="14"/>
      <c r="LK632" s="14"/>
      <c r="LL632" s="14"/>
      <c r="LM632" s="14"/>
      <c r="LN632" s="14"/>
      <c r="LO632" s="14"/>
      <c r="LP632" s="14"/>
      <c r="LQ632" s="14"/>
      <c r="LR632" s="14"/>
      <c r="LS632" s="14"/>
      <c r="LT632" s="14"/>
      <c r="LU632" s="14"/>
      <c r="LV632" s="14"/>
      <c r="LW632" s="14"/>
      <c r="LX632" s="14"/>
      <c r="LY632" s="14"/>
      <c r="LZ632" s="14"/>
      <c r="MA632" s="14"/>
      <c r="MB632" s="14"/>
      <c r="MC632" s="14"/>
      <c r="MD632" s="14"/>
      <c r="ME632" s="14"/>
      <c r="MF632" s="14"/>
      <c r="MG632" s="14"/>
      <c r="MH632" s="14"/>
      <c r="MI632" s="14"/>
      <c r="MJ632" s="14"/>
      <c r="MK632" s="14"/>
      <c r="ML632" s="14"/>
      <c r="MM632" s="14"/>
      <c r="MN632" s="14"/>
      <c r="MO632" s="14"/>
      <c r="MP632" s="14"/>
      <c r="MQ632" s="14"/>
      <c r="MR632" s="14"/>
      <c r="MS632" s="14"/>
      <c r="MT632" s="14"/>
      <c r="MU632" s="14"/>
      <c r="MV632" s="14"/>
      <c r="MW632" s="14"/>
      <c r="MX632" s="14"/>
      <c r="MY632" s="14"/>
      <c r="MZ632" s="14"/>
      <c r="NA632" s="14"/>
      <c r="NB632" s="14"/>
      <c r="NC632" s="14"/>
      <c r="ND632" s="14"/>
      <c r="NE632" s="14"/>
      <c r="NF632" s="14"/>
      <c r="NG632" s="14"/>
      <c r="NH632" s="14"/>
      <c r="NI632" s="14"/>
      <c r="NJ632" s="14"/>
      <c r="NK632" s="14"/>
      <c r="NL632" s="14"/>
      <c r="NM632" s="14"/>
      <c r="NN632" s="14"/>
      <c r="NO632" s="14"/>
      <c r="NP632" s="14"/>
      <c r="NQ632" s="14"/>
      <c r="NR632" s="14"/>
      <c r="NS632" s="14"/>
      <c r="NT632" s="14"/>
      <c r="NU632" s="14"/>
      <c r="NV632" s="14"/>
      <c r="NW632" s="14"/>
      <c r="NX632" s="14"/>
      <c r="NY632" s="14"/>
      <c r="NZ632" s="14"/>
      <c r="OA632" s="14"/>
      <c r="OB632" s="14"/>
      <c r="OC632" s="14"/>
      <c r="OD632" s="14"/>
      <c r="OE632" s="14"/>
      <c r="OF632" s="14"/>
      <c r="OG632" s="14"/>
      <c r="OH632" s="14"/>
      <c r="OI632" s="14"/>
      <c r="OJ632" s="14"/>
      <c r="OK632" s="14"/>
      <c r="OL632" s="14"/>
      <c r="OM632" s="14"/>
      <c r="ON632" s="14"/>
      <c r="OO632" s="14"/>
      <c r="OP632" s="14"/>
      <c r="OQ632" s="14"/>
      <c r="OR632" s="14"/>
      <c r="OS632" s="14"/>
      <c r="OT632" s="14"/>
      <c r="OU632" s="14"/>
      <c r="OV632" s="14"/>
      <c r="OW632" s="14"/>
      <c r="OX632" s="14"/>
      <c r="OY632" s="14"/>
      <c r="OZ632" s="14"/>
      <c r="PA632" s="14"/>
      <c r="PB632" s="14"/>
      <c r="PC632" s="14"/>
      <c r="PD632" s="14"/>
      <c r="PE632" s="14"/>
      <c r="PF632" s="14"/>
      <c r="PG632" s="14"/>
      <c r="PH632" s="14"/>
      <c r="PI632" s="14"/>
      <c r="PJ632" s="14"/>
      <c r="PK632" s="14"/>
      <c r="PL632" s="14"/>
      <c r="PM632" s="14"/>
      <c r="PN632" s="14"/>
      <c r="PO632" s="14"/>
      <c r="PP632" s="14"/>
      <c r="PQ632" s="14"/>
      <c r="PR632" s="14"/>
      <c r="PS632" s="14"/>
    </row>
    <row r="633" spans="1:435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4"/>
      <c r="M633" s="14"/>
      <c r="N633" s="14"/>
      <c r="O633" s="14"/>
      <c r="P633" s="14"/>
      <c r="Q633" s="14"/>
      <c r="R633" s="14"/>
      <c r="S633" s="14"/>
      <c r="T633" s="14"/>
      <c r="U633" s="14"/>
      <c r="V633" s="14"/>
      <c r="W633" s="14"/>
      <c r="X633" s="14"/>
      <c r="Y633" s="14"/>
      <c r="Z633" s="14"/>
      <c r="AA633" s="14"/>
      <c r="AB633" s="14"/>
      <c r="AC633" s="14"/>
      <c r="AD633" s="14"/>
      <c r="AE633" s="14"/>
      <c r="AF633" s="14"/>
      <c r="AG633" s="14"/>
      <c r="AH633" s="14"/>
      <c r="AI633" s="14"/>
      <c r="AJ633" s="14"/>
      <c r="AK633" s="14"/>
      <c r="AL633" s="14"/>
      <c r="AM633" s="14"/>
      <c r="AN633" s="14"/>
      <c r="AO633" s="14"/>
      <c r="AP633" s="14"/>
      <c r="AQ633" s="14"/>
      <c r="AR633" s="14"/>
      <c r="AS633" s="14"/>
      <c r="AT633" s="14"/>
      <c r="AU633" s="14"/>
      <c r="AV633" s="14"/>
      <c r="AW633" s="14"/>
      <c r="AX633" s="14"/>
      <c r="AY633" s="14"/>
      <c r="AZ633" s="14"/>
      <c r="BA633" s="14"/>
      <c r="BB633" s="14"/>
      <c r="BC633" s="14"/>
      <c r="BD633" s="14"/>
      <c r="BE633" s="14"/>
      <c r="BF633" s="14"/>
      <c r="BG633" s="14"/>
      <c r="BH633" s="14"/>
      <c r="BI633" s="14"/>
      <c r="BJ633" s="14"/>
      <c r="BK633" s="14"/>
      <c r="BL633" s="14"/>
      <c r="BM633" s="14"/>
      <c r="BN633" s="14"/>
      <c r="BO633" s="14"/>
      <c r="BP633" s="14"/>
      <c r="BQ633" s="14"/>
      <c r="BR633" s="14"/>
      <c r="BS633" s="14"/>
      <c r="BT633" s="14"/>
      <c r="BU633" s="14"/>
      <c r="BV633" s="14"/>
      <c r="BW633" s="14"/>
      <c r="BX633" s="14"/>
      <c r="BY633" s="14"/>
      <c r="BZ633" s="14"/>
      <c r="CA633" s="14"/>
      <c r="CB633" s="14"/>
      <c r="CC633" s="14"/>
      <c r="CD633" s="14"/>
      <c r="CE633" s="14"/>
      <c r="CF633" s="14"/>
      <c r="CG633" s="14"/>
      <c r="CH633" s="14"/>
      <c r="CI633" s="14"/>
      <c r="CJ633" s="14"/>
      <c r="CK633" s="14"/>
      <c r="CL633" s="14"/>
      <c r="CM633" s="14"/>
      <c r="CN633" s="14"/>
      <c r="CO633" s="14"/>
      <c r="CP633" s="14"/>
      <c r="CQ633" s="14"/>
      <c r="CR633" s="14"/>
      <c r="CS633" s="14"/>
      <c r="CT633" s="14"/>
      <c r="CU633" s="14"/>
      <c r="CV633" s="14"/>
      <c r="CW633" s="14"/>
      <c r="CX633" s="14"/>
      <c r="CY633" s="14"/>
      <c r="CZ633" s="14"/>
      <c r="DA633" s="14"/>
      <c r="DB633" s="14"/>
      <c r="DC633" s="14"/>
      <c r="DD633" s="14"/>
      <c r="DE633" s="14"/>
      <c r="DF633" s="14"/>
      <c r="DG633" s="14"/>
      <c r="DH633" s="14"/>
      <c r="DI633" s="14"/>
      <c r="DJ633" s="14"/>
      <c r="DK633" s="14"/>
      <c r="DL633" s="14"/>
      <c r="DM633" s="14"/>
      <c r="DN633" s="14"/>
      <c r="DO633" s="14"/>
      <c r="DP633" s="14"/>
      <c r="DQ633" s="14"/>
      <c r="DR633" s="14"/>
      <c r="DS633" s="14"/>
      <c r="DT633" s="14"/>
      <c r="DU633" s="14"/>
      <c r="DV633" s="14"/>
      <c r="DW633" s="14"/>
      <c r="DX633" s="14"/>
      <c r="DY633" s="14"/>
      <c r="DZ633" s="14"/>
      <c r="EA633" s="14"/>
      <c r="EB633" s="14"/>
      <c r="EC633" s="14"/>
      <c r="ED633" s="14"/>
      <c r="EE633" s="14"/>
      <c r="EF633" s="14"/>
      <c r="EG633" s="14"/>
      <c r="EH633" s="14"/>
      <c r="EI633" s="14"/>
      <c r="EJ633" s="14"/>
      <c r="EK633" s="14"/>
      <c r="EL633" s="14"/>
      <c r="EM633" s="14"/>
      <c r="EN633" s="14"/>
      <c r="EO633" s="14"/>
      <c r="EP633" s="14"/>
      <c r="EQ633" s="14"/>
      <c r="ER633" s="14"/>
      <c r="ES633" s="14"/>
      <c r="ET633" s="14"/>
      <c r="EU633" s="14"/>
      <c r="EV633" s="14"/>
      <c r="EW633" s="14"/>
      <c r="EX633" s="14"/>
      <c r="EY633" s="14"/>
      <c r="EZ633" s="14"/>
      <c r="FA633" s="14"/>
      <c r="FB633" s="14"/>
      <c r="FC633" s="14"/>
      <c r="FD633" s="14"/>
      <c r="FE633" s="14"/>
      <c r="FF633" s="14"/>
      <c r="FG633" s="14"/>
      <c r="FH633" s="14"/>
      <c r="FI633" s="14"/>
      <c r="FJ633" s="14"/>
      <c r="FK633" s="14"/>
      <c r="FL633" s="14"/>
      <c r="FM633" s="14"/>
      <c r="FN633" s="14"/>
      <c r="FO633" s="14"/>
      <c r="FP633" s="14"/>
      <c r="FQ633" s="14"/>
      <c r="FR633" s="14"/>
      <c r="FS633" s="14"/>
      <c r="FT633" s="14"/>
      <c r="FU633" s="14"/>
      <c r="FV633" s="14"/>
      <c r="FW633" s="14"/>
      <c r="FX633" s="14"/>
      <c r="FY633" s="14"/>
      <c r="FZ633" s="14"/>
      <c r="GA633" s="14"/>
      <c r="GB633" s="14"/>
      <c r="GC633" s="14"/>
      <c r="GD633" s="14"/>
      <c r="GE633" s="14"/>
      <c r="GF633" s="14"/>
      <c r="GG633" s="14"/>
      <c r="GH633" s="14"/>
      <c r="GI633" s="14"/>
      <c r="GJ633" s="14"/>
      <c r="GK633" s="14"/>
      <c r="GL633" s="14"/>
      <c r="GM633" s="14"/>
      <c r="GN633" s="14"/>
      <c r="GO633" s="14"/>
      <c r="GP633" s="14"/>
      <c r="GQ633" s="14"/>
      <c r="GR633" s="14"/>
      <c r="GS633" s="14"/>
      <c r="GT633" s="14"/>
      <c r="GU633" s="14"/>
      <c r="GV633" s="14"/>
      <c r="GW633" s="14"/>
      <c r="GX633" s="14"/>
      <c r="GY633" s="14"/>
      <c r="GZ633" s="14"/>
      <c r="HA633" s="14"/>
      <c r="HB633" s="14"/>
      <c r="HC633" s="14"/>
      <c r="HD633" s="14"/>
      <c r="HE633" s="14"/>
      <c r="HF633" s="14"/>
      <c r="HG633" s="14"/>
      <c r="HH633" s="14"/>
      <c r="HI633" s="14"/>
      <c r="HJ633" s="14"/>
      <c r="HK633" s="14"/>
      <c r="HL633" s="14"/>
      <c r="HM633" s="14"/>
      <c r="HN633" s="14"/>
      <c r="HO633" s="14"/>
      <c r="HP633" s="14"/>
      <c r="HQ633" s="14"/>
      <c r="HR633" s="14"/>
      <c r="HS633" s="14"/>
      <c r="HT633" s="14"/>
      <c r="HU633" s="14"/>
      <c r="HV633" s="14"/>
      <c r="HW633" s="14"/>
      <c r="HX633" s="14"/>
      <c r="HY633" s="14"/>
      <c r="HZ633" s="14"/>
      <c r="IA633" s="14"/>
      <c r="IB633" s="14"/>
      <c r="IC633" s="14"/>
      <c r="ID633" s="14"/>
      <c r="IE633" s="14"/>
      <c r="IF633" s="14"/>
      <c r="IG633" s="14"/>
      <c r="IH633" s="14"/>
      <c r="II633" s="14"/>
      <c r="IJ633" s="14"/>
      <c r="IK633" s="14"/>
      <c r="IL633" s="14"/>
      <c r="IM633" s="14"/>
      <c r="IN633" s="14"/>
      <c r="IO633" s="14"/>
      <c r="IP633" s="14"/>
      <c r="IQ633" s="14"/>
      <c r="IR633" s="14"/>
      <c r="IS633" s="14"/>
      <c r="IT633" s="14"/>
      <c r="IU633" s="14"/>
      <c r="IV633" s="14"/>
      <c r="IW633" s="14"/>
      <c r="IX633" s="14"/>
      <c r="IY633" s="14"/>
      <c r="IZ633" s="14"/>
      <c r="JA633" s="14"/>
      <c r="JB633" s="14"/>
      <c r="JC633" s="14"/>
      <c r="JD633" s="14"/>
      <c r="JE633" s="14"/>
      <c r="JF633" s="14"/>
      <c r="JG633" s="14"/>
      <c r="JH633" s="14"/>
      <c r="JI633" s="14"/>
      <c r="JJ633" s="14"/>
      <c r="JK633" s="14"/>
      <c r="JL633" s="14"/>
      <c r="JM633" s="14"/>
      <c r="JN633" s="14"/>
      <c r="JO633" s="14"/>
      <c r="JP633" s="14"/>
      <c r="JQ633" s="14"/>
      <c r="JR633" s="14"/>
      <c r="JS633" s="14"/>
      <c r="JT633" s="14"/>
      <c r="JU633" s="14"/>
      <c r="JV633" s="14"/>
      <c r="JW633" s="14"/>
      <c r="JX633" s="14"/>
      <c r="JY633" s="14"/>
      <c r="JZ633" s="14"/>
      <c r="KA633" s="14"/>
      <c r="KB633" s="14"/>
      <c r="KC633" s="14"/>
      <c r="KD633" s="14"/>
      <c r="KE633" s="14"/>
      <c r="KF633" s="14"/>
      <c r="KG633" s="14"/>
      <c r="KH633" s="14"/>
      <c r="KI633" s="14"/>
      <c r="KJ633" s="14"/>
      <c r="KK633" s="14"/>
      <c r="KL633" s="14"/>
      <c r="KM633" s="14"/>
      <c r="KN633" s="14"/>
      <c r="KO633" s="14"/>
      <c r="KP633" s="14"/>
      <c r="KQ633" s="14"/>
      <c r="KR633" s="14"/>
      <c r="KS633" s="14"/>
      <c r="KT633" s="14"/>
      <c r="KU633" s="14"/>
      <c r="KV633" s="14"/>
      <c r="KW633" s="14"/>
      <c r="KX633" s="14"/>
      <c r="KY633" s="14"/>
      <c r="KZ633" s="14"/>
      <c r="LA633" s="14"/>
      <c r="LB633" s="14"/>
      <c r="LC633" s="14"/>
      <c r="LD633" s="14"/>
      <c r="LE633" s="14"/>
      <c r="LF633" s="14"/>
      <c r="LG633" s="14"/>
      <c r="LH633" s="14"/>
      <c r="LI633" s="14"/>
      <c r="LJ633" s="14"/>
      <c r="LK633" s="14"/>
      <c r="LL633" s="14"/>
      <c r="LM633" s="14"/>
      <c r="LN633" s="14"/>
      <c r="LO633" s="14"/>
      <c r="LP633" s="14"/>
      <c r="LQ633" s="14"/>
      <c r="LR633" s="14"/>
      <c r="LS633" s="14"/>
      <c r="LT633" s="14"/>
      <c r="LU633" s="14"/>
      <c r="LV633" s="14"/>
      <c r="LW633" s="14"/>
      <c r="LX633" s="14"/>
      <c r="LY633" s="14"/>
      <c r="LZ633" s="14"/>
      <c r="MA633" s="14"/>
      <c r="MB633" s="14"/>
      <c r="MC633" s="14"/>
      <c r="MD633" s="14"/>
      <c r="ME633" s="14"/>
      <c r="MF633" s="14"/>
      <c r="MG633" s="14"/>
      <c r="MH633" s="14"/>
      <c r="MI633" s="14"/>
      <c r="MJ633" s="14"/>
      <c r="MK633" s="14"/>
      <c r="ML633" s="14"/>
      <c r="MM633" s="14"/>
      <c r="MN633" s="14"/>
      <c r="MO633" s="14"/>
      <c r="MP633" s="14"/>
      <c r="MQ633" s="14"/>
      <c r="MR633" s="14"/>
      <c r="MS633" s="14"/>
      <c r="MT633" s="14"/>
      <c r="MU633" s="14"/>
      <c r="MV633" s="14"/>
      <c r="MW633" s="14"/>
      <c r="MX633" s="14"/>
      <c r="MY633" s="14"/>
      <c r="MZ633" s="14"/>
      <c r="NA633" s="14"/>
      <c r="NB633" s="14"/>
      <c r="NC633" s="14"/>
      <c r="ND633" s="14"/>
      <c r="NE633" s="14"/>
      <c r="NF633" s="14"/>
      <c r="NG633" s="14"/>
      <c r="NH633" s="14"/>
      <c r="NI633" s="14"/>
      <c r="NJ633" s="14"/>
      <c r="NK633" s="14"/>
      <c r="NL633" s="14"/>
      <c r="NM633" s="14"/>
      <c r="NN633" s="14"/>
      <c r="NO633" s="14"/>
      <c r="NP633" s="14"/>
      <c r="NQ633" s="14"/>
      <c r="NR633" s="14"/>
      <c r="NS633" s="14"/>
      <c r="NT633" s="14"/>
      <c r="NU633" s="14"/>
      <c r="NV633" s="14"/>
      <c r="NW633" s="14"/>
      <c r="NX633" s="14"/>
      <c r="NY633" s="14"/>
      <c r="NZ633" s="14"/>
      <c r="OA633" s="14"/>
      <c r="OB633" s="14"/>
      <c r="OC633" s="14"/>
      <c r="OD633" s="14"/>
      <c r="OE633" s="14"/>
      <c r="OF633" s="14"/>
      <c r="OG633" s="14"/>
      <c r="OH633" s="14"/>
      <c r="OI633" s="14"/>
      <c r="OJ633" s="14"/>
      <c r="OK633" s="14"/>
      <c r="OL633" s="14"/>
      <c r="OM633" s="14"/>
      <c r="ON633" s="14"/>
      <c r="OO633" s="14"/>
      <c r="OP633" s="14"/>
      <c r="OQ633" s="14"/>
      <c r="OR633" s="14"/>
      <c r="OS633" s="14"/>
      <c r="OT633" s="14"/>
      <c r="OU633" s="14"/>
      <c r="OV633" s="14"/>
      <c r="OW633" s="14"/>
      <c r="OX633" s="14"/>
      <c r="OY633" s="14"/>
      <c r="OZ633" s="14"/>
      <c r="PA633" s="14"/>
      <c r="PB633" s="14"/>
      <c r="PC633" s="14"/>
      <c r="PD633" s="14"/>
      <c r="PE633" s="14"/>
      <c r="PF633" s="14"/>
      <c r="PG633" s="14"/>
      <c r="PH633" s="14"/>
      <c r="PI633" s="14"/>
      <c r="PJ633" s="14"/>
      <c r="PK633" s="14"/>
      <c r="PL633" s="14"/>
      <c r="PM633" s="14"/>
      <c r="PN633" s="14"/>
      <c r="PO633" s="14"/>
      <c r="PP633" s="14"/>
      <c r="PQ633" s="14"/>
      <c r="PR633" s="14"/>
      <c r="PS633" s="14"/>
    </row>
    <row r="634" spans="1:435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4"/>
      <c r="M634" s="14"/>
      <c r="N634" s="14"/>
      <c r="O634" s="14"/>
      <c r="P634" s="14"/>
      <c r="Q634" s="14"/>
      <c r="R634" s="14"/>
      <c r="S634" s="14"/>
      <c r="T634" s="14"/>
      <c r="U634" s="14"/>
      <c r="V634" s="14"/>
      <c r="W634" s="14"/>
      <c r="X634" s="14"/>
      <c r="Y634" s="14"/>
      <c r="Z634" s="14"/>
      <c r="AA634" s="14"/>
      <c r="AB634" s="14"/>
      <c r="AC634" s="14"/>
      <c r="AD634" s="14"/>
      <c r="AE634" s="14"/>
      <c r="AF634" s="14"/>
      <c r="AG634" s="14"/>
      <c r="AH634" s="14"/>
      <c r="AI634" s="14"/>
      <c r="AJ634" s="14"/>
      <c r="AK634" s="14"/>
      <c r="AL634" s="14"/>
      <c r="AM634" s="14"/>
      <c r="AN634" s="14"/>
      <c r="AO634" s="14"/>
      <c r="AP634" s="14"/>
      <c r="AQ634" s="14"/>
      <c r="AR634" s="14"/>
      <c r="AS634" s="14"/>
      <c r="AT634" s="14"/>
      <c r="AU634" s="14"/>
      <c r="AV634" s="14"/>
      <c r="AW634" s="14"/>
      <c r="AX634" s="14"/>
      <c r="AY634" s="14"/>
      <c r="AZ634" s="14"/>
      <c r="BA634" s="14"/>
      <c r="BB634" s="14"/>
      <c r="BC634" s="14"/>
      <c r="BD634" s="14"/>
      <c r="BE634" s="14"/>
      <c r="BF634" s="14"/>
      <c r="BG634" s="14"/>
      <c r="BH634" s="14"/>
      <c r="BI634" s="14"/>
      <c r="BJ634" s="14"/>
      <c r="BK634" s="14"/>
      <c r="BL634" s="14"/>
      <c r="BM634" s="14"/>
      <c r="BN634" s="14"/>
      <c r="BO634" s="14"/>
      <c r="BP634" s="14"/>
      <c r="BQ634" s="14"/>
      <c r="BR634" s="14"/>
      <c r="BS634" s="14"/>
      <c r="BT634" s="14"/>
      <c r="BU634" s="14"/>
      <c r="BV634" s="14"/>
      <c r="BW634" s="14"/>
      <c r="BX634" s="14"/>
      <c r="BY634" s="14"/>
      <c r="BZ634" s="14"/>
      <c r="CA634" s="14"/>
      <c r="CB634" s="14"/>
      <c r="CC634" s="14"/>
      <c r="CD634" s="14"/>
      <c r="CE634" s="14"/>
      <c r="CF634" s="14"/>
      <c r="CG634" s="14"/>
      <c r="CH634" s="14"/>
      <c r="CI634" s="14"/>
      <c r="CJ634" s="14"/>
      <c r="CK634" s="14"/>
      <c r="CL634" s="14"/>
      <c r="CM634" s="14"/>
      <c r="CN634" s="14"/>
      <c r="CO634" s="14"/>
      <c r="CP634" s="14"/>
      <c r="CQ634" s="14"/>
      <c r="CR634" s="14"/>
      <c r="CS634" s="14"/>
      <c r="CT634" s="14"/>
      <c r="CU634" s="14"/>
      <c r="CV634" s="14"/>
      <c r="CW634" s="14"/>
      <c r="CX634" s="14"/>
      <c r="CY634" s="14"/>
      <c r="CZ634" s="14"/>
      <c r="DA634" s="14"/>
      <c r="DB634" s="14"/>
      <c r="DC634" s="14"/>
      <c r="DD634" s="14"/>
      <c r="DE634" s="14"/>
      <c r="DF634" s="14"/>
      <c r="DG634" s="14"/>
      <c r="DH634" s="14"/>
      <c r="DI634" s="14"/>
      <c r="DJ634" s="14"/>
      <c r="DK634" s="14"/>
      <c r="DL634" s="14"/>
      <c r="DM634" s="14"/>
      <c r="DN634" s="14"/>
      <c r="DO634" s="14"/>
      <c r="DP634" s="14"/>
      <c r="DQ634" s="14"/>
      <c r="DR634" s="14"/>
      <c r="DS634" s="14"/>
      <c r="DT634" s="14"/>
      <c r="DU634" s="14"/>
      <c r="DV634" s="14"/>
      <c r="DW634" s="14"/>
      <c r="DX634" s="14"/>
      <c r="DY634" s="14"/>
      <c r="DZ634" s="14"/>
      <c r="EA634" s="14"/>
      <c r="EB634" s="14"/>
      <c r="EC634" s="14"/>
      <c r="ED634" s="14"/>
      <c r="EE634" s="14"/>
      <c r="EF634" s="14"/>
      <c r="EG634" s="14"/>
      <c r="EH634" s="14"/>
      <c r="EI634" s="14"/>
      <c r="EJ634" s="14"/>
      <c r="EK634" s="14"/>
      <c r="EL634" s="14"/>
      <c r="EM634" s="14"/>
      <c r="EN634" s="14"/>
      <c r="EO634" s="14"/>
      <c r="EP634" s="14"/>
      <c r="EQ634" s="14"/>
      <c r="ER634" s="14"/>
      <c r="ES634" s="14"/>
      <c r="ET634" s="14"/>
      <c r="EU634" s="14"/>
      <c r="EV634" s="14"/>
      <c r="EW634" s="14"/>
      <c r="EX634" s="14"/>
      <c r="EY634" s="14"/>
      <c r="EZ634" s="14"/>
      <c r="FA634" s="14"/>
      <c r="FB634" s="14"/>
      <c r="FC634" s="14"/>
      <c r="FD634" s="14"/>
      <c r="FE634" s="14"/>
      <c r="FF634" s="14"/>
      <c r="FG634" s="14"/>
      <c r="FH634" s="14"/>
      <c r="FI634" s="14"/>
      <c r="FJ634" s="14"/>
      <c r="FK634" s="14"/>
      <c r="FL634" s="14"/>
      <c r="FM634" s="14"/>
      <c r="FN634" s="14"/>
      <c r="FO634" s="14"/>
      <c r="FP634" s="14"/>
      <c r="FQ634" s="14"/>
      <c r="FR634" s="14"/>
      <c r="FS634" s="14"/>
      <c r="FT634" s="14"/>
      <c r="FU634" s="14"/>
      <c r="FV634" s="14"/>
      <c r="FW634" s="14"/>
      <c r="FX634" s="14"/>
      <c r="FY634" s="14"/>
      <c r="FZ634" s="14"/>
      <c r="GA634" s="14"/>
      <c r="GB634" s="14"/>
      <c r="GC634" s="14"/>
      <c r="GD634" s="14"/>
      <c r="GE634" s="14"/>
      <c r="GF634" s="14"/>
      <c r="GG634" s="14"/>
      <c r="GH634" s="14"/>
      <c r="GI634" s="14"/>
      <c r="GJ634" s="14"/>
      <c r="GK634" s="14"/>
      <c r="GL634" s="14"/>
      <c r="GM634" s="14"/>
      <c r="GN634" s="14"/>
      <c r="GO634" s="14"/>
      <c r="GP634" s="14"/>
      <c r="GQ634" s="14"/>
      <c r="GR634" s="14"/>
      <c r="GS634" s="14"/>
      <c r="GT634" s="14"/>
      <c r="GU634" s="14"/>
      <c r="GV634" s="14"/>
      <c r="GW634" s="14"/>
      <c r="GX634" s="14"/>
      <c r="GY634" s="14"/>
      <c r="GZ634" s="14"/>
      <c r="HA634" s="14"/>
      <c r="HB634" s="14"/>
      <c r="HC634" s="14"/>
      <c r="HD634" s="14"/>
      <c r="HE634" s="14"/>
      <c r="HF634" s="14"/>
      <c r="HG634" s="14"/>
      <c r="HH634" s="14"/>
      <c r="HI634" s="14"/>
      <c r="HJ634" s="14"/>
      <c r="HK634" s="14"/>
      <c r="HL634" s="14"/>
      <c r="HM634" s="14"/>
      <c r="HN634" s="14"/>
      <c r="HO634" s="14"/>
      <c r="HP634" s="14"/>
      <c r="HQ634" s="14"/>
      <c r="HR634" s="14"/>
      <c r="HS634" s="14"/>
      <c r="HT634" s="14"/>
      <c r="HU634" s="14"/>
      <c r="HV634" s="14"/>
      <c r="HW634" s="14"/>
      <c r="HX634" s="14"/>
      <c r="HY634" s="14"/>
      <c r="HZ634" s="14"/>
      <c r="IA634" s="14"/>
      <c r="IB634" s="14"/>
      <c r="IC634" s="14"/>
      <c r="ID634" s="14"/>
      <c r="IE634" s="14"/>
      <c r="IF634" s="14"/>
      <c r="IG634" s="14"/>
      <c r="IH634" s="14"/>
      <c r="II634" s="14"/>
      <c r="IJ634" s="14"/>
      <c r="IK634" s="14"/>
      <c r="IL634" s="14"/>
      <c r="IM634" s="14"/>
      <c r="IN634" s="14"/>
      <c r="IO634" s="14"/>
      <c r="IP634" s="14"/>
      <c r="IQ634" s="14"/>
      <c r="IR634" s="14"/>
      <c r="IS634" s="14"/>
      <c r="IT634" s="14"/>
      <c r="IU634" s="14"/>
      <c r="IV634" s="14"/>
      <c r="IW634" s="14"/>
      <c r="IX634" s="14"/>
      <c r="IY634" s="14"/>
      <c r="IZ634" s="14"/>
      <c r="JA634" s="14"/>
      <c r="JB634" s="14"/>
      <c r="JC634" s="14"/>
      <c r="JD634" s="14"/>
      <c r="JE634" s="14"/>
      <c r="JF634" s="14"/>
      <c r="JG634" s="14"/>
      <c r="JH634" s="14"/>
      <c r="JI634" s="14"/>
      <c r="JJ634" s="14"/>
      <c r="JK634" s="14"/>
      <c r="JL634" s="14"/>
      <c r="JM634" s="14"/>
      <c r="JN634" s="14"/>
      <c r="JO634" s="14"/>
      <c r="JP634" s="14"/>
      <c r="JQ634" s="14"/>
      <c r="JR634" s="14"/>
      <c r="JS634" s="14"/>
      <c r="JT634" s="14"/>
      <c r="JU634" s="14"/>
      <c r="JV634" s="14"/>
      <c r="JW634" s="14"/>
      <c r="JX634" s="14"/>
      <c r="JY634" s="14"/>
      <c r="JZ634" s="14"/>
      <c r="KA634" s="14"/>
      <c r="KB634" s="14"/>
      <c r="KC634" s="14"/>
      <c r="KD634" s="14"/>
      <c r="KE634" s="14"/>
      <c r="KF634" s="14"/>
      <c r="KG634" s="14"/>
      <c r="KH634" s="14"/>
      <c r="KI634" s="14"/>
      <c r="KJ634" s="14"/>
      <c r="KK634" s="14"/>
      <c r="KL634" s="14"/>
      <c r="KM634" s="14"/>
      <c r="KN634" s="14"/>
      <c r="KO634" s="14"/>
      <c r="KP634" s="14"/>
      <c r="KQ634" s="14"/>
      <c r="KR634" s="14"/>
      <c r="KS634" s="14"/>
      <c r="KT634" s="14"/>
      <c r="KU634" s="14"/>
      <c r="KV634" s="14"/>
      <c r="KW634" s="14"/>
      <c r="KX634" s="14"/>
      <c r="KY634" s="14"/>
      <c r="KZ634" s="14"/>
      <c r="LA634" s="14"/>
      <c r="LB634" s="14"/>
      <c r="LC634" s="14"/>
      <c r="LD634" s="14"/>
      <c r="LE634" s="14"/>
      <c r="LF634" s="14"/>
      <c r="LG634" s="14"/>
      <c r="LH634" s="14"/>
      <c r="LI634" s="14"/>
      <c r="LJ634" s="14"/>
      <c r="LK634" s="14"/>
      <c r="LL634" s="14"/>
      <c r="LM634" s="14"/>
      <c r="LN634" s="14"/>
      <c r="LO634" s="14"/>
      <c r="LP634" s="14"/>
      <c r="LQ634" s="14"/>
      <c r="LR634" s="14"/>
      <c r="LS634" s="14"/>
      <c r="LT634" s="14"/>
      <c r="LU634" s="14"/>
      <c r="LV634" s="14"/>
      <c r="LW634" s="14"/>
      <c r="LX634" s="14"/>
      <c r="LY634" s="14"/>
      <c r="LZ634" s="14"/>
      <c r="MA634" s="14"/>
      <c r="MB634" s="14"/>
      <c r="MC634" s="14"/>
      <c r="MD634" s="14"/>
      <c r="ME634" s="14"/>
      <c r="MF634" s="14"/>
      <c r="MG634" s="14"/>
      <c r="MH634" s="14"/>
      <c r="MI634" s="14"/>
      <c r="MJ634" s="14"/>
      <c r="MK634" s="14"/>
      <c r="ML634" s="14"/>
      <c r="MM634" s="14"/>
      <c r="MN634" s="14"/>
      <c r="MO634" s="14"/>
      <c r="MP634" s="14"/>
      <c r="MQ634" s="14"/>
      <c r="MR634" s="14"/>
      <c r="MS634" s="14"/>
      <c r="MT634" s="14"/>
      <c r="MU634" s="14"/>
      <c r="MV634" s="14"/>
      <c r="MW634" s="14"/>
      <c r="MX634" s="14"/>
      <c r="MY634" s="14"/>
      <c r="MZ634" s="14"/>
      <c r="NA634" s="14"/>
      <c r="NB634" s="14"/>
      <c r="NC634" s="14"/>
      <c r="ND634" s="14"/>
      <c r="NE634" s="14"/>
      <c r="NF634" s="14"/>
      <c r="NG634" s="14"/>
      <c r="NH634" s="14"/>
      <c r="NI634" s="14"/>
      <c r="NJ634" s="14"/>
      <c r="NK634" s="14"/>
      <c r="NL634" s="14"/>
      <c r="NM634" s="14"/>
      <c r="NN634" s="14"/>
      <c r="NO634" s="14"/>
      <c r="NP634" s="14"/>
      <c r="NQ634" s="14"/>
      <c r="NR634" s="14"/>
      <c r="NS634" s="14"/>
      <c r="NT634" s="14"/>
      <c r="NU634" s="14"/>
      <c r="NV634" s="14"/>
      <c r="NW634" s="14"/>
      <c r="NX634" s="14"/>
      <c r="NY634" s="14"/>
      <c r="NZ634" s="14"/>
      <c r="OA634" s="14"/>
      <c r="OB634" s="14"/>
      <c r="OC634" s="14"/>
      <c r="OD634" s="14"/>
      <c r="OE634" s="14"/>
      <c r="OF634" s="14"/>
      <c r="OG634" s="14"/>
      <c r="OH634" s="14"/>
      <c r="OI634" s="14"/>
      <c r="OJ634" s="14"/>
      <c r="OK634" s="14"/>
      <c r="OL634" s="14"/>
      <c r="OM634" s="14"/>
      <c r="ON634" s="14"/>
      <c r="OO634" s="14"/>
      <c r="OP634" s="14"/>
      <c r="OQ634" s="14"/>
      <c r="OR634" s="14"/>
      <c r="OS634" s="14"/>
      <c r="OT634" s="14"/>
      <c r="OU634" s="14"/>
      <c r="OV634" s="14"/>
      <c r="OW634" s="14"/>
      <c r="OX634" s="14"/>
      <c r="OY634" s="14"/>
      <c r="OZ634" s="14"/>
      <c r="PA634" s="14"/>
      <c r="PB634" s="14"/>
      <c r="PC634" s="14"/>
      <c r="PD634" s="14"/>
      <c r="PE634" s="14"/>
      <c r="PF634" s="14"/>
      <c r="PG634" s="14"/>
      <c r="PH634" s="14"/>
      <c r="PI634" s="14"/>
      <c r="PJ634" s="14"/>
      <c r="PK634" s="14"/>
      <c r="PL634" s="14"/>
      <c r="PM634" s="14"/>
      <c r="PN634" s="14"/>
      <c r="PO634" s="14"/>
      <c r="PP634" s="14"/>
      <c r="PQ634" s="14"/>
      <c r="PR634" s="14"/>
      <c r="PS634" s="14"/>
    </row>
    <row r="635" spans="1:435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4"/>
      <c r="M635" s="14"/>
      <c r="N635" s="14"/>
      <c r="O635" s="14"/>
      <c r="P635" s="14"/>
      <c r="Q635" s="14"/>
      <c r="R635" s="14"/>
      <c r="S635" s="14"/>
      <c r="T635" s="14"/>
      <c r="U635" s="14"/>
      <c r="V635" s="14"/>
      <c r="W635" s="14"/>
      <c r="X635" s="14"/>
      <c r="Y635" s="14"/>
      <c r="Z635" s="14"/>
      <c r="AA635" s="14"/>
      <c r="AB635" s="14"/>
      <c r="AC635" s="14"/>
      <c r="AD635" s="14"/>
      <c r="AE635" s="14"/>
      <c r="AF635" s="14"/>
      <c r="AG635" s="14"/>
      <c r="AH635" s="14"/>
      <c r="AI635" s="14"/>
      <c r="AJ635" s="14"/>
      <c r="AK635" s="14"/>
      <c r="AL635" s="14"/>
      <c r="AM635" s="14"/>
      <c r="AN635" s="14"/>
      <c r="AO635" s="14"/>
      <c r="AP635" s="14"/>
      <c r="AQ635" s="14"/>
      <c r="AR635" s="14"/>
      <c r="AS635" s="14"/>
      <c r="AT635" s="14"/>
      <c r="AU635" s="14"/>
      <c r="AV635" s="14"/>
      <c r="AW635" s="14"/>
      <c r="AX635" s="14"/>
      <c r="AY635" s="14"/>
      <c r="AZ635" s="14"/>
      <c r="BA635" s="14"/>
      <c r="BB635" s="14"/>
      <c r="BC635" s="14"/>
      <c r="BD635" s="14"/>
      <c r="BE635" s="14"/>
      <c r="BF635" s="14"/>
      <c r="BG635" s="14"/>
      <c r="BH635" s="14"/>
      <c r="BI635" s="14"/>
      <c r="BJ635" s="14"/>
      <c r="BK635" s="14"/>
      <c r="BL635" s="14"/>
      <c r="BM635" s="14"/>
      <c r="BN635" s="14"/>
      <c r="BO635" s="14"/>
      <c r="BP635" s="14"/>
      <c r="BQ635" s="14"/>
      <c r="BR635" s="14"/>
      <c r="BS635" s="14"/>
      <c r="BT635" s="14"/>
      <c r="BU635" s="14"/>
      <c r="BV635" s="14"/>
      <c r="BW635" s="14"/>
      <c r="BX635" s="14"/>
      <c r="BY635" s="14"/>
      <c r="BZ635" s="14"/>
      <c r="CA635" s="14"/>
      <c r="CB635" s="14"/>
      <c r="CC635" s="14"/>
      <c r="CD635" s="14"/>
      <c r="CE635" s="14"/>
      <c r="CF635" s="14"/>
      <c r="CG635" s="14"/>
      <c r="CH635" s="14"/>
      <c r="CI635" s="14"/>
      <c r="CJ635" s="14"/>
      <c r="CK635" s="14"/>
      <c r="CL635" s="14"/>
      <c r="CM635" s="14"/>
      <c r="CN635" s="14"/>
      <c r="CO635" s="14"/>
      <c r="CP635" s="14"/>
      <c r="CQ635" s="14"/>
      <c r="CR635" s="14"/>
      <c r="CS635" s="14"/>
      <c r="CT635" s="14"/>
      <c r="CU635" s="14"/>
      <c r="CV635" s="14"/>
      <c r="CW635" s="14"/>
      <c r="CX635" s="14"/>
      <c r="CY635" s="14"/>
      <c r="CZ635" s="14"/>
      <c r="DA635" s="14"/>
      <c r="DB635" s="14"/>
      <c r="DC635" s="14"/>
      <c r="DD635" s="14"/>
      <c r="DE635" s="14"/>
      <c r="DF635" s="14"/>
      <c r="DG635" s="14"/>
      <c r="DH635" s="14"/>
      <c r="DI635" s="14"/>
      <c r="DJ635" s="14"/>
      <c r="DK635" s="14"/>
      <c r="DL635" s="14"/>
      <c r="DM635" s="14"/>
      <c r="DN635" s="14"/>
      <c r="DO635" s="14"/>
      <c r="DP635" s="14"/>
      <c r="DQ635" s="14"/>
      <c r="DR635" s="14"/>
      <c r="DS635" s="14"/>
      <c r="DT635" s="14"/>
      <c r="DU635" s="14"/>
      <c r="DV635" s="14"/>
      <c r="DW635" s="14"/>
      <c r="DX635" s="14"/>
      <c r="DY635" s="14"/>
      <c r="DZ635" s="14"/>
      <c r="EA635" s="14"/>
      <c r="EB635" s="14"/>
      <c r="EC635" s="14"/>
      <c r="ED635" s="14"/>
      <c r="EE635" s="14"/>
      <c r="EF635" s="14"/>
      <c r="EG635" s="14"/>
      <c r="EH635" s="14"/>
      <c r="EI635" s="14"/>
      <c r="EJ635" s="14"/>
      <c r="EK635" s="14"/>
      <c r="EL635" s="14"/>
      <c r="EM635" s="14"/>
      <c r="EN635" s="14"/>
      <c r="EO635" s="14"/>
      <c r="EP635" s="14"/>
      <c r="EQ635" s="14"/>
      <c r="ER635" s="14"/>
      <c r="ES635" s="14"/>
      <c r="ET635" s="14"/>
      <c r="EU635" s="14"/>
      <c r="EV635" s="14"/>
      <c r="EW635" s="14"/>
      <c r="EX635" s="14"/>
      <c r="EY635" s="14"/>
      <c r="EZ635" s="14"/>
      <c r="FA635" s="14"/>
      <c r="FB635" s="14"/>
      <c r="FC635" s="14"/>
      <c r="FD635" s="14"/>
      <c r="FE635" s="14"/>
      <c r="FF635" s="14"/>
      <c r="FG635" s="14"/>
      <c r="FH635" s="14"/>
      <c r="FI635" s="14"/>
      <c r="FJ635" s="14"/>
      <c r="FK635" s="14"/>
      <c r="FL635" s="14"/>
      <c r="FM635" s="14"/>
      <c r="FN635" s="14"/>
      <c r="FO635" s="14"/>
      <c r="FP635" s="14"/>
      <c r="FQ635" s="14"/>
      <c r="FR635" s="14"/>
      <c r="FS635" s="14"/>
      <c r="FT635" s="14"/>
      <c r="FU635" s="14"/>
      <c r="FV635" s="14"/>
      <c r="FW635" s="14"/>
      <c r="FX635" s="14"/>
      <c r="FY635" s="14"/>
      <c r="FZ635" s="14"/>
      <c r="GA635" s="14"/>
      <c r="GB635" s="14"/>
      <c r="GC635" s="14"/>
      <c r="GD635" s="14"/>
      <c r="GE635" s="14"/>
      <c r="GF635" s="14"/>
      <c r="GG635" s="14"/>
      <c r="GH635" s="14"/>
      <c r="GI635" s="14"/>
      <c r="GJ635" s="14"/>
      <c r="GK635" s="14"/>
      <c r="GL635" s="14"/>
      <c r="GM635" s="14"/>
      <c r="GN635" s="14"/>
      <c r="GO635" s="14"/>
      <c r="GP635" s="14"/>
      <c r="GQ635" s="14"/>
      <c r="GR635" s="14"/>
      <c r="GS635" s="14"/>
      <c r="GT635" s="14"/>
      <c r="GU635" s="14"/>
      <c r="GV635" s="14"/>
      <c r="GW635" s="14"/>
      <c r="GX635" s="14"/>
      <c r="GY635" s="14"/>
      <c r="GZ635" s="14"/>
      <c r="HA635" s="14"/>
      <c r="HB635" s="14"/>
      <c r="HC635" s="14"/>
      <c r="HD635" s="14"/>
      <c r="HE635" s="14"/>
      <c r="HF635" s="14"/>
      <c r="HG635" s="14"/>
      <c r="HH635" s="14"/>
      <c r="HI635" s="14"/>
      <c r="HJ635" s="14"/>
      <c r="HK635" s="14"/>
      <c r="HL635" s="14"/>
      <c r="HM635" s="14"/>
      <c r="HN635" s="14"/>
      <c r="HO635" s="14"/>
      <c r="HP635" s="14"/>
      <c r="HQ635" s="14"/>
      <c r="HR635" s="14"/>
      <c r="HS635" s="14"/>
      <c r="HT635" s="14"/>
      <c r="HU635" s="14"/>
      <c r="HV635" s="14"/>
      <c r="HW635" s="14"/>
      <c r="HX635" s="14"/>
      <c r="HY635" s="14"/>
      <c r="HZ635" s="14"/>
      <c r="IA635" s="14"/>
      <c r="IB635" s="14"/>
      <c r="IC635" s="14"/>
      <c r="ID635" s="14"/>
      <c r="IE635" s="14"/>
      <c r="IF635" s="14"/>
      <c r="IG635" s="14"/>
      <c r="IH635" s="14"/>
      <c r="II635" s="14"/>
      <c r="IJ635" s="14"/>
      <c r="IK635" s="14"/>
      <c r="IL635" s="14"/>
      <c r="IM635" s="14"/>
      <c r="IN635" s="14"/>
      <c r="IO635" s="14"/>
      <c r="IP635" s="14"/>
      <c r="IQ635" s="14"/>
      <c r="IR635" s="14"/>
      <c r="IS635" s="14"/>
      <c r="IT635" s="14"/>
      <c r="IU635" s="14"/>
      <c r="IV635" s="14"/>
      <c r="IW635" s="14"/>
      <c r="IX635" s="14"/>
      <c r="IY635" s="14"/>
      <c r="IZ635" s="14"/>
      <c r="JA635" s="14"/>
      <c r="JB635" s="14"/>
      <c r="JC635" s="14"/>
      <c r="JD635" s="14"/>
      <c r="JE635" s="14"/>
      <c r="JF635" s="14"/>
      <c r="JG635" s="14"/>
      <c r="JH635" s="14"/>
      <c r="JI635" s="14"/>
      <c r="JJ635" s="14"/>
      <c r="JK635" s="14"/>
      <c r="JL635" s="14"/>
      <c r="JM635" s="14"/>
      <c r="JN635" s="14"/>
      <c r="JO635" s="14"/>
      <c r="JP635" s="14"/>
      <c r="JQ635" s="14"/>
      <c r="JR635" s="14"/>
      <c r="JS635" s="14"/>
      <c r="JT635" s="14"/>
      <c r="JU635" s="14"/>
      <c r="JV635" s="14"/>
      <c r="JW635" s="14"/>
      <c r="JX635" s="14"/>
      <c r="JY635" s="14"/>
      <c r="JZ635" s="14"/>
      <c r="KA635" s="14"/>
      <c r="KB635" s="14"/>
      <c r="KC635" s="14"/>
      <c r="KD635" s="14"/>
      <c r="KE635" s="14"/>
      <c r="KF635" s="14"/>
      <c r="KG635" s="14"/>
      <c r="KH635" s="14"/>
      <c r="KI635" s="14"/>
      <c r="KJ635" s="14"/>
      <c r="KK635" s="14"/>
      <c r="KL635" s="14"/>
      <c r="KM635" s="14"/>
      <c r="KN635" s="14"/>
      <c r="KO635" s="14"/>
      <c r="KP635" s="14"/>
      <c r="KQ635" s="14"/>
      <c r="KR635" s="14"/>
      <c r="KS635" s="14"/>
      <c r="KT635" s="14"/>
      <c r="KU635" s="14"/>
      <c r="KV635" s="14"/>
      <c r="KW635" s="14"/>
      <c r="KX635" s="14"/>
      <c r="KY635" s="14"/>
      <c r="KZ635" s="14"/>
      <c r="LA635" s="14"/>
      <c r="LB635" s="14"/>
      <c r="LC635" s="14"/>
      <c r="LD635" s="14"/>
      <c r="LE635" s="14"/>
      <c r="LF635" s="14"/>
      <c r="LG635" s="14"/>
      <c r="LH635" s="14"/>
      <c r="LI635" s="14"/>
      <c r="LJ635" s="14"/>
      <c r="LK635" s="14"/>
      <c r="LL635" s="14"/>
      <c r="LM635" s="14"/>
      <c r="LN635" s="14"/>
      <c r="LO635" s="14"/>
      <c r="LP635" s="14"/>
      <c r="LQ635" s="14"/>
      <c r="LR635" s="14"/>
      <c r="LS635" s="14"/>
      <c r="LT635" s="14"/>
      <c r="LU635" s="14"/>
      <c r="LV635" s="14"/>
      <c r="LW635" s="14"/>
      <c r="LX635" s="14"/>
      <c r="LY635" s="14"/>
      <c r="LZ635" s="14"/>
      <c r="MA635" s="14"/>
      <c r="MB635" s="14"/>
      <c r="MC635" s="14"/>
      <c r="MD635" s="14"/>
      <c r="ME635" s="14"/>
      <c r="MF635" s="14"/>
      <c r="MG635" s="14"/>
      <c r="MH635" s="14"/>
      <c r="MI635" s="14"/>
      <c r="MJ635" s="14"/>
      <c r="MK635" s="14"/>
      <c r="ML635" s="14"/>
      <c r="MM635" s="14"/>
      <c r="MN635" s="14"/>
      <c r="MO635" s="14"/>
      <c r="MP635" s="14"/>
      <c r="MQ635" s="14"/>
      <c r="MR635" s="14"/>
      <c r="MS635" s="14"/>
      <c r="MT635" s="14"/>
      <c r="MU635" s="14"/>
      <c r="MV635" s="14"/>
      <c r="MW635" s="14"/>
      <c r="MX635" s="14"/>
      <c r="MY635" s="14"/>
      <c r="MZ635" s="14"/>
      <c r="NA635" s="14"/>
      <c r="NB635" s="14"/>
      <c r="NC635" s="14"/>
      <c r="ND635" s="14"/>
      <c r="NE635" s="14"/>
      <c r="NF635" s="14"/>
      <c r="NG635" s="14"/>
      <c r="NH635" s="14"/>
      <c r="NI635" s="14"/>
      <c r="NJ635" s="14"/>
      <c r="NK635" s="14"/>
      <c r="NL635" s="14"/>
      <c r="NM635" s="14"/>
      <c r="NN635" s="14"/>
      <c r="NO635" s="14"/>
      <c r="NP635" s="14"/>
      <c r="NQ635" s="14"/>
      <c r="NR635" s="14"/>
      <c r="NS635" s="14"/>
      <c r="NT635" s="14"/>
      <c r="NU635" s="14"/>
      <c r="NV635" s="14"/>
      <c r="NW635" s="14"/>
      <c r="NX635" s="14"/>
      <c r="NY635" s="14"/>
      <c r="NZ635" s="14"/>
      <c r="OA635" s="14"/>
      <c r="OB635" s="14"/>
      <c r="OC635" s="14"/>
      <c r="OD635" s="14"/>
      <c r="OE635" s="14"/>
      <c r="OF635" s="14"/>
      <c r="OG635" s="14"/>
      <c r="OH635" s="14"/>
      <c r="OI635" s="14"/>
      <c r="OJ635" s="14"/>
      <c r="OK635" s="14"/>
      <c r="OL635" s="14"/>
      <c r="OM635" s="14"/>
      <c r="ON635" s="14"/>
      <c r="OO635" s="14"/>
      <c r="OP635" s="14"/>
      <c r="OQ635" s="14"/>
      <c r="OR635" s="14"/>
      <c r="OS635" s="14"/>
      <c r="OT635" s="14"/>
      <c r="OU635" s="14"/>
      <c r="OV635" s="14"/>
      <c r="OW635" s="14"/>
      <c r="OX635" s="14"/>
      <c r="OY635" s="14"/>
      <c r="OZ635" s="14"/>
      <c r="PA635" s="14"/>
      <c r="PB635" s="14"/>
      <c r="PC635" s="14"/>
      <c r="PD635" s="14"/>
      <c r="PE635" s="14"/>
      <c r="PF635" s="14"/>
      <c r="PG635" s="14"/>
      <c r="PH635" s="14"/>
      <c r="PI635" s="14"/>
      <c r="PJ635" s="14"/>
      <c r="PK635" s="14"/>
      <c r="PL635" s="14"/>
      <c r="PM635" s="14"/>
      <c r="PN635" s="14"/>
      <c r="PO635" s="14"/>
      <c r="PP635" s="14"/>
      <c r="PQ635" s="14"/>
      <c r="PR635" s="14"/>
      <c r="PS635" s="14"/>
    </row>
    <row r="636" spans="1:435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4"/>
      <c r="M636" s="14"/>
      <c r="N636" s="14"/>
      <c r="O636" s="14"/>
      <c r="P636" s="14"/>
      <c r="Q636" s="14"/>
      <c r="R636" s="14"/>
      <c r="S636" s="14"/>
      <c r="T636" s="14"/>
      <c r="U636" s="14"/>
      <c r="V636" s="14"/>
      <c r="W636" s="14"/>
      <c r="X636" s="14"/>
      <c r="Y636" s="14"/>
      <c r="Z636" s="14"/>
      <c r="AA636" s="14"/>
      <c r="AB636" s="14"/>
      <c r="AC636" s="14"/>
      <c r="AD636" s="14"/>
      <c r="AE636" s="14"/>
      <c r="AF636" s="14"/>
      <c r="AG636" s="14"/>
      <c r="AH636" s="14"/>
      <c r="AI636" s="14"/>
      <c r="AJ636" s="14"/>
      <c r="AK636" s="14"/>
      <c r="AL636" s="14"/>
      <c r="AM636" s="14"/>
      <c r="AN636" s="14"/>
      <c r="AO636" s="14"/>
      <c r="AP636" s="14"/>
      <c r="AQ636" s="14"/>
      <c r="AR636" s="14"/>
      <c r="AS636" s="14"/>
      <c r="AT636" s="14"/>
      <c r="AU636" s="14"/>
      <c r="AV636" s="14"/>
      <c r="AW636" s="14"/>
      <c r="AX636" s="14"/>
      <c r="AY636" s="14"/>
      <c r="AZ636" s="14"/>
      <c r="BA636" s="14"/>
      <c r="BB636" s="14"/>
      <c r="BC636" s="14"/>
      <c r="BD636" s="14"/>
      <c r="BE636" s="14"/>
      <c r="BF636" s="14"/>
      <c r="BG636" s="14"/>
      <c r="BH636" s="14"/>
      <c r="BI636" s="14"/>
      <c r="BJ636" s="14"/>
      <c r="BK636" s="14"/>
      <c r="BL636" s="14"/>
      <c r="BM636" s="14"/>
      <c r="BN636" s="14"/>
      <c r="BO636" s="14"/>
      <c r="BP636" s="14"/>
      <c r="BQ636" s="14"/>
      <c r="BR636" s="14"/>
      <c r="BS636" s="14"/>
      <c r="BT636" s="14"/>
      <c r="BU636" s="14"/>
      <c r="BV636" s="14"/>
      <c r="BW636" s="14"/>
      <c r="BX636" s="14"/>
      <c r="BY636" s="14"/>
      <c r="BZ636" s="14"/>
      <c r="CA636" s="14"/>
      <c r="CB636" s="14"/>
      <c r="CC636" s="14"/>
      <c r="CD636" s="14"/>
      <c r="CE636" s="14"/>
      <c r="CF636" s="14"/>
      <c r="CG636" s="14"/>
      <c r="CH636" s="14"/>
      <c r="CI636" s="14"/>
      <c r="CJ636" s="14"/>
      <c r="CK636" s="14"/>
      <c r="CL636" s="14"/>
      <c r="CM636" s="14"/>
      <c r="CN636" s="14"/>
      <c r="CO636" s="14"/>
      <c r="CP636" s="14"/>
      <c r="CQ636" s="14"/>
      <c r="CR636" s="14"/>
      <c r="CS636" s="14"/>
      <c r="CT636" s="14"/>
      <c r="CU636" s="14"/>
      <c r="CV636" s="14"/>
      <c r="CW636" s="14"/>
      <c r="CX636" s="14"/>
      <c r="CY636" s="14"/>
      <c r="CZ636" s="14"/>
      <c r="DA636" s="14"/>
      <c r="DB636" s="14"/>
      <c r="DC636" s="14"/>
      <c r="DD636" s="14"/>
      <c r="DE636" s="14"/>
      <c r="DF636" s="14"/>
      <c r="DG636" s="14"/>
      <c r="DH636" s="14"/>
      <c r="DI636" s="14"/>
      <c r="DJ636" s="14"/>
      <c r="DK636" s="14"/>
      <c r="DL636" s="14"/>
      <c r="DM636" s="14"/>
      <c r="DN636" s="14"/>
      <c r="DO636" s="14"/>
      <c r="DP636" s="14"/>
      <c r="DQ636" s="14"/>
      <c r="DR636" s="14"/>
      <c r="DS636" s="14"/>
      <c r="DT636" s="14"/>
      <c r="DU636" s="14"/>
      <c r="DV636" s="14"/>
      <c r="DW636" s="14"/>
      <c r="DX636" s="14"/>
      <c r="DY636" s="14"/>
      <c r="DZ636" s="14"/>
      <c r="EA636" s="14"/>
      <c r="EB636" s="14"/>
      <c r="EC636" s="14"/>
      <c r="ED636" s="14"/>
      <c r="EE636" s="14"/>
      <c r="EF636" s="14"/>
      <c r="EG636" s="14"/>
      <c r="EH636" s="14"/>
      <c r="EI636" s="14"/>
      <c r="EJ636" s="14"/>
      <c r="EK636" s="14"/>
      <c r="EL636" s="14"/>
      <c r="EM636" s="14"/>
      <c r="EN636" s="14"/>
      <c r="EO636" s="14"/>
      <c r="EP636" s="14"/>
      <c r="EQ636" s="14"/>
      <c r="ER636" s="14"/>
      <c r="ES636" s="14"/>
      <c r="ET636" s="14"/>
      <c r="EU636" s="14"/>
      <c r="EV636" s="14"/>
      <c r="EW636" s="14"/>
      <c r="EX636" s="14"/>
      <c r="EY636" s="14"/>
      <c r="EZ636" s="14"/>
      <c r="FA636" s="14"/>
      <c r="FB636" s="14"/>
      <c r="FC636" s="14"/>
      <c r="FD636" s="14"/>
      <c r="FE636" s="14"/>
      <c r="FF636" s="14"/>
      <c r="FG636" s="14"/>
      <c r="FH636" s="14"/>
      <c r="FI636" s="14"/>
      <c r="FJ636" s="14"/>
      <c r="FK636" s="14"/>
      <c r="FL636" s="14"/>
      <c r="FM636" s="14"/>
      <c r="FN636" s="14"/>
      <c r="FO636" s="14"/>
      <c r="FP636" s="14"/>
      <c r="FQ636" s="14"/>
      <c r="FR636" s="14"/>
      <c r="FS636" s="14"/>
      <c r="FT636" s="14"/>
      <c r="FU636" s="14"/>
      <c r="FV636" s="14"/>
      <c r="FW636" s="14"/>
      <c r="FX636" s="14"/>
      <c r="FY636" s="14"/>
      <c r="FZ636" s="14"/>
      <c r="GA636" s="14"/>
      <c r="GB636" s="14"/>
      <c r="GC636" s="14"/>
      <c r="GD636" s="14"/>
      <c r="GE636" s="14"/>
      <c r="GF636" s="14"/>
      <c r="GG636" s="14"/>
      <c r="GH636" s="14"/>
      <c r="GI636" s="14"/>
      <c r="GJ636" s="14"/>
      <c r="GK636" s="14"/>
      <c r="GL636" s="14"/>
      <c r="GM636" s="14"/>
      <c r="GN636" s="14"/>
      <c r="GO636" s="14"/>
      <c r="GP636" s="14"/>
      <c r="GQ636" s="14"/>
      <c r="GR636" s="14"/>
      <c r="GS636" s="14"/>
      <c r="GT636" s="14"/>
      <c r="GU636" s="14"/>
      <c r="GV636" s="14"/>
      <c r="GW636" s="14"/>
      <c r="GX636" s="14"/>
      <c r="GY636" s="14"/>
      <c r="GZ636" s="14"/>
      <c r="HA636" s="14"/>
      <c r="HB636" s="14"/>
      <c r="HC636" s="14"/>
      <c r="HD636" s="14"/>
      <c r="HE636" s="14"/>
      <c r="HF636" s="14"/>
      <c r="HG636" s="14"/>
      <c r="HH636" s="14"/>
      <c r="HI636" s="14"/>
      <c r="HJ636" s="14"/>
      <c r="HK636" s="14"/>
      <c r="HL636" s="14"/>
      <c r="HM636" s="14"/>
      <c r="HN636" s="14"/>
      <c r="HO636" s="14"/>
      <c r="HP636" s="14"/>
      <c r="HQ636" s="14"/>
      <c r="HR636" s="14"/>
      <c r="HS636" s="14"/>
      <c r="HT636" s="14"/>
      <c r="HU636" s="14"/>
      <c r="HV636" s="14"/>
      <c r="HW636" s="14"/>
      <c r="HX636" s="14"/>
      <c r="HY636" s="14"/>
      <c r="HZ636" s="14"/>
      <c r="IA636" s="14"/>
      <c r="IB636" s="14"/>
      <c r="IC636" s="14"/>
      <c r="ID636" s="14"/>
      <c r="IE636" s="14"/>
      <c r="IF636" s="14"/>
      <c r="IG636" s="14"/>
      <c r="IH636" s="14"/>
      <c r="II636" s="14"/>
      <c r="IJ636" s="14"/>
      <c r="IK636" s="14"/>
      <c r="IL636" s="14"/>
      <c r="IM636" s="14"/>
      <c r="IN636" s="14"/>
      <c r="IO636" s="14"/>
      <c r="IP636" s="14"/>
      <c r="IQ636" s="14"/>
      <c r="IR636" s="14"/>
      <c r="IS636" s="14"/>
      <c r="IT636" s="14"/>
      <c r="IU636" s="14"/>
      <c r="IV636" s="14"/>
      <c r="IW636" s="14"/>
      <c r="IX636" s="14"/>
      <c r="IY636" s="14"/>
      <c r="IZ636" s="14"/>
      <c r="JA636" s="14"/>
      <c r="JB636" s="14"/>
      <c r="JC636" s="14"/>
      <c r="JD636" s="14"/>
      <c r="JE636" s="14"/>
      <c r="JF636" s="14"/>
      <c r="JG636" s="14"/>
      <c r="JH636" s="14"/>
      <c r="JI636" s="14"/>
      <c r="JJ636" s="14"/>
      <c r="JK636" s="14"/>
      <c r="JL636" s="14"/>
      <c r="JM636" s="14"/>
      <c r="JN636" s="14"/>
      <c r="JO636" s="14"/>
      <c r="JP636" s="14"/>
      <c r="JQ636" s="14"/>
      <c r="JR636" s="14"/>
      <c r="JS636" s="14"/>
      <c r="JT636" s="14"/>
      <c r="JU636" s="14"/>
      <c r="JV636" s="14"/>
      <c r="JW636" s="14"/>
      <c r="JX636" s="14"/>
      <c r="JY636" s="14"/>
      <c r="JZ636" s="14"/>
      <c r="KA636" s="14"/>
      <c r="KB636" s="14"/>
      <c r="KC636" s="14"/>
      <c r="KD636" s="14"/>
      <c r="KE636" s="14"/>
      <c r="KF636" s="14"/>
      <c r="KG636" s="14"/>
      <c r="KH636" s="14"/>
      <c r="KI636" s="14"/>
      <c r="KJ636" s="14"/>
      <c r="KK636" s="14"/>
      <c r="KL636" s="14"/>
      <c r="KM636" s="14"/>
      <c r="KN636" s="14"/>
      <c r="KO636" s="14"/>
      <c r="KP636" s="14"/>
      <c r="KQ636" s="14"/>
      <c r="KR636" s="14"/>
      <c r="KS636" s="14"/>
      <c r="KT636" s="14"/>
      <c r="KU636" s="14"/>
      <c r="KV636" s="14"/>
      <c r="KW636" s="14"/>
      <c r="KX636" s="14"/>
      <c r="KY636" s="14"/>
      <c r="KZ636" s="14"/>
      <c r="LA636" s="14"/>
      <c r="LB636" s="14"/>
      <c r="LC636" s="14"/>
      <c r="LD636" s="14"/>
      <c r="LE636" s="14"/>
      <c r="LF636" s="14"/>
      <c r="LG636" s="14"/>
      <c r="LH636" s="14"/>
      <c r="LI636" s="14"/>
      <c r="LJ636" s="14"/>
      <c r="LK636" s="14"/>
      <c r="LL636" s="14"/>
      <c r="LM636" s="14"/>
      <c r="LN636" s="14"/>
      <c r="LO636" s="14"/>
      <c r="LP636" s="14"/>
      <c r="LQ636" s="14"/>
      <c r="LR636" s="14"/>
      <c r="LS636" s="14"/>
      <c r="LT636" s="14"/>
      <c r="LU636" s="14"/>
      <c r="LV636" s="14"/>
      <c r="LW636" s="14"/>
      <c r="LX636" s="14"/>
      <c r="LY636" s="14"/>
      <c r="LZ636" s="14"/>
      <c r="MA636" s="14"/>
      <c r="MB636" s="14"/>
      <c r="MC636" s="14"/>
      <c r="MD636" s="14"/>
      <c r="ME636" s="14"/>
      <c r="MF636" s="14"/>
      <c r="MG636" s="14"/>
      <c r="MH636" s="14"/>
      <c r="MI636" s="14"/>
      <c r="MJ636" s="14"/>
      <c r="MK636" s="14"/>
      <c r="ML636" s="14"/>
      <c r="MM636" s="14"/>
      <c r="MN636" s="14"/>
      <c r="MO636" s="14"/>
      <c r="MP636" s="14"/>
      <c r="MQ636" s="14"/>
      <c r="MR636" s="14"/>
      <c r="MS636" s="14"/>
      <c r="MT636" s="14"/>
      <c r="MU636" s="14"/>
      <c r="MV636" s="14"/>
      <c r="MW636" s="14"/>
      <c r="MX636" s="14"/>
      <c r="MY636" s="14"/>
      <c r="MZ636" s="14"/>
      <c r="NA636" s="14"/>
      <c r="NB636" s="14"/>
      <c r="NC636" s="14"/>
      <c r="ND636" s="14"/>
      <c r="NE636" s="14"/>
      <c r="NF636" s="14"/>
      <c r="NG636" s="14"/>
      <c r="NH636" s="14"/>
      <c r="NI636" s="14"/>
      <c r="NJ636" s="14"/>
      <c r="NK636" s="14"/>
      <c r="NL636" s="14"/>
      <c r="NM636" s="14"/>
      <c r="NN636" s="14"/>
      <c r="NO636" s="14"/>
      <c r="NP636" s="14"/>
      <c r="NQ636" s="14"/>
      <c r="NR636" s="14"/>
      <c r="NS636" s="14"/>
      <c r="NT636" s="14"/>
      <c r="NU636" s="14"/>
      <c r="NV636" s="14"/>
      <c r="NW636" s="14"/>
      <c r="NX636" s="14"/>
      <c r="NY636" s="14"/>
      <c r="NZ636" s="14"/>
      <c r="OA636" s="14"/>
      <c r="OB636" s="14"/>
      <c r="OC636" s="14"/>
      <c r="OD636" s="14"/>
      <c r="OE636" s="14"/>
      <c r="OF636" s="14"/>
      <c r="OG636" s="14"/>
      <c r="OH636" s="14"/>
      <c r="OI636" s="14"/>
      <c r="OJ636" s="14"/>
      <c r="OK636" s="14"/>
      <c r="OL636" s="14"/>
      <c r="OM636" s="14"/>
      <c r="ON636" s="14"/>
      <c r="OO636" s="14"/>
      <c r="OP636" s="14"/>
      <c r="OQ636" s="14"/>
      <c r="OR636" s="14"/>
      <c r="OS636" s="14"/>
      <c r="OT636" s="14"/>
      <c r="OU636" s="14"/>
      <c r="OV636" s="14"/>
      <c r="OW636" s="14"/>
      <c r="OX636" s="14"/>
      <c r="OY636" s="14"/>
      <c r="OZ636" s="14"/>
      <c r="PA636" s="14"/>
      <c r="PB636" s="14"/>
      <c r="PC636" s="14"/>
      <c r="PD636" s="14"/>
      <c r="PE636" s="14"/>
      <c r="PF636" s="14"/>
      <c r="PG636" s="14"/>
      <c r="PH636" s="14"/>
      <c r="PI636" s="14"/>
      <c r="PJ636" s="14"/>
      <c r="PK636" s="14"/>
      <c r="PL636" s="14"/>
      <c r="PM636" s="14"/>
      <c r="PN636" s="14"/>
      <c r="PO636" s="14"/>
      <c r="PP636" s="14"/>
      <c r="PQ636" s="14"/>
      <c r="PR636" s="14"/>
      <c r="PS636" s="14"/>
    </row>
    <row r="637" spans="1:435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4"/>
      <c r="M637" s="14"/>
      <c r="N637" s="14"/>
      <c r="O637" s="14"/>
      <c r="P637" s="14"/>
      <c r="Q637" s="14"/>
      <c r="R637" s="14"/>
      <c r="S637" s="14"/>
      <c r="T637" s="14"/>
      <c r="U637" s="14"/>
      <c r="V637" s="14"/>
      <c r="W637" s="14"/>
      <c r="X637" s="14"/>
      <c r="Y637" s="14"/>
      <c r="Z637" s="14"/>
      <c r="AA637" s="14"/>
      <c r="AB637" s="14"/>
      <c r="AC637" s="14"/>
      <c r="AD637" s="14"/>
      <c r="AE637" s="14"/>
      <c r="AF637" s="14"/>
      <c r="AG637" s="14"/>
      <c r="AH637" s="14"/>
      <c r="AI637" s="14"/>
      <c r="AJ637" s="14"/>
      <c r="AK637" s="14"/>
      <c r="AL637" s="14"/>
      <c r="AM637" s="14"/>
      <c r="AN637" s="14"/>
      <c r="AO637" s="14"/>
      <c r="AP637" s="14"/>
      <c r="AQ637" s="14"/>
      <c r="AR637" s="14"/>
      <c r="AS637" s="14"/>
      <c r="AT637" s="14"/>
      <c r="AU637" s="14"/>
      <c r="AV637" s="14"/>
      <c r="AW637" s="14"/>
      <c r="AX637" s="14"/>
      <c r="AY637" s="14"/>
      <c r="AZ637" s="14"/>
      <c r="BA637" s="14"/>
      <c r="BB637" s="14"/>
      <c r="BC637" s="14"/>
      <c r="BD637" s="14"/>
      <c r="BE637" s="14"/>
      <c r="BF637" s="14"/>
      <c r="BG637" s="14"/>
      <c r="BH637" s="14"/>
      <c r="BI637" s="14"/>
      <c r="BJ637" s="14"/>
      <c r="BK637" s="14"/>
      <c r="BL637" s="14"/>
      <c r="BM637" s="14"/>
      <c r="BN637" s="14"/>
      <c r="BO637" s="14"/>
      <c r="BP637" s="14"/>
      <c r="BQ637" s="14"/>
      <c r="BR637" s="14"/>
      <c r="BS637" s="14"/>
      <c r="BT637" s="14"/>
      <c r="BU637" s="14"/>
      <c r="BV637" s="14"/>
      <c r="BW637" s="14"/>
      <c r="BX637" s="14"/>
      <c r="BY637" s="14"/>
      <c r="BZ637" s="14"/>
      <c r="CA637" s="14"/>
      <c r="CB637" s="14"/>
      <c r="CC637" s="14"/>
      <c r="CD637" s="14"/>
      <c r="CE637" s="14"/>
      <c r="CF637" s="14"/>
      <c r="CG637" s="14"/>
      <c r="CH637" s="14"/>
      <c r="CI637" s="14"/>
      <c r="CJ637" s="14"/>
      <c r="CK637" s="14"/>
      <c r="CL637" s="14"/>
      <c r="CM637" s="14"/>
      <c r="CN637" s="14"/>
      <c r="CO637" s="14"/>
      <c r="CP637" s="14"/>
      <c r="CQ637" s="14"/>
      <c r="CR637" s="14"/>
      <c r="CS637" s="14"/>
      <c r="CT637" s="14"/>
      <c r="CU637" s="14"/>
      <c r="CV637" s="14"/>
      <c r="CW637" s="14"/>
      <c r="CX637" s="14"/>
      <c r="CY637" s="14"/>
      <c r="CZ637" s="14"/>
      <c r="DA637" s="14"/>
      <c r="DB637" s="14"/>
      <c r="DC637" s="14"/>
      <c r="DD637" s="14"/>
      <c r="DE637" s="14"/>
      <c r="DF637" s="14"/>
      <c r="DG637" s="14"/>
      <c r="DH637" s="14"/>
      <c r="DI637" s="14"/>
      <c r="DJ637" s="14"/>
      <c r="DK637" s="14"/>
      <c r="DL637" s="14"/>
      <c r="DM637" s="14"/>
      <c r="DN637" s="14"/>
      <c r="DO637" s="14"/>
      <c r="DP637" s="14"/>
      <c r="DQ637" s="14"/>
      <c r="DR637" s="14"/>
      <c r="DS637" s="14"/>
      <c r="DT637" s="14"/>
      <c r="DU637" s="14"/>
      <c r="DV637" s="14"/>
      <c r="DW637" s="14"/>
      <c r="DX637" s="14"/>
      <c r="DY637" s="14"/>
      <c r="DZ637" s="14"/>
      <c r="EA637" s="14"/>
      <c r="EB637" s="14"/>
      <c r="EC637" s="14"/>
      <c r="ED637" s="14"/>
      <c r="EE637" s="14"/>
      <c r="EF637" s="14"/>
      <c r="EG637" s="14"/>
      <c r="EH637" s="14"/>
      <c r="EI637" s="14"/>
      <c r="EJ637" s="14"/>
      <c r="EK637" s="14"/>
      <c r="EL637" s="14"/>
      <c r="EM637" s="14"/>
      <c r="EN637" s="14"/>
      <c r="EO637" s="14"/>
      <c r="EP637" s="14"/>
      <c r="EQ637" s="14"/>
      <c r="ER637" s="14"/>
      <c r="ES637" s="14"/>
      <c r="ET637" s="14"/>
      <c r="EU637" s="14"/>
      <c r="EV637" s="14"/>
      <c r="EW637" s="14"/>
      <c r="EX637" s="14"/>
      <c r="EY637" s="14"/>
      <c r="EZ637" s="14"/>
      <c r="FA637" s="14"/>
      <c r="FB637" s="14"/>
      <c r="FC637" s="14"/>
      <c r="FD637" s="14"/>
      <c r="FE637" s="14"/>
      <c r="FF637" s="14"/>
      <c r="FG637" s="14"/>
      <c r="FH637" s="14"/>
      <c r="FI637" s="14"/>
      <c r="FJ637" s="14"/>
      <c r="FK637" s="14"/>
      <c r="FL637" s="14"/>
      <c r="FM637" s="14"/>
      <c r="FN637" s="14"/>
      <c r="FO637" s="14"/>
      <c r="FP637" s="14"/>
      <c r="FQ637" s="14"/>
      <c r="FR637" s="14"/>
      <c r="FS637" s="14"/>
      <c r="FT637" s="14"/>
      <c r="FU637" s="14"/>
      <c r="FV637" s="14"/>
      <c r="FW637" s="14"/>
      <c r="FX637" s="14"/>
      <c r="FY637" s="14"/>
      <c r="FZ637" s="14"/>
      <c r="GA637" s="14"/>
      <c r="GB637" s="14"/>
      <c r="GC637" s="14"/>
      <c r="GD637" s="14"/>
      <c r="GE637" s="14"/>
      <c r="GF637" s="14"/>
      <c r="GG637" s="14"/>
      <c r="GH637" s="14"/>
      <c r="GI637" s="14"/>
      <c r="GJ637" s="14"/>
      <c r="GK637" s="14"/>
      <c r="GL637" s="14"/>
      <c r="GM637" s="14"/>
      <c r="GN637" s="14"/>
      <c r="GO637" s="14"/>
      <c r="GP637" s="14"/>
      <c r="GQ637" s="14"/>
      <c r="GR637" s="14"/>
      <c r="GS637" s="14"/>
      <c r="GT637" s="14"/>
      <c r="GU637" s="14"/>
      <c r="GV637" s="14"/>
      <c r="GW637" s="14"/>
      <c r="GX637" s="14"/>
      <c r="GY637" s="14"/>
      <c r="GZ637" s="14"/>
      <c r="HA637" s="14"/>
      <c r="HB637" s="14"/>
      <c r="HC637" s="14"/>
      <c r="HD637" s="14"/>
      <c r="HE637" s="14"/>
      <c r="HF637" s="14"/>
      <c r="HG637" s="14"/>
      <c r="HH637" s="14"/>
      <c r="HI637" s="14"/>
      <c r="HJ637" s="14"/>
      <c r="HK637" s="14"/>
      <c r="HL637" s="14"/>
      <c r="HM637" s="14"/>
      <c r="HN637" s="14"/>
      <c r="HO637" s="14"/>
      <c r="HP637" s="14"/>
      <c r="HQ637" s="14"/>
      <c r="HR637" s="14"/>
      <c r="HS637" s="14"/>
      <c r="HT637" s="14"/>
      <c r="HU637" s="14"/>
      <c r="HV637" s="14"/>
      <c r="HW637" s="14"/>
      <c r="HX637" s="14"/>
      <c r="HY637" s="14"/>
      <c r="HZ637" s="14"/>
      <c r="IA637" s="14"/>
      <c r="IB637" s="14"/>
      <c r="IC637" s="14"/>
      <c r="ID637" s="14"/>
      <c r="IE637" s="14"/>
      <c r="IF637" s="14"/>
      <c r="IG637" s="14"/>
      <c r="IH637" s="14"/>
      <c r="II637" s="14"/>
      <c r="IJ637" s="14"/>
      <c r="IK637" s="14"/>
      <c r="IL637" s="14"/>
      <c r="IM637" s="14"/>
      <c r="IN637" s="14"/>
      <c r="IO637" s="14"/>
      <c r="IP637" s="14"/>
      <c r="IQ637" s="14"/>
      <c r="IR637" s="14"/>
      <c r="IS637" s="14"/>
      <c r="IT637" s="14"/>
      <c r="IU637" s="14"/>
      <c r="IV637" s="14"/>
      <c r="IW637" s="14"/>
      <c r="IX637" s="14"/>
      <c r="IY637" s="14"/>
      <c r="IZ637" s="14"/>
      <c r="JA637" s="14"/>
      <c r="JB637" s="14"/>
      <c r="JC637" s="14"/>
      <c r="JD637" s="14"/>
      <c r="JE637" s="14"/>
      <c r="JF637" s="14"/>
      <c r="JG637" s="14"/>
      <c r="JH637" s="14"/>
      <c r="JI637" s="14"/>
      <c r="JJ637" s="14"/>
      <c r="JK637" s="14"/>
      <c r="JL637" s="14"/>
      <c r="JM637" s="14"/>
      <c r="JN637" s="14"/>
      <c r="JO637" s="14"/>
      <c r="JP637" s="14"/>
      <c r="JQ637" s="14"/>
      <c r="JR637" s="14"/>
      <c r="JS637" s="14"/>
      <c r="JT637" s="14"/>
      <c r="JU637" s="14"/>
      <c r="JV637" s="14"/>
      <c r="JW637" s="14"/>
      <c r="JX637" s="14"/>
      <c r="JY637" s="14"/>
      <c r="JZ637" s="14"/>
      <c r="KA637" s="14"/>
      <c r="KB637" s="14"/>
      <c r="KC637" s="14"/>
      <c r="KD637" s="14"/>
      <c r="KE637" s="14"/>
      <c r="KF637" s="14"/>
      <c r="KG637" s="14"/>
      <c r="KH637" s="14"/>
      <c r="KI637" s="14"/>
      <c r="KJ637" s="14"/>
      <c r="KK637" s="14"/>
      <c r="KL637" s="14"/>
      <c r="KM637" s="14"/>
      <c r="KN637" s="14"/>
      <c r="KO637" s="14"/>
      <c r="KP637" s="14"/>
      <c r="KQ637" s="14"/>
      <c r="KR637" s="14"/>
      <c r="KS637" s="14"/>
      <c r="KT637" s="14"/>
      <c r="KU637" s="14"/>
      <c r="KV637" s="14"/>
      <c r="KW637" s="14"/>
      <c r="KX637" s="14"/>
      <c r="KY637" s="14"/>
      <c r="KZ637" s="14"/>
      <c r="LA637" s="14"/>
      <c r="LB637" s="14"/>
      <c r="LC637" s="14"/>
      <c r="LD637" s="14"/>
      <c r="LE637" s="14"/>
      <c r="LF637" s="14"/>
      <c r="LG637" s="14"/>
      <c r="LH637" s="14"/>
      <c r="LI637" s="14"/>
      <c r="LJ637" s="14"/>
      <c r="LK637" s="14"/>
      <c r="LL637" s="14"/>
      <c r="LM637" s="14"/>
      <c r="LN637" s="14"/>
      <c r="LO637" s="14"/>
      <c r="LP637" s="14"/>
      <c r="LQ637" s="14"/>
      <c r="LR637" s="14"/>
      <c r="LS637" s="14"/>
      <c r="LT637" s="14"/>
      <c r="LU637" s="14"/>
      <c r="LV637" s="14"/>
      <c r="LW637" s="14"/>
      <c r="LX637" s="14"/>
      <c r="LY637" s="14"/>
      <c r="LZ637" s="14"/>
      <c r="MA637" s="14"/>
      <c r="MB637" s="14"/>
      <c r="MC637" s="14"/>
      <c r="MD637" s="14"/>
      <c r="ME637" s="14"/>
      <c r="MF637" s="14"/>
      <c r="MG637" s="14"/>
      <c r="MH637" s="14"/>
      <c r="MI637" s="14"/>
      <c r="MJ637" s="14"/>
      <c r="MK637" s="14"/>
      <c r="ML637" s="14"/>
      <c r="MM637" s="14"/>
      <c r="MN637" s="14"/>
      <c r="MO637" s="14"/>
      <c r="MP637" s="14"/>
      <c r="MQ637" s="14"/>
      <c r="MR637" s="14"/>
      <c r="MS637" s="14"/>
      <c r="MT637" s="14"/>
      <c r="MU637" s="14"/>
      <c r="MV637" s="14"/>
      <c r="MW637" s="14"/>
      <c r="MX637" s="14"/>
      <c r="MY637" s="14"/>
      <c r="MZ637" s="14"/>
      <c r="NA637" s="14"/>
      <c r="NB637" s="14"/>
      <c r="NC637" s="14"/>
      <c r="ND637" s="14"/>
      <c r="NE637" s="14"/>
      <c r="NF637" s="14"/>
      <c r="NG637" s="14"/>
      <c r="NH637" s="14"/>
      <c r="NI637" s="14"/>
      <c r="NJ637" s="14"/>
      <c r="NK637" s="14"/>
      <c r="NL637" s="14"/>
      <c r="NM637" s="14"/>
      <c r="NN637" s="14"/>
      <c r="NO637" s="14"/>
      <c r="NP637" s="14"/>
      <c r="NQ637" s="14"/>
      <c r="NR637" s="14"/>
      <c r="NS637" s="14"/>
      <c r="NT637" s="14"/>
      <c r="NU637" s="14"/>
      <c r="NV637" s="14"/>
      <c r="NW637" s="14"/>
      <c r="NX637" s="14"/>
      <c r="NY637" s="14"/>
      <c r="NZ637" s="14"/>
      <c r="OA637" s="14"/>
      <c r="OB637" s="14"/>
      <c r="OC637" s="14"/>
      <c r="OD637" s="14"/>
      <c r="OE637" s="14"/>
      <c r="OF637" s="14"/>
      <c r="OG637" s="14"/>
      <c r="OH637" s="14"/>
      <c r="OI637" s="14"/>
      <c r="OJ637" s="14"/>
      <c r="OK637" s="14"/>
      <c r="OL637" s="14"/>
      <c r="OM637" s="14"/>
      <c r="ON637" s="14"/>
      <c r="OO637" s="14"/>
      <c r="OP637" s="14"/>
      <c r="OQ637" s="14"/>
      <c r="OR637" s="14"/>
      <c r="OS637" s="14"/>
      <c r="OT637" s="14"/>
      <c r="OU637" s="14"/>
      <c r="OV637" s="14"/>
      <c r="OW637" s="14"/>
      <c r="OX637" s="14"/>
      <c r="OY637" s="14"/>
      <c r="OZ637" s="14"/>
      <c r="PA637" s="14"/>
      <c r="PB637" s="14"/>
      <c r="PC637" s="14"/>
      <c r="PD637" s="14"/>
      <c r="PE637" s="14"/>
      <c r="PF637" s="14"/>
      <c r="PG637" s="14"/>
      <c r="PH637" s="14"/>
      <c r="PI637" s="14"/>
      <c r="PJ637" s="14"/>
      <c r="PK637" s="14"/>
      <c r="PL637" s="14"/>
      <c r="PM637" s="14"/>
      <c r="PN637" s="14"/>
      <c r="PO637" s="14"/>
      <c r="PP637" s="14"/>
      <c r="PQ637" s="14"/>
      <c r="PR637" s="14"/>
      <c r="PS637" s="14"/>
    </row>
    <row r="638" spans="1:435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4"/>
      <c r="M638" s="14"/>
      <c r="N638" s="14"/>
      <c r="O638" s="14"/>
      <c r="P638" s="14"/>
      <c r="Q638" s="14"/>
      <c r="R638" s="14"/>
      <c r="S638" s="14"/>
      <c r="T638" s="14"/>
      <c r="U638" s="14"/>
      <c r="V638" s="14"/>
      <c r="W638" s="14"/>
      <c r="X638" s="14"/>
      <c r="Y638" s="14"/>
      <c r="Z638" s="14"/>
      <c r="AA638" s="14"/>
      <c r="AB638" s="14"/>
      <c r="AC638" s="14"/>
      <c r="AD638" s="14"/>
      <c r="AE638" s="14"/>
      <c r="AF638" s="14"/>
      <c r="AG638" s="14"/>
      <c r="AH638" s="14"/>
      <c r="AI638" s="14"/>
      <c r="AJ638" s="14"/>
      <c r="AK638" s="14"/>
      <c r="AL638" s="14"/>
      <c r="AM638" s="14"/>
      <c r="AN638" s="14"/>
      <c r="AO638" s="14"/>
      <c r="AP638" s="14"/>
      <c r="AQ638" s="14"/>
      <c r="AR638" s="14"/>
      <c r="AS638" s="14"/>
      <c r="AT638" s="14"/>
      <c r="AU638" s="14"/>
      <c r="AV638" s="14"/>
      <c r="AW638" s="14"/>
      <c r="AX638" s="14"/>
      <c r="AY638" s="14"/>
      <c r="AZ638" s="14"/>
      <c r="BA638" s="14"/>
      <c r="BB638" s="14"/>
      <c r="BC638" s="14"/>
      <c r="BD638" s="14"/>
      <c r="BE638" s="14"/>
      <c r="BF638" s="14"/>
      <c r="BG638" s="14"/>
      <c r="BH638" s="14"/>
      <c r="BI638" s="14"/>
      <c r="BJ638" s="14"/>
      <c r="BK638" s="14"/>
      <c r="BL638" s="14"/>
      <c r="BM638" s="14"/>
      <c r="BN638" s="14"/>
      <c r="BO638" s="14"/>
      <c r="BP638" s="14"/>
      <c r="BQ638" s="14"/>
      <c r="BR638" s="14"/>
      <c r="BS638" s="14"/>
      <c r="BT638" s="14"/>
      <c r="BU638" s="14"/>
      <c r="BV638" s="14"/>
      <c r="BW638" s="14"/>
      <c r="BX638" s="14"/>
      <c r="BY638" s="14"/>
      <c r="BZ638" s="14"/>
      <c r="CA638" s="14"/>
      <c r="CB638" s="14"/>
      <c r="CC638" s="14"/>
      <c r="CD638" s="14"/>
      <c r="CE638" s="14"/>
      <c r="CF638" s="14"/>
      <c r="CG638" s="14"/>
      <c r="CH638" s="14"/>
      <c r="CI638" s="14"/>
      <c r="CJ638" s="14"/>
      <c r="CK638" s="14"/>
      <c r="CL638" s="14"/>
      <c r="CM638" s="14"/>
      <c r="CN638" s="14"/>
      <c r="CO638" s="14"/>
      <c r="CP638" s="14"/>
      <c r="CQ638" s="14"/>
      <c r="CR638" s="14"/>
      <c r="CS638" s="14"/>
      <c r="CT638" s="14"/>
      <c r="CU638" s="14"/>
      <c r="CV638" s="14"/>
      <c r="CW638" s="14"/>
      <c r="CX638" s="14"/>
      <c r="CY638" s="14"/>
      <c r="CZ638" s="14"/>
      <c r="DA638" s="14"/>
      <c r="DB638" s="14"/>
      <c r="DC638" s="14"/>
      <c r="DD638" s="14"/>
      <c r="DE638" s="14"/>
      <c r="DF638" s="14"/>
      <c r="DG638" s="14"/>
      <c r="DH638" s="14"/>
      <c r="DI638" s="14"/>
      <c r="DJ638" s="14"/>
      <c r="DK638" s="14"/>
      <c r="DL638" s="14"/>
      <c r="DM638" s="14"/>
      <c r="DN638" s="14"/>
      <c r="DO638" s="14"/>
      <c r="DP638" s="14"/>
      <c r="DQ638" s="14"/>
      <c r="DR638" s="14"/>
      <c r="DS638" s="14"/>
      <c r="DT638" s="14"/>
      <c r="DU638" s="14"/>
      <c r="DV638" s="14"/>
      <c r="DW638" s="14"/>
      <c r="DX638" s="14"/>
      <c r="DY638" s="14"/>
      <c r="DZ638" s="14"/>
      <c r="EA638" s="14"/>
      <c r="EB638" s="14"/>
      <c r="EC638" s="14"/>
      <c r="ED638" s="14"/>
      <c r="EE638" s="14"/>
      <c r="EF638" s="14"/>
      <c r="EG638" s="14"/>
      <c r="EH638" s="14"/>
      <c r="EI638" s="14"/>
      <c r="EJ638" s="14"/>
      <c r="EK638" s="14"/>
      <c r="EL638" s="14"/>
      <c r="EM638" s="14"/>
      <c r="EN638" s="14"/>
      <c r="EO638" s="14"/>
      <c r="EP638" s="14"/>
      <c r="EQ638" s="14"/>
      <c r="ER638" s="14"/>
      <c r="ES638" s="14"/>
      <c r="ET638" s="14"/>
      <c r="EU638" s="14"/>
      <c r="EV638" s="14"/>
      <c r="EW638" s="14"/>
      <c r="EX638" s="14"/>
      <c r="EY638" s="14"/>
      <c r="EZ638" s="14"/>
      <c r="FA638" s="14"/>
      <c r="FB638" s="14"/>
      <c r="FC638" s="14"/>
      <c r="FD638" s="14"/>
      <c r="FE638" s="14"/>
      <c r="FF638" s="14"/>
      <c r="FG638" s="14"/>
      <c r="FH638" s="14"/>
      <c r="FI638" s="14"/>
      <c r="FJ638" s="14"/>
      <c r="FK638" s="14"/>
      <c r="FL638" s="14"/>
      <c r="FM638" s="14"/>
      <c r="FN638" s="14"/>
      <c r="FO638" s="14"/>
      <c r="FP638" s="14"/>
      <c r="FQ638" s="14"/>
      <c r="FR638" s="14"/>
      <c r="FS638" s="14"/>
      <c r="FT638" s="14"/>
      <c r="FU638" s="14"/>
      <c r="FV638" s="14"/>
      <c r="FW638" s="14"/>
      <c r="FX638" s="14"/>
      <c r="FY638" s="14"/>
      <c r="FZ638" s="14"/>
      <c r="GA638" s="14"/>
      <c r="GB638" s="14"/>
      <c r="GC638" s="14"/>
      <c r="GD638" s="14"/>
      <c r="GE638" s="14"/>
      <c r="GF638" s="14"/>
      <c r="GG638" s="14"/>
      <c r="GH638" s="14"/>
      <c r="GI638" s="14"/>
      <c r="GJ638" s="14"/>
      <c r="GK638" s="14"/>
      <c r="GL638" s="14"/>
      <c r="GM638" s="14"/>
      <c r="GN638" s="14"/>
      <c r="GO638" s="14"/>
      <c r="GP638" s="14"/>
      <c r="GQ638" s="14"/>
      <c r="GR638" s="14"/>
      <c r="GS638" s="14"/>
      <c r="GT638" s="14"/>
      <c r="GU638" s="14"/>
      <c r="GV638" s="14"/>
      <c r="GW638" s="14"/>
      <c r="GX638" s="14"/>
      <c r="GY638" s="14"/>
      <c r="GZ638" s="14"/>
      <c r="HA638" s="14"/>
      <c r="HB638" s="14"/>
      <c r="HC638" s="14"/>
      <c r="HD638" s="14"/>
      <c r="HE638" s="14"/>
      <c r="HF638" s="14"/>
      <c r="HG638" s="14"/>
      <c r="HH638" s="14"/>
      <c r="HI638" s="14"/>
      <c r="HJ638" s="14"/>
      <c r="HK638" s="14"/>
      <c r="HL638" s="14"/>
      <c r="HM638" s="14"/>
      <c r="HN638" s="14"/>
      <c r="HO638" s="14"/>
      <c r="HP638" s="14"/>
      <c r="HQ638" s="14"/>
      <c r="HR638" s="14"/>
      <c r="HS638" s="14"/>
      <c r="HT638" s="14"/>
      <c r="HU638" s="14"/>
      <c r="HV638" s="14"/>
      <c r="HW638" s="14"/>
      <c r="HX638" s="14"/>
      <c r="HY638" s="14"/>
      <c r="HZ638" s="14"/>
      <c r="IA638" s="14"/>
      <c r="IB638" s="14"/>
      <c r="IC638" s="14"/>
      <c r="ID638" s="14"/>
      <c r="IE638" s="14"/>
      <c r="IF638" s="14"/>
      <c r="IG638" s="14"/>
      <c r="IH638" s="14"/>
      <c r="II638" s="14"/>
      <c r="IJ638" s="14"/>
      <c r="IK638" s="14"/>
      <c r="IL638" s="14"/>
      <c r="IM638" s="14"/>
      <c r="IN638" s="14"/>
      <c r="IO638" s="14"/>
      <c r="IP638" s="14"/>
      <c r="IQ638" s="14"/>
      <c r="IR638" s="14"/>
      <c r="IS638" s="14"/>
      <c r="IT638" s="14"/>
      <c r="IU638" s="14"/>
      <c r="IV638" s="14"/>
      <c r="IW638" s="14"/>
      <c r="IX638" s="14"/>
      <c r="IY638" s="14"/>
      <c r="IZ638" s="14"/>
      <c r="JA638" s="14"/>
      <c r="JB638" s="14"/>
      <c r="JC638" s="14"/>
      <c r="JD638" s="14"/>
      <c r="JE638" s="14"/>
      <c r="JF638" s="14"/>
      <c r="JG638" s="14"/>
      <c r="JH638" s="14"/>
      <c r="JI638" s="14"/>
      <c r="JJ638" s="14"/>
      <c r="JK638" s="14"/>
      <c r="JL638" s="14"/>
      <c r="JM638" s="14"/>
      <c r="JN638" s="14"/>
      <c r="JO638" s="14"/>
      <c r="JP638" s="14"/>
      <c r="JQ638" s="14"/>
      <c r="JR638" s="14"/>
      <c r="JS638" s="14"/>
      <c r="JT638" s="14"/>
      <c r="JU638" s="14"/>
      <c r="JV638" s="14"/>
      <c r="JW638" s="14"/>
      <c r="JX638" s="14"/>
      <c r="JY638" s="14"/>
      <c r="JZ638" s="14"/>
      <c r="KA638" s="14"/>
      <c r="KB638" s="14"/>
      <c r="KC638" s="14"/>
      <c r="KD638" s="14"/>
      <c r="KE638" s="14"/>
      <c r="KF638" s="14"/>
      <c r="KG638" s="14"/>
      <c r="KH638" s="14"/>
      <c r="KI638" s="14"/>
      <c r="KJ638" s="14"/>
      <c r="KK638" s="14"/>
      <c r="KL638" s="14"/>
      <c r="KM638" s="14"/>
      <c r="KN638" s="14"/>
      <c r="KO638" s="14"/>
      <c r="KP638" s="14"/>
      <c r="KQ638" s="14"/>
      <c r="KR638" s="14"/>
      <c r="KS638" s="14"/>
      <c r="KT638" s="14"/>
      <c r="KU638" s="14"/>
      <c r="KV638" s="14"/>
      <c r="KW638" s="14"/>
      <c r="KX638" s="14"/>
      <c r="KY638" s="14"/>
      <c r="KZ638" s="14"/>
      <c r="LA638" s="14"/>
      <c r="LB638" s="14"/>
      <c r="LC638" s="14"/>
      <c r="LD638" s="14"/>
      <c r="LE638" s="14"/>
      <c r="LF638" s="14"/>
      <c r="LG638" s="14"/>
      <c r="LH638" s="14"/>
      <c r="LI638" s="14"/>
      <c r="LJ638" s="14"/>
      <c r="LK638" s="14"/>
      <c r="LL638" s="14"/>
      <c r="LM638" s="14"/>
      <c r="LN638" s="14"/>
      <c r="LO638" s="14"/>
      <c r="LP638" s="14"/>
      <c r="LQ638" s="14"/>
      <c r="LR638" s="14"/>
      <c r="LS638" s="14"/>
      <c r="LT638" s="14"/>
      <c r="LU638" s="14"/>
      <c r="LV638" s="14"/>
      <c r="LW638" s="14"/>
      <c r="LX638" s="14"/>
      <c r="LY638" s="14"/>
      <c r="LZ638" s="14"/>
      <c r="MA638" s="14"/>
      <c r="MB638" s="14"/>
      <c r="MC638" s="14"/>
      <c r="MD638" s="14"/>
      <c r="ME638" s="14"/>
      <c r="MF638" s="14"/>
      <c r="MG638" s="14"/>
      <c r="MH638" s="14"/>
      <c r="MI638" s="14"/>
      <c r="MJ638" s="14"/>
      <c r="MK638" s="14"/>
      <c r="ML638" s="14"/>
      <c r="MM638" s="14"/>
      <c r="MN638" s="14"/>
      <c r="MO638" s="14"/>
      <c r="MP638" s="14"/>
      <c r="MQ638" s="14"/>
      <c r="MR638" s="14"/>
      <c r="MS638" s="14"/>
      <c r="MT638" s="14"/>
      <c r="MU638" s="14"/>
      <c r="MV638" s="14"/>
      <c r="MW638" s="14"/>
      <c r="MX638" s="14"/>
      <c r="MY638" s="14"/>
      <c r="MZ638" s="14"/>
      <c r="NA638" s="14"/>
      <c r="NB638" s="14"/>
      <c r="NC638" s="14"/>
      <c r="ND638" s="14"/>
      <c r="NE638" s="14"/>
      <c r="NF638" s="14"/>
      <c r="NG638" s="14"/>
      <c r="NH638" s="14"/>
      <c r="NI638" s="14"/>
      <c r="NJ638" s="14"/>
      <c r="NK638" s="14"/>
      <c r="NL638" s="14"/>
      <c r="NM638" s="14"/>
      <c r="NN638" s="14"/>
      <c r="NO638" s="14"/>
      <c r="NP638" s="14"/>
      <c r="NQ638" s="14"/>
      <c r="NR638" s="14"/>
      <c r="NS638" s="14"/>
      <c r="NT638" s="14"/>
      <c r="NU638" s="14"/>
      <c r="NV638" s="14"/>
      <c r="NW638" s="14"/>
      <c r="NX638" s="14"/>
      <c r="NY638" s="14"/>
      <c r="NZ638" s="14"/>
      <c r="OA638" s="14"/>
      <c r="OB638" s="14"/>
      <c r="OC638" s="14"/>
      <c r="OD638" s="14"/>
      <c r="OE638" s="14"/>
      <c r="OF638" s="14"/>
      <c r="OG638" s="14"/>
      <c r="OH638" s="14"/>
      <c r="OI638" s="14"/>
      <c r="OJ638" s="14"/>
      <c r="OK638" s="14"/>
      <c r="OL638" s="14"/>
      <c r="OM638" s="14"/>
      <c r="ON638" s="14"/>
      <c r="OO638" s="14"/>
      <c r="OP638" s="14"/>
      <c r="OQ638" s="14"/>
      <c r="OR638" s="14"/>
      <c r="OS638" s="14"/>
      <c r="OT638" s="14"/>
      <c r="OU638" s="14"/>
      <c r="OV638" s="14"/>
      <c r="OW638" s="14"/>
      <c r="OX638" s="14"/>
      <c r="OY638" s="14"/>
      <c r="OZ638" s="14"/>
      <c r="PA638" s="14"/>
      <c r="PB638" s="14"/>
      <c r="PC638" s="14"/>
      <c r="PD638" s="14"/>
      <c r="PE638" s="14"/>
      <c r="PF638" s="14"/>
      <c r="PG638" s="14"/>
      <c r="PH638" s="14"/>
      <c r="PI638" s="14"/>
      <c r="PJ638" s="14"/>
      <c r="PK638" s="14"/>
      <c r="PL638" s="14"/>
      <c r="PM638" s="14"/>
      <c r="PN638" s="14"/>
      <c r="PO638" s="14"/>
      <c r="PP638" s="14"/>
      <c r="PQ638" s="14"/>
      <c r="PR638" s="14"/>
      <c r="PS638" s="14"/>
    </row>
    <row r="639" spans="1:435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4"/>
      <c r="M639" s="14"/>
      <c r="N639" s="14"/>
      <c r="O639" s="14"/>
      <c r="P639" s="14"/>
      <c r="Q639" s="14"/>
      <c r="R639" s="14"/>
      <c r="S639" s="14"/>
      <c r="T639" s="14"/>
      <c r="U639" s="14"/>
      <c r="V639" s="14"/>
      <c r="W639" s="14"/>
      <c r="X639" s="14"/>
      <c r="Y639" s="14"/>
      <c r="Z639" s="14"/>
      <c r="AA639" s="14"/>
      <c r="AB639" s="14"/>
      <c r="AC639" s="14"/>
      <c r="AD639" s="14"/>
      <c r="AE639" s="14"/>
      <c r="AF639" s="14"/>
      <c r="AG639" s="14"/>
      <c r="AH639" s="14"/>
      <c r="AI639" s="14"/>
      <c r="AJ639" s="14"/>
      <c r="AK639" s="14"/>
      <c r="AL639" s="14"/>
      <c r="AM639" s="14"/>
      <c r="AN639" s="14"/>
      <c r="AO639" s="14"/>
      <c r="AP639" s="14"/>
      <c r="AQ639" s="14"/>
      <c r="AR639" s="14"/>
      <c r="AS639" s="14"/>
      <c r="AT639" s="14"/>
      <c r="AU639" s="14"/>
      <c r="AV639" s="14"/>
      <c r="AW639" s="14"/>
      <c r="AX639" s="14"/>
      <c r="AY639" s="14"/>
      <c r="AZ639" s="14"/>
      <c r="BA639" s="14"/>
      <c r="BB639" s="14"/>
      <c r="BC639" s="14"/>
      <c r="BD639" s="14"/>
      <c r="BE639" s="14"/>
      <c r="BF639" s="14"/>
      <c r="BG639" s="14"/>
      <c r="BH639" s="14"/>
      <c r="BI639" s="14"/>
      <c r="BJ639" s="14"/>
      <c r="BK639" s="14"/>
      <c r="BL639" s="14"/>
      <c r="BM639" s="14"/>
      <c r="BN639" s="14"/>
      <c r="BO639" s="14"/>
      <c r="BP639" s="14"/>
      <c r="BQ639" s="14"/>
      <c r="BR639" s="14"/>
      <c r="BS639" s="14"/>
      <c r="BT639" s="14"/>
      <c r="BU639" s="14"/>
      <c r="BV639" s="14"/>
      <c r="BW639" s="14"/>
      <c r="BX639" s="14"/>
      <c r="BY639" s="14"/>
      <c r="BZ639" s="14"/>
      <c r="CA639" s="14"/>
      <c r="CB639" s="14"/>
      <c r="CC639" s="14"/>
      <c r="CD639" s="14"/>
      <c r="CE639" s="14"/>
      <c r="CF639" s="14"/>
      <c r="CG639" s="14"/>
      <c r="CH639" s="14"/>
      <c r="CI639" s="14"/>
      <c r="CJ639" s="14"/>
      <c r="CK639" s="14"/>
      <c r="CL639" s="14"/>
      <c r="CM639" s="14"/>
      <c r="CN639" s="14"/>
      <c r="CO639" s="14"/>
      <c r="CP639" s="14"/>
      <c r="CQ639" s="14"/>
      <c r="CR639" s="14"/>
      <c r="CS639" s="14"/>
      <c r="CT639" s="14"/>
      <c r="CU639" s="14"/>
      <c r="CV639" s="14"/>
      <c r="CW639" s="14"/>
      <c r="CX639" s="14"/>
      <c r="CY639" s="14"/>
      <c r="CZ639" s="14"/>
      <c r="DA639" s="14"/>
      <c r="DB639" s="14"/>
      <c r="DC639" s="14"/>
      <c r="DD639" s="14"/>
      <c r="DE639" s="14"/>
      <c r="DF639" s="14"/>
      <c r="DG639" s="14"/>
      <c r="DH639" s="14"/>
      <c r="DI639" s="14"/>
      <c r="DJ639" s="14"/>
      <c r="DK639" s="14"/>
      <c r="DL639" s="14"/>
      <c r="DM639" s="14"/>
      <c r="DN639" s="14"/>
      <c r="DO639" s="14"/>
      <c r="DP639" s="14"/>
      <c r="DQ639" s="14"/>
      <c r="DR639" s="14"/>
      <c r="DS639" s="14"/>
      <c r="DT639" s="14"/>
      <c r="DU639" s="14"/>
      <c r="DV639" s="14"/>
      <c r="DW639" s="14"/>
      <c r="DX639" s="14"/>
      <c r="DY639" s="14"/>
      <c r="DZ639" s="14"/>
      <c r="EA639" s="14"/>
      <c r="EB639" s="14"/>
      <c r="EC639" s="14"/>
      <c r="ED639" s="14"/>
      <c r="EE639" s="14"/>
      <c r="EF639" s="14"/>
      <c r="EG639" s="14"/>
      <c r="EH639" s="14"/>
      <c r="EI639" s="14"/>
      <c r="EJ639" s="14"/>
      <c r="EK639" s="14"/>
      <c r="EL639" s="14"/>
      <c r="EM639" s="14"/>
      <c r="EN639" s="14"/>
      <c r="EO639" s="14"/>
      <c r="EP639" s="14"/>
      <c r="EQ639" s="14"/>
      <c r="ER639" s="14"/>
      <c r="ES639" s="14"/>
      <c r="ET639" s="14"/>
      <c r="EU639" s="14"/>
      <c r="EV639" s="14"/>
      <c r="EW639" s="14"/>
      <c r="EX639" s="14"/>
      <c r="EY639" s="14"/>
      <c r="EZ639" s="14"/>
      <c r="FA639" s="14"/>
      <c r="FB639" s="14"/>
      <c r="FC639" s="14"/>
      <c r="FD639" s="14"/>
      <c r="FE639" s="14"/>
      <c r="FF639" s="14"/>
      <c r="FG639" s="14"/>
      <c r="FH639" s="14"/>
      <c r="FI639" s="14"/>
      <c r="FJ639" s="14"/>
      <c r="FK639" s="14"/>
      <c r="FL639" s="14"/>
      <c r="FM639" s="14"/>
      <c r="FN639" s="14"/>
      <c r="FO639" s="14"/>
      <c r="FP639" s="14"/>
      <c r="FQ639" s="14"/>
      <c r="FR639" s="14"/>
      <c r="FS639" s="14"/>
      <c r="FT639" s="14"/>
      <c r="FU639" s="14"/>
      <c r="FV639" s="14"/>
      <c r="FW639" s="14"/>
      <c r="FX639" s="14"/>
      <c r="FY639" s="14"/>
      <c r="FZ639" s="14"/>
      <c r="GA639" s="14"/>
      <c r="GB639" s="14"/>
      <c r="GC639" s="14"/>
      <c r="GD639" s="14"/>
      <c r="GE639" s="14"/>
      <c r="GF639" s="14"/>
      <c r="GG639" s="14"/>
      <c r="GH639" s="14"/>
      <c r="GI639" s="14"/>
      <c r="GJ639" s="14"/>
      <c r="GK639" s="14"/>
      <c r="GL639" s="14"/>
      <c r="GM639" s="14"/>
      <c r="GN639" s="14"/>
      <c r="GO639" s="14"/>
      <c r="GP639" s="14"/>
      <c r="GQ639" s="14"/>
      <c r="GR639" s="14"/>
      <c r="GS639" s="14"/>
      <c r="GT639" s="14"/>
      <c r="GU639" s="14"/>
      <c r="GV639" s="14"/>
      <c r="GW639" s="14"/>
      <c r="GX639" s="14"/>
      <c r="GY639" s="14"/>
      <c r="GZ639" s="14"/>
      <c r="HA639" s="14"/>
      <c r="HB639" s="14"/>
      <c r="HC639" s="14"/>
      <c r="HD639" s="14"/>
      <c r="HE639" s="14"/>
      <c r="HF639" s="14"/>
      <c r="HG639" s="14"/>
      <c r="HH639" s="14"/>
      <c r="HI639" s="14"/>
      <c r="HJ639" s="14"/>
      <c r="HK639" s="14"/>
      <c r="HL639" s="14"/>
      <c r="HM639" s="14"/>
      <c r="HN639" s="14"/>
      <c r="HO639" s="14"/>
      <c r="HP639" s="14"/>
      <c r="HQ639" s="14"/>
      <c r="HR639" s="14"/>
      <c r="HS639" s="14"/>
      <c r="HT639" s="14"/>
      <c r="HU639" s="14"/>
      <c r="HV639" s="14"/>
      <c r="HW639" s="14"/>
      <c r="HX639" s="14"/>
      <c r="HY639" s="14"/>
      <c r="HZ639" s="14"/>
      <c r="IA639" s="14"/>
      <c r="IB639" s="14"/>
      <c r="IC639" s="14"/>
      <c r="ID639" s="14"/>
      <c r="IE639" s="14"/>
      <c r="IF639" s="14"/>
      <c r="IG639" s="14"/>
      <c r="IH639" s="14"/>
      <c r="II639" s="14"/>
      <c r="IJ639" s="14"/>
      <c r="IK639" s="14"/>
      <c r="IL639" s="14"/>
      <c r="IM639" s="14"/>
      <c r="IN639" s="14"/>
      <c r="IO639" s="14"/>
      <c r="IP639" s="14"/>
      <c r="IQ639" s="14"/>
      <c r="IR639" s="14"/>
      <c r="IS639" s="14"/>
      <c r="IT639" s="14"/>
      <c r="IU639" s="14"/>
      <c r="IV639" s="14"/>
      <c r="IW639" s="14"/>
      <c r="IX639" s="14"/>
      <c r="IY639" s="14"/>
      <c r="IZ639" s="14"/>
      <c r="JA639" s="14"/>
      <c r="JB639" s="14"/>
      <c r="JC639" s="14"/>
      <c r="JD639" s="14"/>
      <c r="JE639" s="14"/>
      <c r="JF639" s="14"/>
      <c r="JG639" s="14"/>
      <c r="JH639" s="14"/>
      <c r="JI639" s="14"/>
      <c r="JJ639" s="14"/>
      <c r="JK639" s="14"/>
      <c r="JL639" s="14"/>
      <c r="JM639" s="14"/>
      <c r="JN639" s="14"/>
      <c r="JO639" s="14"/>
      <c r="JP639" s="14"/>
      <c r="JQ639" s="14"/>
      <c r="JR639" s="14"/>
      <c r="JS639" s="14"/>
      <c r="JT639" s="14"/>
      <c r="JU639" s="14"/>
      <c r="JV639" s="14"/>
      <c r="JW639" s="14"/>
      <c r="JX639" s="14"/>
      <c r="JY639" s="14"/>
      <c r="JZ639" s="14"/>
      <c r="KA639" s="14"/>
      <c r="KB639" s="14"/>
      <c r="KC639" s="14"/>
      <c r="KD639" s="14"/>
      <c r="KE639" s="14"/>
      <c r="KF639" s="14"/>
      <c r="KG639" s="14"/>
      <c r="KH639" s="14"/>
      <c r="KI639" s="14"/>
      <c r="KJ639" s="14"/>
      <c r="KK639" s="14"/>
      <c r="KL639" s="14"/>
      <c r="KM639" s="14"/>
      <c r="KN639" s="14"/>
      <c r="KO639" s="14"/>
      <c r="KP639" s="14"/>
      <c r="KQ639" s="14"/>
      <c r="KR639" s="14"/>
      <c r="KS639" s="14"/>
      <c r="KT639" s="14"/>
      <c r="KU639" s="14"/>
      <c r="KV639" s="14"/>
      <c r="KW639" s="14"/>
      <c r="KX639" s="14"/>
      <c r="KY639" s="14"/>
      <c r="KZ639" s="14"/>
      <c r="LA639" s="14"/>
      <c r="LB639" s="14"/>
      <c r="LC639" s="14"/>
      <c r="LD639" s="14"/>
      <c r="LE639" s="14"/>
      <c r="LF639" s="14"/>
      <c r="LG639" s="14"/>
      <c r="LH639" s="14"/>
      <c r="LI639" s="14"/>
      <c r="LJ639" s="14"/>
      <c r="LK639" s="14"/>
      <c r="LL639" s="14"/>
      <c r="LM639" s="14"/>
      <c r="LN639" s="14"/>
      <c r="LO639" s="14"/>
      <c r="LP639" s="14"/>
      <c r="LQ639" s="14"/>
      <c r="LR639" s="14"/>
      <c r="LS639" s="14"/>
      <c r="LT639" s="14"/>
      <c r="LU639" s="14"/>
      <c r="LV639" s="14"/>
      <c r="LW639" s="14"/>
      <c r="LX639" s="14"/>
      <c r="LY639" s="14"/>
      <c r="LZ639" s="14"/>
      <c r="MA639" s="14"/>
      <c r="MB639" s="14"/>
      <c r="MC639" s="14"/>
      <c r="MD639" s="14"/>
      <c r="ME639" s="14"/>
      <c r="MF639" s="14"/>
      <c r="MG639" s="14"/>
      <c r="MH639" s="14"/>
      <c r="MI639" s="14"/>
      <c r="MJ639" s="14"/>
      <c r="MK639" s="14"/>
      <c r="ML639" s="14"/>
      <c r="MM639" s="14"/>
      <c r="MN639" s="14"/>
      <c r="MO639" s="14"/>
      <c r="MP639" s="14"/>
      <c r="MQ639" s="14"/>
      <c r="MR639" s="14"/>
      <c r="MS639" s="14"/>
      <c r="MT639" s="14"/>
      <c r="MU639" s="14"/>
      <c r="MV639" s="14"/>
      <c r="MW639" s="14"/>
      <c r="MX639" s="14"/>
      <c r="MY639" s="14"/>
      <c r="MZ639" s="14"/>
      <c r="NA639" s="14"/>
      <c r="NB639" s="14"/>
      <c r="NC639" s="14"/>
      <c r="ND639" s="14"/>
      <c r="NE639" s="14"/>
      <c r="NF639" s="14"/>
      <c r="NG639" s="14"/>
      <c r="NH639" s="14"/>
      <c r="NI639" s="14"/>
      <c r="NJ639" s="14"/>
      <c r="NK639" s="14"/>
      <c r="NL639" s="14"/>
      <c r="NM639" s="14"/>
      <c r="NN639" s="14"/>
      <c r="NO639" s="14"/>
      <c r="NP639" s="14"/>
      <c r="NQ639" s="14"/>
      <c r="NR639" s="14"/>
      <c r="NS639" s="14"/>
      <c r="NT639" s="14"/>
      <c r="NU639" s="14"/>
      <c r="NV639" s="14"/>
      <c r="NW639" s="14"/>
      <c r="NX639" s="14"/>
      <c r="NY639" s="14"/>
      <c r="NZ639" s="14"/>
      <c r="OA639" s="14"/>
      <c r="OB639" s="14"/>
      <c r="OC639" s="14"/>
      <c r="OD639" s="14"/>
      <c r="OE639" s="14"/>
      <c r="OF639" s="14"/>
      <c r="OG639" s="14"/>
      <c r="OH639" s="14"/>
      <c r="OI639" s="14"/>
      <c r="OJ639" s="14"/>
      <c r="OK639" s="14"/>
      <c r="OL639" s="14"/>
      <c r="OM639" s="14"/>
      <c r="ON639" s="14"/>
      <c r="OO639" s="14"/>
      <c r="OP639" s="14"/>
      <c r="OQ639" s="14"/>
      <c r="OR639" s="14"/>
      <c r="OS639" s="14"/>
      <c r="OT639" s="14"/>
      <c r="OU639" s="14"/>
      <c r="OV639" s="14"/>
      <c r="OW639" s="14"/>
      <c r="OX639" s="14"/>
      <c r="OY639" s="14"/>
      <c r="OZ639" s="14"/>
      <c r="PA639" s="14"/>
      <c r="PB639" s="14"/>
      <c r="PC639" s="14"/>
      <c r="PD639" s="14"/>
      <c r="PE639" s="14"/>
      <c r="PF639" s="14"/>
      <c r="PG639" s="14"/>
      <c r="PH639" s="14"/>
      <c r="PI639" s="14"/>
      <c r="PJ639" s="14"/>
      <c r="PK639" s="14"/>
      <c r="PL639" s="14"/>
      <c r="PM639" s="14"/>
      <c r="PN639" s="14"/>
      <c r="PO639" s="14"/>
      <c r="PP639" s="14"/>
      <c r="PQ639" s="14"/>
      <c r="PR639" s="14"/>
      <c r="PS639" s="14"/>
    </row>
    <row r="640" spans="1:435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4"/>
      <c r="M640" s="14"/>
      <c r="N640" s="14"/>
      <c r="O640" s="14"/>
      <c r="P640" s="14"/>
      <c r="Q640" s="14"/>
      <c r="R640" s="14"/>
      <c r="S640" s="14"/>
      <c r="T640" s="14"/>
      <c r="U640" s="14"/>
      <c r="V640" s="14"/>
      <c r="W640" s="14"/>
      <c r="X640" s="14"/>
      <c r="Y640" s="14"/>
      <c r="Z640" s="14"/>
      <c r="AA640" s="14"/>
      <c r="AB640" s="14"/>
      <c r="AC640" s="14"/>
      <c r="AD640" s="14"/>
      <c r="AE640" s="14"/>
      <c r="AF640" s="14"/>
      <c r="AG640" s="14"/>
      <c r="AH640" s="14"/>
      <c r="AI640" s="14"/>
      <c r="AJ640" s="14"/>
      <c r="AK640" s="14"/>
      <c r="AL640" s="14"/>
      <c r="AM640" s="14"/>
      <c r="AN640" s="14"/>
      <c r="AO640" s="14"/>
      <c r="AP640" s="14"/>
      <c r="AQ640" s="14"/>
      <c r="AR640" s="14"/>
      <c r="AS640" s="14"/>
      <c r="AT640" s="14"/>
      <c r="AU640" s="14"/>
      <c r="AV640" s="14"/>
      <c r="AW640" s="14"/>
      <c r="AX640" s="14"/>
      <c r="AY640" s="14"/>
      <c r="AZ640" s="14"/>
      <c r="BA640" s="14"/>
      <c r="BB640" s="14"/>
      <c r="BC640" s="14"/>
      <c r="BD640" s="14"/>
      <c r="BE640" s="14"/>
      <c r="BF640" s="14"/>
      <c r="BG640" s="14"/>
      <c r="BH640" s="14"/>
      <c r="BI640" s="14"/>
      <c r="BJ640" s="14"/>
      <c r="BK640" s="14"/>
      <c r="BL640" s="14"/>
      <c r="BM640" s="14"/>
      <c r="BN640" s="14"/>
      <c r="BO640" s="14"/>
      <c r="BP640" s="14"/>
      <c r="BQ640" s="14"/>
      <c r="BR640" s="14"/>
      <c r="BS640" s="14"/>
      <c r="BT640" s="14"/>
      <c r="BU640" s="14"/>
      <c r="BV640" s="14"/>
      <c r="BW640" s="14"/>
      <c r="BX640" s="14"/>
      <c r="BY640" s="14"/>
      <c r="BZ640" s="14"/>
      <c r="CA640" s="14"/>
      <c r="CB640" s="14"/>
      <c r="CC640" s="14"/>
      <c r="CD640" s="14"/>
      <c r="CE640" s="14"/>
      <c r="CF640" s="14"/>
      <c r="CG640" s="14"/>
      <c r="CH640" s="14"/>
      <c r="CI640" s="14"/>
      <c r="CJ640" s="14"/>
      <c r="CK640" s="14"/>
      <c r="CL640" s="14"/>
      <c r="CM640" s="14"/>
      <c r="CN640" s="14"/>
      <c r="CO640" s="14"/>
      <c r="CP640" s="14"/>
      <c r="CQ640" s="14"/>
      <c r="CR640" s="14"/>
      <c r="CS640" s="14"/>
      <c r="CT640" s="14"/>
      <c r="CU640" s="14"/>
      <c r="CV640" s="14"/>
      <c r="CW640" s="14"/>
      <c r="CX640" s="14"/>
      <c r="CY640" s="14"/>
      <c r="CZ640" s="14"/>
      <c r="DA640" s="14"/>
      <c r="DB640" s="14"/>
      <c r="DC640" s="14"/>
      <c r="DD640" s="14"/>
      <c r="DE640" s="14"/>
      <c r="DF640" s="14"/>
      <c r="DG640" s="14"/>
      <c r="DH640" s="14"/>
      <c r="DI640" s="14"/>
      <c r="DJ640" s="14"/>
      <c r="DK640" s="14"/>
      <c r="DL640" s="14"/>
      <c r="DM640" s="14"/>
      <c r="DN640" s="14"/>
      <c r="DO640" s="14"/>
      <c r="DP640" s="14"/>
      <c r="DQ640" s="14"/>
      <c r="DR640" s="14"/>
      <c r="DS640" s="14"/>
      <c r="DT640" s="14"/>
      <c r="DU640" s="14"/>
      <c r="DV640" s="14"/>
      <c r="DW640" s="14"/>
      <c r="DX640" s="14"/>
      <c r="DY640" s="14"/>
      <c r="DZ640" s="14"/>
      <c r="EA640" s="14"/>
      <c r="EB640" s="14"/>
      <c r="EC640" s="14"/>
      <c r="ED640" s="14"/>
      <c r="EE640" s="14"/>
      <c r="EF640" s="14"/>
      <c r="EG640" s="14"/>
      <c r="EH640" s="14"/>
      <c r="EI640" s="14"/>
      <c r="EJ640" s="14"/>
      <c r="EK640" s="14"/>
      <c r="EL640" s="14"/>
      <c r="EM640" s="14"/>
      <c r="EN640" s="14"/>
      <c r="EO640" s="14"/>
      <c r="EP640" s="14"/>
      <c r="EQ640" s="14"/>
      <c r="ER640" s="14"/>
      <c r="ES640" s="14"/>
      <c r="ET640" s="14"/>
      <c r="EU640" s="14"/>
      <c r="EV640" s="14"/>
      <c r="EW640" s="14"/>
      <c r="EX640" s="14"/>
      <c r="EY640" s="14"/>
      <c r="EZ640" s="14"/>
      <c r="FA640" s="14"/>
      <c r="FB640" s="14"/>
      <c r="FC640" s="14"/>
      <c r="FD640" s="14"/>
      <c r="FE640" s="14"/>
      <c r="FF640" s="14"/>
      <c r="FG640" s="14"/>
      <c r="FH640" s="14"/>
      <c r="FI640" s="14"/>
      <c r="FJ640" s="14"/>
      <c r="FK640" s="14"/>
      <c r="FL640" s="14"/>
      <c r="FM640" s="14"/>
      <c r="FN640" s="14"/>
      <c r="FO640" s="14"/>
      <c r="FP640" s="14"/>
      <c r="FQ640" s="14"/>
      <c r="FR640" s="14"/>
      <c r="FS640" s="14"/>
      <c r="FT640" s="14"/>
      <c r="FU640" s="14"/>
      <c r="FV640" s="14"/>
      <c r="FW640" s="14"/>
      <c r="FX640" s="14"/>
      <c r="FY640" s="14"/>
      <c r="FZ640" s="14"/>
      <c r="GA640" s="14"/>
      <c r="GB640" s="14"/>
      <c r="GC640" s="14"/>
      <c r="GD640" s="14"/>
      <c r="GE640" s="14"/>
      <c r="GF640" s="14"/>
      <c r="GG640" s="14"/>
      <c r="GH640" s="14"/>
      <c r="GI640" s="14"/>
      <c r="GJ640" s="14"/>
      <c r="GK640" s="14"/>
      <c r="GL640" s="14"/>
      <c r="GM640" s="14"/>
      <c r="GN640" s="14"/>
      <c r="GO640" s="14"/>
      <c r="GP640" s="14"/>
      <c r="GQ640" s="14"/>
      <c r="GR640" s="14"/>
      <c r="GS640" s="14"/>
      <c r="GT640" s="14"/>
      <c r="GU640" s="14"/>
      <c r="GV640" s="14"/>
      <c r="GW640" s="14"/>
      <c r="GX640" s="14"/>
      <c r="GY640" s="14"/>
      <c r="GZ640" s="14"/>
      <c r="HA640" s="14"/>
      <c r="HB640" s="14"/>
      <c r="HC640" s="14"/>
      <c r="HD640" s="14"/>
      <c r="HE640" s="14"/>
      <c r="HF640" s="14"/>
      <c r="HG640" s="14"/>
      <c r="HH640" s="14"/>
      <c r="HI640" s="14"/>
      <c r="HJ640" s="14"/>
      <c r="HK640" s="14"/>
      <c r="HL640" s="14"/>
      <c r="HM640" s="14"/>
      <c r="HN640" s="14"/>
      <c r="HO640" s="14"/>
      <c r="HP640" s="14"/>
      <c r="HQ640" s="14"/>
      <c r="HR640" s="14"/>
      <c r="HS640" s="14"/>
      <c r="HT640" s="14"/>
      <c r="HU640" s="14"/>
      <c r="HV640" s="14"/>
      <c r="HW640" s="14"/>
      <c r="HX640" s="14"/>
      <c r="HY640" s="14"/>
      <c r="HZ640" s="14"/>
      <c r="IA640" s="14"/>
      <c r="IB640" s="14"/>
      <c r="IC640" s="14"/>
      <c r="ID640" s="14"/>
      <c r="IE640" s="14"/>
      <c r="IF640" s="14"/>
      <c r="IG640" s="14"/>
      <c r="IH640" s="14"/>
      <c r="II640" s="14"/>
      <c r="IJ640" s="14"/>
      <c r="IK640" s="14"/>
      <c r="IL640" s="14"/>
      <c r="IM640" s="14"/>
      <c r="IN640" s="14"/>
      <c r="IO640" s="14"/>
      <c r="IP640" s="14"/>
      <c r="IQ640" s="14"/>
      <c r="IR640" s="14"/>
      <c r="IS640" s="14"/>
      <c r="IT640" s="14"/>
      <c r="IU640" s="14"/>
      <c r="IV640" s="14"/>
      <c r="IW640" s="14"/>
      <c r="IX640" s="14"/>
      <c r="IY640" s="14"/>
      <c r="IZ640" s="14"/>
      <c r="JA640" s="14"/>
      <c r="JB640" s="14"/>
      <c r="JC640" s="14"/>
      <c r="JD640" s="14"/>
      <c r="JE640" s="14"/>
      <c r="JF640" s="14"/>
      <c r="JG640" s="14"/>
      <c r="JH640" s="14"/>
      <c r="JI640" s="14"/>
      <c r="JJ640" s="14"/>
      <c r="JK640" s="14"/>
      <c r="JL640" s="14"/>
      <c r="JM640" s="14"/>
      <c r="JN640" s="14"/>
      <c r="JO640" s="14"/>
      <c r="JP640" s="14"/>
      <c r="JQ640" s="14"/>
      <c r="JR640" s="14"/>
      <c r="JS640" s="14"/>
      <c r="JT640" s="14"/>
      <c r="JU640" s="14"/>
      <c r="JV640" s="14"/>
      <c r="JW640" s="14"/>
      <c r="JX640" s="14"/>
      <c r="JY640" s="14"/>
      <c r="JZ640" s="14"/>
      <c r="KA640" s="14"/>
      <c r="KB640" s="14"/>
      <c r="KC640" s="14"/>
      <c r="KD640" s="14"/>
      <c r="KE640" s="14"/>
      <c r="KF640" s="14"/>
      <c r="KG640" s="14"/>
      <c r="KH640" s="14"/>
      <c r="KI640" s="14"/>
      <c r="KJ640" s="14"/>
      <c r="KK640" s="14"/>
      <c r="KL640" s="14"/>
      <c r="KM640" s="14"/>
      <c r="KN640" s="14"/>
      <c r="KO640" s="14"/>
      <c r="KP640" s="14"/>
      <c r="KQ640" s="14"/>
      <c r="KR640" s="14"/>
      <c r="KS640" s="14"/>
      <c r="KT640" s="14"/>
      <c r="KU640" s="14"/>
      <c r="KV640" s="14"/>
      <c r="KW640" s="14"/>
      <c r="KX640" s="14"/>
      <c r="KY640" s="14"/>
      <c r="KZ640" s="14"/>
      <c r="LA640" s="14"/>
      <c r="LB640" s="14"/>
      <c r="LC640" s="14"/>
      <c r="LD640" s="14"/>
      <c r="LE640" s="14"/>
      <c r="LF640" s="14"/>
      <c r="LG640" s="14"/>
      <c r="LH640" s="14"/>
      <c r="LI640" s="14"/>
      <c r="LJ640" s="14"/>
      <c r="LK640" s="14"/>
      <c r="LL640" s="14"/>
      <c r="LM640" s="14"/>
      <c r="LN640" s="14"/>
      <c r="LO640" s="14"/>
      <c r="LP640" s="14"/>
      <c r="LQ640" s="14"/>
      <c r="LR640" s="14"/>
      <c r="LS640" s="14"/>
      <c r="LT640" s="14"/>
      <c r="LU640" s="14"/>
      <c r="LV640" s="14"/>
      <c r="LW640" s="14"/>
      <c r="LX640" s="14"/>
      <c r="LY640" s="14"/>
      <c r="LZ640" s="14"/>
      <c r="MA640" s="14"/>
      <c r="MB640" s="14"/>
      <c r="MC640" s="14"/>
      <c r="MD640" s="14"/>
      <c r="ME640" s="14"/>
      <c r="MF640" s="14"/>
      <c r="MG640" s="14"/>
      <c r="MH640" s="14"/>
      <c r="MI640" s="14"/>
      <c r="MJ640" s="14"/>
      <c r="MK640" s="14"/>
      <c r="ML640" s="14"/>
      <c r="MM640" s="14"/>
      <c r="MN640" s="14"/>
      <c r="MO640" s="14"/>
      <c r="MP640" s="14"/>
      <c r="MQ640" s="14"/>
      <c r="MR640" s="14"/>
      <c r="MS640" s="14"/>
      <c r="MT640" s="14"/>
      <c r="MU640" s="14"/>
      <c r="MV640" s="14"/>
      <c r="MW640" s="14"/>
      <c r="MX640" s="14"/>
      <c r="MY640" s="14"/>
      <c r="MZ640" s="14"/>
      <c r="NA640" s="14"/>
      <c r="NB640" s="14"/>
      <c r="NC640" s="14"/>
      <c r="ND640" s="14"/>
      <c r="NE640" s="14"/>
      <c r="NF640" s="14"/>
      <c r="NG640" s="14"/>
      <c r="NH640" s="14"/>
      <c r="NI640" s="14"/>
      <c r="NJ640" s="14"/>
      <c r="NK640" s="14"/>
      <c r="NL640" s="14"/>
      <c r="NM640" s="14"/>
      <c r="NN640" s="14"/>
      <c r="NO640" s="14"/>
      <c r="NP640" s="14"/>
      <c r="NQ640" s="14"/>
      <c r="NR640" s="14"/>
      <c r="NS640" s="14"/>
      <c r="NT640" s="14"/>
      <c r="NU640" s="14"/>
      <c r="NV640" s="14"/>
      <c r="NW640" s="14"/>
      <c r="NX640" s="14"/>
      <c r="NY640" s="14"/>
      <c r="NZ640" s="14"/>
      <c r="OA640" s="14"/>
      <c r="OB640" s="14"/>
      <c r="OC640" s="14"/>
      <c r="OD640" s="14"/>
      <c r="OE640" s="14"/>
      <c r="OF640" s="14"/>
      <c r="OG640" s="14"/>
      <c r="OH640" s="14"/>
      <c r="OI640" s="14"/>
      <c r="OJ640" s="14"/>
      <c r="OK640" s="14"/>
      <c r="OL640" s="14"/>
      <c r="OM640" s="14"/>
      <c r="ON640" s="14"/>
      <c r="OO640" s="14"/>
      <c r="OP640" s="14"/>
      <c r="OQ640" s="14"/>
      <c r="OR640" s="14"/>
      <c r="OS640" s="14"/>
      <c r="OT640" s="14"/>
      <c r="OU640" s="14"/>
      <c r="OV640" s="14"/>
      <c r="OW640" s="14"/>
      <c r="OX640" s="14"/>
      <c r="OY640" s="14"/>
      <c r="OZ640" s="14"/>
      <c r="PA640" s="14"/>
      <c r="PB640" s="14"/>
      <c r="PC640" s="14"/>
      <c r="PD640" s="14"/>
      <c r="PE640" s="14"/>
      <c r="PF640" s="14"/>
      <c r="PG640" s="14"/>
      <c r="PH640" s="14"/>
      <c r="PI640" s="14"/>
      <c r="PJ640" s="14"/>
      <c r="PK640" s="14"/>
      <c r="PL640" s="14"/>
      <c r="PM640" s="14"/>
      <c r="PN640" s="14"/>
      <c r="PO640" s="14"/>
      <c r="PP640" s="14"/>
      <c r="PQ640" s="14"/>
      <c r="PR640" s="14"/>
      <c r="PS640" s="14"/>
    </row>
    <row r="641" spans="1:435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4"/>
      <c r="M641" s="14"/>
      <c r="N641" s="14"/>
      <c r="O641" s="14"/>
      <c r="P641" s="14"/>
      <c r="Q641" s="14"/>
      <c r="R641" s="14"/>
      <c r="S641" s="14"/>
      <c r="T641" s="14"/>
      <c r="U641" s="14"/>
      <c r="V641" s="14"/>
      <c r="W641" s="14"/>
      <c r="X641" s="14"/>
      <c r="Y641" s="14"/>
      <c r="Z641" s="14"/>
      <c r="AA641" s="14"/>
      <c r="AB641" s="14"/>
      <c r="AC641" s="14"/>
      <c r="AD641" s="14"/>
      <c r="AE641" s="14"/>
      <c r="AF641" s="14"/>
      <c r="AG641" s="14"/>
      <c r="AH641" s="14"/>
      <c r="AI641" s="14"/>
      <c r="AJ641" s="14"/>
      <c r="AK641" s="14"/>
      <c r="AL641" s="14"/>
      <c r="AM641" s="14"/>
      <c r="AN641" s="14"/>
      <c r="AO641" s="14"/>
      <c r="AP641" s="14"/>
      <c r="AQ641" s="14"/>
      <c r="AR641" s="14"/>
      <c r="AS641" s="14"/>
      <c r="AT641" s="14"/>
      <c r="AU641" s="14"/>
      <c r="AV641" s="14"/>
      <c r="AW641" s="14"/>
      <c r="AX641" s="14"/>
      <c r="AY641" s="14"/>
      <c r="AZ641" s="14"/>
      <c r="BA641" s="14"/>
      <c r="BB641" s="14"/>
      <c r="BC641" s="14"/>
      <c r="BD641" s="14"/>
      <c r="BE641" s="14"/>
      <c r="BF641" s="14"/>
      <c r="BG641" s="14"/>
      <c r="BH641" s="14"/>
      <c r="BI641" s="14"/>
      <c r="BJ641" s="14"/>
      <c r="BK641" s="14"/>
      <c r="BL641" s="14"/>
      <c r="BM641" s="14"/>
      <c r="BN641" s="14"/>
      <c r="BO641" s="14"/>
      <c r="BP641" s="14"/>
      <c r="BQ641" s="14"/>
      <c r="BR641" s="14"/>
      <c r="BS641" s="14"/>
      <c r="BT641" s="14"/>
      <c r="BU641" s="14"/>
      <c r="BV641" s="14"/>
      <c r="BW641" s="14"/>
      <c r="BX641" s="14"/>
      <c r="BY641" s="14"/>
      <c r="BZ641" s="14"/>
      <c r="CA641" s="14"/>
      <c r="CB641" s="14"/>
      <c r="CC641" s="14"/>
      <c r="CD641" s="14"/>
      <c r="CE641" s="14"/>
      <c r="CF641" s="14"/>
      <c r="CG641" s="14"/>
      <c r="CH641" s="14"/>
      <c r="CI641" s="14"/>
      <c r="CJ641" s="14"/>
      <c r="CK641" s="14"/>
      <c r="CL641" s="14"/>
      <c r="CM641" s="14"/>
      <c r="CN641" s="14"/>
      <c r="CO641" s="14"/>
      <c r="CP641" s="14"/>
      <c r="CQ641" s="14"/>
      <c r="CR641" s="14"/>
      <c r="CS641" s="14"/>
      <c r="CT641" s="14"/>
      <c r="CU641" s="14"/>
      <c r="CV641" s="14"/>
      <c r="CW641" s="14"/>
      <c r="CX641" s="14"/>
      <c r="CY641" s="14"/>
      <c r="CZ641" s="14"/>
      <c r="DA641" s="14"/>
      <c r="DB641" s="14"/>
      <c r="DC641" s="14"/>
      <c r="DD641" s="14"/>
      <c r="DE641" s="14"/>
      <c r="DF641" s="14"/>
      <c r="DG641" s="14"/>
      <c r="DH641" s="14"/>
      <c r="DI641" s="14"/>
      <c r="DJ641" s="14"/>
      <c r="DK641" s="14"/>
      <c r="DL641" s="14"/>
      <c r="DM641" s="14"/>
      <c r="DN641" s="14"/>
      <c r="DO641" s="14"/>
      <c r="DP641" s="14"/>
      <c r="DQ641" s="14"/>
      <c r="DR641" s="14"/>
      <c r="DS641" s="14"/>
      <c r="DT641" s="14"/>
      <c r="DU641" s="14"/>
      <c r="DV641" s="14"/>
      <c r="DW641" s="14"/>
      <c r="DX641" s="14"/>
      <c r="DY641" s="14"/>
      <c r="DZ641" s="14"/>
      <c r="EA641" s="14"/>
      <c r="EB641" s="14"/>
      <c r="EC641" s="14"/>
      <c r="ED641" s="14"/>
      <c r="EE641" s="14"/>
      <c r="EF641" s="14"/>
      <c r="EG641" s="14"/>
      <c r="EH641" s="14"/>
      <c r="EI641" s="14"/>
      <c r="EJ641" s="14"/>
      <c r="EK641" s="14"/>
      <c r="EL641" s="14"/>
      <c r="EM641" s="14"/>
      <c r="EN641" s="14"/>
      <c r="EO641" s="14"/>
      <c r="EP641" s="14"/>
      <c r="EQ641" s="14"/>
      <c r="ER641" s="14"/>
      <c r="ES641" s="14"/>
      <c r="ET641" s="14"/>
      <c r="EU641" s="14"/>
      <c r="EV641" s="14"/>
      <c r="EW641" s="14"/>
      <c r="EX641" s="14"/>
      <c r="EY641" s="14"/>
      <c r="EZ641" s="14"/>
      <c r="FA641" s="14"/>
      <c r="FB641" s="14"/>
      <c r="FC641" s="14"/>
      <c r="FD641" s="14"/>
      <c r="FE641" s="14"/>
      <c r="FF641" s="14"/>
      <c r="FG641" s="14"/>
      <c r="FH641" s="14"/>
      <c r="FI641" s="14"/>
      <c r="FJ641" s="14"/>
      <c r="FK641" s="14"/>
      <c r="FL641" s="14"/>
      <c r="FM641" s="14"/>
      <c r="FN641" s="14"/>
      <c r="FO641" s="14"/>
      <c r="FP641" s="14"/>
      <c r="FQ641" s="14"/>
      <c r="FR641" s="14"/>
      <c r="FS641" s="14"/>
      <c r="FT641" s="14"/>
      <c r="FU641" s="14"/>
      <c r="FV641" s="14"/>
      <c r="FW641" s="14"/>
      <c r="FX641" s="14"/>
      <c r="FY641" s="14"/>
      <c r="FZ641" s="14"/>
      <c r="GA641" s="14"/>
      <c r="GB641" s="14"/>
      <c r="GC641" s="14"/>
      <c r="GD641" s="14"/>
      <c r="GE641" s="14"/>
      <c r="GF641" s="14"/>
      <c r="GG641" s="14"/>
      <c r="GH641" s="14"/>
      <c r="GI641" s="14"/>
      <c r="GJ641" s="14"/>
      <c r="GK641" s="14"/>
      <c r="GL641" s="14"/>
      <c r="GM641" s="14"/>
      <c r="GN641" s="14"/>
      <c r="GO641" s="14"/>
      <c r="GP641" s="14"/>
      <c r="GQ641" s="14"/>
      <c r="GR641" s="14"/>
      <c r="GS641" s="14"/>
      <c r="GT641" s="14"/>
      <c r="GU641" s="14"/>
      <c r="GV641" s="14"/>
      <c r="GW641" s="14"/>
      <c r="GX641" s="14"/>
      <c r="GY641" s="14"/>
      <c r="GZ641" s="14"/>
      <c r="HA641" s="14"/>
      <c r="HB641" s="14"/>
      <c r="HC641" s="14"/>
      <c r="HD641" s="14"/>
      <c r="HE641" s="14"/>
      <c r="HF641" s="14"/>
      <c r="HG641" s="14"/>
      <c r="HH641" s="14"/>
      <c r="HI641" s="14"/>
      <c r="HJ641" s="14"/>
      <c r="HK641" s="14"/>
      <c r="HL641" s="14"/>
      <c r="HM641" s="14"/>
      <c r="HN641" s="14"/>
      <c r="HO641" s="14"/>
      <c r="HP641" s="14"/>
      <c r="HQ641" s="14"/>
      <c r="HR641" s="14"/>
      <c r="HS641" s="14"/>
      <c r="HT641" s="14"/>
      <c r="HU641" s="14"/>
      <c r="HV641" s="14"/>
      <c r="HW641" s="14"/>
      <c r="HX641" s="14"/>
      <c r="HY641" s="14"/>
      <c r="HZ641" s="14"/>
      <c r="IA641" s="14"/>
      <c r="IB641" s="14"/>
      <c r="IC641" s="14"/>
      <c r="ID641" s="14"/>
      <c r="IE641" s="14"/>
      <c r="IF641" s="14"/>
      <c r="IG641" s="14"/>
      <c r="IH641" s="14"/>
      <c r="II641" s="14"/>
      <c r="IJ641" s="14"/>
      <c r="IK641" s="14"/>
      <c r="IL641" s="14"/>
      <c r="IM641" s="14"/>
      <c r="IN641" s="14"/>
      <c r="IO641" s="14"/>
      <c r="IP641" s="14"/>
      <c r="IQ641" s="14"/>
      <c r="IR641" s="14"/>
      <c r="IS641" s="14"/>
      <c r="IT641" s="14"/>
      <c r="IU641" s="14"/>
      <c r="IV641" s="14"/>
      <c r="IW641" s="14"/>
      <c r="IX641" s="14"/>
      <c r="IY641" s="14"/>
      <c r="IZ641" s="14"/>
      <c r="JA641" s="14"/>
      <c r="JB641" s="14"/>
      <c r="JC641" s="14"/>
      <c r="JD641" s="14"/>
      <c r="JE641" s="14"/>
      <c r="JF641" s="14"/>
      <c r="JG641" s="14"/>
      <c r="JH641" s="14"/>
      <c r="JI641" s="14"/>
      <c r="JJ641" s="14"/>
      <c r="JK641" s="14"/>
      <c r="JL641" s="14"/>
      <c r="JM641" s="14"/>
      <c r="JN641" s="14"/>
      <c r="JO641" s="14"/>
      <c r="JP641" s="14"/>
      <c r="JQ641" s="14"/>
      <c r="JR641" s="14"/>
      <c r="JS641" s="14"/>
      <c r="JT641" s="14"/>
      <c r="JU641" s="14"/>
      <c r="JV641" s="14"/>
      <c r="JW641" s="14"/>
      <c r="JX641" s="14"/>
      <c r="JY641" s="14"/>
      <c r="JZ641" s="14"/>
      <c r="KA641" s="14"/>
      <c r="KB641" s="14"/>
      <c r="KC641" s="14"/>
      <c r="KD641" s="14"/>
      <c r="KE641" s="14"/>
      <c r="KF641" s="14"/>
      <c r="KG641" s="14"/>
      <c r="KH641" s="14"/>
      <c r="KI641" s="14"/>
      <c r="KJ641" s="14"/>
      <c r="KK641" s="14"/>
      <c r="KL641" s="14"/>
      <c r="KM641" s="14"/>
      <c r="KN641" s="14"/>
      <c r="KO641" s="14"/>
      <c r="KP641" s="14"/>
      <c r="KQ641" s="14"/>
      <c r="KR641" s="14"/>
      <c r="KS641" s="14"/>
      <c r="KT641" s="14"/>
      <c r="KU641" s="14"/>
      <c r="KV641" s="14"/>
      <c r="KW641" s="14"/>
      <c r="KX641" s="14"/>
      <c r="KY641" s="14"/>
      <c r="KZ641" s="14"/>
      <c r="LA641" s="14"/>
      <c r="LB641" s="14"/>
      <c r="LC641" s="14"/>
      <c r="LD641" s="14"/>
      <c r="LE641" s="14"/>
      <c r="LF641" s="14"/>
      <c r="LG641" s="14"/>
      <c r="LH641" s="14"/>
      <c r="LI641" s="14"/>
      <c r="LJ641" s="14"/>
      <c r="LK641" s="14"/>
      <c r="LL641" s="14"/>
      <c r="LM641" s="14"/>
      <c r="LN641" s="14"/>
      <c r="LO641" s="14"/>
      <c r="LP641" s="14"/>
      <c r="LQ641" s="14"/>
      <c r="LR641" s="14"/>
      <c r="LS641" s="14"/>
      <c r="LT641" s="14"/>
      <c r="LU641" s="14"/>
      <c r="LV641" s="14"/>
      <c r="LW641" s="14"/>
      <c r="LX641" s="14"/>
      <c r="LY641" s="14"/>
      <c r="LZ641" s="14"/>
      <c r="MA641" s="14"/>
      <c r="MB641" s="14"/>
      <c r="MC641" s="14"/>
      <c r="MD641" s="14"/>
      <c r="ME641" s="14"/>
      <c r="MF641" s="14"/>
      <c r="MG641" s="14"/>
      <c r="MH641" s="14"/>
      <c r="MI641" s="14"/>
      <c r="MJ641" s="14"/>
      <c r="MK641" s="14"/>
      <c r="ML641" s="14"/>
      <c r="MM641" s="14"/>
      <c r="MN641" s="14"/>
      <c r="MO641" s="14"/>
      <c r="MP641" s="14"/>
      <c r="MQ641" s="14"/>
      <c r="MR641" s="14"/>
      <c r="MS641" s="14"/>
      <c r="MT641" s="14"/>
      <c r="MU641" s="14"/>
      <c r="MV641" s="14"/>
      <c r="MW641" s="14"/>
      <c r="MX641" s="14"/>
      <c r="MY641" s="14"/>
      <c r="MZ641" s="14"/>
      <c r="NA641" s="14"/>
      <c r="NB641" s="14"/>
      <c r="NC641" s="14"/>
      <c r="ND641" s="14"/>
      <c r="NE641" s="14"/>
      <c r="NF641" s="14"/>
      <c r="NG641" s="14"/>
      <c r="NH641" s="14"/>
      <c r="NI641" s="14"/>
      <c r="NJ641" s="14"/>
      <c r="NK641" s="14"/>
      <c r="NL641" s="14"/>
      <c r="NM641" s="14"/>
      <c r="NN641" s="14"/>
      <c r="NO641" s="14"/>
      <c r="NP641" s="14"/>
      <c r="NQ641" s="14"/>
      <c r="NR641" s="14"/>
      <c r="NS641" s="14"/>
      <c r="NT641" s="14"/>
      <c r="NU641" s="14"/>
      <c r="NV641" s="14"/>
      <c r="NW641" s="14"/>
      <c r="NX641" s="14"/>
      <c r="NY641" s="14"/>
      <c r="NZ641" s="14"/>
      <c r="OA641" s="14"/>
      <c r="OB641" s="14"/>
      <c r="OC641" s="14"/>
      <c r="OD641" s="14"/>
      <c r="OE641" s="14"/>
      <c r="OF641" s="14"/>
      <c r="OG641" s="14"/>
      <c r="OH641" s="14"/>
      <c r="OI641" s="14"/>
      <c r="OJ641" s="14"/>
      <c r="OK641" s="14"/>
      <c r="OL641" s="14"/>
      <c r="OM641" s="14"/>
      <c r="ON641" s="14"/>
      <c r="OO641" s="14"/>
      <c r="OP641" s="14"/>
      <c r="OQ641" s="14"/>
      <c r="OR641" s="14"/>
      <c r="OS641" s="14"/>
      <c r="OT641" s="14"/>
      <c r="OU641" s="14"/>
      <c r="OV641" s="14"/>
      <c r="OW641" s="14"/>
      <c r="OX641" s="14"/>
      <c r="OY641" s="14"/>
      <c r="OZ641" s="14"/>
      <c r="PA641" s="14"/>
      <c r="PB641" s="14"/>
      <c r="PC641" s="14"/>
      <c r="PD641" s="14"/>
      <c r="PE641" s="14"/>
      <c r="PF641" s="14"/>
      <c r="PG641" s="14"/>
      <c r="PH641" s="14"/>
      <c r="PI641" s="14"/>
      <c r="PJ641" s="14"/>
      <c r="PK641" s="14"/>
      <c r="PL641" s="14"/>
      <c r="PM641" s="14"/>
      <c r="PN641" s="14"/>
      <c r="PO641" s="14"/>
      <c r="PP641" s="14"/>
      <c r="PQ641" s="14"/>
      <c r="PR641" s="14"/>
      <c r="PS641" s="14"/>
    </row>
    <row r="642" spans="1:435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4"/>
      <c r="M642" s="14"/>
      <c r="N642" s="14"/>
      <c r="O642" s="14"/>
      <c r="P642" s="14"/>
      <c r="Q642" s="14"/>
      <c r="R642" s="14"/>
      <c r="S642" s="14"/>
      <c r="T642" s="14"/>
      <c r="U642" s="14"/>
      <c r="V642" s="14"/>
      <c r="W642" s="14"/>
      <c r="X642" s="14"/>
      <c r="Y642" s="14"/>
      <c r="Z642" s="14"/>
      <c r="AA642" s="14"/>
      <c r="AB642" s="14"/>
      <c r="AC642" s="14"/>
      <c r="AD642" s="14"/>
      <c r="AE642" s="14"/>
      <c r="AF642" s="14"/>
      <c r="AG642" s="14"/>
      <c r="AH642" s="14"/>
      <c r="AI642" s="14"/>
      <c r="AJ642" s="14"/>
      <c r="AK642" s="14"/>
      <c r="AL642" s="14"/>
      <c r="AM642" s="14"/>
      <c r="AN642" s="14"/>
      <c r="AO642" s="14"/>
      <c r="AP642" s="14"/>
      <c r="AQ642" s="14"/>
      <c r="AR642" s="14"/>
      <c r="AS642" s="14"/>
      <c r="AT642" s="14"/>
      <c r="AU642" s="14"/>
      <c r="AV642" s="14"/>
      <c r="AW642" s="14"/>
      <c r="AX642" s="14"/>
      <c r="AY642" s="14"/>
      <c r="AZ642" s="14"/>
      <c r="BA642" s="14"/>
      <c r="BB642" s="14"/>
      <c r="BC642" s="14"/>
      <c r="BD642" s="14"/>
      <c r="BE642" s="14"/>
      <c r="BF642" s="14"/>
      <c r="BG642" s="14"/>
      <c r="BH642" s="14"/>
      <c r="BI642" s="14"/>
      <c r="BJ642" s="14"/>
      <c r="BK642" s="14"/>
      <c r="BL642" s="14"/>
      <c r="BM642" s="14"/>
      <c r="BN642" s="14"/>
      <c r="BO642" s="14"/>
      <c r="BP642" s="14"/>
      <c r="BQ642" s="14"/>
      <c r="BR642" s="14"/>
      <c r="BS642" s="14"/>
      <c r="BT642" s="14"/>
      <c r="BU642" s="14"/>
      <c r="BV642" s="14"/>
      <c r="BW642" s="14"/>
      <c r="BX642" s="14"/>
      <c r="BY642" s="14"/>
      <c r="BZ642" s="14"/>
      <c r="CA642" s="14"/>
      <c r="CB642" s="14"/>
      <c r="CC642" s="14"/>
      <c r="CD642" s="14"/>
      <c r="CE642" s="14"/>
      <c r="CF642" s="14"/>
      <c r="CG642" s="14"/>
      <c r="CH642" s="14"/>
      <c r="CI642" s="14"/>
      <c r="CJ642" s="14"/>
      <c r="CK642" s="14"/>
      <c r="CL642" s="14"/>
      <c r="CM642" s="14"/>
      <c r="CN642" s="14"/>
      <c r="CO642" s="14"/>
      <c r="CP642" s="14"/>
      <c r="CQ642" s="14"/>
      <c r="CR642" s="14"/>
      <c r="CS642" s="14"/>
      <c r="CT642" s="14"/>
      <c r="CU642" s="14"/>
      <c r="CV642" s="14"/>
      <c r="CW642" s="14"/>
      <c r="CX642" s="14"/>
      <c r="CY642" s="14"/>
      <c r="CZ642" s="14"/>
      <c r="DA642" s="14"/>
      <c r="DB642" s="14"/>
      <c r="DC642" s="14"/>
      <c r="DD642" s="14"/>
      <c r="DE642" s="14"/>
      <c r="DF642" s="14"/>
      <c r="DG642" s="14"/>
      <c r="DH642" s="14"/>
      <c r="DI642" s="14"/>
      <c r="DJ642" s="14"/>
      <c r="DK642" s="14"/>
      <c r="DL642" s="14"/>
      <c r="DM642" s="14"/>
      <c r="DN642" s="14"/>
      <c r="DO642" s="14"/>
      <c r="DP642" s="14"/>
      <c r="DQ642" s="14"/>
      <c r="DR642" s="14"/>
      <c r="DS642" s="14"/>
      <c r="DT642" s="14"/>
      <c r="DU642" s="14"/>
      <c r="DV642" s="14"/>
      <c r="DW642" s="14"/>
      <c r="DX642" s="14"/>
      <c r="DY642" s="14"/>
      <c r="DZ642" s="14"/>
      <c r="EA642" s="14"/>
      <c r="EB642" s="14"/>
      <c r="EC642" s="14"/>
      <c r="ED642" s="14"/>
      <c r="EE642" s="14"/>
      <c r="EF642" s="14"/>
      <c r="EG642" s="14"/>
      <c r="EH642" s="14"/>
      <c r="EI642" s="14"/>
      <c r="EJ642" s="14"/>
      <c r="EK642" s="14"/>
      <c r="EL642" s="14"/>
      <c r="EM642" s="14"/>
      <c r="EN642" s="14"/>
      <c r="EO642" s="14"/>
      <c r="EP642" s="14"/>
      <c r="EQ642" s="14"/>
      <c r="ER642" s="14"/>
      <c r="ES642" s="14"/>
      <c r="ET642" s="14"/>
      <c r="EU642" s="14"/>
      <c r="EV642" s="14"/>
      <c r="EW642" s="14"/>
      <c r="EX642" s="14"/>
      <c r="EY642" s="14"/>
      <c r="EZ642" s="14"/>
      <c r="FA642" s="14"/>
      <c r="FB642" s="14"/>
      <c r="FC642" s="14"/>
      <c r="FD642" s="14"/>
      <c r="FE642" s="14"/>
      <c r="FF642" s="14"/>
      <c r="FG642" s="14"/>
      <c r="FH642" s="14"/>
      <c r="FI642" s="14"/>
      <c r="FJ642" s="14"/>
      <c r="FK642" s="14"/>
      <c r="FL642" s="14"/>
      <c r="FM642" s="14"/>
      <c r="FN642" s="14"/>
      <c r="FO642" s="14"/>
      <c r="FP642" s="14"/>
      <c r="FQ642" s="14"/>
      <c r="FR642" s="14"/>
      <c r="FS642" s="14"/>
      <c r="FT642" s="14"/>
      <c r="FU642" s="14"/>
      <c r="FV642" s="14"/>
      <c r="FW642" s="14"/>
      <c r="FX642" s="14"/>
      <c r="FY642" s="14"/>
      <c r="FZ642" s="14"/>
      <c r="GA642" s="14"/>
      <c r="GB642" s="14"/>
      <c r="GC642" s="14"/>
      <c r="GD642" s="14"/>
      <c r="GE642" s="14"/>
      <c r="GF642" s="14"/>
      <c r="GG642" s="14"/>
      <c r="GH642" s="14"/>
      <c r="GI642" s="14"/>
      <c r="GJ642" s="14"/>
      <c r="GK642" s="14"/>
      <c r="GL642" s="14"/>
      <c r="GM642" s="14"/>
      <c r="GN642" s="14"/>
      <c r="GO642" s="14"/>
      <c r="GP642" s="14"/>
      <c r="GQ642" s="14"/>
      <c r="GR642" s="14"/>
      <c r="GS642" s="14"/>
      <c r="GT642" s="14"/>
      <c r="GU642" s="14"/>
      <c r="GV642" s="14"/>
      <c r="GW642" s="14"/>
      <c r="GX642" s="14"/>
      <c r="GY642" s="14"/>
      <c r="GZ642" s="14"/>
      <c r="HA642" s="14"/>
      <c r="HB642" s="14"/>
      <c r="HC642" s="14"/>
      <c r="HD642" s="14"/>
      <c r="HE642" s="14"/>
      <c r="HF642" s="14"/>
      <c r="HG642" s="14"/>
      <c r="HH642" s="14"/>
      <c r="HI642" s="14"/>
      <c r="HJ642" s="14"/>
      <c r="HK642" s="14"/>
      <c r="HL642" s="14"/>
      <c r="HM642" s="14"/>
      <c r="HN642" s="14"/>
      <c r="HO642" s="14"/>
      <c r="HP642" s="14"/>
      <c r="HQ642" s="14"/>
      <c r="HR642" s="14"/>
      <c r="HS642" s="14"/>
      <c r="HT642" s="14"/>
      <c r="HU642" s="14"/>
      <c r="HV642" s="14"/>
      <c r="HW642" s="14"/>
      <c r="HX642" s="14"/>
      <c r="HY642" s="14"/>
      <c r="HZ642" s="14"/>
      <c r="IA642" s="14"/>
      <c r="IB642" s="14"/>
      <c r="IC642" s="14"/>
      <c r="ID642" s="14"/>
      <c r="IE642" s="14"/>
      <c r="IF642" s="14"/>
      <c r="IG642" s="14"/>
      <c r="IH642" s="14"/>
      <c r="II642" s="14"/>
      <c r="IJ642" s="14"/>
      <c r="IK642" s="14"/>
      <c r="IL642" s="14"/>
      <c r="IM642" s="14"/>
      <c r="IN642" s="14"/>
      <c r="IO642" s="14"/>
      <c r="IP642" s="14"/>
      <c r="IQ642" s="14"/>
      <c r="IR642" s="14"/>
      <c r="IS642" s="14"/>
      <c r="IT642" s="14"/>
      <c r="IU642" s="14"/>
      <c r="IV642" s="14"/>
      <c r="IW642" s="14"/>
      <c r="IX642" s="14"/>
      <c r="IY642" s="14"/>
      <c r="IZ642" s="14"/>
      <c r="JA642" s="14"/>
      <c r="JB642" s="14"/>
      <c r="JC642" s="14"/>
      <c r="JD642" s="14"/>
      <c r="JE642" s="14"/>
      <c r="JF642" s="14"/>
      <c r="JG642" s="14"/>
      <c r="JH642" s="14"/>
      <c r="JI642" s="14"/>
      <c r="JJ642" s="14"/>
      <c r="JK642" s="14"/>
      <c r="JL642" s="14"/>
      <c r="JM642" s="14"/>
      <c r="JN642" s="14"/>
      <c r="JO642" s="14"/>
      <c r="JP642" s="14"/>
      <c r="JQ642" s="14"/>
      <c r="JR642" s="14"/>
      <c r="JS642" s="14"/>
      <c r="JT642" s="14"/>
      <c r="JU642" s="14"/>
      <c r="JV642" s="14"/>
      <c r="JW642" s="14"/>
      <c r="JX642" s="14"/>
      <c r="JY642" s="14"/>
      <c r="JZ642" s="14"/>
      <c r="KA642" s="14"/>
      <c r="KB642" s="14"/>
      <c r="KC642" s="14"/>
      <c r="KD642" s="14"/>
      <c r="KE642" s="14"/>
      <c r="KF642" s="14"/>
      <c r="KG642" s="14"/>
      <c r="KH642" s="14"/>
      <c r="KI642" s="14"/>
      <c r="KJ642" s="14"/>
      <c r="KK642" s="14"/>
      <c r="KL642" s="14"/>
      <c r="KM642" s="14"/>
      <c r="KN642" s="14"/>
      <c r="KO642" s="14"/>
      <c r="KP642" s="14"/>
      <c r="KQ642" s="14"/>
      <c r="KR642" s="14"/>
      <c r="KS642" s="14"/>
      <c r="KT642" s="14"/>
      <c r="KU642" s="14"/>
      <c r="KV642" s="14"/>
      <c r="KW642" s="14"/>
      <c r="KX642" s="14"/>
      <c r="KY642" s="14"/>
      <c r="KZ642" s="14"/>
      <c r="LA642" s="14"/>
      <c r="LB642" s="14"/>
      <c r="LC642" s="14"/>
      <c r="LD642" s="14"/>
      <c r="LE642" s="14"/>
      <c r="LF642" s="14"/>
      <c r="LG642" s="14"/>
      <c r="LH642" s="14"/>
      <c r="LI642" s="14"/>
      <c r="LJ642" s="14"/>
      <c r="LK642" s="14"/>
      <c r="LL642" s="14"/>
      <c r="LM642" s="14"/>
      <c r="LN642" s="14"/>
      <c r="LO642" s="14"/>
      <c r="LP642" s="14"/>
      <c r="LQ642" s="14"/>
      <c r="LR642" s="14"/>
      <c r="LS642" s="14"/>
      <c r="LT642" s="14"/>
      <c r="LU642" s="14"/>
      <c r="LV642" s="14"/>
      <c r="LW642" s="14"/>
      <c r="LX642" s="14"/>
      <c r="LY642" s="14"/>
      <c r="LZ642" s="14"/>
      <c r="MA642" s="14"/>
      <c r="MB642" s="14"/>
      <c r="MC642" s="14"/>
      <c r="MD642" s="14"/>
      <c r="ME642" s="14"/>
      <c r="MF642" s="14"/>
      <c r="MG642" s="14"/>
      <c r="MH642" s="14"/>
      <c r="MI642" s="14"/>
      <c r="MJ642" s="14"/>
      <c r="MK642" s="14"/>
      <c r="ML642" s="14"/>
      <c r="MM642" s="14"/>
      <c r="MN642" s="14"/>
      <c r="MO642" s="14"/>
      <c r="MP642" s="14"/>
      <c r="MQ642" s="14"/>
      <c r="MR642" s="14"/>
      <c r="MS642" s="14"/>
      <c r="MT642" s="14"/>
      <c r="MU642" s="14"/>
      <c r="MV642" s="14"/>
      <c r="MW642" s="14"/>
      <c r="MX642" s="14"/>
      <c r="MY642" s="14"/>
      <c r="MZ642" s="14"/>
      <c r="NA642" s="14"/>
      <c r="NB642" s="14"/>
      <c r="NC642" s="14"/>
      <c r="ND642" s="14"/>
      <c r="NE642" s="14"/>
      <c r="NF642" s="14"/>
      <c r="NG642" s="14"/>
      <c r="NH642" s="14"/>
      <c r="NI642" s="14"/>
      <c r="NJ642" s="14"/>
      <c r="NK642" s="14"/>
      <c r="NL642" s="14"/>
      <c r="NM642" s="14"/>
      <c r="NN642" s="14"/>
      <c r="NO642" s="14"/>
      <c r="NP642" s="14"/>
      <c r="NQ642" s="14"/>
      <c r="NR642" s="14"/>
      <c r="NS642" s="14"/>
      <c r="NT642" s="14"/>
      <c r="NU642" s="14"/>
      <c r="NV642" s="14"/>
      <c r="NW642" s="14"/>
      <c r="NX642" s="14"/>
      <c r="NY642" s="14"/>
      <c r="NZ642" s="14"/>
      <c r="OA642" s="14"/>
      <c r="OB642" s="14"/>
      <c r="OC642" s="14"/>
      <c r="OD642" s="14"/>
      <c r="OE642" s="14"/>
      <c r="OF642" s="14"/>
      <c r="OG642" s="14"/>
      <c r="OH642" s="14"/>
      <c r="OI642" s="14"/>
      <c r="OJ642" s="14"/>
      <c r="OK642" s="14"/>
      <c r="OL642" s="14"/>
      <c r="OM642" s="14"/>
      <c r="ON642" s="14"/>
      <c r="OO642" s="14"/>
      <c r="OP642" s="14"/>
      <c r="OQ642" s="14"/>
      <c r="OR642" s="14"/>
      <c r="OS642" s="14"/>
      <c r="OT642" s="14"/>
      <c r="OU642" s="14"/>
      <c r="OV642" s="14"/>
      <c r="OW642" s="14"/>
      <c r="OX642" s="14"/>
      <c r="OY642" s="14"/>
      <c r="OZ642" s="14"/>
      <c r="PA642" s="14"/>
      <c r="PB642" s="14"/>
      <c r="PC642" s="14"/>
      <c r="PD642" s="14"/>
      <c r="PE642" s="14"/>
      <c r="PF642" s="14"/>
      <c r="PG642" s="14"/>
      <c r="PH642" s="14"/>
      <c r="PI642" s="14"/>
      <c r="PJ642" s="14"/>
      <c r="PK642" s="14"/>
      <c r="PL642" s="14"/>
      <c r="PM642" s="14"/>
      <c r="PN642" s="14"/>
      <c r="PO642" s="14"/>
      <c r="PP642" s="14"/>
      <c r="PQ642" s="14"/>
      <c r="PR642" s="14"/>
      <c r="PS642" s="14"/>
    </row>
    <row r="643" spans="1:435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4"/>
      <c r="M643" s="14"/>
      <c r="N643" s="14"/>
      <c r="O643" s="14"/>
      <c r="P643" s="14"/>
      <c r="Q643" s="14"/>
      <c r="R643" s="14"/>
      <c r="S643" s="14"/>
      <c r="T643" s="14"/>
      <c r="U643" s="14"/>
      <c r="V643" s="14"/>
      <c r="W643" s="14"/>
      <c r="X643" s="14"/>
      <c r="Y643" s="14"/>
      <c r="Z643" s="14"/>
      <c r="AA643" s="14"/>
      <c r="AB643" s="14"/>
      <c r="AC643" s="14"/>
      <c r="AD643" s="14"/>
      <c r="AE643" s="14"/>
      <c r="AF643" s="14"/>
      <c r="AG643" s="14"/>
      <c r="AH643" s="14"/>
      <c r="AI643" s="14"/>
      <c r="AJ643" s="14"/>
      <c r="AK643" s="14"/>
      <c r="AL643" s="14"/>
      <c r="AM643" s="14"/>
      <c r="AN643" s="14"/>
      <c r="AO643" s="14"/>
      <c r="AP643" s="14"/>
      <c r="AQ643" s="14"/>
      <c r="AR643" s="14"/>
      <c r="AS643" s="14"/>
      <c r="AT643" s="14"/>
      <c r="AU643" s="14"/>
      <c r="AV643" s="14"/>
      <c r="AW643" s="14"/>
      <c r="AX643" s="14"/>
      <c r="AY643" s="14"/>
      <c r="AZ643" s="14"/>
      <c r="BA643" s="14"/>
      <c r="BB643" s="14"/>
      <c r="BC643" s="14"/>
      <c r="BD643" s="14"/>
      <c r="BE643" s="14"/>
      <c r="BF643" s="14"/>
      <c r="BG643" s="14"/>
      <c r="BH643" s="14"/>
      <c r="BI643" s="14"/>
      <c r="BJ643" s="14"/>
      <c r="BK643" s="14"/>
      <c r="BL643" s="14"/>
      <c r="BM643" s="14"/>
      <c r="BN643" s="14"/>
      <c r="BO643" s="14"/>
      <c r="BP643" s="14"/>
      <c r="BQ643" s="14"/>
      <c r="BR643" s="14"/>
      <c r="BS643" s="14"/>
      <c r="BT643" s="14"/>
      <c r="BU643" s="14"/>
      <c r="BV643" s="14"/>
      <c r="BW643" s="14"/>
      <c r="BX643" s="14"/>
      <c r="BY643" s="14"/>
      <c r="BZ643" s="14"/>
      <c r="CA643" s="14"/>
      <c r="CB643" s="14"/>
      <c r="CC643" s="14"/>
      <c r="CD643" s="14"/>
      <c r="CE643" s="14"/>
      <c r="CF643" s="14"/>
      <c r="CG643" s="14"/>
      <c r="CH643" s="14"/>
      <c r="CI643" s="14"/>
      <c r="CJ643" s="14"/>
      <c r="CK643" s="14"/>
      <c r="CL643" s="14"/>
      <c r="CM643" s="14"/>
      <c r="CN643" s="14"/>
      <c r="CO643" s="14"/>
      <c r="CP643" s="14"/>
      <c r="CQ643" s="14"/>
      <c r="CR643" s="14"/>
      <c r="CS643" s="14"/>
      <c r="CT643" s="14"/>
      <c r="CU643" s="14"/>
      <c r="CV643" s="14"/>
      <c r="CW643" s="14"/>
      <c r="CX643" s="14"/>
      <c r="CY643" s="14"/>
      <c r="CZ643" s="14"/>
      <c r="DA643" s="14"/>
      <c r="DB643" s="14"/>
      <c r="DC643" s="14"/>
      <c r="DD643" s="14"/>
      <c r="DE643" s="14"/>
      <c r="DF643" s="14"/>
      <c r="DG643" s="14"/>
      <c r="DH643" s="14"/>
      <c r="DI643" s="14"/>
      <c r="DJ643" s="14"/>
      <c r="DK643" s="14"/>
      <c r="DL643" s="14"/>
      <c r="DM643" s="14"/>
      <c r="DN643" s="14"/>
      <c r="DO643" s="14"/>
      <c r="DP643" s="14"/>
      <c r="DQ643" s="14"/>
      <c r="DR643" s="14"/>
      <c r="DS643" s="14"/>
      <c r="DT643" s="14"/>
      <c r="DU643" s="14"/>
      <c r="DV643" s="14"/>
      <c r="DW643" s="14"/>
      <c r="DX643" s="14"/>
      <c r="DY643" s="14"/>
      <c r="DZ643" s="14"/>
      <c r="EA643" s="14"/>
      <c r="EB643" s="14"/>
      <c r="EC643" s="14"/>
      <c r="ED643" s="14"/>
      <c r="EE643" s="14"/>
      <c r="EF643" s="14"/>
      <c r="EG643" s="14"/>
      <c r="EH643" s="14"/>
      <c r="EI643" s="14"/>
      <c r="EJ643" s="14"/>
      <c r="EK643" s="14"/>
      <c r="EL643" s="14"/>
      <c r="EM643" s="14"/>
      <c r="EN643" s="14"/>
      <c r="EO643" s="14"/>
      <c r="EP643" s="14"/>
      <c r="EQ643" s="14"/>
      <c r="ER643" s="14"/>
      <c r="ES643" s="14"/>
      <c r="ET643" s="14"/>
      <c r="EU643" s="14"/>
      <c r="EV643" s="14"/>
      <c r="EW643" s="14"/>
      <c r="EX643" s="14"/>
      <c r="EY643" s="14"/>
      <c r="EZ643" s="14"/>
      <c r="FA643" s="14"/>
      <c r="FB643" s="14"/>
      <c r="FC643" s="14"/>
      <c r="FD643" s="14"/>
      <c r="FE643" s="14"/>
      <c r="FF643" s="14"/>
      <c r="FG643" s="14"/>
      <c r="FH643" s="14"/>
      <c r="FI643" s="14"/>
      <c r="FJ643" s="14"/>
      <c r="FK643" s="14"/>
      <c r="FL643" s="14"/>
      <c r="FM643" s="14"/>
      <c r="FN643" s="14"/>
      <c r="FO643" s="14"/>
      <c r="FP643" s="14"/>
      <c r="FQ643" s="14"/>
      <c r="FR643" s="14"/>
      <c r="FS643" s="14"/>
      <c r="FT643" s="14"/>
      <c r="FU643" s="14"/>
      <c r="FV643" s="14"/>
      <c r="FW643" s="14"/>
      <c r="FX643" s="14"/>
      <c r="FY643" s="14"/>
      <c r="FZ643" s="14"/>
      <c r="GA643" s="14"/>
      <c r="GB643" s="14"/>
      <c r="GC643" s="14"/>
      <c r="GD643" s="14"/>
      <c r="GE643" s="14"/>
      <c r="GF643" s="14"/>
      <c r="GG643" s="14"/>
      <c r="GH643" s="14"/>
      <c r="GI643" s="14"/>
      <c r="GJ643" s="14"/>
      <c r="GK643" s="14"/>
      <c r="GL643" s="14"/>
      <c r="GM643" s="14"/>
      <c r="GN643" s="14"/>
      <c r="GO643" s="14"/>
      <c r="GP643" s="14"/>
      <c r="GQ643" s="14"/>
      <c r="GR643" s="14"/>
      <c r="GS643" s="14"/>
      <c r="GT643" s="14"/>
      <c r="GU643" s="14"/>
      <c r="GV643" s="14"/>
      <c r="GW643" s="14"/>
      <c r="GX643" s="14"/>
      <c r="GY643" s="14"/>
      <c r="GZ643" s="14"/>
      <c r="HA643" s="14"/>
      <c r="HB643" s="14"/>
      <c r="HC643" s="14"/>
      <c r="HD643" s="14"/>
      <c r="HE643" s="14"/>
      <c r="HF643" s="14"/>
      <c r="HG643" s="14"/>
      <c r="HH643" s="14"/>
      <c r="HI643" s="14"/>
      <c r="HJ643" s="14"/>
      <c r="HK643" s="14"/>
      <c r="HL643" s="14"/>
      <c r="HM643" s="14"/>
      <c r="HN643" s="14"/>
      <c r="HO643" s="14"/>
      <c r="HP643" s="14"/>
      <c r="HQ643" s="14"/>
      <c r="HR643" s="14"/>
      <c r="HS643" s="14"/>
      <c r="HT643" s="14"/>
      <c r="HU643" s="14"/>
      <c r="HV643" s="14"/>
      <c r="HW643" s="14"/>
      <c r="HX643" s="14"/>
      <c r="HY643" s="14"/>
      <c r="HZ643" s="14"/>
      <c r="IA643" s="14"/>
      <c r="IB643" s="14"/>
      <c r="IC643" s="14"/>
      <c r="ID643" s="14"/>
      <c r="IE643" s="14"/>
      <c r="IF643" s="14"/>
      <c r="IG643" s="14"/>
      <c r="IH643" s="14"/>
      <c r="II643" s="14"/>
      <c r="IJ643" s="14"/>
      <c r="IK643" s="14"/>
      <c r="IL643" s="14"/>
      <c r="IM643" s="14"/>
      <c r="IN643" s="14"/>
      <c r="IO643" s="14"/>
      <c r="IP643" s="14"/>
      <c r="IQ643" s="14"/>
      <c r="IR643" s="14"/>
      <c r="IS643" s="14"/>
      <c r="IT643" s="14"/>
      <c r="IU643" s="14"/>
      <c r="IV643" s="14"/>
      <c r="IW643" s="14"/>
      <c r="IX643" s="14"/>
      <c r="IY643" s="14"/>
      <c r="IZ643" s="14"/>
      <c r="JA643" s="14"/>
      <c r="JB643" s="14"/>
      <c r="JC643" s="14"/>
      <c r="JD643" s="14"/>
      <c r="JE643" s="14"/>
      <c r="JF643" s="14"/>
      <c r="JG643" s="14"/>
      <c r="JH643" s="14"/>
      <c r="JI643" s="14"/>
      <c r="JJ643" s="14"/>
      <c r="JK643" s="14"/>
      <c r="JL643" s="14"/>
      <c r="JM643" s="14"/>
      <c r="JN643" s="14"/>
      <c r="JO643" s="14"/>
      <c r="JP643" s="14"/>
      <c r="JQ643" s="14"/>
      <c r="JR643" s="14"/>
      <c r="JS643" s="14"/>
      <c r="JT643" s="14"/>
      <c r="JU643" s="14"/>
      <c r="JV643" s="14"/>
      <c r="JW643" s="14"/>
      <c r="JX643" s="14"/>
      <c r="JY643" s="14"/>
      <c r="JZ643" s="14"/>
      <c r="KA643" s="14"/>
      <c r="KB643" s="14"/>
      <c r="KC643" s="14"/>
      <c r="KD643" s="14"/>
      <c r="KE643" s="14"/>
      <c r="KF643" s="14"/>
      <c r="KG643" s="14"/>
      <c r="KH643" s="14"/>
      <c r="KI643" s="14"/>
      <c r="KJ643" s="14"/>
      <c r="KK643" s="14"/>
      <c r="KL643" s="14"/>
      <c r="KM643" s="14"/>
      <c r="KN643" s="14"/>
      <c r="KO643" s="14"/>
      <c r="KP643" s="14"/>
      <c r="KQ643" s="14"/>
      <c r="KR643" s="14"/>
      <c r="KS643" s="14"/>
      <c r="KT643" s="14"/>
      <c r="KU643" s="14"/>
      <c r="KV643" s="14"/>
      <c r="KW643" s="14"/>
      <c r="KX643" s="14"/>
      <c r="KY643" s="14"/>
      <c r="KZ643" s="14"/>
      <c r="LA643" s="14"/>
      <c r="LB643" s="14"/>
      <c r="LC643" s="14"/>
      <c r="LD643" s="14"/>
      <c r="LE643" s="14"/>
      <c r="LF643" s="14"/>
      <c r="LG643" s="14"/>
      <c r="LH643" s="14"/>
      <c r="LI643" s="14"/>
      <c r="LJ643" s="14"/>
      <c r="LK643" s="14"/>
      <c r="LL643" s="14"/>
      <c r="LM643" s="14"/>
      <c r="LN643" s="14"/>
      <c r="LO643" s="14"/>
      <c r="LP643" s="14"/>
      <c r="LQ643" s="14"/>
      <c r="LR643" s="14"/>
      <c r="LS643" s="14"/>
      <c r="LT643" s="14"/>
      <c r="LU643" s="14"/>
      <c r="LV643" s="14"/>
      <c r="LW643" s="14"/>
      <c r="LX643" s="14"/>
      <c r="LY643" s="14"/>
      <c r="LZ643" s="14"/>
      <c r="MA643" s="14"/>
      <c r="MB643" s="14"/>
      <c r="MC643" s="14"/>
      <c r="MD643" s="14"/>
      <c r="ME643" s="14"/>
      <c r="MF643" s="14"/>
      <c r="MG643" s="14"/>
      <c r="MH643" s="14"/>
      <c r="MI643" s="14"/>
      <c r="MJ643" s="14"/>
      <c r="MK643" s="14"/>
      <c r="ML643" s="14"/>
      <c r="MM643" s="14"/>
      <c r="MN643" s="14"/>
      <c r="MO643" s="14"/>
      <c r="MP643" s="14"/>
      <c r="MQ643" s="14"/>
      <c r="MR643" s="14"/>
      <c r="MS643" s="14"/>
      <c r="MT643" s="14"/>
      <c r="MU643" s="14"/>
      <c r="MV643" s="14"/>
      <c r="MW643" s="14"/>
      <c r="MX643" s="14"/>
      <c r="MY643" s="14"/>
      <c r="MZ643" s="14"/>
      <c r="NA643" s="14"/>
      <c r="NB643" s="14"/>
      <c r="NC643" s="14"/>
      <c r="ND643" s="14"/>
      <c r="NE643" s="14"/>
      <c r="NF643" s="14"/>
      <c r="NG643" s="14"/>
      <c r="NH643" s="14"/>
      <c r="NI643" s="14"/>
      <c r="NJ643" s="14"/>
      <c r="NK643" s="14"/>
      <c r="NL643" s="14"/>
      <c r="NM643" s="14"/>
      <c r="NN643" s="14"/>
      <c r="NO643" s="14"/>
      <c r="NP643" s="14"/>
      <c r="NQ643" s="14"/>
      <c r="NR643" s="14"/>
      <c r="NS643" s="14"/>
      <c r="NT643" s="14"/>
      <c r="NU643" s="14"/>
      <c r="NV643" s="14"/>
      <c r="NW643" s="14"/>
      <c r="NX643" s="14"/>
      <c r="NY643" s="14"/>
      <c r="NZ643" s="14"/>
      <c r="OA643" s="14"/>
      <c r="OB643" s="14"/>
      <c r="OC643" s="14"/>
      <c r="OD643" s="14"/>
      <c r="OE643" s="14"/>
      <c r="OF643" s="14"/>
      <c r="OG643" s="14"/>
      <c r="OH643" s="14"/>
      <c r="OI643" s="14"/>
      <c r="OJ643" s="14"/>
      <c r="OK643" s="14"/>
      <c r="OL643" s="14"/>
      <c r="OM643" s="14"/>
      <c r="ON643" s="14"/>
      <c r="OO643" s="14"/>
      <c r="OP643" s="14"/>
      <c r="OQ643" s="14"/>
      <c r="OR643" s="14"/>
      <c r="OS643" s="14"/>
      <c r="OT643" s="14"/>
      <c r="OU643" s="14"/>
      <c r="OV643" s="14"/>
      <c r="OW643" s="14"/>
      <c r="OX643" s="14"/>
      <c r="OY643" s="14"/>
      <c r="OZ643" s="14"/>
      <c r="PA643" s="14"/>
      <c r="PB643" s="14"/>
      <c r="PC643" s="14"/>
      <c r="PD643" s="14"/>
      <c r="PE643" s="14"/>
      <c r="PF643" s="14"/>
      <c r="PG643" s="14"/>
      <c r="PH643" s="14"/>
      <c r="PI643" s="14"/>
      <c r="PJ643" s="14"/>
      <c r="PK643" s="14"/>
      <c r="PL643" s="14"/>
      <c r="PM643" s="14"/>
      <c r="PN643" s="14"/>
      <c r="PO643" s="14"/>
      <c r="PP643" s="14"/>
      <c r="PQ643" s="14"/>
      <c r="PR643" s="14"/>
      <c r="PS643" s="14"/>
    </row>
    <row r="644" spans="1:435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4"/>
      <c r="M644" s="14"/>
      <c r="N644" s="14"/>
      <c r="O644" s="14"/>
      <c r="P644" s="14"/>
      <c r="Q644" s="14"/>
      <c r="R644" s="14"/>
      <c r="S644" s="14"/>
      <c r="T644" s="14"/>
      <c r="U644" s="14"/>
      <c r="V644" s="14"/>
      <c r="W644" s="14"/>
      <c r="X644" s="14"/>
      <c r="Y644" s="14"/>
      <c r="Z644" s="14"/>
      <c r="AA644" s="14"/>
      <c r="AB644" s="14"/>
      <c r="AC644" s="14"/>
      <c r="AD644" s="14"/>
      <c r="AE644" s="14"/>
      <c r="AF644" s="14"/>
      <c r="AG644" s="14"/>
      <c r="AH644" s="14"/>
      <c r="AI644" s="14"/>
      <c r="AJ644" s="14"/>
      <c r="AK644" s="14"/>
      <c r="AL644" s="14"/>
      <c r="AM644" s="14"/>
      <c r="AN644" s="14"/>
      <c r="AO644" s="14"/>
      <c r="AP644" s="14"/>
      <c r="AQ644" s="14"/>
      <c r="AR644" s="14"/>
      <c r="AS644" s="14"/>
      <c r="AT644" s="14"/>
      <c r="AU644" s="14"/>
      <c r="AV644" s="14"/>
      <c r="AW644" s="14"/>
      <c r="AX644" s="14"/>
      <c r="AY644" s="14"/>
      <c r="AZ644" s="14"/>
      <c r="BA644" s="14"/>
      <c r="BB644" s="14"/>
      <c r="BC644" s="14"/>
      <c r="BD644" s="14"/>
      <c r="BE644" s="14"/>
      <c r="BF644" s="14"/>
      <c r="BG644" s="14"/>
      <c r="BH644" s="14"/>
      <c r="BI644" s="14"/>
      <c r="BJ644" s="14"/>
      <c r="BK644" s="14"/>
      <c r="BL644" s="14"/>
      <c r="BM644" s="14"/>
      <c r="BN644" s="14"/>
      <c r="BO644" s="14"/>
      <c r="BP644" s="14"/>
      <c r="BQ644" s="14"/>
      <c r="BR644" s="14"/>
      <c r="BS644" s="14"/>
      <c r="BT644" s="14"/>
      <c r="BU644" s="14"/>
      <c r="BV644" s="14"/>
      <c r="BW644" s="14"/>
      <c r="BX644" s="14"/>
      <c r="BY644" s="14"/>
      <c r="BZ644" s="14"/>
      <c r="CA644" s="14"/>
      <c r="CB644" s="14"/>
      <c r="CC644" s="14"/>
      <c r="CD644" s="14"/>
      <c r="CE644" s="14"/>
      <c r="CF644" s="14"/>
      <c r="CG644" s="14"/>
      <c r="CH644" s="14"/>
      <c r="CI644" s="14"/>
      <c r="CJ644" s="14"/>
      <c r="CK644" s="14"/>
      <c r="CL644" s="14"/>
      <c r="CM644" s="14"/>
      <c r="CN644" s="14"/>
      <c r="CO644" s="14"/>
      <c r="CP644" s="14"/>
      <c r="CQ644" s="14"/>
      <c r="CR644" s="14"/>
      <c r="CS644" s="14"/>
      <c r="CT644" s="14"/>
      <c r="CU644" s="14"/>
      <c r="CV644" s="14"/>
      <c r="CW644" s="14"/>
      <c r="CX644" s="14"/>
      <c r="CY644" s="14"/>
      <c r="CZ644" s="14"/>
      <c r="DA644" s="14"/>
      <c r="DB644" s="14"/>
      <c r="DC644" s="14"/>
      <c r="DD644" s="14"/>
      <c r="DE644" s="14"/>
      <c r="DF644" s="14"/>
      <c r="DG644" s="14"/>
      <c r="DH644" s="14"/>
      <c r="DI644" s="14"/>
      <c r="DJ644" s="14"/>
      <c r="DK644" s="14"/>
      <c r="DL644" s="14"/>
      <c r="DM644" s="14"/>
      <c r="DN644" s="14"/>
      <c r="DO644" s="14"/>
      <c r="DP644" s="14"/>
      <c r="DQ644" s="14"/>
      <c r="DR644" s="14"/>
      <c r="DS644" s="14"/>
      <c r="DT644" s="14"/>
      <c r="DU644" s="14"/>
      <c r="DV644" s="14"/>
      <c r="DW644" s="14"/>
      <c r="DX644" s="14"/>
      <c r="DY644" s="14"/>
      <c r="DZ644" s="14"/>
      <c r="EA644" s="14"/>
      <c r="EB644" s="14"/>
      <c r="EC644" s="14"/>
      <c r="ED644" s="14"/>
      <c r="EE644" s="14"/>
      <c r="EF644" s="14"/>
      <c r="EG644" s="14"/>
      <c r="EH644" s="14"/>
      <c r="EI644" s="14"/>
      <c r="EJ644" s="14"/>
      <c r="EK644" s="14"/>
      <c r="EL644" s="14"/>
      <c r="EM644" s="14"/>
      <c r="EN644" s="14"/>
      <c r="EO644" s="14"/>
      <c r="EP644" s="14"/>
      <c r="EQ644" s="14"/>
      <c r="ER644" s="14"/>
      <c r="ES644" s="14"/>
      <c r="ET644" s="14"/>
      <c r="EU644" s="14"/>
      <c r="EV644" s="14"/>
      <c r="EW644" s="14"/>
      <c r="EX644" s="14"/>
      <c r="EY644" s="14"/>
      <c r="EZ644" s="14"/>
      <c r="FA644" s="14"/>
      <c r="FB644" s="14"/>
      <c r="FC644" s="14"/>
      <c r="FD644" s="14"/>
      <c r="FE644" s="14"/>
      <c r="FF644" s="14"/>
      <c r="FG644" s="14"/>
      <c r="FH644" s="14"/>
      <c r="FI644" s="14"/>
      <c r="FJ644" s="14"/>
      <c r="FK644" s="14"/>
      <c r="FL644" s="14"/>
      <c r="FM644" s="14"/>
      <c r="FN644" s="14"/>
      <c r="FO644" s="14"/>
      <c r="FP644" s="14"/>
      <c r="FQ644" s="14"/>
      <c r="FR644" s="14"/>
      <c r="FS644" s="14"/>
      <c r="FT644" s="14"/>
      <c r="FU644" s="14"/>
      <c r="FV644" s="14"/>
      <c r="FW644" s="14"/>
      <c r="FX644" s="14"/>
      <c r="FY644" s="14"/>
      <c r="FZ644" s="14"/>
      <c r="GA644" s="14"/>
      <c r="GB644" s="14"/>
      <c r="GC644" s="14"/>
      <c r="GD644" s="14"/>
      <c r="GE644" s="14"/>
      <c r="GF644" s="14"/>
      <c r="GG644" s="14"/>
      <c r="GH644" s="14"/>
      <c r="GI644" s="14"/>
      <c r="GJ644" s="14"/>
      <c r="GK644" s="14"/>
      <c r="GL644" s="14"/>
      <c r="GM644" s="14"/>
      <c r="GN644" s="14"/>
      <c r="GO644" s="14"/>
      <c r="GP644" s="14"/>
      <c r="GQ644" s="14"/>
      <c r="GR644" s="14"/>
      <c r="GS644" s="14"/>
      <c r="GT644" s="14"/>
      <c r="GU644" s="14"/>
      <c r="GV644" s="14"/>
      <c r="GW644" s="14"/>
      <c r="GX644" s="14"/>
      <c r="GY644" s="14"/>
      <c r="GZ644" s="14"/>
      <c r="HA644" s="14"/>
      <c r="HB644" s="14"/>
      <c r="HC644" s="14"/>
      <c r="HD644" s="14"/>
      <c r="HE644" s="14"/>
      <c r="HF644" s="14"/>
      <c r="HG644" s="14"/>
      <c r="HH644" s="14"/>
      <c r="HI644" s="14"/>
      <c r="HJ644" s="14"/>
      <c r="HK644" s="14"/>
      <c r="HL644" s="14"/>
      <c r="HM644" s="14"/>
      <c r="HN644" s="14"/>
      <c r="HO644" s="14"/>
      <c r="HP644" s="14"/>
      <c r="HQ644" s="14"/>
      <c r="HR644" s="14"/>
      <c r="HS644" s="14"/>
      <c r="HT644" s="14"/>
      <c r="HU644" s="14"/>
      <c r="HV644" s="14"/>
      <c r="HW644" s="14"/>
      <c r="HX644" s="14"/>
      <c r="HY644" s="14"/>
      <c r="HZ644" s="14"/>
      <c r="IA644" s="14"/>
      <c r="IB644" s="14"/>
      <c r="IC644" s="14"/>
      <c r="ID644" s="14"/>
      <c r="IE644" s="14"/>
      <c r="IF644" s="14"/>
      <c r="IG644" s="14"/>
      <c r="IH644" s="14"/>
      <c r="II644" s="14"/>
      <c r="IJ644" s="14"/>
      <c r="IK644" s="14"/>
      <c r="IL644" s="14"/>
      <c r="IM644" s="14"/>
      <c r="IN644" s="14"/>
      <c r="IO644" s="14"/>
      <c r="IP644" s="14"/>
      <c r="IQ644" s="14"/>
      <c r="IR644" s="14"/>
      <c r="IS644" s="14"/>
      <c r="IT644" s="14"/>
      <c r="IU644" s="14"/>
      <c r="IV644" s="14"/>
      <c r="IW644" s="14"/>
      <c r="IX644" s="14"/>
      <c r="IY644" s="14"/>
      <c r="IZ644" s="14"/>
      <c r="JA644" s="14"/>
      <c r="JB644" s="14"/>
      <c r="JC644" s="14"/>
      <c r="JD644" s="14"/>
      <c r="JE644" s="14"/>
      <c r="JF644" s="14"/>
      <c r="JG644" s="14"/>
      <c r="JH644" s="14"/>
      <c r="JI644" s="14"/>
      <c r="JJ644" s="14"/>
      <c r="JK644" s="14"/>
      <c r="JL644" s="14"/>
      <c r="JM644" s="14"/>
      <c r="JN644" s="14"/>
      <c r="JO644" s="14"/>
      <c r="JP644" s="14"/>
      <c r="JQ644" s="14"/>
      <c r="JR644" s="14"/>
      <c r="JS644" s="14"/>
      <c r="JT644" s="14"/>
      <c r="JU644" s="14"/>
      <c r="JV644" s="14"/>
      <c r="JW644" s="14"/>
      <c r="JX644" s="14"/>
      <c r="JY644" s="14"/>
      <c r="JZ644" s="14"/>
      <c r="KA644" s="14"/>
      <c r="KB644" s="14"/>
      <c r="KC644" s="14"/>
      <c r="KD644" s="14"/>
      <c r="KE644" s="14"/>
      <c r="KF644" s="14"/>
      <c r="KG644" s="14"/>
      <c r="KH644" s="14"/>
      <c r="KI644" s="14"/>
      <c r="KJ644" s="14"/>
      <c r="KK644" s="14"/>
      <c r="KL644" s="14"/>
      <c r="KM644" s="14"/>
      <c r="KN644" s="14"/>
      <c r="KO644" s="14"/>
      <c r="KP644" s="14"/>
      <c r="KQ644" s="14"/>
      <c r="KR644" s="14"/>
      <c r="KS644" s="14"/>
      <c r="KT644" s="14"/>
      <c r="KU644" s="14"/>
      <c r="KV644" s="14"/>
      <c r="KW644" s="14"/>
      <c r="KX644" s="14"/>
      <c r="KY644" s="14"/>
      <c r="KZ644" s="14"/>
      <c r="LA644" s="14"/>
      <c r="LB644" s="14"/>
      <c r="LC644" s="14"/>
      <c r="LD644" s="14"/>
      <c r="LE644" s="14"/>
      <c r="LF644" s="14"/>
      <c r="LG644" s="14"/>
      <c r="LH644" s="14"/>
      <c r="LI644" s="14"/>
      <c r="LJ644" s="14"/>
      <c r="LK644" s="14"/>
      <c r="LL644" s="14"/>
      <c r="LM644" s="14"/>
      <c r="LN644" s="14"/>
      <c r="LO644" s="14"/>
      <c r="LP644" s="14"/>
      <c r="LQ644" s="14"/>
      <c r="LR644" s="14"/>
      <c r="LS644" s="14"/>
      <c r="LT644" s="14"/>
      <c r="LU644" s="14"/>
      <c r="LV644" s="14"/>
      <c r="LW644" s="14"/>
      <c r="LX644" s="14"/>
      <c r="LY644" s="14"/>
      <c r="LZ644" s="14"/>
      <c r="MA644" s="14"/>
      <c r="MB644" s="14"/>
      <c r="MC644" s="14"/>
      <c r="MD644" s="14"/>
      <c r="ME644" s="14"/>
      <c r="MF644" s="14"/>
      <c r="MG644" s="14"/>
      <c r="MH644" s="14"/>
      <c r="MI644" s="14"/>
      <c r="MJ644" s="14"/>
      <c r="MK644" s="14"/>
      <c r="ML644" s="14"/>
      <c r="MM644" s="14"/>
      <c r="MN644" s="14"/>
      <c r="MO644" s="14"/>
      <c r="MP644" s="14"/>
      <c r="MQ644" s="14"/>
      <c r="MR644" s="14"/>
      <c r="MS644" s="14"/>
      <c r="MT644" s="14"/>
      <c r="MU644" s="14"/>
      <c r="MV644" s="14"/>
      <c r="MW644" s="14"/>
      <c r="MX644" s="14"/>
      <c r="MY644" s="14"/>
      <c r="MZ644" s="14"/>
      <c r="NA644" s="14"/>
      <c r="NB644" s="14"/>
      <c r="NC644" s="14"/>
      <c r="ND644" s="14"/>
      <c r="NE644" s="14"/>
      <c r="NF644" s="14"/>
      <c r="NG644" s="14"/>
      <c r="NH644" s="14"/>
      <c r="NI644" s="14"/>
      <c r="NJ644" s="14"/>
      <c r="NK644" s="14"/>
      <c r="NL644" s="14"/>
      <c r="NM644" s="14"/>
      <c r="NN644" s="14"/>
      <c r="NO644" s="14"/>
      <c r="NP644" s="14"/>
      <c r="NQ644" s="14"/>
      <c r="NR644" s="14"/>
      <c r="NS644" s="14"/>
      <c r="NT644" s="14"/>
      <c r="NU644" s="14"/>
      <c r="NV644" s="14"/>
      <c r="NW644" s="14"/>
      <c r="NX644" s="14"/>
      <c r="NY644" s="14"/>
      <c r="NZ644" s="14"/>
      <c r="OA644" s="14"/>
      <c r="OB644" s="14"/>
      <c r="OC644" s="14"/>
      <c r="OD644" s="14"/>
      <c r="OE644" s="14"/>
      <c r="OF644" s="14"/>
      <c r="OG644" s="14"/>
      <c r="OH644" s="14"/>
      <c r="OI644" s="14"/>
      <c r="OJ644" s="14"/>
      <c r="OK644" s="14"/>
      <c r="OL644" s="14"/>
      <c r="OM644" s="14"/>
      <c r="ON644" s="14"/>
      <c r="OO644" s="14"/>
      <c r="OP644" s="14"/>
      <c r="OQ644" s="14"/>
      <c r="OR644" s="14"/>
      <c r="OS644" s="14"/>
      <c r="OT644" s="14"/>
      <c r="OU644" s="14"/>
      <c r="OV644" s="14"/>
      <c r="OW644" s="14"/>
      <c r="OX644" s="14"/>
      <c r="OY644" s="14"/>
      <c r="OZ644" s="14"/>
      <c r="PA644" s="14"/>
      <c r="PB644" s="14"/>
      <c r="PC644" s="14"/>
      <c r="PD644" s="14"/>
      <c r="PE644" s="14"/>
      <c r="PF644" s="14"/>
      <c r="PG644" s="14"/>
      <c r="PH644" s="14"/>
      <c r="PI644" s="14"/>
      <c r="PJ644" s="14"/>
      <c r="PK644" s="14"/>
      <c r="PL644" s="14"/>
      <c r="PM644" s="14"/>
      <c r="PN644" s="14"/>
      <c r="PO644" s="14"/>
      <c r="PP644" s="14"/>
      <c r="PQ644" s="14"/>
      <c r="PR644" s="14"/>
      <c r="PS644" s="14"/>
    </row>
    <row r="645" spans="1:435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4"/>
      <c r="M645" s="14"/>
      <c r="N645" s="14"/>
      <c r="O645" s="14"/>
      <c r="P645" s="14"/>
      <c r="Q645" s="14"/>
      <c r="R645" s="14"/>
      <c r="S645" s="14"/>
      <c r="T645" s="14"/>
      <c r="U645" s="14"/>
      <c r="V645" s="14"/>
      <c r="W645" s="14"/>
      <c r="X645" s="14"/>
      <c r="Y645" s="14"/>
      <c r="Z645" s="14"/>
      <c r="AA645" s="14"/>
      <c r="AB645" s="14"/>
      <c r="AC645" s="14"/>
      <c r="AD645" s="14"/>
      <c r="AE645" s="14"/>
      <c r="AF645" s="14"/>
      <c r="AG645" s="14"/>
      <c r="AH645" s="14"/>
      <c r="AI645" s="14"/>
      <c r="AJ645" s="14"/>
      <c r="AK645" s="14"/>
      <c r="AL645" s="14"/>
      <c r="AM645" s="14"/>
      <c r="AN645" s="14"/>
      <c r="AO645" s="14"/>
      <c r="AP645" s="14"/>
      <c r="AQ645" s="14"/>
      <c r="AR645" s="14"/>
      <c r="AS645" s="14"/>
      <c r="AT645" s="14"/>
      <c r="AU645" s="14"/>
      <c r="AV645" s="14"/>
      <c r="AW645" s="14"/>
      <c r="AX645" s="14"/>
      <c r="AY645" s="14"/>
      <c r="AZ645" s="14"/>
      <c r="BA645" s="14"/>
      <c r="BB645" s="14"/>
      <c r="BC645" s="14"/>
      <c r="BD645" s="14"/>
      <c r="BE645" s="14"/>
      <c r="BF645" s="14"/>
      <c r="BG645" s="14"/>
      <c r="BH645" s="14"/>
      <c r="BI645" s="14"/>
      <c r="BJ645" s="14"/>
      <c r="BK645" s="14"/>
      <c r="BL645" s="14"/>
      <c r="BM645" s="14"/>
      <c r="BN645" s="14"/>
      <c r="BO645" s="14"/>
      <c r="BP645" s="14"/>
      <c r="BQ645" s="14"/>
      <c r="BR645" s="14"/>
      <c r="BS645" s="14"/>
      <c r="BT645" s="14"/>
      <c r="BU645" s="14"/>
      <c r="BV645" s="14"/>
      <c r="BW645" s="14"/>
      <c r="BX645" s="14"/>
      <c r="BY645" s="14"/>
      <c r="BZ645" s="14"/>
      <c r="CA645" s="14"/>
      <c r="CB645" s="14"/>
      <c r="CC645" s="14"/>
      <c r="CD645" s="14"/>
      <c r="CE645" s="14"/>
      <c r="CF645" s="14"/>
      <c r="CG645" s="14"/>
      <c r="CH645" s="14"/>
      <c r="CI645" s="14"/>
      <c r="CJ645" s="14"/>
      <c r="CK645" s="14"/>
      <c r="CL645" s="14"/>
      <c r="CM645" s="14"/>
      <c r="CN645" s="14"/>
      <c r="CO645" s="14"/>
      <c r="CP645" s="14"/>
      <c r="CQ645" s="14"/>
      <c r="CR645" s="14"/>
      <c r="CS645" s="14"/>
      <c r="CT645" s="14"/>
      <c r="CU645" s="14"/>
      <c r="CV645" s="14"/>
      <c r="CW645" s="14"/>
      <c r="CX645" s="14"/>
      <c r="CY645" s="14"/>
      <c r="CZ645" s="14"/>
      <c r="DA645" s="14"/>
      <c r="DB645" s="14"/>
      <c r="DC645" s="14"/>
      <c r="DD645" s="14"/>
      <c r="DE645" s="14"/>
      <c r="DF645" s="14"/>
      <c r="DG645" s="14"/>
      <c r="DH645" s="14"/>
      <c r="DI645" s="14"/>
      <c r="DJ645" s="14"/>
      <c r="DK645" s="14"/>
      <c r="DL645" s="14"/>
      <c r="DM645" s="14"/>
      <c r="DN645" s="14"/>
      <c r="DO645" s="14"/>
      <c r="DP645" s="14"/>
      <c r="DQ645" s="14"/>
      <c r="DR645" s="14"/>
      <c r="DS645" s="14"/>
      <c r="DT645" s="14"/>
      <c r="DU645" s="14"/>
      <c r="DV645" s="14"/>
      <c r="DW645" s="14"/>
      <c r="DX645" s="14"/>
      <c r="DY645" s="14"/>
      <c r="DZ645" s="14"/>
      <c r="EA645" s="14"/>
      <c r="EB645" s="14"/>
      <c r="EC645" s="14"/>
      <c r="ED645" s="14"/>
      <c r="EE645" s="14"/>
      <c r="EF645" s="14"/>
      <c r="EG645" s="14"/>
      <c r="EH645" s="14"/>
      <c r="EI645" s="14"/>
      <c r="EJ645" s="14"/>
      <c r="EK645" s="14"/>
      <c r="EL645" s="14"/>
      <c r="EM645" s="14"/>
      <c r="EN645" s="14"/>
      <c r="EO645" s="14"/>
      <c r="EP645" s="14"/>
      <c r="EQ645" s="14"/>
      <c r="ER645" s="14"/>
      <c r="ES645" s="14"/>
      <c r="ET645" s="14"/>
      <c r="EU645" s="14"/>
      <c r="EV645" s="14"/>
      <c r="EW645" s="14"/>
      <c r="EX645" s="14"/>
      <c r="EY645" s="14"/>
      <c r="EZ645" s="14"/>
      <c r="FA645" s="14"/>
      <c r="FB645" s="14"/>
      <c r="FC645" s="14"/>
      <c r="FD645" s="14"/>
      <c r="FE645" s="14"/>
      <c r="FF645" s="14"/>
      <c r="FG645" s="14"/>
      <c r="FH645" s="14"/>
      <c r="FI645" s="14"/>
      <c r="FJ645" s="14"/>
      <c r="FK645" s="14"/>
      <c r="FL645" s="14"/>
      <c r="FM645" s="14"/>
      <c r="FN645" s="14"/>
      <c r="FO645" s="14"/>
      <c r="FP645" s="14"/>
      <c r="FQ645" s="14"/>
      <c r="FR645" s="14"/>
      <c r="FS645" s="14"/>
      <c r="FT645" s="14"/>
      <c r="FU645" s="14"/>
      <c r="FV645" s="14"/>
      <c r="FW645" s="14"/>
      <c r="FX645" s="14"/>
      <c r="FY645" s="14"/>
      <c r="FZ645" s="14"/>
      <c r="GA645" s="14"/>
      <c r="GB645" s="14"/>
      <c r="GC645" s="14"/>
      <c r="GD645" s="14"/>
      <c r="GE645" s="14"/>
      <c r="GF645" s="14"/>
      <c r="GG645" s="14"/>
      <c r="GH645" s="14"/>
      <c r="GI645" s="14"/>
      <c r="GJ645" s="14"/>
      <c r="GK645" s="14"/>
      <c r="GL645" s="14"/>
      <c r="GM645" s="14"/>
      <c r="GN645" s="14"/>
      <c r="GO645" s="14"/>
      <c r="GP645" s="14"/>
      <c r="GQ645" s="14"/>
      <c r="GR645" s="14"/>
      <c r="GS645" s="14"/>
      <c r="GT645" s="14"/>
      <c r="GU645" s="14"/>
      <c r="GV645" s="14"/>
      <c r="GW645" s="14"/>
      <c r="GX645" s="14"/>
      <c r="GY645" s="14"/>
      <c r="GZ645" s="14"/>
      <c r="HA645" s="14"/>
      <c r="HB645" s="14"/>
      <c r="HC645" s="14"/>
      <c r="HD645" s="14"/>
      <c r="HE645" s="14"/>
      <c r="HF645" s="14"/>
      <c r="HG645" s="14"/>
      <c r="HH645" s="14"/>
      <c r="HI645" s="14"/>
      <c r="HJ645" s="14"/>
      <c r="HK645" s="14"/>
      <c r="HL645" s="14"/>
      <c r="HM645" s="14"/>
      <c r="HN645" s="14"/>
      <c r="HO645" s="14"/>
      <c r="HP645" s="14"/>
      <c r="HQ645" s="14"/>
      <c r="HR645" s="14"/>
      <c r="HS645" s="14"/>
      <c r="HT645" s="14"/>
      <c r="HU645" s="14"/>
      <c r="HV645" s="14"/>
      <c r="HW645" s="14"/>
      <c r="HX645" s="14"/>
      <c r="HY645" s="14"/>
      <c r="HZ645" s="14"/>
      <c r="IA645" s="14"/>
      <c r="IB645" s="14"/>
      <c r="IC645" s="14"/>
      <c r="ID645" s="14"/>
      <c r="IE645" s="14"/>
      <c r="IF645" s="14"/>
      <c r="IG645" s="14"/>
      <c r="IH645" s="14"/>
      <c r="II645" s="14"/>
      <c r="IJ645" s="14"/>
      <c r="IK645" s="14"/>
      <c r="IL645" s="14"/>
      <c r="IM645" s="14"/>
      <c r="IN645" s="14"/>
      <c r="IO645" s="14"/>
      <c r="IP645" s="14"/>
      <c r="IQ645" s="14"/>
      <c r="IR645" s="14"/>
      <c r="IS645" s="14"/>
      <c r="IT645" s="14"/>
      <c r="IU645" s="14"/>
      <c r="IV645" s="14"/>
      <c r="IW645" s="14"/>
      <c r="IX645" s="14"/>
      <c r="IY645" s="14"/>
      <c r="IZ645" s="14"/>
      <c r="JA645" s="14"/>
      <c r="JB645" s="14"/>
      <c r="JC645" s="14"/>
      <c r="JD645" s="14"/>
      <c r="JE645" s="14"/>
      <c r="JF645" s="14"/>
      <c r="JG645" s="14"/>
      <c r="JH645" s="14"/>
      <c r="JI645" s="14"/>
      <c r="JJ645" s="14"/>
      <c r="JK645" s="14"/>
      <c r="JL645" s="14"/>
      <c r="JM645" s="14"/>
      <c r="JN645" s="14"/>
      <c r="JO645" s="14"/>
      <c r="JP645" s="14"/>
      <c r="JQ645" s="14"/>
      <c r="JR645" s="14"/>
      <c r="JS645" s="14"/>
      <c r="JT645" s="14"/>
      <c r="JU645" s="14"/>
      <c r="JV645" s="14"/>
      <c r="JW645" s="14"/>
      <c r="JX645" s="14"/>
      <c r="JY645" s="14"/>
      <c r="JZ645" s="14"/>
      <c r="KA645" s="14"/>
      <c r="KB645" s="14"/>
      <c r="KC645" s="14"/>
      <c r="KD645" s="14"/>
      <c r="KE645" s="14"/>
      <c r="KF645" s="14"/>
      <c r="KG645" s="14"/>
      <c r="KH645" s="14"/>
      <c r="KI645" s="14"/>
      <c r="KJ645" s="14"/>
      <c r="KK645" s="14"/>
      <c r="KL645" s="14"/>
      <c r="KM645" s="14"/>
      <c r="KN645" s="14"/>
      <c r="KO645" s="14"/>
      <c r="KP645" s="14"/>
      <c r="KQ645" s="14"/>
      <c r="KR645" s="14"/>
      <c r="KS645" s="14"/>
      <c r="KT645" s="14"/>
      <c r="KU645" s="14"/>
      <c r="KV645" s="14"/>
      <c r="KW645" s="14"/>
      <c r="KX645" s="14"/>
      <c r="KY645" s="14"/>
      <c r="KZ645" s="14"/>
      <c r="LA645" s="14"/>
      <c r="LB645" s="14"/>
      <c r="LC645" s="14"/>
      <c r="LD645" s="14"/>
      <c r="LE645" s="14"/>
      <c r="LF645" s="14"/>
      <c r="LG645" s="14"/>
      <c r="LH645" s="14"/>
      <c r="LI645" s="14"/>
      <c r="LJ645" s="14"/>
      <c r="LK645" s="14"/>
      <c r="LL645" s="14"/>
      <c r="LM645" s="14"/>
      <c r="LN645" s="14"/>
      <c r="LO645" s="14"/>
      <c r="LP645" s="14"/>
      <c r="LQ645" s="14"/>
      <c r="LR645" s="14"/>
      <c r="LS645" s="14"/>
      <c r="LT645" s="14"/>
      <c r="LU645" s="14"/>
      <c r="LV645" s="14"/>
      <c r="LW645" s="14"/>
      <c r="LX645" s="14"/>
      <c r="LY645" s="14"/>
      <c r="LZ645" s="14"/>
      <c r="MA645" s="14"/>
      <c r="MB645" s="14"/>
      <c r="MC645" s="14"/>
      <c r="MD645" s="14"/>
      <c r="ME645" s="14"/>
      <c r="MF645" s="14"/>
      <c r="MG645" s="14"/>
      <c r="MH645" s="14"/>
      <c r="MI645" s="14"/>
      <c r="MJ645" s="14"/>
      <c r="MK645" s="14"/>
      <c r="ML645" s="14"/>
      <c r="MM645" s="14"/>
      <c r="MN645" s="14"/>
      <c r="MO645" s="14"/>
      <c r="MP645" s="14"/>
      <c r="MQ645" s="14"/>
      <c r="MR645" s="14"/>
      <c r="MS645" s="14"/>
      <c r="MT645" s="14"/>
      <c r="MU645" s="14"/>
      <c r="MV645" s="14"/>
      <c r="MW645" s="14"/>
      <c r="MX645" s="14"/>
      <c r="MY645" s="14"/>
      <c r="MZ645" s="14"/>
      <c r="NA645" s="14"/>
      <c r="NB645" s="14"/>
      <c r="NC645" s="14"/>
      <c r="ND645" s="14"/>
      <c r="NE645" s="14"/>
      <c r="NF645" s="14"/>
      <c r="NG645" s="14"/>
      <c r="NH645" s="14"/>
      <c r="NI645" s="14"/>
      <c r="NJ645" s="14"/>
      <c r="NK645" s="14"/>
      <c r="NL645" s="14"/>
      <c r="NM645" s="14"/>
      <c r="NN645" s="14"/>
      <c r="NO645" s="14"/>
      <c r="NP645" s="14"/>
      <c r="NQ645" s="14"/>
      <c r="NR645" s="14"/>
      <c r="NS645" s="14"/>
      <c r="NT645" s="14"/>
      <c r="NU645" s="14"/>
      <c r="NV645" s="14"/>
      <c r="NW645" s="14"/>
      <c r="NX645" s="14"/>
      <c r="NY645" s="14"/>
      <c r="NZ645" s="14"/>
      <c r="OA645" s="14"/>
      <c r="OB645" s="14"/>
      <c r="OC645" s="14"/>
      <c r="OD645" s="14"/>
      <c r="OE645" s="14"/>
      <c r="OF645" s="14"/>
      <c r="OG645" s="14"/>
      <c r="OH645" s="14"/>
      <c r="OI645" s="14"/>
      <c r="OJ645" s="14"/>
      <c r="OK645" s="14"/>
      <c r="OL645" s="14"/>
      <c r="OM645" s="14"/>
      <c r="ON645" s="14"/>
      <c r="OO645" s="14"/>
      <c r="OP645" s="14"/>
      <c r="OQ645" s="14"/>
      <c r="OR645" s="14"/>
      <c r="OS645" s="14"/>
      <c r="OT645" s="14"/>
      <c r="OU645" s="14"/>
      <c r="OV645" s="14"/>
      <c r="OW645" s="14"/>
      <c r="OX645" s="14"/>
      <c r="OY645" s="14"/>
      <c r="OZ645" s="14"/>
      <c r="PA645" s="14"/>
      <c r="PB645" s="14"/>
      <c r="PC645" s="14"/>
      <c r="PD645" s="14"/>
      <c r="PE645" s="14"/>
      <c r="PF645" s="14"/>
      <c r="PG645" s="14"/>
      <c r="PH645" s="14"/>
      <c r="PI645" s="14"/>
      <c r="PJ645" s="14"/>
      <c r="PK645" s="14"/>
      <c r="PL645" s="14"/>
      <c r="PM645" s="14"/>
      <c r="PN645" s="14"/>
      <c r="PO645" s="14"/>
      <c r="PP645" s="14"/>
      <c r="PQ645" s="14"/>
      <c r="PR645" s="14"/>
      <c r="PS645" s="14"/>
    </row>
    <row r="646" spans="1:435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4"/>
      <c r="M646" s="14"/>
      <c r="N646" s="14"/>
      <c r="O646" s="14"/>
      <c r="P646" s="14"/>
      <c r="Q646" s="14"/>
      <c r="R646" s="14"/>
      <c r="S646" s="14"/>
      <c r="T646" s="14"/>
      <c r="U646" s="14"/>
      <c r="V646" s="14"/>
      <c r="W646" s="14"/>
      <c r="X646" s="14"/>
      <c r="Y646" s="14"/>
      <c r="Z646" s="14"/>
      <c r="AA646" s="14"/>
      <c r="AB646" s="14"/>
      <c r="AC646" s="14"/>
      <c r="AD646" s="14"/>
      <c r="AE646" s="14"/>
      <c r="AF646" s="14"/>
      <c r="AG646" s="14"/>
      <c r="AH646" s="14"/>
      <c r="AI646" s="14"/>
      <c r="AJ646" s="14"/>
      <c r="AK646" s="14"/>
      <c r="AL646" s="14"/>
      <c r="AM646" s="14"/>
      <c r="AN646" s="14"/>
      <c r="AO646" s="14"/>
      <c r="AP646" s="14"/>
      <c r="AQ646" s="14"/>
      <c r="AR646" s="14"/>
      <c r="AS646" s="14"/>
      <c r="AT646" s="14"/>
      <c r="AU646" s="14"/>
      <c r="AV646" s="14"/>
      <c r="AW646" s="14"/>
      <c r="AX646" s="14"/>
      <c r="AY646" s="14"/>
      <c r="AZ646" s="14"/>
      <c r="BA646" s="14"/>
      <c r="BB646" s="14"/>
      <c r="BC646" s="14"/>
      <c r="BD646" s="14"/>
      <c r="BE646" s="14"/>
      <c r="BF646" s="14"/>
      <c r="BG646" s="14"/>
      <c r="BH646" s="14"/>
      <c r="BI646" s="14"/>
      <c r="BJ646" s="14"/>
      <c r="BK646" s="14"/>
      <c r="BL646" s="14"/>
      <c r="BM646" s="14"/>
      <c r="BN646" s="14"/>
      <c r="BO646" s="14"/>
      <c r="BP646" s="14"/>
      <c r="BQ646" s="14"/>
      <c r="BR646" s="14"/>
      <c r="BS646" s="14"/>
      <c r="BT646" s="14"/>
      <c r="BU646" s="14"/>
      <c r="BV646" s="14"/>
      <c r="BW646" s="14"/>
      <c r="BX646" s="14"/>
      <c r="BY646" s="14"/>
      <c r="BZ646" s="14"/>
      <c r="CA646" s="14"/>
      <c r="CB646" s="14"/>
      <c r="CC646" s="14"/>
      <c r="CD646" s="14"/>
      <c r="CE646" s="14"/>
      <c r="CF646" s="14"/>
      <c r="CG646" s="14"/>
      <c r="CH646" s="14"/>
      <c r="CI646" s="14"/>
      <c r="CJ646" s="14"/>
      <c r="CK646" s="14"/>
      <c r="CL646" s="14"/>
      <c r="CM646" s="14"/>
      <c r="CN646" s="14"/>
      <c r="CO646" s="14"/>
      <c r="CP646" s="14"/>
      <c r="CQ646" s="14"/>
      <c r="CR646" s="14"/>
      <c r="CS646" s="14"/>
      <c r="CT646" s="14"/>
      <c r="CU646" s="14"/>
      <c r="CV646" s="14"/>
      <c r="CW646" s="14"/>
      <c r="CX646" s="14"/>
      <c r="CY646" s="14"/>
      <c r="CZ646" s="14"/>
      <c r="DA646" s="14"/>
      <c r="DB646" s="14"/>
      <c r="DC646" s="14"/>
      <c r="DD646" s="14"/>
      <c r="DE646" s="14"/>
      <c r="DF646" s="14"/>
      <c r="DG646" s="14"/>
      <c r="DH646" s="14"/>
      <c r="DI646" s="14"/>
      <c r="DJ646" s="14"/>
      <c r="DK646" s="14"/>
      <c r="DL646" s="14"/>
      <c r="DM646" s="14"/>
      <c r="DN646" s="14"/>
      <c r="DO646" s="14"/>
      <c r="DP646" s="14"/>
      <c r="DQ646" s="14"/>
      <c r="DR646" s="14"/>
      <c r="DS646" s="14"/>
      <c r="DT646" s="14"/>
      <c r="DU646" s="14"/>
      <c r="DV646" s="14"/>
      <c r="DW646" s="14"/>
      <c r="DX646" s="14"/>
      <c r="DY646" s="14"/>
      <c r="DZ646" s="14"/>
      <c r="EA646" s="14"/>
      <c r="EB646" s="14"/>
      <c r="EC646" s="14"/>
      <c r="ED646" s="14"/>
      <c r="EE646" s="14"/>
      <c r="EF646" s="14"/>
      <c r="EG646" s="14"/>
      <c r="EH646" s="14"/>
      <c r="EI646" s="14"/>
      <c r="EJ646" s="14"/>
      <c r="EK646" s="14"/>
      <c r="EL646" s="14"/>
      <c r="EM646" s="14"/>
      <c r="EN646" s="14"/>
      <c r="EO646" s="14"/>
      <c r="EP646" s="14"/>
      <c r="EQ646" s="14"/>
      <c r="ER646" s="14"/>
      <c r="ES646" s="14"/>
      <c r="ET646" s="14"/>
      <c r="EU646" s="14"/>
      <c r="EV646" s="14"/>
      <c r="EW646" s="14"/>
      <c r="EX646" s="14"/>
      <c r="EY646" s="14"/>
      <c r="EZ646" s="14"/>
      <c r="FA646" s="14"/>
      <c r="FB646" s="14"/>
      <c r="FC646" s="14"/>
      <c r="FD646" s="14"/>
      <c r="FE646" s="14"/>
      <c r="FF646" s="14"/>
      <c r="FG646" s="14"/>
      <c r="FH646" s="14"/>
      <c r="FI646" s="14"/>
      <c r="FJ646" s="14"/>
      <c r="FK646" s="14"/>
      <c r="FL646" s="14"/>
      <c r="FM646" s="14"/>
      <c r="FN646" s="14"/>
      <c r="FO646" s="14"/>
      <c r="FP646" s="14"/>
      <c r="FQ646" s="14"/>
      <c r="FR646" s="14"/>
      <c r="FS646" s="14"/>
      <c r="FT646" s="14"/>
      <c r="FU646" s="14"/>
      <c r="FV646" s="14"/>
      <c r="FW646" s="14"/>
      <c r="FX646" s="14"/>
      <c r="FY646" s="14"/>
      <c r="FZ646" s="14"/>
      <c r="GA646" s="14"/>
      <c r="GB646" s="14"/>
      <c r="GC646" s="14"/>
      <c r="GD646" s="14"/>
      <c r="GE646" s="14"/>
      <c r="GF646" s="14"/>
      <c r="GG646" s="14"/>
      <c r="GH646" s="14"/>
      <c r="GI646" s="14"/>
      <c r="GJ646" s="14"/>
      <c r="GK646" s="14"/>
      <c r="GL646" s="14"/>
      <c r="GM646" s="14"/>
      <c r="GN646" s="14"/>
      <c r="GO646" s="14"/>
      <c r="GP646" s="14"/>
      <c r="GQ646" s="14"/>
      <c r="GR646" s="14"/>
      <c r="GS646" s="14"/>
      <c r="GT646" s="14"/>
      <c r="GU646" s="14"/>
      <c r="GV646" s="14"/>
      <c r="GW646" s="14"/>
      <c r="GX646" s="14"/>
      <c r="GY646" s="14"/>
      <c r="GZ646" s="14"/>
      <c r="HA646" s="14"/>
      <c r="HB646" s="14"/>
      <c r="HC646" s="14"/>
      <c r="HD646" s="14"/>
      <c r="HE646" s="14"/>
      <c r="HF646" s="14"/>
      <c r="HG646" s="14"/>
      <c r="HH646" s="14"/>
      <c r="HI646" s="14"/>
      <c r="HJ646" s="14"/>
      <c r="HK646" s="14"/>
      <c r="HL646" s="14"/>
      <c r="HM646" s="14"/>
      <c r="HN646" s="14"/>
      <c r="HO646" s="14"/>
      <c r="HP646" s="14"/>
      <c r="HQ646" s="14"/>
      <c r="HR646" s="14"/>
      <c r="HS646" s="14"/>
      <c r="HT646" s="14"/>
      <c r="HU646" s="14"/>
      <c r="HV646" s="14"/>
      <c r="HW646" s="14"/>
      <c r="HX646" s="14"/>
      <c r="HY646" s="14"/>
      <c r="HZ646" s="14"/>
      <c r="IA646" s="14"/>
      <c r="IB646" s="14"/>
      <c r="IC646" s="14"/>
      <c r="ID646" s="14"/>
      <c r="IE646" s="14"/>
      <c r="IF646" s="14"/>
      <c r="IG646" s="14"/>
      <c r="IH646" s="14"/>
      <c r="II646" s="14"/>
      <c r="IJ646" s="14"/>
      <c r="IK646" s="14"/>
      <c r="IL646" s="14"/>
      <c r="IM646" s="14"/>
      <c r="IN646" s="14"/>
      <c r="IO646" s="14"/>
      <c r="IP646" s="14"/>
      <c r="IQ646" s="14"/>
      <c r="IR646" s="14"/>
      <c r="IS646" s="14"/>
      <c r="IT646" s="14"/>
      <c r="IU646" s="14"/>
      <c r="IV646" s="14"/>
      <c r="IW646" s="14"/>
      <c r="IX646" s="14"/>
      <c r="IY646" s="14"/>
      <c r="IZ646" s="14"/>
      <c r="JA646" s="14"/>
      <c r="JB646" s="14"/>
      <c r="JC646" s="14"/>
      <c r="JD646" s="14"/>
      <c r="JE646" s="14"/>
      <c r="JF646" s="14"/>
      <c r="JG646" s="14"/>
      <c r="JH646" s="14"/>
      <c r="JI646" s="14"/>
      <c r="JJ646" s="14"/>
      <c r="JK646" s="14"/>
      <c r="JL646" s="14"/>
      <c r="JM646" s="14"/>
      <c r="JN646" s="14"/>
      <c r="JO646" s="14"/>
      <c r="JP646" s="14"/>
      <c r="JQ646" s="14"/>
      <c r="JR646" s="14"/>
      <c r="JS646" s="14"/>
      <c r="JT646" s="14"/>
      <c r="JU646" s="14"/>
      <c r="JV646" s="14"/>
      <c r="JW646" s="14"/>
      <c r="JX646" s="14"/>
      <c r="JY646" s="14"/>
      <c r="JZ646" s="14"/>
      <c r="KA646" s="14"/>
      <c r="KB646" s="14"/>
      <c r="KC646" s="14"/>
      <c r="KD646" s="14"/>
      <c r="KE646" s="14"/>
      <c r="KF646" s="14"/>
      <c r="KG646" s="14"/>
      <c r="KH646" s="14"/>
      <c r="KI646" s="14"/>
      <c r="KJ646" s="14"/>
      <c r="KK646" s="14"/>
      <c r="KL646" s="14"/>
      <c r="KM646" s="14"/>
      <c r="KN646" s="14"/>
      <c r="KO646" s="14"/>
      <c r="KP646" s="14"/>
      <c r="KQ646" s="14"/>
      <c r="KR646" s="14"/>
      <c r="KS646" s="14"/>
      <c r="KT646" s="14"/>
      <c r="KU646" s="14"/>
      <c r="KV646" s="14"/>
      <c r="KW646" s="14"/>
      <c r="KX646" s="14"/>
      <c r="KY646" s="14"/>
      <c r="KZ646" s="14"/>
      <c r="LA646" s="14"/>
      <c r="LB646" s="14"/>
      <c r="LC646" s="14"/>
      <c r="LD646" s="14"/>
      <c r="LE646" s="14"/>
      <c r="LF646" s="14"/>
      <c r="LG646" s="14"/>
      <c r="LH646" s="14"/>
      <c r="LI646" s="14"/>
      <c r="LJ646" s="14"/>
      <c r="LK646" s="14"/>
      <c r="LL646" s="14"/>
      <c r="LM646" s="14"/>
      <c r="LN646" s="14"/>
      <c r="LO646" s="14"/>
      <c r="LP646" s="14"/>
      <c r="LQ646" s="14"/>
      <c r="LR646" s="14"/>
      <c r="LS646" s="14"/>
      <c r="LT646" s="14"/>
      <c r="LU646" s="14"/>
      <c r="LV646" s="14"/>
      <c r="LW646" s="14"/>
      <c r="LX646" s="14"/>
      <c r="LY646" s="14"/>
      <c r="LZ646" s="14"/>
      <c r="MA646" s="14"/>
      <c r="MB646" s="14"/>
      <c r="MC646" s="14"/>
      <c r="MD646" s="14"/>
      <c r="ME646" s="14"/>
      <c r="MF646" s="14"/>
      <c r="MG646" s="14"/>
      <c r="MH646" s="14"/>
      <c r="MI646" s="14"/>
      <c r="MJ646" s="14"/>
      <c r="MK646" s="14"/>
      <c r="ML646" s="14"/>
      <c r="MM646" s="14"/>
      <c r="MN646" s="14"/>
      <c r="MO646" s="14"/>
      <c r="MP646" s="14"/>
      <c r="MQ646" s="14"/>
      <c r="MR646" s="14"/>
      <c r="MS646" s="14"/>
      <c r="MT646" s="14"/>
      <c r="MU646" s="14"/>
      <c r="MV646" s="14"/>
      <c r="MW646" s="14"/>
      <c r="MX646" s="14"/>
      <c r="MY646" s="14"/>
      <c r="MZ646" s="14"/>
      <c r="NA646" s="14"/>
      <c r="NB646" s="14"/>
      <c r="NC646" s="14"/>
      <c r="ND646" s="14"/>
      <c r="NE646" s="14"/>
      <c r="NF646" s="14"/>
      <c r="NG646" s="14"/>
      <c r="NH646" s="14"/>
      <c r="NI646" s="14"/>
      <c r="NJ646" s="14"/>
      <c r="NK646" s="14"/>
      <c r="NL646" s="14"/>
      <c r="NM646" s="14"/>
      <c r="NN646" s="14"/>
      <c r="NO646" s="14"/>
      <c r="NP646" s="14"/>
      <c r="NQ646" s="14"/>
      <c r="NR646" s="14"/>
      <c r="NS646" s="14"/>
      <c r="NT646" s="14"/>
      <c r="NU646" s="14"/>
      <c r="NV646" s="14"/>
      <c r="NW646" s="14"/>
      <c r="NX646" s="14"/>
      <c r="NY646" s="14"/>
      <c r="NZ646" s="14"/>
      <c r="OA646" s="14"/>
      <c r="OB646" s="14"/>
      <c r="OC646" s="14"/>
      <c r="OD646" s="14"/>
      <c r="OE646" s="14"/>
      <c r="OF646" s="14"/>
      <c r="OG646" s="14"/>
      <c r="OH646" s="14"/>
      <c r="OI646" s="14"/>
      <c r="OJ646" s="14"/>
      <c r="OK646" s="14"/>
      <c r="OL646" s="14"/>
      <c r="OM646" s="14"/>
      <c r="ON646" s="14"/>
      <c r="OO646" s="14"/>
      <c r="OP646" s="14"/>
      <c r="OQ646" s="14"/>
      <c r="OR646" s="14"/>
      <c r="OS646" s="14"/>
      <c r="OT646" s="14"/>
      <c r="OU646" s="14"/>
      <c r="OV646" s="14"/>
      <c r="OW646" s="14"/>
      <c r="OX646" s="14"/>
      <c r="OY646" s="14"/>
      <c r="OZ646" s="14"/>
      <c r="PA646" s="14"/>
      <c r="PB646" s="14"/>
      <c r="PC646" s="14"/>
      <c r="PD646" s="14"/>
      <c r="PE646" s="14"/>
      <c r="PF646" s="14"/>
      <c r="PG646" s="14"/>
      <c r="PH646" s="14"/>
      <c r="PI646" s="14"/>
      <c r="PJ646" s="14"/>
      <c r="PK646" s="14"/>
      <c r="PL646" s="14"/>
      <c r="PM646" s="14"/>
      <c r="PN646" s="14"/>
      <c r="PO646" s="14"/>
      <c r="PP646" s="14"/>
      <c r="PQ646" s="14"/>
      <c r="PR646" s="14"/>
      <c r="PS646" s="14"/>
    </row>
    <row r="647" spans="1:435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4"/>
      <c r="M647" s="14"/>
      <c r="N647" s="14"/>
      <c r="O647" s="14"/>
      <c r="P647" s="14"/>
      <c r="Q647" s="14"/>
      <c r="R647" s="14"/>
      <c r="S647" s="14"/>
      <c r="T647" s="14"/>
      <c r="U647" s="14"/>
      <c r="V647" s="14"/>
      <c r="W647" s="14"/>
      <c r="X647" s="14"/>
      <c r="Y647" s="14"/>
      <c r="Z647" s="14"/>
      <c r="AA647" s="14"/>
      <c r="AB647" s="14"/>
      <c r="AC647" s="14"/>
      <c r="AD647" s="14"/>
      <c r="AE647" s="14"/>
      <c r="AF647" s="14"/>
      <c r="AG647" s="14"/>
      <c r="AH647" s="14"/>
      <c r="AI647" s="14"/>
      <c r="AJ647" s="14"/>
      <c r="AK647" s="14"/>
      <c r="AL647" s="14"/>
      <c r="AM647" s="14"/>
      <c r="AN647" s="14"/>
      <c r="AO647" s="14"/>
      <c r="AP647" s="14"/>
      <c r="AQ647" s="14"/>
      <c r="AR647" s="14"/>
      <c r="AS647" s="14"/>
      <c r="AT647" s="14"/>
      <c r="AU647" s="14"/>
      <c r="AV647" s="14"/>
      <c r="AW647" s="14"/>
      <c r="AX647" s="14"/>
      <c r="AY647" s="14"/>
      <c r="AZ647" s="14"/>
      <c r="BA647" s="14"/>
      <c r="BB647" s="14"/>
      <c r="BC647" s="14"/>
      <c r="BD647" s="14"/>
      <c r="BE647" s="14"/>
      <c r="BF647" s="14"/>
      <c r="BG647" s="14"/>
      <c r="BH647" s="14"/>
      <c r="BI647" s="14"/>
      <c r="BJ647" s="14"/>
      <c r="BK647" s="14"/>
      <c r="BL647" s="14"/>
      <c r="BM647" s="14"/>
      <c r="BN647" s="14"/>
      <c r="BO647" s="14"/>
      <c r="BP647" s="14"/>
      <c r="BQ647" s="14"/>
      <c r="BR647" s="14"/>
      <c r="BS647" s="14"/>
      <c r="BT647" s="14"/>
      <c r="BU647" s="14"/>
      <c r="BV647" s="14"/>
      <c r="BW647" s="14"/>
      <c r="BX647" s="14"/>
      <c r="BY647" s="14"/>
      <c r="BZ647" s="14"/>
      <c r="CA647" s="14"/>
      <c r="CB647" s="14"/>
      <c r="CC647" s="14"/>
      <c r="CD647" s="14"/>
      <c r="CE647" s="14"/>
      <c r="CF647" s="14"/>
      <c r="CG647" s="14"/>
      <c r="CH647" s="14"/>
      <c r="CI647" s="14"/>
      <c r="CJ647" s="14"/>
      <c r="CK647" s="14"/>
      <c r="CL647" s="14"/>
      <c r="CM647" s="14"/>
      <c r="CN647" s="14"/>
      <c r="CO647" s="14"/>
      <c r="CP647" s="14"/>
      <c r="CQ647" s="14"/>
      <c r="CR647" s="14"/>
      <c r="CS647" s="14"/>
      <c r="CT647" s="14"/>
      <c r="CU647" s="14"/>
      <c r="CV647" s="14"/>
      <c r="CW647" s="14"/>
      <c r="CX647" s="14"/>
      <c r="CY647" s="14"/>
      <c r="CZ647" s="14"/>
      <c r="DA647" s="14"/>
      <c r="DB647" s="14"/>
      <c r="DC647" s="14"/>
      <c r="DD647" s="14"/>
      <c r="DE647" s="14"/>
      <c r="DF647" s="14"/>
      <c r="DG647" s="14"/>
      <c r="DH647" s="14"/>
      <c r="DI647" s="14"/>
      <c r="DJ647" s="14"/>
      <c r="DK647" s="14"/>
      <c r="DL647" s="14"/>
      <c r="DM647" s="14"/>
      <c r="DN647" s="14"/>
      <c r="DO647" s="14"/>
      <c r="DP647" s="14"/>
      <c r="DQ647" s="14"/>
      <c r="DR647" s="14"/>
      <c r="DS647" s="14"/>
      <c r="DT647" s="14"/>
      <c r="DU647" s="14"/>
      <c r="DV647" s="14"/>
      <c r="DW647" s="14"/>
      <c r="DX647" s="14"/>
      <c r="DY647" s="14"/>
      <c r="DZ647" s="14"/>
      <c r="EA647" s="14"/>
      <c r="EB647" s="14"/>
      <c r="EC647" s="14"/>
      <c r="ED647" s="14"/>
      <c r="EE647" s="14"/>
      <c r="EF647" s="14"/>
      <c r="EG647" s="14"/>
      <c r="EH647" s="14"/>
      <c r="EI647" s="14"/>
      <c r="EJ647" s="14"/>
      <c r="EK647" s="14"/>
      <c r="EL647" s="14"/>
      <c r="EM647" s="14"/>
      <c r="EN647" s="14"/>
      <c r="EO647" s="14"/>
      <c r="EP647" s="14"/>
      <c r="EQ647" s="14"/>
      <c r="ER647" s="14"/>
      <c r="ES647" s="14"/>
      <c r="ET647" s="14"/>
      <c r="EU647" s="14"/>
      <c r="EV647" s="14"/>
      <c r="EW647" s="14"/>
      <c r="EX647" s="14"/>
      <c r="EY647" s="14"/>
      <c r="EZ647" s="14"/>
      <c r="FA647" s="14"/>
      <c r="FB647" s="14"/>
      <c r="FC647" s="14"/>
      <c r="FD647" s="14"/>
      <c r="FE647" s="14"/>
      <c r="FF647" s="14"/>
      <c r="FG647" s="14"/>
      <c r="FH647" s="14"/>
      <c r="FI647" s="14"/>
      <c r="FJ647" s="14"/>
      <c r="FK647" s="14"/>
      <c r="FL647" s="14"/>
      <c r="FM647" s="14"/>
      <c r="FN647" s="14"/>
      <c r="FO647" s="14"/>
      <c r="FP647" s="14"/>
      <c r="FQ647" s="14"/>
      <c r="FR647" s="14"/>
      <c r="FS647" s="14"/>
      <c r="FT647" s="14"/>
      <c r="FU647" s="14"/>
      <c r="FV647" s="14"/>
      <c r="FW647" s="14"/>
      <c r="FX647" s="14"/>
      <c r="FY647" s="14"/>
      <c r="FZ647" s="14"/>
      <c r="GA647" s="14"/>
      <c r="GB647" s="14"/>
      <c r="GC647" s="14"/>
      <c r="GD647" s="14"/>
      <c r="GE647" s="14"/>
      <c r="GF647" s="14"/>
      <c r="GG647" s="14"/>
      <c r="GH647" s="14"/>
      <c r="GI647" s="14"/>
      <c r="GJ647" s="14"/>
      <c r="GK647" s="14"/>
      <c r="GL647" s="14"/>
      <c r="GM647" s="14"/>
      <c r="GN647" s="14"/>
      <c r="GO647" s="14"/>
      <c r="GP647" s="14"/>
      <c r="GQ647" s="14"/>
      <c r="GR647" s="14"/>
      <c r="GS647" s="14"/>
      <c r="GT647" s="14"/>
      <c r="GU647" s="14"/>
      <c r="GV647" s="14"/>
      <c r="GW647" s="14"/>
      <c r="GX647" s="14"/>
      <c r="GY647" s="14"/>
      <c r="GZ647" s="14"/>
      <c r="HA647" s="14"/>
      <c r="HB647" s="14"/>
      <c r="HC647" s="14"/>
      <c r="HD647" s="14"/>
      <c r="HE647" s="14"/>
      <c r="HF647" s="14"/>
      <c r="HG647" s="14"/>
      <c r="HH647" s="14"/>
      <c r="HI647" s="14"/>
      <c r="HJ647" s="14"/>
      <c r="HK647" s="14"/>
      <c r="HL647" s="14"/>
      <c r="HM647" s="14"/>
      <c r="HN647" s="14"/>
      <c r="HO647" s="14"/>
      <c r="HP647" s="14"/>
      <c r="HQ647" s="14"/>
      <c r="HR647" s="14"/>
      <c r="HS647" s="14"/>
      <c r="HT647" s="14"/>
      <c r="HU647" s="14"/>
      <c r="HV647" s="14"/>
      <c r="HW647" s="14"/>
      <c r="HX647" s="14"/>
      <c r="HY647" s="14"/>
      <c r="HZ647" s="14"/>
      <c r="IA647" s="14"/>
      <c r="IB647" s="14"/>
      <c r="IC647" s="14"/>
      <c r="ID647" s="14"/>
      <c r="IE647" s="14"/>
      <c r="IF647" s="14"/>
      <c r="IG647" s="14"/>
      <c r="IH647" s="14"/>
      <c r="II647" s="14"/>
      <c r="IJ647" s="14"/>
      <c r="IK647" s="14"/>
      <c r="IL647" s="14"/>
      <c r="IM647" s="14"/>
      <c r="IN647" s="14"/>
      <c r="IO647" s="14"/>
      <c r="IP647" s="14"/>
      <c r="IQ647" s="14"/>
      <c r="IR647" s="14"/>
      <c r="IS647" s="14"/>
      <c r="IT647" s="14"/>
      <c r="IU647" s="14"/>
      <c r="IV647" s="14"/>
      <c r="IW647" s="14"/>
      <c r="IX647" s="14"/>
      <c r="IY647" s="14"/>
      <c r="IZ647" s="14"/>
      <c r="JA647" s="14"/>
      <c r="JB647" s="14"/>
      <c r="JC647" s="14"/>
      <c r="JD647" s="14"/>
      <c r="JE647" s="14"/>
      <c r="JF647" s="14"/>
      <c r="JG647" s="14"/>
      <c r="JH647" s="14"/>
      <c r="JI647" s="14"/>
      <c r="JJ647" s="14"/>
      <c r="JK647" s="14"/>
      <c r="JL647" s="14"/>
      <c r="JM647" s="14"/>
      <c r="JN647" s="14"/>
      <c r="JO647" s="14"/>
      <c r="JP647" s="14"/>
      <c r="JQ647" s="14"/>
      <c r="JR647" s="14"/>
      <c r="JS647" s="14"/>
      <c r="JT647" s="14"/>
      <c r="JU647" s="14"/>
      <c r="JV647" s="14"/>
      <c r="JW647" s="14"/>
      <c r="JX647" s="14"/>
      <c r="JY647" s="14"/>
      <c r="JZ647" s="14"/>
      <c r="KA647" s="14"/>
      <c r="KB647" s="14"/>
      <c r="KC647" s="14"/>
      <c r="KD647" s="14"/>
      <c r="KE647" s="14"/>
      <c r="KF647" s="14"/>
      <c r="KG647" s="14"/>
      <c r="KH647" s="14"/>
      <c r="KI647" s="14"/>
      <c r="KJ647" s="14"/>
      <c r="KK647" s="14"/>
      <c r="KL647" s="14"/>
      <c r="KM647" s="14"/>
      <c r="KN647" s="14"/>
      <c r="KO647" s="14"/>
      <c r="KP647" s="14"/>
      <c r="KQ647" s="14"/>
      <c r="KR647" s="14"/>
      <c r="KS647" s="14"/>
      <c r="KT647" s="14"/>
      <c r="KU647" s="14"/>
      <c r="KV647" s="14"/>
      <c r="KW647" s="14"/>
      <c r="KX647" s="14"/>
      <c r="KY647" s="14"/>
      <c r="KZ647" s="14"/>
      <c r="LA647" s="14"/>
      <c r="LB647" s="14"/>
      <c r="LC647" s="14"/>
      <c r="LD647" s="14"/>
      <c r="LE647" s="14"/>
      <c r="LF647" s="14"/>
      <c r="LG647" s="14"/>
      <c r="LH647" s="14"/>
      <c r="LI647" s="14"/>
      <c r="LJ647" s="14"/>
      <c r="LK647" s="14"/>
      <c r="LL647" s="14"/>
      <c r="LM647" s="14"/>
      <c r="LN647" s="14"/>
      <c r="LO647" s="14"/>
      <c r="LP647" s="14"/>
      <c r="LQ647" s="14"/>
      <c r="LR647" s="14"/>
      <c r="LS647" s="14"/>
      <c r="LT647" s="14"/>
      <c r="LU647" s="14"/>
      <c r="LV647" s="14"/>
      <c r="LW647" s="14"/>
      <c r="LX647" s="14"/>
      <c r="LY647" s="14"/>
      <c r="LZ647" s="14"/>
      <c r="MA647" s="14"/>
      <c r="MB647" s="14"/>
      <c r="MC647" s="14"/>
      <c r="MD647" s="14"/>
      <c r="ME647" s="14"/>
      <c r="MF647" s="14"/>
      <c r="MG647" s="14"/>
      <c r="MH647" s="14"/>
      <c r="MI647" s="14"/>
      <c r="MJ647" s="14"/>
      <c r="MK647" s="14"/>
      <c r="ML647" s="14"/>
      <c r="MM647" s="14"/>
      <c r="MN647" s="14"/>
      <c r="MO647" s="14"/>
      <c r="MP647" s="14"/>
      <c r="MQ647" s="14"/>
      <c r="MR647" s="14"/>
      <c r="MS647" s="14"/>
      <c r="MT647" s="14"/>
      <c r="MU647" s="14"/>
      <c r="MV647" s="14"/>
      <c r="MW647" s="14"/>
      <c r="MX647" s="14"/>
      <c r="MY647" s="14"/>
      <c r="MZ647" s="14"/>
      <c r="NA647" s="14"/>
      <c r="NB647" s="14"/>
      <c r="NC647" s="14"/>
      <c r="ND647" s="14"/>
      <c r="NE647" s="14"/>
      <c r="NF647" s="14"/>
      <c r="NG647" s="14"/>
      <c r="NH647" s="14"/>
      <c r="NI647" s="14"/>
      <c r="NJ647" s="14"/>
      <c r="NK647" s="14"/>
      <c r="NL647" s="14"/>
      <c r="NM647" s="14"/>
      <c r="NN647" s="14"/>
      <c r="NO647" s="14"/>
      <c r="NP647" s="14"/>
      <c r="NQ647" s="14"/>
      <c r="NR647" s="14"/>
      <c r="NS647" s="14"/>
      <c r="NT647" s="14"/>
      <c r="NU647" s="14"/>
      <c r="NV647" s="14"/>
      <c r="NW647" s="14"/>
      <c r="NX647" s="14"/>
      <c r="NY647" s="14"/>
      <c r="NZ647" s="14"/>
      <c r="OA647" s="14"/>
      <c r="OB647" s="14"/>
      <c r="OC647" s="14"/>
      <c r="OD647" s="14"/>
      <c r="OE647" s="14"/>
      <c r="OF647" s="14"/>
      <c r="OG647" s="14"/>
      <c r="OH647" s="14"/>
      <c r="OI647" s="14"/>
      <c r="OJ647" s="14"/>
      <c r="OK647" s="14"/>
      <c r="OL647" s="14"/>
      <c r="OM647" s="14"/>
      <c r="ON647" s="14"/>
      <c r="OO647" s="14"/>
      <c r="OP647" s="14"/>
      <c r="OQ647" s="14"/>
      <c r="OR647" s="14"/>
      <c r="OS647" s="14"/>
      <c r="OT647" s="14"/>
      <c r="OU647" s="14"/>
      <c r="OV647" s="14"/>
      <c r="OW647" s="14"/>
      <c r="OX647" s="14"/>
      <c r="OY647" s="14"/>
      <c r="OZ647" s="14"/>
      <c r="PA647" s="14"/>
      <c r="PB647" s="14"/>
      <c r="PC647" s="14"/>
      <c r="PD647" s="14"/>
      <c r="PE647" s="14"/>
      <c r="PF647" s="14"/>
      <c r="PG647" s="14"/>
      <c r="PH647" s="14"/>
      <c r="PI647" s="14"/>
      <c r="PJ647" s="14"/>
      <c r="PK647" s="14"/>
      <c r="PL647" s="14"/>
      <c r="PM647" s="14"/>
      <c r="PN647" s="14"/>
      <c r="PO647" s="14"/>
      <c r="PP647" s="14"/>
      <c r="PQ647" s="14"/>
      <c r="PR647" s="14"/>
      <c r="PS647" s="14"/>
    </row>
    <row r="648" spans="1:435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4"/>
      <c r="M648" s="14"/>
      <c r="N648" s="14"/>
      <c r="O648" s="14"/>
      <c r="P648" s="14"/>
      <c r="Q648" s="14"/>
      <c r="R648" s="14"/>
      <c r="S648" s="14"/>
      <c r="T648" s="14"/>
      <c r="U648" s="14"/>
      <c r="V648" s="14"/>
      <c r="W648" s="14"/>
      <c r="X648" s="14"/>
      <c r="Y648" s="14"/>
      <c r="Z648" s="14"/>
      <c r="AA648" s="14"/>
      <c r="AB648" s="14"/>
      <c r="AC648" s="14"/>
      <c r="AD648" s="14"/>
      <c r="AE648" s="14"/>
      <c r="AF648" s="14"/>
      <c r="AG648" s="14"/>
      <c r="AH648" s="14"/>
      <c r="AI648" s="14"/>
      <c r="AJ648" s="14"/>
      <c r="AK648" s="14"/>
      <c r="AL648" s="14"/>
      <c r="AM648" s="14"/>
      <c r="AN648" s="14"/>
      <c r="AO648" s="14"/>
      <c r="AP648" s="14"/>
      <c r="AQ648" s="14"/>
      <c r="AR648" s="14"/>
      <c r="AS648" s="14"/>
      <c r="AT648" s="14"/>
      <c r="AU648" s="14"/>
      <c r="AV648" s="14"/>
      <c r="AW648" s="14"/>
      <c r="AX648" s="14"/>
      <c r="AY648" s="14"/>
      <c r="AZ648" s="14"/>
      <c r="BA648" s="14"/>
      <c r="BB648" s="14"/>
      <c r="BC648" s="14"/>
      <c r="BD648" s="14"/>
      <c r="BE648" s="14"/>
      <c r="BF648" s="14"/>
      <c r="BG648" s="14"/>
      <c r="BH648" s="14"/>
      <c r="BI648" s="14"/>
      <c r="BJ648" s="14"/>
      <c r="BK648" s="14"/>
      <c r="BL648" s="14"/>
      <c r="BM648" s="14"/>
      <c r="BN648" s="14"/>
      <c r="BO648" s="14"/>
      <c r="BP648" s="14"/>
      <c r="BQ648" s="14"/>
      <c r="BR648" s="14"/>
      <c r="BS648" s="14"/>
      <c r="BT648" s="14"/>
      <c r="BU648" s="14"/>
      <c r="BV648" s="14"/>
      <c r="BW648" s="14"/>
      <c r="BX648" s="14"/>
      <c r="BY648" s="14"/>
      <c r="BZ648" s="14"/>
      <c r="CA648" s="14"/>
      <c r="CB648" s="14"/>
      <c r="CC648" s="14"/>
      <c r="CD648" s="14"/>
      <c r="CE648" s="14"/>
      <c r="CF648" s="14"/>
      <c r="CG648" s="14"/>
      <c r="CH648" s="14"/>
      <c r="CI648" s="14"/>
      <c r="CJ648" s="14"/>
      <c r="CK648" s="14"/>
      <c r="CL648" s="14"/>
      <c r="CM648" s="14"/>
      <c r="CN648" s="14"/>
      <c r="CO648" s="14"/>
      <c r="CP648" s="14"/>
      <c r="CQ648" s="14"/>
      <c r="CR648" s="14"/>
      <c r="CS648" s="14"/>
      <c r="CT648" s="14"/>
      <c r="CU648" s="14"/>
      <c r="CV648" s="14"/>
      <c r="CW648" s="14"/>
      <c r="CX648" s="14"/>
      <c r="CY648" s="14"/>
      <c r="CZ648" s="14"/>
      <c r="DA648" s="14"/>
      <c r="DB648" s="14"/>
      <c r="DC648" s="14"/>
      <c r="DD648" s="14"/>
      <c r="DE648" s="14"/>
      <c r="DF648" s="14"/>
      <c r="DG648" s="14"/>
      <c r="DH648" s="14"/>
      <c r="DI648" s="14"/>
      <c r="DJ648" s="14"/>
      <c r="DK648" s="14"/>
      <c r="DL648" s="14"/>
      <c r="DM648" s="14"/>
      <c r="DN648" s="14"/>
      <c r="DO648" s="14"/>
      <c r="DP648" s="14"/>
      <c r="DQ648" s="14"/>
      <c r="DR648" s="14"/>
      <c r="DS648" s="14"/>
      <c r="DT648" s="14"/>
      <c r="DU648" s="14"/>
      <c r="DV648" s="14"/>
      <c r="DW648" s="14"/>
      <c r="DX648" s="14"/>
      <c r="DY648" s="14"/>
      <c r="DZ648" s="14"/>
      <c r="EA648" s="14"/>
      <c r="EB648" s="14"/>
      <c r="EC648" s="14"/>
      <c r="ED648" s="14"/>
      <c r="EE648" s="14"/>
      <c r="EF648" s="14"/>
      <c r="EG648" s="14"/>
      <c r="EH648" s="14"/>
      <c r="EI648" s="14"/>
      <c r="EJ648" s="14"/>
      <c r="EK648" s="14"/>
      <c r="EL648" s="14"/>
      <c r="EM648" s="14"/>
      <c r="EN648" s="14"/>
      <c r="EO648" s="14"/>
      <c r="EP648" s="14"/>
      <c r="EQ648" s="14"/>
      <c r="ER648" s="14"/>
      <c r="ES648" s="14"/>
      <c r="ET648" s="14"/>
      <c r="EU648" s="14"/>
      <c r="EV648" s="14"/>
      <c r="EW648" s="14"/>
      <c r="EX648" s="14"/>
      <c r="EY648" s="14"/>
      <c r="EZ648" s="14"/>
      <c r="FA648" s="14"/>
      <c r="FB648" s="14"/>
      <c r="FC648" s="14"/>
      <c r="FD648" s="14"/>
      <c r="FE648" s="14"/>
      <c r="FF648" s="14"/>
      <c r="FG648" s="14"/>
      <c r="FH648" s="14"/>
      <c r="FI648" s="14"/>
      <c r="FJ648" s="14"/>
      <c r="FK648" s="14"/>
      <c r="FL648" s="14"/>
      <c r="FM648" s="14"/>
      <c r="FN648" s="14"/>
      <c r="FO648" s="14"/>
      <c r="FP648" s="14"/>
      <c r="FQ648" s="14"/>
      <c r="FR648" s="14"/>
      <c r="FS648" s="14"/>
      <c r="FT648" s="14"/>
      <c r="FU648" s="14"/>
      <c r="FV648" s="14"/>
      <c r="FW648" s="14"/>
      <c r="FX648" s="14"/>
      <c r="FY648" s="14"/>
      <c r="FZ648" s="14"/>
      <c r="GA648" s="14"/>
      <c r="GB648" s="14"/>
      <c r="GC648" s="14"/>
      <c r="GD648" s="14"/>
      <c r="GE648" s="14"/>
      <c r="GF648" s="14"/>
      <c r="GG648" s="14"/>
      <c r="GH648" s="14"/>
      <c r="GI648" s="14"/>
      <c r="GJ648" s="14"/>
      <c r="GK648" s="14"/>
      <c r="GL648" s="14"/>
      <c r="GM648" s="14"/>
      <c r="GN648" s="14"/>
      <c r="GO648" s="14"/>
      <c r="GP648" s="14"/>
      <c r="GQ648" s="14"/>
      <c r="GR648" s="14"/>
      <c r="GS648" s="14"/>
      <c r="GT648" s="14"/>
      <c r="GU648" s="14"/>
      <c r="GV648" s="14"/>
      <c r="GW648" s="14"/>
      <c r="GX648" s="14"/>
      <c r="GY648" s="14"/>
      <c r="GZ648" s="14"/>
      <c r="HA648" s="14"/>
      <c r="HB648" s="14"/>
      <c r="HC648" s="14"/>
      <c r="HD648" s="14"/>
      <c r="HE648" s="14"/>
      <c r="HF648" s="14"/>
      <c r="HG648" s="14"/>
      <c r="HH648" s="14"/>
      <c r="HI648" s="14"/>
      <c r="HJ648" s="14"/>
      <c r="HK648" s="14"/>
      <c r="HL648" s="14"/>
      <c r="HM648" s="14"/>
      <c r="HN648" s="14"/>
      <c r="HO648" s="14"/>
      <c r="HP648" s="14"/>
      <c r="HQ648" s="14"/>
      <c r="HR648" s="14"/>
      <c r="HS648" s="14"/>
      <c r="HT648" s="14"/>
      <c r="HU648" s="14"/>
      <c r="HV648" s="14"/>
      <c r="HW648" s="14"/>
      <c r="HX648" s="14"/>
      <c r="HY648" s="14"/>
      <c r="HZ648" s="14"/>
      <c r="IA648" s="14"/>
      <c r="IB648" s="14"/>
      <c r="IC648" s="14"/>
      <c r="ID648" s="14"/>
      <c r="IE648" s="14"/>
      <c r="IF648" s="14"/>
      <c r="IG648" s="14"/>
      <c r="IH648" s="14"/>
      <c r="II648" s="14"/>
      <c r="IJ648" s="14"/>
      <c r="IK648" s="14"/>
      <c r="IL648" s="14"/>
      <c r="IM648" s="14"/>
      <c r="IN648" s="14"/>
      <c r="IO648" s="14"/>
      <c r="IP648" s="14"/>
      <c r="IQ648" s="14"/>
      <c r="IR648" s="14"/>
      <c r="IS648" s="14"/>
      <c r="IT648" s="14"/>
      <c r="IU648" s="14"/>
      <c r="IV648" s="14"/>
      <c r="IW648" s="14"/>
      <c r="IX648" s="14"/>
      <c r="IY648" s="14"/>
      <c r="IZ648" s="14"/>
      <c r="JA648" s="14"/>
      <c r="JB648" s="14"/>
      <c r="JC648" s="14"/>
      <c r="JD648" s="14"/>
      <c r="JE648" s="14"/>
      <c r="JF648" s="14"/>
      <c r="JG648" s="14"/>
      <c r="JH648" s="14"/>
      <c r="JI648" s="14"/>
      <c r="JJ648" s="14"/>
      <c r="JK648" s="14"/>
      <c r="JL648" s="14"/>
      <c r="JM648" s="14"/>
      <c r="JN648" s="14"/>
      <c r="JO648" s="14"/>
      <c r="JP648" s="14"/>
      <c r="JQ648" s="14"/>
      <c r="JR648" s="14"/>
      <c r="JS648" s="14"/>
      <c r="JT648" s="14"/>
      <c r="JU648" s="14"/>
      <c r="JV648" s="14"/>
      <c r="JW648" s="14"/>
      <c r="JX648" s="14"/>
      <c r="JY648" s="14"/>
      <c r="JZ648" s="14"/>
      <c r="KA648" s="14"/>
      <c r="KB648" s="14"/>
      <c r="KC648" s="14"/>
      <c r="KD648" s="14"/>
      <c r="KE648" s="14"/>
      <c r="KF648" s="14"/>
      <c r="KG648" s="14"/>
      <c r="KH648" s="14"/>
      <c r="KI648" s="14"/>
      <c r="KJ648" s="14"/>
      <c r="KK648" s="14"/>
      <c r="KL648" s="14"/>
      <c r="KM648" s="14"/>
      <c r="KN648" s="14"/>
      <c r="KO648" s="14"/>
      <c r="KP648" s="14"/>
      <c r="KQ648" s="14"/>
      <c r="KR648" s="14"/>
      <c r="KS648" s="14"/>
      <c r="KT648" s="14"/>
      <c r="KU648" s="14"/>
      <c r="KV648" s="14"/>
      <c r="KW648" s="14"/>
      <c r="KX648" s="14"/>
      <c r="KY648" s="14"/>
      <c r="KZ648" s="14"/>
      <c r="LA648" s="14"/>
      <c r="LB648" s="14"/>
      <c r="LC648" s="14"/>
      <c r="LD648" s="14"/>
      <c r="LE648" s="14"/>
      <c r="LF648" s="14"/>
      <c r="LG648" s="14"/>
      <c r="LH648" s="14"/>
      <c r="LI648" s="14"/>
      <c r="LJ648" s="14"/>
      <c r="LK648" s="14"/>
      <c r="LL648" s="14"/>
      <c r="LM648" s="14"/>
      <c r="LN648" s="14"/>
      <c r="LO648" s="14"/>
      <c r="LP648" s="14"/>
      <c r="LQ648" s="14"/>
      <c r="LR648" s="14"/>
      <c r="LS648" s="14"/>
      <c r="LT648" s="14"/>
      <c r="LU648" s="14"/>
      <c r="LV648" s="14"/>
      <c r="LW648" s="14"/>
      <c r="LX648" s="14"/>
      <c r="LY648" s="14"/>
      <c r="LZ648" s="14"/>
      <c r="MA648" s="14"/>
      <c r="MB648" s="14"/>
      <c r="MC648" s="14"/>
      <c r="MD648" s="14"/>
      <c r="ME648" s="14"/>
      <c r="MF648" s="14"/>
      <c r="MG648" s="14"/>
      <c r="MH648" s="14"/>
      <c r="MI648" s="14"/>
      <c r="MJ648" s="14"/>
      <c r="MK648" s="14"/>
      <c r="ML648" s="14"/>
      <c r="MM648" s="14"/>
      <c r="MN648" s="14"/>
      <c r="MO648" s="14"/>
      <c r="MP648" s="14"/>
      <c r="MQ648" s="14"/>
      <c r="MR648" s="14"/>
      <c r="MS648" s="14"/>
      <c r="MT648" s="14"/>
      <c r="MU648" s="14"/>
      <c r="MV648" s="14"/>
      <c r="MW648" s="14"/>
      <c r="MX648" s="14"/>
      <c r="MY648" s="14"/>
      <c r="MZ648" s="14"/>
      <c r="NA648" s="14"/>
      <c r="NB648" s="14"/>
      <c r="NC648" s="14"/>
      <c r="ND648" s="14"/>
      <c r="NE648" s="14"/>
      <c r="NF648" s="14"/>
      <c r="NG648" s="14"/>
      <c r="NH648" s="14"/>
      <c r="NI648" s="14"/>
      <c r="NJ648" s="14"/>
      <c r="NK648" s="14"/>
      <c r="NL648" s="14"/>
      <c r="NM648" s="14"/>
      <c r="NN648" s="14"/>
      <c r="NO648" s="14"/>
      <c r="NP648" s="14"/>
      <c r="NQ648" s="14"/>
      <c r="NR648" s="14"/>
      <c r="NS648" s="14"/>
      <c r="NT648" s="14"/>
      <c r="NU648" s="14"/>
      <c r="NV648" s="14"/>
      <c r="NW648" s="14"/>
      <c r="NX648" s="14"/>
      <c r="NY648" s="14"/>
      <c r="NZ648" s="14"/>
      <c r="OA648" s="14"/>
      <c r="OB648" s="14"/>
      <c r="OC648" s="14"/>
      <c r="OD648" s="14"/>
      <c r="OE648" s="14"/>
      <c r="OF648" s="14"/>
      <c r="OG648" s="14"/>
      <c r="OH648" s="14"/>
      <c r="OI648" s="14"/>
      <c r="OJ648" s="14"/>
      <c r="OK648" s="14"/>
      <c r="OL648" s="14"/>
      <c r="OM648" s="14"/>
      <c r="ON648" s="14"/>
      <c r="OO648" s="14"/>
      <c r="OP648" s="14"/>
      <c r="OQ648" s="14"/>
      <c r="OR648" s="14"/>
      <c r="OS648" s="14"/>
      <c r="OT648" s="14"/>
      <c r="OU648" s="14"/>
      <c r="OV648" s="14"/>
      <c r="OW648" s="14"/>
      <c r="OX648" s="14"/>
      <c r="OY648" s="14"/>
      <c r="OZ648" s="14"/>
      <c r="PA648" s="14"/>
      <c r="PB648" s="14"/>
      <c r="PC648" s="14"/>
      <c r="PD648" s="14"/>
      <c r="PE648" s="14"/>
      <c r="PF648" s="14"/>
      <c r="PG648" s="14"/>
      <c r="PH648" s="14"/>
      <c r="PI648" s="14"/>
      <c r="PJ648" s="14"/>
      <c r="PK648" s="14"/>
      <c r="PL648" s="14"/>
      <c r="PM648" s="14"/>
      <c r="PN648" s="14"/>
      <c r="PO648" s="14"/>
      <c r="PP648" s="14"/>
      <c r="PQ648" s="14"/>
      <c r="PR648" s="14"/>
      <c r="PS648" s="14"/>
    </row>
    <row r="649" spans="1:435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4"/>
      <c r="M649" s="14"/>
      <c r="N649" s="14"/>
      <c r="O649" s="14"/>
      <c r="P649" s="14"/>
      <c r="Q649" s="14"/>
      <c r="R649" s="14"/>
      <c r="S649" s="14"/>
      <c r="T649" s="14"/>
      <c r="U649" s="14"/>
      <c r="V649" s="14"/>
      <c r="W649" s="14"/>
      <c r="X649" s="14"/>
      <c r="Y649" s="14"/>
      <c r="Z649" s="14"/>
      <c r="AA649" s="14"/>
      <c r="AB649" s="14"/>
      <c r="AC649" s="14"/>
      <c r="AD649" s="14"/>
      <c r="AE649" s="14"/>
      <c r="AF649" s="14"/>
      <c r="AG649" s="14"/>
      <c r="AH649" s="14"/>
      <c r="AI649" s="14"/>
      <c r="AJ649" s="14"/>
      <c r="AK649" s="14"/>
      <c r="AL649" s="14"/>
      <c r="AM649" s="14"/>
      <c r="AN649" s="14"/>
      <c r="AO649" s="14"/>
      <c r="AP649" s="14"/>
      <c r="AQ649" s="14"/>
      <c r="AR649" s="14"/>
      <c r="AS649" s="14"/>
      <c r="AT649" s="14"/>
      <c r="AU649" s="14"/>
      <c r="AV649" s="14"/>
      <c r="AW649" s="14"/>
      <c r="AX649" s="14"/>
      <c r="AY649" s="14"/>
      <c r="AZ649" s="14"/>
      <c r="BA649" s="14"/>
      <c r="BB649" s="14"/>
      <c r="BC649" s="14"/>
      <c r="BD649" s="14"/>
      <c r="BE649" s="14"/>
      <c r="BF649" s="14"/>
      <c r="BG649" s="14"/>
      <c r="BH649" s="14"/>
      <c r="BI649" s="14"/>
      <c r="BJ649" s="14"/>
      <c r="BK649" s="14"/>
      <c r="BL649" s="14"/>
      <c r="BM649" s="14"/>
      <c r="BN649" s="14"/>
      <c r="BO649" s="14"/>
      <c r="BP649" s="14"/>
      <c r="BQ649" s="14"/>
      <c r="BR649" s="14"/>
      <c r="BS649" s="14"/>
      <c r="BT649" s="14"/>
      <c r="BU649" s="14"/>
      <c r="BV649" s="14"/>
      <c r="BW649" s="14"/>
      <c r="BX649" s="14"/>
      <c r="BY649" s="14"/>
      <c r="BZ649" s="14"/>
      <c r="CA649" s="14"/>
      <c r="CB649" s="14"/>
      <c r="CC649" s="14"/>
      <c r="CD649" s="14"/>
      <c r="CE649" s="14"/>
      <c r="CF649" s="14"/>
      <c r="CG649" s="14"/>
      <c r="CH649" s="14"/>
      <c r="CI649" s="14"/>
      <c r="CJ649" s="14"/>
      <c r="CK649" s="14"/>
      <c r="CL649" s="14"/>
      <c r="CM649" s="14"/>
      <c r="CN649" s="14"/>
      <c r="CO649" s="14"/>
      <c r="CP649" s="14"/>
      <c r="CQ649" s="14"/>
      <c r="CR649" s="14"/>
      <c r="CS649" s="14"/>
      <c r="CT649" s="14"/>
      <c r="CU649" s="14"/>
      <c r="CV649" s="14"/>
      <c r="CW649" s="14"/>
      <c r="CX649" s="14"/>
      <c r="CY649" s="14"/>
      <c r="CZ649" s="14"/>
      <c r="DA649" s="14"/>
      <c r="DB649" s="14"/>
      <c r="DC649" s="14"/>
      <c r="DD649" s="14"/>
      <c r="DE649" s="14"/>
      <c r="DF649" s="14"/>
      <c r="DG649" s="14"/>
      <c r="DH649" s="14"/>
      <c r="DI649" s="14"/>
      <c r="DJ649" s="14"/>
      <c r="DK649" s="14"/>
      <c r="DL649" s="14"/>
      <c r="DM649" s="14"/>
      <c r="DN649" s="14"/>
      <c r="DO649" s="14"/>
      <c r="DP649" s="14"/>
      <c r="DQ649" s="14"/>
      <c r="DR649" s="14"/>
      <c r="DS649" s="14"/>
      <c r="DT649" s="14"/>
      <c r="DU649" s="14"/>
      <c r="DV649" s="14"/>
      <c r="DW649" s="14"/>
      <c r="DX649" s="14"/>
      <c r="DY649" s="14"/>
      <c r="DZ649" s="14"/>
      <c r="EA649" s="14"/>
      <c r="EB649" s="14"/>
      <c r="EC649" s="14"/>
      <c r="ED649" s="14"/>
      <c r="EE649" s="14"/>
      <c r="EF649" s="14"/>
      <c r="EG649" s="14"/>
      <c r="EH649" s="14"/>
      <c r="EI649" s="14"/>
      <c r="EJ649" s="14"/>
      <c r="EK649" s="14"/>
      <c r="EL649" s="14"/>
      <c r="EM649" s="14"/>
      <c r="EN649" s="14"/>
      <c r="EO649" s="14"/>
      <c r="EP649" s="14"/>
      <c r="EQ649" s="14"/>
      <c r="ER649" s="14"/>
      <c r="ES649" s="14"/>
      <c r="ET649" s="14"/>
      <c r="EU649" s="14"/>
      <c r="EV649" s="14"/>
      <c r="EW649" s="14"/>
      <c r="EX649" s="14"/>
      <c r="EY649" s="14"/>
      <c r="EZ649" s="14"/>
      <c r="FA649" s="14"/>
      <c r="FB649" s="14"/>
      <c r="FC649" s="14"/>
      <c r="FD649" s="14"/>
      <c r="FE649" s="14"/>
      <c r="FF649" s="14"/>
      <c r="FG649" s="14"/>
      <c r="FH649" s="14"/>
      <c r="FI649" s="14"/>
      <c r="FJ649" s="14"/>
      <c r="FK649" s="14"/>
      <c r="FL649" s="14"/>
      <c r="FM649" s="14"/>
      <c r="FN649" s="14"/>
      <c r="FO649" s="14"/>
      <c r="FP649" s="14"/>
      <c r="FQ649" s="14"/>
      <c r="FR649" s="14"/>
      <c r="FS649" s="14"/>
      <c r="FT649" s="14"/>
      <c r="FU649" s="14"/>
      <c r="FV649" s="14"/>
      <c r="FW649" s="14"/>
      <c r="FX649" s="14"/>
      <c r="FY649" s="14"/>
      <c r="FZ649" s="14"/>
      <c r="GA649" s="14"/>
      <c r="GB649" s="14"/>
      <c r="GC649" s="14"/>
      <c r="GD649" s="14"/>
      <c r="GE649" s="14"/>
      <c r="GF649" s="14"/>
      <c r="GG649" s="14"/>
      <c r="GH649" s="14"/>
      <c r="GI649" s="14"/>
      <c r="GJ649" s="14"/>
      <c r="GK649" s="14"/>
      <c r="GL649" s="14"/>
      <c r="GM649" s="14"/>
      <c r="GN649" s="14"/>
      <c r="GO649" s="14"/>
      <c r="GP649" s="14"/>
      <c r="GQ649" s="14"/>
      <c r="GR649" s="14"/>
      <c r="GS649" s="14"/>
      <c r="GT649" s="14"/>
      <c r="GU649" s="14"/>
      <c r="GV649" s="14"/>
      <c r="GW649" s="14"/>
      <c r="GX649" s="14"/>
      <c r="GY649" s="14"/>
      <c r="GZ649" s="14"/>
      <c r="HA649" s="14"/>
      <c r="HB649" s="14"/>
      <c r="HC649" s="14"/>
      <c r="HD649" s="14"/>
      <c r="HE649" s="14"/>
      <c r="HF649" s="14"/>
      <c r="HG649" s="14"/>
      <c r="HH649" s="14"/>
      <c r="HI649" s="14"/>
      <c r="HJ649" s="14"/>
      <c r="HK649" s="14"/>
      <c r="HL649" s="14"/>
      <c r="HM649" s="14"/>
      <c r="HN649" s="14"/>
      <c r="HO649" s="14"/>
      <c r="HP649" s="14"/>
      <c r="HQ649" s="14"/>
      <c r="HR649" s="14"/>
      <c r="HS649" s="14"/>
      <c r="HT649" s="14"/>
      <c r="HU649" s="14"/>
      <c r="HV649" s="14"/>
      <c r="HW649" s="14"/>
      <c r="HX649" s="14"/>
      <c r="HY649" s="14"/>
      <c r="HZ649" s="14"/>
      <c r="IA649" s="14"/>
      <c r="IB649" s="14"/>
      <c r="IC649" s="14"/>
      <c r="ID649" s="14"/>
      <c r="IE649" s="14"/>
      <c r="IF649" s="14"/>
      <c r="IG649" s="14"/>
      <c r="IH649" s="14"/>
      <c r="II649" s="14"/>
      <c r="IJ649" s="14"/>
      <c r="IK649" s="14"/>
      <c r="IL649" s="14"/>
      <c r="IM649" s="14"/>
      <c r="IN649" s="14"/>
      <c r="IO649" s="14"/>
      <c r="IP649" s="14"/>
      <c r="IQ649" s="14"/>
      <c r="IR649" s="14"/>
      <c r="IS649" s="14"/>
      <c r="IT649" s="14"/>
      <c r="IU649" s="14"/>
      <c r="IV649" s="14"/>
      <c r="IW649" s="14"/>
      <c r="IX649" s="14"/>
      <c r="IY649" s="14"/>
      <c r="IZ649" s="14"/>
      <c r="JA649" s="14"/>
      <c r="JB649" s="14"/>
      <c r="JC649" s="14"/>
      <c r="JD649" s="14"/>
      <c r="JE649" s="14"/>
      <c r="JF649" s="14"/>
      <c r="JG649" s="14"/>
      <c r="JH649" s="14"/>
      <c r="JI649" s="14"/>
      <c r="JJ649" s="14"/>
      <c r="JK649" s="14"/>
      <c r="JL649" s="14"/>
      <c r="JM649" s="14"/>
      <c r="JN649" s="14"/>
      <c r="JO649" s="14"/>
      <c r="JP649" s="14"/>
      <c r="JQ649" s="14"/>
      <c r="JR649" s="14"/>
      <c r="JS649" s="14"/>
      <c r="JT649" s="14"/>
      <c r="JU649" s="14"/>
      <c r="JV649" s="14"/>
      <c r="JW649" s="14"/>
      <c r="JX649" s="14"/>
      <c r="JY649" s="14"/>
      <c r="JZ649" s="14"/>
      <c r="KA649" s="14"/>
      <c r="KB649" s="14"/>
      <c r="KC649" s="14"/>
      <c r="KD649" s="14"/>
      <c r="KE649" s="14"/>
      <c r="KF649" s="14"/>
      <c r="KG649" s="14"/>
      <c r="KH649" s="14"/>
      <c r="KI649" s="14"/>
      <c r="KJ649" s="14"/>
      <c r="KK649" s="14"/>
      <c r="KL649" s="14"/>
      <c r="KM649" s="14"/>
      <c r="KN649" s="14"/>
      <c r="KO649" s="14"/>
      <c r="KP649" s="14"/>
      <c r="KQ649" s="14"/>
      <c r="KR649" s="14"/>
      <c r="KS649" s="14"/>
      <c r="KT649" s="14"/>
      <c r="KU649" s="14"/>
      <c r="KV649" s="14"/>
      <c r="KW649" s="14"/>
      <c r="KX649" s="14"/>
      <c r="KY649" s="14"/>
      <c r="KZ649" s="14"/>
      <c r="LA649" s="14"/>
      <c r="LB649" s="14"/>
      <c r="LC649" s="14"/>
      <c r="LD649" s="14"/>
      <c r="LE649" s="14"/>
      <c r="LF649" s="14"/>
      <c r="LG649" s="14"/>
      <c r="LH649" s="14"/>
      <c r="LI649" s="14"/>
      <c r="LJ649" s="14"/>
      <c r="LK649" s="14"/>
      <c r="LL649" s="14"/>
      <c r="LM649" s="14"/>
      <c r="LN649" s="14"/>
      <c r="LO649" s="14"/>
      <c r="LP649" s="14"/>
      <c r="LQ649" s="14"/>
      <c r="LR649" s="14"/>
      <c r="LS649" s="14"/>
      <c r="LT649" s="14"/>
      <c r="LU649" s="14"/>
      <c r="LV649" s="14"/>
      <c r="LW649" s="14"/>
      <c r="LX649" s="14"/>
      <c r="LY649" s="14"/>
      <c r="LZ649" s="14"/>
      <c r="MA649" s="14"/>
      <c r="MB649" s="14"/>
      <c r="MC649" s="14"/>
      <c r="MD649" s="14"/>
      <c r="ME649" s="14"/>
      <c r="MF649" s="14"/>
      <c r="MG649" s="14"/>
      <c r="MH649" s="14"/>
      <c r="MI649" s="14"/>
      <c r="MJ649" s="14"/>
      <c r="MK649" s="14"/>
      <c r="ML649" s="14"/>
      <c r="MM649" s="14"/>
      <c r="MN649" s="14"/>
      <c r="MO649" s="14"/>
      <c r="MP649" s="14"/>
      <c r="MQ649" s="14"/>
      <c r="MR649" s="14"/>
      <c r="MS649" s="14"/>
      <c r="MT649" s="14"/>
      <c r="MU649" s="14"/>
      <c r="MV649" s="14"/>
      <c r="MW649" s="14"/>
      <c r="MX649" s="14"/>
      <c r="MY649" s="14"/>
      <c r="MZ649" s="14"/>
      <c r="NA649" s="14"/>
      <c r="NB649" s="14"/>
      <c r="NC649" s="14"/>
      <c r="ND649" s="14"/>
      <c r="NE649" s="14"/>
      <c r="NF649" s="14"/>
      <c r="NG649" s="14"/>
      <c r="NH649" s="14"/>
      <c r="NI649" s="14"/>
      <c r="NJ649" s="14"/>
      <c r="NK649" s="14"/>
      <c r="NL649" s="14"/>
      <c r="NM649" s="14"/>
      <c r="NN649" s="14"/>
      <c r="NO649" s="14"/>
      <c r="NP649" s="14"/>
      <c r="NQ649" s="14"/>
      <c r="NR649" s="14"/>
      <c r="NS649" s="14"/>
      <c r="NT649" s="14"/>
      <c r="NU649" s="14"/>
      <c r="NV649" s="14"/>
      <c r="NW649" s="14"/>
      <c r="NX649" s="14"/>
      <c r="NY649" s="14"/>
      <c r="NZ649" s="14"/>
      <c r="OA649" s="14"/>
      <c r="OB649" s="14"/>
      <c r="OC649" s="14"/>
      <c r="OD649" s="14"/>
      <c r="OE649" s="14"/>
      <c r="OF649" s="14"/>
      <c r="OG649" s="14"/>
      <c r="OH649" s="14"/>
      <c r="OI649" s="14"/>
      <c r="OJ649" s="14"/>
      <c r="OK649" s="14"/>
      <c r="OL649" s="14"/>
      <c r="OM649" s="14"/>
      <c r="ON649" s="14"/>
      <c r="OO649" s="14"/>
      <c r="OP649" s="14"/>
      <c r="OQ649" s="14"/>
      <c r="OR649" s="14"/>
      <c r="OS649" s="14"/>
      <c r="OT649" s="14"/>
      <c r="OU649" s="14"/>
      <c r="OV649" s="14"/>
      <c r="OW649" s="14"/>
      <c r="OX649" s="14"/>
      <c r="OY649" s="14"/>
      <c r="OZ649" s="14"/>
      <c r="PA649" s="14"/>
      <c r="PB649" s="14"/>
      <c r="PC649" s="14"/>
      <c r="PD649" s="14"/>
      <c r="PE649" s="14"/>
      <c r="PF649" s="14"/>
      <c r="PG649" s="14"/>
      <c r="PH649" s="14"/>
      <c r="PI649" s="14"/>
      <c r="PJ649" s="14"/>
      <c r="PK649" s="14"/>
      <c r="PL649" s="14"/>
      <c r="PM649" s="14"/>
      <c r="PN649" s="14"/>
      <c r="PO649" s="14"/>
      <c r="PP649" s="14"/>
      <c r="PQ649" s="14"/>
      <c r="PR649" s="14"/>
      <c r="PS649" s="14"/>
    </row>
    <row r="650" spans="1:435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4"/>
      <c r="M650" s="14"/>
      <c r="N650" s="14"/>
      <c r="O650" s="14"/>
      <c r="P650" s="14"/>
      <c r="Q650" s="14"/>
      <c r="R650" s="14"/>
      <c r="S650" s="14"/>
      <c r="T650" s="14"/>
      <c r="U650" s="14"/>
      <c r="V650" s="14"/>
      <c r="W650" s="14"/>
      <c r="X650" s="14"/>
      <c r="Y650" s="14"/>
      <c r="Z650" s="14"/>
      <c r="AA650" s="14"/>
      <c r="AB650" s="14"/>
      <c r="AC650" s="14"/>
      <c r="AD650" s="14"/>
      <c r="AE650" s="14"/>
      <c r="AF650" s="14"/>
      <c r="AG650" s="14"/>
      <c r="AH650" s="14"/>
      <c r="AI650" s="14"/>
      <c r="AJ650" s="14"/>
      <c r="AK650" s="14"/>
      <c r="AL650" s="14"/>
      <c r="AM650" s="14"/>
      <c r="AN650" s="14"/>
      <c r="AO650" s="14"/>
      <c r="AP650" s="14"/>
      <c r="AQ650" s="14"/>
      <c r="AR650" s="14"/>
      <c r="AS650" s="14"/>
      <c r="AT650" s="14"/>
      <c r="AU650" s="14"/>
      <c r="AV650" s="14"/>
      <c r="AW650" s="14"/>
      <c r="AX650" s="14"/>
      <c r="AY650" s="14"/>
      <c r="AZ650" s="14"/>
      <c r="BA650" s="14"/>
      <c r="BB650" s="14"/>
      <c r="BC650" s="14"/>
      <c r="BD650" s="14"/>
      <c r="BE650" s="14"/>
      <c r="BF650" s="14"/>
      <c r="BG650" s="14"/>
      <c r="BH650" s="14"/>
      <c r="BI650" s="14"/>
      <c r="BJ650" s="14"/>
      <c r="BK650" s="14"/>
      <c r="BL650" s="14"/>
      <c r="BM650" s="14"/>
      <c r="BN650" s="14"/>
      <c r="BO650" s="14"/>
      <c r="BP650" s="14"/>
      <c r="BQ650" s="14"/>
      <c r="BR650" s="14"/>
      <c r="BS650" s="14"/>
      <c r="BT650" s="14"/>
      <c r="BU650" s="14"/>
      <c r="BV650" s="14"/>
      <c r="BW650" s="14"/>
      <c r="BX650" s="14"/>
      <c r="BY650" s="14"/>
      <c r="BZ650" s="14"/>
      <c r="CA650" s="14"/>
      <c r="CB650" s="14"/>
      <c r="CC650" s="14"/>
      <c r="CD650" s="14"/>
      <c r="CE650" s="14"/>
      <c r="CF650" s="14"/>
      <c r="CG650" s="14"/>
      <c r="CH650" s="14"/>
      <c r="CI650" s="14"/>
      <c r="CJ650" s="14"/>
      <c r="CK650" s="14"/>
      <c r="CL650" s="14"/>
      <c r="CM650" s="14"/>
      <c r="CN650" s="14"/>
      <c r="CO650" s="14"/>
      <c r="CP650" s="14"/>
      <c r="CQ650" s="14"/>
      <c r="CR650" s="14"/>
      <c r="CS650" s="14"/>
      <c r="CT650" s="14"/>
      <c r="CU650" s="14"/>
      <c r="CV650" s="14"/>
      <c r="CW650" s="14"/>
      <c r="CX650" s="14"/>
      <c r="CY650" s="14"/>
      <c r="CZ650" s="14"/>
      <c r="DA650" s="14"/>
      <c r="DB650" s="14"/>
      <c r="DC650" s="14"/>
      <c r="DD650" s="14"/>
      <c r="DE650" s="14"/>
      <c r="DF650" s="14"/>
      <c r="DG650" s="14"/>
      <c r="DH650" s="14"/>
      <c r="DI650" s="14"/>
      <c r="DJ650" s="14"/>
      <c r="DK650" s="14"/>
      <c r="DL650" s="14"/>
      <c r="DM650" s="14"/>
      <c r="DN650" s="14"/>
      <c r="DO650" s="14"/>
      <c r="DP650" s="14"/>
      <c r="DQ650" s="14"/>
      <c r="DR650" s="14"/>
      <c r="DS650" s="14"/>
      <c r="DT650" s="14"/>
      <c r="DU650" s="14"/>
      <c r="DV650" s="14"/>
      <c r="DW650" s="14"/>
      <c r="DX650" s="14"/>
      <c r="DY650" s="14"/>
      <c r="DZ650" s="14"/>
      <c r="EA650" s="14"/>
      <c r="EB650" s="14"/>
      <c r="EC650" s="14"/>
      <c r="ED650" s="14"/>
      <c r="EE650" s="14"/>
      <c r="EF650" s="14"/>
      <c r="EG650" s="14"/>
      <c r="EH650" s="14"/>
      <c r="EI650" s="14"/>
      <c r="EJ650" s="14"/>
      <c r="EK650" s="14"/>
      <c r="EL650" s="14"/>
      <c r="EM650" s="14"/>
      <c r="EN650" s="14"/>
      <c r="EO650" s="14"/>
      <c r="EP650" s="14"/>
      <c r="EQ650" s="14"/>
      <c r="ER650" s="14"/>
      <c r="ES650" s="14"/>
      <c r="ET650" s="14"/>
      <c r="EU650" s="14"/>
      <c r="EV650" s="14"/>
      <c r="EW650" s="14"/>
      <c r="EX650" s="14"/>
      <c r="EY650" s="14"/>
      <c r="EZ650" s="14"/>
      <c r="FA650" s="14"/>
      <c r="FB650" s="14"/>
      <c r="FC650" s="14"/>
      <c r="FD650" s="14"/>
      <c r="FE650" s="14"/>
      <c r="FF650" s="14"/>
      <c r="FG650" s="14"/>
      <c r="FH650" s="14"/>
      <c r="FI650" s="14"/>
      <c r="FJ650" s="14"/>
      <c r="FK650" s="14"/>
      <c r="FL650" s="14"/>
      <c r="FM650" s="14"/>
      <c r="FN650" s="14"/>
      <c r="FO650" s="14"/>
      <c r="FP650" s="14"/>
      <c r="FQ650" s="14"/>
      <c r="FR650" s="14"/>
      <c r="FS650" s="14"/>
      <c r="FT650" s="14"/>
      <c r="FU650" s="14"/>
      <c r="FV650" s="14"/>
      <c r="FW650" s="14"/>
      <c r="FX650" s="14"/>
      <c r="FY650" s="14"/>
      <c r="FZ650" s="14"/>
      <c r="GA650" s="14"/>
      <c r="GB650" s="14"/>
      <c r="GC650" s="14"/>
      <c r="GD650" s="14"/>
      <c r="GE650" s="14"/>
      <c r="GF650" s="14"/>
      <c r="GG650" s="14"/>
      <c r="GH650" s="14"/>
      <c r="GI650" s="14"/>
      <c r="GJ650" s="14"/>
      <c r="GK650" s="14"/>
      <c r="GL650" s="14"/>
      <c r="GM650" s="14"/>
      <c r="GN650" s="14"/>
      <c r="GO650" s="14"/>
      <c r="GP650" s="14"/>
      <c r="GQ650" s="14"/>
      <c r="GR650" s="14"/>
      <c r="GS650" s="14"/>
      <c r="GT650" s="14"/>
      <c r="GU650" s="14"/>
      <c r="GV650" s="14"/>
      <c r="GW650" s="14"/>
      <c r="GX650" s="14"/>
      <c r="GY650" s="14"/>
      <c r="GZ650" s="14"/>
      <c r="HA650" s="14"/>
      <c r="HB650" s="14"/>
      <c r="HC650" s="14"/>
      <c r="HD650" s="14"/>
      <c r="HE650" s="14"/>
      <c r="HF650" s="14"/>
      <c r="HG650" s="14"/>
      <c r="HH650" s="14"/>
      <c r="HI650" s="14"/>
      <c r="HJ650" s="14"/>
      <c r="HK650" s="14"/>
      <c r="HL650" s="14"/>
      <c r="HM650" s="14"/>
      <c r="HN650" s="14"/>
      <c r="HO650" s="14"/>
      <c r="HP650" s="14"/>
      <c r="HQ650" s="14"/>
      <c r="HR650" s="14"/>
      <c r="HS650" s="14"/>
      <c r="HT650" s="14"/>
      <c r="HU650" s="14"/>
      <c r="HV650" s="14"/>
      <c r="HW650" s="14"/>
      <c r="HX650" s="14"/>
      <c r="HY650" s="14"/>
      <c r="HZ650" s="14"/>
      <c r="IA650" s="14"/>
      <c r="IB650" s="14"/>
      <c r="IC650" s="14"/>
      <c r="ID650" s="14"/>
      <c r="IE650" s="14"/>
      <c r="IF650" s="14"/>
      <c r="IG650" s="14"/>
      <c r="IH650" s="14"/>
      <c r="II650" s="14"/>
      <c r="IJ650" s="14"/>
      <c r="IK650" s="14"/>
      <c r="IL650" s="14"/>
      <c r="IM650" s="14"/>
      <c r="IN650" s="14"/>
      <c r="IO650" s="14"/>
      <c r="IP650" s="14"/>
      <c r="IQ650" s="14"/>
      <c r="IR650" s="14"/>
      <c r="IS650" s="14"/>
      <c r="IT650" s="14"/>
      <c r="IU650" s="14"/>
      <c r="IV650" s="14"/>
      <c r="IW650" s="14"/>
      <c r="IX650" s="14"/>
      <c r="IY650" s="14"/>
      <c r="IZ650" s="14"/>
      <c r="JA650" s="14"/>
      <c r="JB650" s="14"/>
      <c r="JC650" s="14"/>
      <c r="JD650" s="14"/>
      <c r="JE650" s="14"/>
      <c r="JF650" s="14"/>
      <c r="JG650" s="14"/>
      <c r="JH650" s="14"/>
      <c r="JI650" s="14"/>
      <c r="JJ650" s="14"/>
      <c r="JK650" s="14"/>
      <c r="JL650" s="14"/>
      <c r="JM650" s="14"/>
      <c r="JN650" s="14"/>
      <c r="JO650" s="14"/>
      <c r="JP650" s="14"/>
      <c r="JQ650" s="14"/>
      <c r="JR650" s="14"/>
      <c r="JS650" s="14"/>
      <c r="JT650" s="14"/>
      <c r="JU650" s="14"/>
      <c r="JV650" s="14"/>
      <c r="JW650" s="14"/>
      <c r="JX650" s="14"/>
      <c r="JY650" s="14"/>
      <c r="JZ650" s="14"/>
      <c r="KA650" s="14"/>
      <c r="KB650" s="14"/>
      <c r="KC650" s="14"/>
      <c r="KD650" s="14"/>
      <c r="KE650" s="14"/>
      <c r="KF650" s="14"/>
      <c r="KG650" s="14"/>
      <c r="KH650" s="14"/>
      <c r="KI650" s="14"/>
      <c r="KJ650" s="14"/>
      <c r="KK650" s="14"/>
      <c r="KL650" s="14"/>
      <c r="KM650" s="14"/>
      <c r="KN650" s="14"/>
      <c r="KO650" s="14"/>
      <c r="KP650" s="14"/>
      <c r="KQ650" s="14"/>
      <c r="KR650" s="14"/>
      <c r="KS650" s="14"/>
      <c r="KT650" s="14"/>
      <c r="KU650" s="14"/>
      <c r="KV650" s="14"/>
      <c r="KW650" s="14"/>
      <c r="KX650" s="14"/>
      <c r="KY650" s="14"/>
      <c r="KZ650" s="14"/>
      <c r="LA650" s="14"/>
      <c r="LB650" s="14"/>
      <c r="LC650" s="14"/>
      <c r="LD650" s="14"/>
      <c r="LE650" s="14"/>
      <c r="LF650" s="14"/>
      <c r="LG650" s="14"/>
      <c r="LH650" s="14"/>
      <c r="LI650" s="14"/>
      <c r="LJ650" s="14"/>
      <c r="LK650" s="14"/>
      <c r="LL650" s="14"/>
      <c r="LM650" s="14"/>
      <c r="LN650" s="14"/>
      <c r="LO650" s="14"/>
      <c r="LP650" s="14"/>
      <c r="LQ650" s="14"/>
      <c r="LR650" s="14"/>
      <c r="LS650" s="14"/>
      <c r="LT650" s="14"/>
      <c r="LU650" s="14"/>
      <c r="LV650" s="14"/>
      <c r="LW650" s="14"/>
      <c r="LX650" s="14"/>
      <c r="LY650" s="14"/>
      <c r="LZ650" s="14"/>
      <c r="MA650" s="14"/>
      <c r="MB650" s="14"/>
      <c r="MC650" s="14"/>
      <c r="MD650" s="14"/>
      <c r="ME650" s="14"/>
      <c r="MF650" s="14"/>
      <c r="MG650" s="14"/>
      <c r="MH650" s="14"/>
      <c r="MI650" s="14"/>
      <c r="MJ650" s="14"/>
      <c r="MK650" s="14"/>
      <c r="ML650" s="14"/>
      <c r="MM650" s="14"/>
      <c r="MN650" s="14"/>
      <c r="MO650" s="14"/>
      <c r="MP650" s="14"/>
      <c r="MQ650" s="14"/>
      <c r="MR650" s="14"/>
      <c r="MS650" s="14"/>
      <c r="MT650" s="14"/>
      <c r="MU650" s="14"/>
      <c r="MV650" s="14"/>
      <c r="MW650" s="14"/>
      <c r="MX650" s="14"/>
      <c r="MY650" s="14"/>
      <c r="MZ650" s="14"/>
      <c r="NA650" s="14"/>
      <c r="NB650" s="14"/>
      <c r="NC650" s="14"/>
      <c r="ND650" s="14"/>
      <c r="NE650" s="14"/>
      <c r="NF650" s="14"/>
      <c r="NG650" s="14"/>
      <c r="NH650" s="14"/>
      <c r="NI650" s="14"/>
      <c r="NJ650" s="14"/>
      <c r="NK650" s="14"/>
      <c r="NL650" s="14"/>
      <c r="NM650" s="14"/>
      <c r="NN650" s="14"/>
      <c r="NO650" s="14"/>
      <c r="NP650" s="14"/>
      <c r="NQ650" s="14"/>
      <c r="NR650" s="14"/>
      <c r="NS650" s="14"/>
      <c r="NT650" s="14"/>
      <c r="NU650" s="14"/>
      <c r="NV650" s="14"/>
      <c r="NW650" s="14"/>
      <c r="NX650" s="14"/>
      <c r="NY650" s="14"/>
      <c r="NZ650" s="14"/>
      <c r="OA650" s="14"/>
      <c r="OB650" s="14"/>
      <c r="OC650" s="14"/>
      <c r="OD650" s="14"/>
      <c r="OE650" s="14"/>
      <c r="OF650" s="14"/>
      <c r="OG650" s="14"/>
      <c r="OH650" s="14"/>
      <c r="OI650" s="14"/>
      <c r="OJ650" s="14"/>
      <c r="OK650" s="14"/>
      <c r="OL650" s="14"/>
      <c r="OM650" s="14"/>
      <c r="ON650" s="14"/>
      <c r="OO650" s="14"/>
      <c r="OP650" s="14"/>
      <c r="OQ650" s="14"/>
      <c r="OR650" s="14"/>
      <c r="OS650" s="14"/>
      <c r="OT650" s="14"/>
      <c r="OU650" s="14"/>
      <c r="OV650" s="14"/>
      <c r="OW650" s="14"/>
      <c r="OX650" s="14"/>
      <c r="OY650" s="14"/>
      <c r="OZ650" s="14"/>
      <c r="PA650" s="14"/>
      <c r="PB650" s="14"/>
      <c r="PC650" s="14"/>
      <c r="PD650" s="14"/>
      <c r="PE650" s="14"/>
      <c r="PF650" s="14"/>
      <c r="PG650" s="14"/>
      <c r="PH650" s="14"/>
      <c r="PI650" s="14"/>
      <c r="PJ650" s="14"/>
      <c r="PK650" s="14"/>
      <c r="PL650" s="14"/>
      <c r="PM650" s="14"/>
      <c r="PN650" s="14"/>
      <c r="PO650" s="14"/>
      <c r="PP650" s="14"/>
      <c r="PQ650" s="14"/>
      <c r="PR650" s="14"/>
      <c r="PS650" s="14"/>
    </row>
    <row r="651" spans="1:435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4"/>
      <c r="M651" s="14"/>
      <c r="N651" s="14"/>
      <c r="O651" s="14"/>
      <c r="P651" s="14"/>
      <c r="Q651" s="14"/>
      <c r="R651" s="14"/>
      <c r="S651" s="14"/>
      <c r="T651" s="14"/>
      <c r="U651" s="14"/>
      <c r="V651" s="14"/>
      <c r="W651" s="14"/>
      <c r="X651" s="14"/>
      <c r="Y651" s="14"/>
      <c r="Z651" s="14"/>
      <c r="AA651" s="14"/>
      <c r="AB651" s="14"/>
      <c r="AC651" s="14"/>
      <c r="AD651" s="14"/>
      <c r="AE651" s="14"/>
      <c r="AF651" s="14"/>
      <c r="AG651" s="14"/>
      <c r="AH651" s="14"/>
      <c r="AI651" s="14"/>
      <c r="AJ651" s="14"/>
      <c r="AK651" s="14"/>
      <c r="AL651" s="14"/>
      <c r="AM651" s="14"/>
      <c r="AN651" s="14"/>
      <c r="AO651" s="14"/>
      <c r="AP651" s="14"/>
      <c r="AQ651" s="14"/>
      <c r="AR651" s="14"/>
      <c r="AS651" s="14"/>
      <c r="AT651" s="14"/>
      <c r="AU651" s="14"/>
      <c r="AV651" s="14"/>
      <c r="AW651" s="14"/>
      <c r="AX651" s="14"/>
      <c r="AY651" s="14"/>
      <c r="AZ651" s="14"/>
      <c r="BA651" s="14"/>
      <c r="BB651" s="14"/>
      <c r="BC651" s="14"/>
      <c r="BD651" s="14"/>
      <c r="BE651" s="14"/>
      <c r="BF651" s="14"/>
      <c r="BG651" s="14"/>
      <c r="BH651" s="14"/>
      <c r="BI651" s="14"/>
      <c r="BJ651" s="14"/>
      <c r="BK651" s="14"/>
      <c r="BL651" s="14"/>
      <c r="BM651" s="14"/>
      <c r="BN651" s="14"/>
      <c r="BO651" s="14"/>
      <c r="BP651" s="14"/>
      <c r="BQ651" s="14"/>
      <c r="BR651" s="14"/>
      <c r="BS651" s="14"/>
      <c r="BT651" s="14"/>
      <c r="BU651" s="14"/>
      <c r="BV651" s="14"/>
      <c r="BW651" s="14"/>
      <c r="BX651" s="14"/>
      <c r="BY651" s="14"/>
      <c r="BZ651" s="14"/>
      <c r="CA651" s="14"/>
      <c r="CB651" s="14"/>
      <c r="CC651" s="14"/>
      <c r="CD651" s="14"/>
      <c r="CE651" s="14"/>
      <c r="CF651" s="14"/>
      <c r="CG651" s="14"/>
      <c r="CH651" s="14"/>
      <c r="CI651" s="14"/>
      <c r="CJ651" s="14"/>
      <c r="CK651" s="14"/>
      <c r="CL651" s="14"/>
      <c r="CM651" s="14"/>
      <c r="CN651" s="14"/>
      <c r="CO651" s="14"/>
      <c r="CP651" s="14"/>
      <c r="CQ651" s="14"/>
      <c r="CR651" s="14"/>
      <c r="CS651" s="14"/>
      <c r="CT651" s="14"/>
      <c r="CU651" s="14"/>
      <c r="CV651" s="14"/>
      <c r="CW651" s="14"/>
      <c r="CX651" s="14"/>
      <c r="CY651" s="14"/>
      <c r="CZ651" s="14"/>
      <c r="DA651" s="14"/>
      <c r="DB651" s="14"/>
      <c r="DC651" s="14"/>
      <c r="DD651" s="14"/>
      <c r="DE651" s="14"/>
      <c r="DF651" s="14"/>
      <c r="DG651" s="14"/>
      <c r="DH651" s="14"/>
      <c r="DI651" s="14"/>
      <c r="DJ651" s="14"/>
      <c r="DK651" s="14"/>
      <c r="DL651" s="14"/>
      <c r="DM651" s="14"/>
      <c r="DN651" s="14"/>
      <c r="DO651" s="14"/>
      <c r="DP651" s="14"/>
      <c r="DQ651" s="14"/>
      <c r="DR651" s="14"/>
      <c r="DS651" s="14"/>
      <c r="DT651" s="14"/>
      <c r="DU651" s="14"/>
      <c r="DV651" s="14"/>
      <c r="DW651" s="14"/>
      <c r="DX651" s="14"/>
      <c r="DY651" s="14"/>
      <c r="DZ651" s="14"/>
      <c r="EA651" s="14"/>
      <c r="EB651" s="14"/>
      <c r="EC651" s="14"/>
      <c r="ED651" s="14"/>
      <c r="EE651" s="14"/>
      <c r="EF651" s="14"/>
      <c r="EG651" s="14"/>
      <c r="EH651" s="14"/>
      <c r="EI651" s="14"/>
      <c r="EJ651" s="14"/>
      <c r="EK651" s="14"/>
      <c r="EL651" s="14"/>
      <c r="EM651" s="14"/>
      <c r="EN651" s="14"/>
      <c r="EO651" s="14"/>
      <c r="EP651" s="14"/>
      <c r="EQ651" s="14"/>
      <c r="ER651" s="14"/>
      <c r="ES651" s="14"/>
      <c r="ET651" s="14"/>
      <c r="EU651" s="14"/>
      <c r="EV651" s="14"/>
      <c r="EW651" s="14"/>
      <c r="EX651" s="14"/>
      <c r="EY651" s="14"/>
      <c r="EZ651" s="14"/>
      <c r="FA651" s="14"/>
      <c r="FB651" s="14"/>
      <c r="FC651" s="14"/>
      <c r="FD651" s="14"/>
      <c r="FE651" s="14"/>
      <c r="FF651" s="14"/>
      <c r="FG651" s="14"/>
      <c r="FH651" s="14"/>
      <c r="FI651" s="14"/>
      <c r="FJ651" s="14"/>
      <c r="FK651" s="14"/>
      <c r="FL651" s="14"/>
      <c r="FM651" s="14"/>
      <c r="FN651" s="14"/>
      <c r="FO651" s="14"/>
      <c r="FP651" s="14"/>
      <c r="FQ651" s="14"/>
      <c r="FR651" s="14"/>
      <c r="FS651" s="14"/>
      <c r="FT651" s="14"/>
      <c r="FU651" s="14"/>
      <c r="FV651" s="14"/>
      <c r="FW651" s="14"/>
      <c r="FX651" s="14"/>
      <c r="FY651" s="14"/>
      <c r="FZ651" s="14"/>
      <c r="GA651" s="14"/>
      <c r="GB651" s="14"/>
      <c r="GC651" s="14"/>
      <c r="GD651" s="14"/>
      <c r="GE651" s="14"/>
      <c r="GF651" s="14"/>
      <c r="GG651" s="14"/>
      <c r="GH651" s="14"/>
      <c r="GI651" s="14"/>
      <c r="GJ651" s="14"/>
      <c r="GK651" s="14"/>
      <c r="GL651" s="14"/>
      <c r="GM651" s="14"/>
      <c r="GN651" s="14"/>
      <c r="GO651" s="14"/>
      <c r="GP651" s="14"/>
      <c r="GQ651" s="14"/>
      <c r="GR651" s="14"/>
      <c r="GS651" s="14"/>
      <c r="GT651" s="14"/>
      <c r="GU651" s="14"/>
      <c r="GV651" s="14"/>
      <c r="GW651" s="14"/>
      <c r="GX651" s="14"/>
      <c r="GY651" s="14"/>
      <c r="GZ651" s="14"/>
      <c r="HA651" s="14"/>
      <c r="HB651" s="14"/>
      <c r="HC651" s="14"/>
      <c r="HD651" s="14"/>
      <c r="HE651" s="14"/>
      <c r="HF651" s="14"/>
      <c r="HG651" s="14"/>
      <c r="HH651" s="14"/>
      <c r="HI651" s="14"/>
      <c r="HJ651" s="14"/>
      <c r="HK651" s="14"/>
      <c r="HL651" s="14"/>
      <c r="HM651" s="14"/>
      <c r="HN651" s="14"/>
      <c r="HO651" s="14"/>
      <c r="HP651" s="14"/>
      <c r="HQ651" s="14"/>
      <c r="HR651" s="14"/>
      <c r="HS651" s="14"/>
      <c r="HT651" s="14"/>
      <c r="HU651" s="14"/>
      <c r="HV651" s="14"/>
      <c r="HW651" s="14"/>
      <c r="HX651" s="14"/>
      <c r="HY651" s="14"/>
      <c r="HZ651" s="14"/>
      <c r="IA651" s="14"/>
      <c r="IB651" s="14"/>
      <c r="IC651" s="14"/>
      <c r="ID651" s="14"/>
      <c r="IE651" s="14"/>
      <c r="IF651" s="14"/>
      <c r="IG651" s="14"/>
      <c r="IH651" s="14"/>
      <c r="II651" s="14"/>
      <c r="IJ651" s="14"/>
      <c r="IK651" s="14"/>
      <c r="IL651" s="14"/>
      <c r="IM651" s="14"/>
      <c r="IN651" s="14"/>
      <c r="IO651" s="14"/>
      <c r="IP651" s="14"/>
      <c r="IQ651" s="14"/>
      <c r="IR651" s="14"/>
      <c r="IS651" s="14"/>
      <c r="IT651" s="14"/>
      <c r="IU651" s="14"/>
      <c r="IV651" s="14"/>
      <c r="IW651" s="14"/>
      <c r="IX651" s="14"/>
      <c r="IY651" s="14"/>
      <c r="IZ651" s="14"/>
      <c r="JA651" s="14"/>
      <c r="JB651" s="14"/>
      <c r="JC651" s="14"/>
      <c r="JD651" s="14"/>
      <c r="JE651" s="14"/>
      <c r="JF651" s="14"/>
      <c r="JG651" s="14"/>
      <c r="JH651" s="14"/>
      <c r="JI651" s="14"/>
      <c r="JJ651" s="14"/>
      <c r="JK651" s="14"/>
      <c r="JL651" s="14"/>
      <c r="JM651" s="14"/>
      <c r="JN651" s="14"/>
      <c r="JO651" s="14"/>
      <c r="JP651" s="14"/>
      <c r="JQ651" s="14"/>
      <c r="JR651" s="14"/>
      <c r="JS651" s="14"/>
      <c r="JT651" s="14"/>
      <c r="JU651" s="14"/>
      <c r="JV651" s="14"/>
      <c r="JW651" s="14"/>
      <c r="JX651" s="14"/>
      <c r="JY651" s="14"/>
      <c r="JZ651" s="14"/>
      <c r="KA651" s="14"/>
      <c r="KB651" s="14"/>
      <c r="KC651" s="14"/>
      <c r="KD651" s="14"/>
      <c r="KE651" s="14"/>
      <c r="KF651" s="14"/>
      <c r="KG651" s="14"/>
      <c r="KH651" s="14"/>
      <c r="KI651" s="14"/>
      <c r="KJ651" s="14"/>
      <c r="KK651" s="14"/>
      <c r="KL651" s="14"/>
      <c r="KM651" s="14"/>
      <c r="KN651" s="14"/>
      <c r="KO651" s="14"/>
      <c r="KP651" s="14"/>
      <c r="KQ651" s="14"/>
      <c r="KR651" s="14"/>
      <c r="KS651" s="14"/>
      <c r="KT651" s="14"/>
      <c r="KU651" s="14"/>
      <c r="KV651" s="14"/>
      <c r="KW651" s="14"/>
      <c r="KX651" s="14"/>
      <c r="KY651" s="14"/>
      <c r="KZ651" s="14"/>
      <c r="LA651" s="14"/>
      <c r="LB651" s="14"/>
      <c r="LC651" s="14"/>
      <c r="LD651" s="14"/>
      <c r="LE651" s="14"/>
      <c r="LF651" s="14"/>
      <c r="LG651" s="14"/>
      <c r="LH651" s="14"/>
      <c r="LI651" s="14"/>
      <c r="LJ651" s="14"/>
      <c r="LK651" s="14"/>
      <c r="LL651" s="14"/>
      <c r="LM651" s="14"/>
      <c r="LN651" s="14"/>
      <c r="LO651" s="14"/>
      <c r="LP651" s="14"/>
      <c r="LQ651" s="14"/>
      <c r="LR651" s="14"/>
      <c r="LS651" s="14"/>
      <c r="LT651" s="14"/>
      <c r="LU651" s="14"/>
      <c r="LV651" s="14"/>
      <c r="LW651" s="14"/>
      <c r="LX651" s="14"/>
      <c r="LY651" s="14"/>
      <c r="LZ651" s="14"/>
      <c r="MA651" s="14"/>
      <c r="MB651" s="14"/>
      <c r="MC651" s="14"/>
      <c r="MD651" s="14"/>
      <c r="ME651" s="14"/>
      <c r="MF651" s="14"/>
      <c r="MG651" s="14"/>
      <c r="MH651" s="14"/>
      <c r="MI651" s="14"/>
      <c r="MJ651" s="14"/>
      <c r="MK651" s="14"/>
      <c r="ML651" s="14"/>
      <c r="MM651" s="14"/>
      <c r="MN651" s="14"/>
      <c r="MO651" s="14"/>
      <c r="MP651" s="14"/>
      <c r="MQ651" s="14"/>
      <c r="MR651" s="14"/>
      <c r="MS651" s="14"/>
      <c r="MT651" s="14"/>
      <c r="MU651" s="14"/>
      <c r="MV651" s="14"/>
      <c r="MW651" s="14"/>
      <c r="MX651" s="14"/>
      <c r="MY651" s="14"/>
      <c r="MZ651" s="14"/>
      <c r="NA651" s="14"/>
      <c r="NB651" s="14"/>
      <c r="NC651" s="14"/>
      <c r="ND651" s="14"/>
      <c r="NE651" s="14"/>
      <c r="NF651" s="14"/>
      <c r="NG651" s="14"/>
      <c r="NH651" s="14"/>
      <c r="NI651" s="14"/>
      <c r="NJ651" s="14"/>
      <c r="NK651" s="14"/>
      <c r="NL651" s="14"/>
      <c r="NM651" s="14"/>
      <c r="NN651" s="14"/>
      <c r="NO651" s="14"/>
      <c r="NP651" s="14"/>
      <c r="NQ651" s="14"/>
      <c r="NR651" s="14"/>
      <c r="NS651" s="14"/>
      <c r="NT651" s="14"/>
      <c r="NU651" s="14"/>
      <c r="NV651" s="14"/>
      <c r="NW651" s="14"/>
      <c r="NX651" s="14"/>
      <c r="NY651" s="14"/>
      <c r="NZ651" s="14"/>
      <c r="OA651" s="14"/>
      <c r="OB651" s="14"/>
      <c r="OC651" s="14"/>
      <c r="OD651" s="14"/>
      <c r="OE651" s="14"/>
      <c r="OF651" s="14"/>
      <c r="OG651" s="14"/>
      <c r="OH651" s="14"/>
      <c r="OI651" s="14"/>
      <c r="OJ651" s="14"/>
      <c r="OK651" s="14"/>
      <c r="OL651" s="14"/>
      <c r="OM651" s="14"/>
      <c r="ON651" s="14"/>
      <c r="OO651" s="14"/>
      <c r="OP651" s="14"/>
      <c r="OQ651" s="14"/>
      <c r="OR651" s="14"/>
      <c r="OS651" s="14"/>
      <c r="OT651" s="14"/>
      <c r="OU651" s="14"/>
      <c r="OV651" s="14"/>
      <c r="OW651" s="14"/>
      <c r="OX651" s="14"/>
      <c r="OY651" s="14"/>
      <c r="OZ651" s="14"/>
      <c r="PA651" s="14"/>
      <c r="PB651" s="14"/>
      <c r="PC651" s="14"/>
      <c r="PD651" s="14"/>
      <c r="PE651" s="14"/>
      <c r="PF651" s="14"/>
      <c r="PG651" s="14"/>
      <c r="PH651" s="14"/>
      <c r="PI651" s="14"/>
      <c r="PJ651" s="14"/>
      <c r="PK651" s="14"/>
      <c r="PL651" s="14"/>
      <c r="PM651" s="14"/>
      <c r="PN651" s="14"/>
      <c r="PO651" s="14"/>
      <c r="PP651" s="14"/>
      <c r="PQ651" s="14"/>
      <c r="PR651" s="14"/>
      <c r="PS651" s="14"/>
    </row>
    <row r="652" spans="1:435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4"/>
      <c r="M652" s="14"/>
      <c r="N652" s="14"/>
      <c r="O652" s="14"/>
      <c r="P652" s="14"/>
      <c r="Q652" s="14"/>
      <c r="R652" s="14"/>
      <c r="S652" s="14"/>
      <c r="T652" s="14"/>
      <c r="U652" s="14"/>
      <c r="V652" s="14"/>
      <c r="W652" s="14"/>
      <c r="X652" s="14"/>
      <c r="Y652" s="14"/>
      <c r="Z652" s="14"/>
      <c r="AA652" s="14"/>
      <c r="AB652" s="14"/>
      <c r="AC652" s="14"/>
      <c r="AD652" s="14"/>
      <c r="AE652" s="14"/>
      <c r="AF652" s="14"/>
      <c r="AG652" s="14"/>
      <c r="AH652" s="14"/>
      <c r="AI652" s="14"/>
      <c r="AJ652" s="14"/>
      <c r="AK652" s="14"/>
      <c r="AL652" s="14"/>
      <c r="AM652" s="14"/>
      <c r="AN652" s="14"/>
      <c r="AO652" s="14"/>
      <c r="AP652" s="14"/>
      <c r="AQ652" s="14"/>
      <c r="AR652" s="14"/>
      <c r="AS652" s="14"/>
      <c r="AT652" s="14"/>
      <c r="AU652" s="14"/>
      <c r="AV652" s="14"/>
      <c r="AW652" s="14"/>
      <c r="AX652" s="14"/>
      <c r="AY652" s="14"/>
      <c r="AZ652" s="14"/>
      <c r="BA652" s="14"/>
      <c r="BB652" s="14"/>
      <c r="BC652" s="14"/>
      <c r="BD652" s="14"/>
      <c r="BE652" s="14"/>
      <c r="BF652" s="14"/>
      <c r="BG652" s="14"/>
      <c r="BH652" s="14"/>
      <c r="BI652" s="14"/>
      <c r="BJ652" s="14"/>
      <c r="BK652" s="14"/>
      <c r="BL652" s="14"/>
      <c r="BM652" s="14"/>
      <c r="BN652" s="14"/>
      <c r="BO652" s="14"/>
      <c r="BP652" s="14"/>
      <c r="BQ652" s="14"/>
      <c r="BR652" s="14"/>
      <c r="BS652" s="14"/>
      <c r="BT652" s="14"/>
      <c r="BU652" s="14"/>
      <c r="BV652" s="14"/>
      <c r="BW652" s="14"/>
      <c r="BX652" s="14"/>
      <c r="BY652" s="14"/>
      <c r="BZ652" s="14"/>
      <c r="CA652" s="14"/>
      <c r="CB652" s="14"/>
      <c r="CC652" s="14"/>
      <c r="CD652" s="14"/>
      <c r="CE652" s="14"/>
      <c r="CF652" s="14"/>
      <c r="CG652" s="14"/>
      <c r="CH652" s="14"/>
      <c r="CI652" s="14"/>
      <c r="CJ652" s="14"/>
      <c r="CK652" s="14"/>
      <c r="CL652" s="14"/>
      <c r="CM652" s="14"/>
      <c r="CN652" s="14"/>
      <c r="CO652" s="14"/>
      <c r="CP652" s="14"/>
      <c r="CQ652" s="14"/>
      <c r="CR652" s="14"/>
      <c r="CS652" s="14"/>
      <c r="CT652" s="14"/>
      <c r="CU652" s="14"/>
      <c r="CV652" s="14"/>
      <c r="CW652" s="14"/>
      <c r="CX652" s="14"/>
      <c r="CY652" s="14"/>
      <c r="CZ652" s="14"/>
      <c r="DA652" s="14"/>
      <c r="DB652" s="14"/>
      <c r="DC652" s="14"/>
      <c r="DD652" s="14"/>
      <c r="DE652" s="14"/>
      <c r="DF652" s="14"/>
      <c r="DG652" s="14"/>
      <c r="DH652" s="14"/>
      <c r="DI652" s="14"/>
      <c r="DJ652" s="14"/>
      <c r="DK652" s="14"/>
      <c r="DL652" s="14"/>
      <c r="DM652" s="14"/>
      <c r="DN652" s="14"/>
      <c r="DO652" s="14"/>
      <c r="DP652" s="14"/>
      <c r="DQ652" s="14"/>
      <c r="DR652" s="14"/>
      <c r="DS652" s="14"/>
      <c r="DT652" s="14"/>
      <c r="DU652" s="14"/>
      <c r="DV652" s="14"/>
      <c r="DW652" s="14"/>
      <c r="DX652" s="14"/>
      <c r="DY652" s="14"/>
      <c r="DZ652" s="14"/>
      <c r="EA652" s="14"/>
      <c r="EB652" s="14"/>
      <c r="EC652" s="14"/>
      <c r="ED652" s="14"/>
      <c r="EE652" s="14"/>
      <c r="EF652" s="14"/>
      <c r="EG652" s="14"/>
      <c r="EH652" s="14"/>
      <c r="EI652" s="14"/>
      <c r="EJ652" s="14"/>
      <c r="EK652" s="14"/>
      <c r="EL652" s="14"/>
      <c r="EM652" s="14"/>
      <c r="EN652" s="14"/>
      <c r="EO652" s="14"/>
      <c r="EP652" s="14"/>
      <c r="EQ652" s="14"/>
      <c r="ER652" s="14"/>
      <c r="ES652" s="14"/>
      <c r="ET652" s="14"/>
      <c r="EU652" s="14"/>
      <c r="EV652" s="14"/>
      <c r="EW652" s="14"/>
      <c r="EX652" s="14"/>
      <c r="EY652" s="14"/>
      <c r="EZ652" s="14"/>
      <c r="FA652" s="14"/>
      <c r="FB652" s="14"/>
      <c r="FC652" s="14"/>
      <c r="FD652" s="14"/>
      <c r="FE652" s="14"/>
      <c r="FF652" s="14"/>
      <c r="FG652" s="14"/>
      <c r="FH652" s="14"/>
      <c r="FI652" s="14"/>
      <c r="FJ652" s="14"/>
      <c r="FK652" s="14"/>
      <c r="FL652" s="14"/>
      <c r="FM652" s="14"/>
      <c r="FN652" s="14"/>
      <c r="FO652" s="14"/>
      <c r="FP652" s="14"/>
      <c r="FQ652" s="14"/>
      <c r="FR652" s="14"/>
      <c r="FS652" s="14"/>
      <c r="FT652" s="14"/>
      <c r="FU652" s="14"/>
      <c r="FV652" s="14"/>
      <c r="FW652" s="14"/>
      <c r="FX652" s="14"/>
      <c r="FY652" s="14"/>
      <c r="FZ652" s="14"/>
      <c r="GA652" s="14"/>
      <c r="GB652" s="14"/>
      <c r="GC652" s="14"/>
      <c r="GD652" s="14"/>
      <c r="GE652" s="14"/>
      <c r="GF652" s="14"/>
      <c r="GG652" s="14"/>
      <c r="GH652" s="14"/>
      <c r="GI652" s="14"/>
      <c r="GJ652" s="14"/>
      <c r="GK652" s="14"/>
      <c r="GL652" s="14"/>
      <c r="GM652" s="14"/>
      <c r="GN652" s="14"/>
      <c r="GO652" s="14"/>
      <c r="GP652" s="14"/>
      <c r="GQ652" s="14"/>
      <c r="GR652" s="14"/>
      <c r="GS652" s="14"/>
      <c r="GT652" s="14"/>
      <c r="GU652" s="14"/>
      <c r="GV652" s="14"/>
      <c r="GW652" s="14"/>
      <c r="GX652" s="14"/>
      <c r="GY652" s="14"/>
      <c r="GZ652" s="14"/>
      <c r="HA652" s="14"/>
      <c r="HB652" s="14"/>
      <c r="HC652" s="14"/>
      <c r="HD652" s="14"/>
      <c r="HE652" s="14"/>
      <c r="HF652" s="14"/>
      <c r="HG652" s="14"/>
      <c r="HH652" s="14"/>
      <c r="HI652" s="14"/>
      <c r="HJ652" s="14"/>
      <c r="HK652" s="14"/>
      <c r="HL652" s="14"/>
      <c r="HM652" s="14"/>
      <c r="HN652" s="14"/>
      <c r="HO652" s="14"/>
      <c r="HP652" s="14"/>
      <c r="HQ652" s="14"/>
      <c r="HR652" s="14"/>
      <c r="HS652" s="14"/>
      <c r="HT652" s="14"/>
      <c r="HU652" s="14"/>
      <c r="HV652" s="14"/>
      <c r="HW652" s="14"/>
      <c r="HX652" s="14"/>
      <c r="HY652" s="14"/>
      <c r="HZ652" s="14"/>
      <c r="IA652" s="14"/>
      <c r="IB652" s="14"/>
      <c r="IC652" s="14"/>
      <c r="ID652" s="14"/>
      <c r="IE652" s="14"/>
      <c r="IF652" s="14"/>
      <c r="IG652" s="14"/>
      <c r="IH652" s="14"/>
      <c r="II652" s="14"/>
      <c r="IJ652" s="14"/>
      <c r="IK652" s="14"/>
      <c r="IL652" s="14"/>
      <c r="IM652" s="14"/>
      <c r="IN652" s="14"/>
      <c r="IO652" s="14"/>
      <c r="IP652" s="14"/>
      <c r="IQ652" s="14"/>
      <c r="IR652" s="14"/>
      <c r="IS652" s="14"/>
      <c r="IT652" s="14"/>
      <c r="IU652" s="14"/>
      <c r="IV652" s="14"/>
      <c r="IW652" s="14"/>
      <c r="IX652" s="14"/>
      <c r="IY652" s="14"/>
      <c r="IZ652" s="14"/>
      <c r="JA652" s="14"/>
      <c r="JB652" s="14"/>
      <c r="JC652" s="14"/>
      <c r="JD652" s="14"/>
      <c r="JE652" s="14"/>
      <c r="JF652" s="14"/>
      <c r="JG652" s="14"/>
      <c r="JH652" s="14"/>
      <c r="JI652" s="14"/>
      <c r="JJ652" s="14"/>
      <c r="JK652" s="14"/>
      <c r="JL652" s="14"/>
      <c r="JM652" s="14"/>
      <c r="JN652" s="14"/>
      <c r="JO652" s="14"/>
      <c r="JP652" s="14"/>
      <c r="JQ652" s="14"/>
      <c r="JR652" s="14"/>
      <c r="JS652" s="14"/>
      <c r="JT652" s="14"/>
      <c r="JU652" s="14"/>
      <c r="JV652" s="14"/>
      <c r="JW652" s="14"/>
      <c r="JX652" s="14"/>
      <c r="JY652" s="14"/>
      <c r="JZ652" s="14"/>
      <c r="KA652" s="14"/>
      <c r="KB652" s="14"/>
      <c r="KC652" s="14"/>
      <c r="KD652" s="14"/>
      <c r="KE652" s="14"/>
      <c r="KF652" s="14"/>
      <c r="KG652" s="14"/>
      <c r="KH652" s="14"/>
      <c r="KI652" s="14"/>
      <c r="KJ652" s="14"/>
      <c r="KK652" s="14"/>
      <c r="KL652" s="14"/>
      <c r="KM652" s="14"/>
      <c r="KN652" s="14"/>
      <c r="KO652" s="14"/>
      <c r="KP652" s="14"/>
      <c r="KQ652" s="14"/>
      <c r="KR652" s="14"/>
      <c r="KS652" s="14"/>
      <c r="KT652" s="14"/>
      <c r="KU652" s="14"/>
      <c r="KV652" s="14"/>
      <c r="KW652" s="14"/>
      <c r="KX652" s="14"/>
      <c r="KY652" s="14"/>
      <c r="KZ652" s="14"/>
      <c r="LA652" s="14"/>
      <c r="LB652" s="14"/>
      <c r="LC652" s="14"/>
      <c r="LD652" s="14"/>
      <c r="LE652" s="14"/>
      <c r="LF652" s="14"/>
      <c r="LG652" s="14"/>
      <c r="LH652" s="14"/>
      <c r="LI652" s="14"/>
      <c r="LJ652" s="14"/>
      <c r="LK652" s="14"/>
      <c r="LL652" s="14"/>
      <c r="LM652" s="14"/>
      <c r="LN652" s="14"/>
      <c r="LO652" s="14"/>
      <c r="LP652" s="14"/>
      <c r="LQ652" s="14"/>
      <c r="LR652" s="14"/>
      <c r="LS652" s="14"/>
      <c r="LT652" s="14"/>
      <c r="LU652" s="14"/>
      <c r="LV652" s="14"/>
      <c r="LW652" s="14"/>
      <c r="LX652" s="14"/>
      <c r="LY652" s="14"/>
      <c r="LZ652" s="14"/>
      <c r="MA652" s="14"/>
      <c r="MB652" s="14"/>
      <c r="MC652" s="14"/>
      <c r="MD652" s="14"/>
      <c r="ME652" s="14"/>
      <c r="MF652" s="14"/>
      <c r="MG652" s="14"/>
      <c r="MH652" s="14"/>
      <c r="MI652" s="14"/>
      <c r="MJ652" s="14"/>
      <c r="MK652" s="14"/>
      <c r="ML652" s="14"/>
      <c r="MM652" s="14"/>
      <c r="MN652" s="14"/>
      <c r="MO652" s="14"/>
      <c r="MP652" s="14"/>
      <c r="MQ652" s="14"/>
      <c r="MR652" s="14"/>
      <c r="MS652" s="14"/>
      <c r="MT652" s="14"/>
      <c r="MU652" s="14"/>
      <c r="MV652" s="14"/>
      <c r="MW652" s="14"/>
      <c r="MX652" s="14"/>
      <c r="MY652" s="14"/>
      <c r="MZ652" s="14"/>
      <c r="NA652" s="14"/>
      <c r="NB652" s="14"/>
      <c r="NC652" s="14"/>
      <c r="ND652" s="14"/>
      <c r="NE652" s="14"/>
      <c r="NF652" s="14"/>
      <c r="NG652" s="14"/>
      <c r="NH652" s="14"/>
      <c r="NI652" s="14"/>
      <c r="NJ652" s="14"/>
      <c r="NK652" s="14"/>
      <c r="NL652" s="14"/>
      <c r="NM652" s="14"/>
      <c r="NN652" s="14"/>
      <c r="NO652" s="14"/>
      <c r="NP652" s="14"/>
      <c r="NQ652" s="14"/>
      <c r="NR652" s="14"/>
      <c r="NS652" s="14"/>
      <c r="NT652" s="14"/>
      <c r="NU652" s="14"/>
      <c r="NV652" s="14"/>
      <c r="NW652" s="14"/>
      <c r="NX652" s="14"/>
      <c r="NY652" s="14"/>
      <c r="NZ652" s="14"/>
      <c r="OA652" s="14"/>
      <c r="OB652" s="14"/>
      <c r="OC652" s="14"/>
      <c r="OD652" s="14"/>
      <c r="OE652" s="14"/>
      <c r="OF652" s="14"/>
      <c r="OG652" s="14"/>
      <c r="OH652" s="14"/>
      <c r="OI652" s="14"/>
      <c r="OJ652" s="14"/>
      <c r="OK652" s="14"/>
      <c r="OL652" s="14"/>
      <c r="OM652" s="14"/>
      <c r="ON652" s="14"/>
      <c r="OO652" s="14"/>
      <c r="OP652" s="14"/>
      <c r="OQ652" s="14"/>
      <c r="OR652" s="14"/>
      <c r="OS652" s="14"/>
      <c r="OT652" s="14"/>
      <c r="OU652" s="14"/>
      <c r="OV652" s="14"/>
      <c r="OW652" s="14"/>
      <c r="OX652" s="14"/>
      <c r="OY652" s="14"/>
      <c r="OZ652" s="14"/>
      <c r="PA652" s="14"/>
      <c r="PB652" s="14"/>
      <c r="PC652" s="14"/>
      <c r="PD652" s="14"/>
      <c r="PE652" s="14"/>
      <c r="PF652" s="14"/>
      <c r="PG652" s="14"/>
      <c r="PH652" s="14"/>
      <c r="PI652" s="14"/>
      <c r="PJ652" s="14"/>
      <c r="PK652" s="14"/>
      <c r="PL652" s="14"/>
      <c r="PM652" s="14"/>
      <c r="PN652" s="14"/>
      <c r="PO652" s="14"/>
      <c r="PP652" s="14"/>
      <c r="PQ652" s="14"/>
      <c r="PR652" s="14"/>
      <c r="PS652" s="14"/>
    </row>
    <row r="653" spans="1:435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4"/>
      <c r="M653" s="14"/>
      <c r="N653" s="14"/>
      <c r="O653" s="14"/>
      <c r="P653" s="14"/>
      <c r="Q653" s="14"/>
      <c r="R653" s="14"/>
      <c r="S653" s="14"/>
      <c r="T653" s="14"/>
      <c r="U653" s="14"/>
      <c r="V653" s="14"/>
      <c r="W653" s="14"/>
      <c r="X653" s="14"/>
      <c r="Y653" s="14"/>
      <c r="Z653" s="14"/>
      <c r="AA653" s="14"/>
      <c r="AB653" s="14"/>
      <c r="AC653" s="14"/>
      <c r="AD653" s="14"/>
      <c r="AE653" s="14"/>
      <c r="AF653" s="14"/>
      <c r="AG653" s="14"/>
      <c r="AH653" s="14"/>
      <c r="AI653" s="14"/>
      <c r="AJ653" s="14"/>
      <c r="AK653" s="14"/>
      <c r="AL653" s="14"/>
      <c r="AM653" s="14"/>
      <c r="AN653" s="14"/>
      <c r="AO653" s="14"/>
      <c r="AP653" s="14"/>
      <c r="AQ653" s="14"/>
      <c r="AR653" s="14"/>
      <c r="AS653" s="14"/>
      <c r="AT653" s="14"/>
      <c r="AU653" s="14"/>
      <c r="AV653" s="14"/>
      <c r="AW653" s="14"/>
      <c r="AX653" s="14"/>
      <c r="AY653" s="14"/>
      <c r="AZ653" s="14"/>
      <c r="BA653" s="14"/>
      <c r="BB653" s="14"/>
      <c r="BC653" s="14"/>
      <c r="BD653" s="14"/>
      <c r="BE653" s="14"/>
      <c r="BF653" s="14"/>
      <c r="BG653" s="14"/>
      <c r="BH653" s="14"/>
      <c r="BI653" s="14"/>
      <c r="BJ653" s="14"/>
      <c r="BK653" s="14"/>
      <c r="BL653" s="14"/>
      <c r="BM653" s="14"/>
      <c r="BN653" s="14"/>
      <c r="BO653" s="14"/>
      <c r="BP653" s="14"/>
      <c r="BQ653" s="14"/>
      <c r="BR653" s="14"/>
      <c r="BS653" s="14"/>
      <c r="BT653" s="14"/>
      <c r="BU653" s="14"/>
      <c r="BV653" s="14"/>
      <c r="BW653" s="14"/>
      <c r="BX653" s="14"/>
      <c r="BY653" s="14"/>
      <c r="BZ653" s="14"/>
      <c r="CA653" s="14"/>
      <c r="CB653" s="14"/>
      <c r="CC653" s="14"/>
      <c r="CD653" s="14"/>
      <c r="CE653" s="14"/>
      <c r="CF653" s="14"/>
      <c r="CG653" s="14"/>
      <c r="CH653" s="14"/>
      <c r="CI653" s="14"/>
      <c r="CJ653" s="14"/>
      <c r="CK653" s="14"/>
      <c r="CL653" s="14"/>
      <c r="CM653" s="14"/>
      <c r="CN653" s="14"/>
      <c r="CO653" s="14"/>
      <c r="CP653" s="14"/>
      <c r="CQ653" s="14"/>
      <c r="CR653" s="14"/>
      <c r="CS653" s="14"/>
      <c r="CT653" s="14"/>
      <c r="CU653" s="14"/>
      <c r="CV653" s="14"/>
      <c r="CW653" s="14"/>
      <c r="CX653" s="14"/>
      <c r="CY653" s="14"/>
      <c r="CZ653" s="14"/>
      <c r="DA653" s="14"/>
      <c r="DB653" s="14"/>
      <c r="DC653" s="14"/>
      <c r="DD653" s="14"/>
      <c r="DE653" s="14"/>
      <c r="DF653" s="14"/>
      <c r="DG653" s="14"/>
      <c r="DH653" s="14"/>
      <c r="DI653" s="14"/>
      <c r="DJ653" s="14"/>
      <c r="DK653" s="14"/>
      <c r="DL653" s="14"/>
      <c r="DM653" s="14"/>
      <c r="DN653" s="14"/>
      <c r="DO653" s="14"/>
      <c r="DP653" s="14"/>
      <c r="DQ653" s="14"/>
      <c r="DR653" s="14"/>
      <c r="DS653" s="14"/>
      <c r="DT653" s="14"/>
      <c r="DU653" s="14"/>
      <c r="DV653" s="14"/>
      <c r="DW653" s="14"/>
      <c r="DX653" s="14"/>
      <c r="DY653" s="14"/>
      <c r="DZ653" s="14"/>
      <c r="EA653" s="14"/>
      <c r="EB653" s="14"/>
      <c r="EC653" s="14"/>
      <c r="ED653" s="14"/>
      <c r="EE653" s="14"/>
      <c r="EF653" s="14"/>
      <c r="EG653" s="14"/>
      <c r="EH653" s="14"/>
      <c r="EI653" s="14"/>
      <c r="EJ653" s="14"/>
      <c r="EK653" s="14"/>
      <c r="EL653" s="14"/>
      <c r="EM653" s="14"/>
      <c r="EN653" s="14"/>
      <c r="EO653" s="14"/>
      <c r="EP653" s="14"/>
      <c r="EQ653" s="14"/>
      <c r="ER653" s="14"/>
      <c r="ES653" s="14"/>
      <c r="ET653" s="14"/>
      <c r="EU653" s="14"/>
      <c r="EV653" s="14"/>
      <c r="EW653" s="14"/>
      <c r="EX653" s="14"/>
      <c r="EY653" s="14"/>
      <c r="EZ653" s="14"/>
      <c r="FA653" s="14"/>
      <c r="FB653" s="14"/>
      <c r="FC653" s="14"/>
      <c r="FD653" s="14"/>
      <c r="FE653" s="14"/>
      <c r="FF653" s="14"/>
      <c r="FG653" s="14"/>
      <c r="FH653" s="14"/>
      <c r="FI653" s="14"/>
      <c r="FJ653" s="14"/>
      <c r="FK653" s="14"/>
      <c r="FL653" s="14"/>
      <c r="FM653" s="14"/>
      <c r="FN653" s="14"/>
      <c r="FO653" s="14"/>
      <c r="FP653" s="14"/>
      <c r="FQ653" s="14"/>
      <c r="FR653" s="14"/>
      <c r="FS653" s="14"/>
      <c r="FT653" s="14"/>
      <c r="FU653" s="14"/>
      <c r="FV653" s="14"/>
      <c r="FW653" s="14"/>
      <c r="FX653" s="14"/>
      <c r="FY653" s="14"/>
      <c r="FZ653" s="14"/>
      <c r="GA653" s="14"/>
      <c r="GB653" s="14"/>
      <c r="GC653" s="14"/>
      <c r="GD653" s="14"/>
      <c r="GE653" s="14"/>
      <c r="GF653" s="14"/>
      <c r="GG653" s="14"/>
      <c r="GH653" s="14"/>
      <c r="GI653" s="14"/>
      <c r="GJ653" s="14"/>
      <c r="GK653" s="14"/>
      <c r="GL653" s="14"/>
      <c r="GM653" s="14"/>
      <c r="GN653" s="14"/>
      <c r="GO653" s="14"/>
      <c r="GP653" s="14"/>
      <c r="GQ653" s="14"/>
      <c r="GR653" s="14"/>
      <c r="GS653" s="14"/>
      <c r="GT653" s="14"/>
      <c r="GU653" s="14"/>
      <c r="GV653" s="14"/>
      <c r="GW653" s="14"/>
      <c r="GX653" s="14"/>
      <c r="GY653" s="14"/>
      <c r="GZ653" s="14"/>
      <c r="HA653" s="14"/>
      <c r="HB653" s="14"/>
      <c r="HC653" s="14"/>
      <c r="HD653" s="14"/>
      <c r="HE653" s="14"/>
      <c r="HF653" s="14"/>
      <c r="HG653" s="14"/>
      <c r="HH653" s="14"/>
      <c r="HI653" s="14"/>
      <c r="HJ653" s="14"/>
      <c r="HK653" s="14"/>
      <c r="HL653" s="14"/>
      <c r="HM653" s="14"/>
      <c r="HN653" s="14"/>
      <c r="HO653" s="14"/>
      <c r="HP653" s="14"/>
      <c r="HQ653" s="14"/>
      <c r="HR653" s="14"/>
      <c r="HS653" s="14"/>
      <c r="HT653" s="14"/>
      <c r="HU653" s="14"/>
      <c r="HV653" s="14"/>
      <c r="HW653" s="14"/>
      <c r="HX653" s="14"/>
      <c r="HY653" s="14"/>
      <c r="HZ653" s="14"/>
      <c r="IA653" s="14"/>
      <c r="IB653" s="14"/>
      <c r="IC653" s="14"/>
      <c r="ID653" s="14"/>
      <c r="IE653" s="14"/>
      <c r="IF653" s="14"/>
      <c r="IG653" s="14"/>
      <c r="IH653" s="14"/>
      <c r="II653" s="14"/>
      <c r="IJ653" s="14"/>
      <c r="IK653" s="14"/>
      <c r="IL653" s="14"/>
      <c r="IM653" s="14"/>
      <c r="IN653" s="14"/>
      <c r="IO653" s="14"/>
      <c r="IP653" s="14"/>
      <c r="IQ653" s="14"/>
      <c r="IR653" s="14"/>
      <c r="IS653" s="14"/>
      <c r="IT653" s="14"/>
      <c r="IU653" s="14"/>
      <c r="IV653" s="14"/>
      <c r="IW653" s="14"/>
      <c r="IX653" s="14"/>
      <c r="IY653" s="14"/>
      <c r="IZ653" s="14"/>
      <c r="JA653" s="14"/>
      <c r="JB653" s="14"/>
      <c r="JC653" s="14"/>
      <c r="JD653" s="14"/>
      <c r="JE653" s="14"/>
      <c r="JF653" s="14"/>
      <c r="JG653" s="14"/>
      <c r="JH653" s="14"/>
      <c r="JI653" s="14"/>
      <c r="JJ653" s="14"/>
      <c r="JK653" s="14"/>
      <c r="JL653" s="14"/>
      <c r="JM653" s="14"/>
      <c r="JN653" s="14"/>
      <c r="JO653" s="14"/>
      <c r="JP653" s="14"/>
      <c r="JQ653" s="14"/>
      <c r="JR653" s="14"/>
      <c r="JS653" s="14"/>
      <c r="JT653" s="14"/>
      <c r="JU653" s="14"/>
      <c r="JV653" s="14"/>
      <c r="JW653" s="14"/>
      <c r="JX653" s="14"/>
      <c r="JY653" s="14"/>
      <c r="JZ653" s="14"/>
      <c r="KA653" s="14"/>
      <c r="KB653" s="14"/>
      <c r="KC653" s="14"/>
      <c r="KD653" s="14"/>
      <c r="KE653" s="14"/>
      <c r="KF653" s="14"/>
      <c r="KG653" s="14"/>
      <c r="KH653" s="14"/>
      <c r="KI653" s="14"/>
      <c r="KJ653" s="14"/>
      <c r="KK653" s="14"/>
      <c r="KL653" s="14"/>
      <c r="KM653" s="14"/>
      <c r="KN653" s="14"/>
      <c r="KO653" s="14"/>
      <c r="KP653" s="14"/>
      <c r="KQ653" s="14"/>
      <c r="KR653" s="14"/>
      <c r="KS653" s="14"/>
      <c r="KT653" s="14"/>
      <c r="KU653" s="14"/>
      <c r="KV653" s="14"/>
      <c r="KW653" s="14"/>
      <c r="KX653" s="14"/>
      <c r="KY653" s="14"/>
      <c r="KZ653" s="14"/>
      <c r="LA653" s="14"/>
      <c r="LB653" s="14"/>
      <c r="LC653" s="14"/>
      <c r="LD653" s="14"/>
      <c r="LE653" s="14"/>
      <c r="LF653" s="14"/>
      <c r="LG653" s="14"/>
      <c r="LH653" s="14"/>
      <c r="LI653" s="14"/>
      <c r="LJ653" s="14"/>
      <c r="LK653" s="14"/>
      <c r="LL653" s="14"/>
      <c r="LM653" s="14"/>
      <c r="LN653" s="14"/>
      <c r="LO653" s="14"/>
      <c r="LP653" s="14"/>
      <c r="LQ653" s="14"/>
      <c r="LR653" s="14"/>
      <c r="LS653" s="14"/>
      <c r="LT653" s="14"/>
      <c r="LU653" s="14"/>
      <c r="LV653" s="14"/>
      <c r="LW653" s="14"/>
      <c r="LX653" s="14"/>
      <c r="LY653" s="14"/>
      <c r="LZ653" s="14"/>
      <c r="MA653" s="14"/>
      <c r="MB653" s="14"/>
      <c r="MC653" s="14"/>
      <c r="MD653" s="14"/>
      <c r="ME653" s="14"/>
      <c r="MF653" s="14"/>
      <c r="MG653" s="14"/>
      <c r="MH653" s="14"/>
      <c r="MI653" s="14"/>
      <c r="MJ653" s="14"/>
      <c r="MK653" s="14"/>
      <c r="ML653" s="14"/>
      <c r="MM653" s="14"/>
      <c r="MN653" s="14"/>
      <c r="MO653" s="14"/>
      <c r="MP653" s="14"/>
      <c r="MQ653" s="14"/>
      <c r="MR653" s="14"/>
      <c r="MS653" s="14"/>
      <c r="MT653" s="14"/>
      <c r="MU653" s="14"/>
      <c r="MV653" s="14"/>
      <c r="MW653" s="14"/>
      <c r="MX653" s="14"/>
      <c r="MY653" s="14"/>
      <c r="MZ653" s="14"/>
      <c r="NA653" s="14"/>
      <c r="NB653" s="14"/>
      <c r="NC653" s="14"/>
      <c r="ND653" s="14"/>
      <c r="NE653" s="14"/>
      <c r="NF653" s="14"/>
      <c r="NG653" s="14"/>
      <c r="NH653" s="14"/>
      <c r="NI653" s="14"/>
      <c r="NJ653" s="14"/>
      <c r="NK653" s="14"/>
      <c r="NL653" s="14"/>
      <c r="NM653" s="14"/>
      <c r="NN653" s="14"/>
      <c r="NO653" s="14"/>
      <c r="NP653" s="14"/>
      <c r="NQ653" s="14"/>
      <c r="NR653" s="14"/>
      <c r="NS653" s="14"/>
      <c r="NT653" s="14"/>
      <c r="NU653" s="14"/>
      <c r="NV653" s="14"/>
      <c r="NW653" s="14"/>
      <c r="NX653" s="14"/>
      <c r="NY653" s="14"/>
      <c r="NZ653" s="14"/>
      <c r="OA653" s="14"/>
      <c r="OB653" s="14"/>
      <c r="OC653" s="14"/>
      <c r="OD653" s="14"/>
      <c r="OE653" s="14"/>
      <c r="OF653" s="14"/>
      <c r="OG653" s="14"/>
      <c r="OH653" s="14"/>
      <c r="OI653" s="14"/>
      <c r="OJ653" s="14"/>
      <c r="OK653" s="14"/>
      <c r="OL653" s="14"/>
      <c r="OM653" s="14"/>
      <c r="ON653" s="14"/>
      <c r="OO653" s="14"/>
      <c r="OP653" s="14"/>
      <c r="OQ653" s="14"/>
      <c r="OR653" s="14"/>
      <c r="OS653" s="14"/>
      <c r="OT653" s="14"/>
      <c r="OU653" s="14"/>
      <c r="OV653" s="14"/>
      <c r="OW653" s="14"/>
      <c r="OX653" s="14"/>
      <c r="OY653" s="14"/>
      <c r="OZ653" s="14"/>
      <c r="PA653" s="14"/>
      <c r="PB653" s="14"/>
      <c r="PC653" s="14"/>
      <c r="PD653" s="14"/>
      <c r="PE653" s="14"/>
      <c r="PF653" s="14"/>
      <c r="PG653" s="14"/>
      <c r="PH653" s="14"/>
      <c r="PI653" s="14"/>
      <c r="PJ653" s="14"/>
      <c r="PK653" s="14"/>
      <c r="PL653" s="14"/>
      <c r="PM653" s="14"/>
      <c r="PN653" s="14"/>
      <c r="PO653" s="14"/>
      <c r="PP653" s="14"/>
      <c r="PQ653" s="14"/>
      <c r="PR653" s="14"/>
      <c r="PS653" s="14"/>
    </row>
    <row r="654" spans="1:435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4"/>
      <c r="M654" s="14"/>
      <c r="N654" s="14"/>
      <c r="O654" s="14"/>
      <c r="P654" s="14"/>
      <c r="Q654" s="14"/>
      <c r="R654" s="14"/>
      <c r="S654" s="14"/>
      <c r="T654" s="14"/>
      <c r="U654" s="14"/>
      <c r="V654" s="14"/>
      <c r="W654" s="14"/>
      <c r="X654" s="14"/>
      <c r="Y654" s="14"/>
      <c r="Z654" s="14"/>
      <c r="AA654" s="14"/>
      <c r="AB654" s="14"/>
      <c r="AC654" s="14"/>
      <c r="AD654" s="14"/>
      <c r="AE654" s="14"/>
      <c r="AF654" s="14"/>
      <c r="AG654" s="14"/>
      <c r="AH654" s="14"/>
      <c r="AI654" s="14"/>
      <c r="AJ654" s="14"/>
      <c r="AK654" s="14"/>
      <c r="AL654" s="14"/>
      <c r="AM654" s="14"/>
      <c r="AN654" s="14"/>
      <c r="AO654" s="14"/>
      <c r="AP654" s="14"/>
      <c r="AQ654" s="14"/>
      <c r="AR654" s="14"/>
      <c r="AS654" s="14"/>
      <c r="AT654" s="14"/>
      <c r="AU654" s="14"/>
      <c r="AV654" s="14"/>
      <c r="AW654" s="14"/>
      <c r="AX654" s="14"/>
      <c r="AY654" s="14"/>
      <c r="AZ654" s="14"/>
      <c r="BA654" s="14"/>
      <c r="BB654" s="14"/>
      <c r="BC654" s="14"/>
      <c r="BD654" s="14"/>
      <c r="BE654" s="14"/>
      <c r="BF654" s="14"/>
      <c r="BG654" s="14"/>
      <c r="BH654" s="14"/>
      <c r="BI654" s="14"/>
      <c r="BJ654" s="14"/>
      <c r="BK654" s="14"/>
      <c r="BL654" s="14"/>
      <c r="BM654" s="14"/>
      <c r="BN654" s="14"/>
      <c r="BO654" s="14"/>
      <c r="BP654" s="14"/>
      <c r="BQ654" s="14"/>
      <c r="BR654" s="14"/>
      <c r="BS654" s="14"/>
      <c r="BT654" s="14"/>
      <c r="BU654" s="14"/>
      <c r="BV654" s="14"/>
      <c r="BW654" s="14"/>
      <c r="BX654" s="14"/>
      <c r="BY654" s="14"/>
      <c r="BZ654" s="14"/>
      <c r="CA654" s="14"/>
      <c r="CB654" s="14"/>
      <c r="CC654" s="14"/>
      <c r="CD654" s="14"/>
      <c r="CE654" s="14"/>
      <c r="CF654" s="14"/>
      <c r="CG654" s="14"/>
      <c r="CH654" s="14"/>
      <c r="CI654" s="14"/>
      <c r="CJ654" s="14"/>
      <c r="CK654" s="14"/>
      <c r="CL654" s="14"/>
      <c r="CM654" s="14"/>
      <c r="CN654" s="14"/>
      <c r="CO654" s="14"/>
      <c r="CP654" s="14"/>
      <c r="CQ654" s="14"/>
      <c r="CR654" s="14"/>
      <c r="CS654" s="14"/>
      <c r="CT654" s="14"/>
      <c r="CU654" s="14"/>
      <c r="CV654" s="14"/>
      <c r="CW654" s="14"/>
      <c r="CX654" s="14"/>
      <c r="CY654" s="14"/>
      <c r="CZ654" s="14"/>
      <c r="DA654" s="14"/>
      <c r="DB654" s="14"/>
      <c r="DC654" s="14"/>
      <c r="DD654" s="14"/>
      <c r="DE654" s="14"/>
      <c r="DF654" s="14"/>
      <c r="DG654" s="14"/>
      <c r="DH654" s="14"/>
      <c r="DI654" s="14"/>
      <c r="DJ654" s="14"/>
      <c r="DK654" s="14"/>
      <c r="DL654" s="14"/>
      <c r="DM654" s="14"/>
      <c r="DN654" s="14"/>
      <c r="DO654" s="14"/>
      <c r="DP654" s="14"/>
      <c r="DQ654" s="14"/>
      <c r="DR654" s="14"/>
      <c r="DS654" s="14"/>
      <c r="DT654" s="14"/>
      <c r="DU654" s="14"/>
      <c r="DV654" s="14"/>
      <c r="DW654" s="14"/>
      <c r="DX654" s="14"/>
      <c r="DY654" s="14"/>
      <c r="DZ654" s="14"/>
      <c r="EA654" s="14"/>
      <c r="EB654" s="14"/>
      <c r="EC654" s="14"/>
      <c r="ED654" s="14"/>
      <c r="EE654" s="14"/>
      <c r="EF654" s="14"/>
      <c r="EG654" s="14"/>
      <c r="EH654" s="14"/>
      <c r="EI654" s="14"/>
      <c r="EJ654" s="14"/>
      <c r="EK654" s="14"/>
      <c r="EL654" s="14"/>
      <c r="EM654" s="14"/>
      <c r="EN654" s="14"/>
      <c r="EO654" s="14"/>
      <c r="EP654" s="14"/>
      <c r="EQ654" s="14"/>
      <c r="ER654" s="14"/>
      <c r="ES654" s="14"/>
      <c r="ET654" s="14"/>
      <c r="EU654" s="14"/>
      <c r="EV654" s="14"/>
      <c r="EW654" s="14"/>
      <c r="EX654" s="14"/>
      <c r="EY654" s="14"/>
      <c r="EZ654" s="14"/>
      <c r="FA654" s="14"/>
      <c r="FB654" s="14"/>
      <c r="FC654" s="14"/>
      <c r="FD654" s="14"/>
      <c r="FE654" s="14"/>
      <c r="FF654" s="14"/>
      <c r="FG654" s="14"/>
      <c r="FH654" s="14"/>
      <c r="FI654" s="14"/>
      <c r="FJ654" s="14"/>
      <c r="FK654" s="14"/>
      <c r="FL654" s="14"/>
      <c r="FM654" s="14"/>
      <c r="FN654" s="14"/>
      <c r="FO654" s="14"/>
      <c r="FP654" s="14"/>
      <c r="FQ654" s="14"/>
      <c r="FR654" s="14"/>
      <c r="FS654" s="14"/>
      <c r="FT654" s="14"/>
      <c r="FU654" s="14"/>
      <c r="FV654" s="14"/>
      <c r="FW654" s="14"/>
      <c r="FX654" s="14"/>
      <c r="FY654" s="14"/>
      <c r="FZ654" s="14"/>
      <c r="GA654" s="14"/>
      <c r="GB654" s="14"/>
      <c r="GC654" s="14"/>
      <c r="GD654" s="14"/>
      <c r="GE654" s="14"/>
      <c r="GF654" s="14"/>
      <c r="GG654" s="14"/>
      <c r="GH654" s="14"/>
      <c r="GI654" s="14"/>
      <c r="GJ654" s="14"/>
      <c r="GK654" s="14"/>
      <c r="GL654" s="14"/>
      <c r="GM654" s="14"/>
      <c r="GN654" s="14"/>
      <c r="GO654" s="14"/>
      <c r="GP654" s="14"/>
      <c r="GQ654" s="14"/>
      <c r="GR654" s="14"/>
      <c r="GS654" s="14"/>
      <c r="GT654" s="14"/>
      <c r="GU654" s="14"/>
      <c r="GV654" s="14"/>
      <c r="GW654" s="14"/>
      <c r="GX654" s="14"/>
      <c r="GY654" s="14"/>
      <c r="GZ654" s="14"/>
      <c r="HA654" s="14"/>
      <c r="HB654" s="14"/>
      <c r="HC654" s="14"/>
      <c r="HD654" s="14"/>
      <c r="HE654" s="14"/>
      <c r="HF654" s="14"/>
      <c r="HG654" s="14"/>
      <c r="HH654" s="14"/>
      <c r="HI654" s="14"/>
      <c r="HJ654" s="14"/>
      <c r="HK654" s="14"/>
      <c r="HL654" s="14"/>
      <c r="HM654" s="14"/>
      <c r="HN654" s="14"/>
      <c r="HO654" s="14"/>
      <c r="HP654" s="14"/>
      <c r="HQ654" s="14"/>
      <c r="HR654" s="14"/>
      <c r="HS654" s="14"/>
      <c r="HT654" s="14"/>
      <c r="HU654" s="14"/>
      <c r="HV654" s="14"/>
      <c r="HW654" s="14"/>
      <c r="HX654" s="14"/>
      <c r="HY654" s="14"/>
      <c r="HZ654" s="14"/>
      <c r="IA654" s="14"/>
      <c r="IB654" s="14"/>
      <c r="IC654" s="14"/>
      <c r="ID654" s="14"/>
      <c r="IE654" s="14"/>
      <c r="IF654" s="14"/>
      <c r="IG654" s="14"/>
      <c r="IH654" s="14"/>
      <c r="II654" s="14"/>
      <c r="IJ654" s="14"/>
      <c r="IK654" s="14"/>
      <c r="IL654" s="14"/>
      <c r="IM654" s="14"/>
      <c r="IN654" s="14"/>
      <c r="IO654" s="14"/>
      <c r="IP654" s="14"/>
      <c r="IQ654" s="14"/>
      <c r="IR654" s="14"/>
      <c r="IS654" s="14"/>
      <c r="IT654" s="14"/>
      <c r="IU654" s="14"/>
      <c r="IV654" s="14"/>
      <c r="IW654" s="14"/>
      <c r="IX654" s="14"/>
      <c r="IY654" s="14"/>
      <c r="IZ654" s="14"/>
      <c r="JA654" s="14"/>
      <c r="JB654" s="14"/>
      <c r="JC654" s="14"/>
      <c r="JD654" s="14"/>
      <c r="JE654" s="14"/>
      <c r="JF654" s="14"/>
      <c r="JG654" s="14"/>
      <c r="JH654" s="14"/>
      <c r="JI654" s="14"/>
      <c r="JJ654" s="14"/>
      <c r="JK654" s="14"/>
      <c r="JL654" s="14"/>
      <c r="JM654" s="14"/>
      <c r="JN654" s="14"/>
      <c r="JO654" s="14"/>
      <c r="JP654" s="14"/>
      <c r="JQ654" s="14"/>
      <c r="JR654" s="14"/>
      <c r="JS654" s="14"/>
      <c r="JT654" s="14"/>
      <c r="JU654" s="14"/>
      <c r="JV654" s="14"/>
      <c r="JW654" s="14"/>
      <c r="JX654" s="14"/>
      <c r="JY654" s="14"/>
      <c r="JZ654" s="14"/>
      <c r="KA654" s="14"/>
      <c r="KB654" s="14"/>
      <c r="KC654" s="14"/>
      <c r="KD654" s="14"/>
      <c r="KE654" s="14"/>
      <c r="KF654" s="14"/>
      <c r="KG654" s="14"/>
      <c r="KH654" s="14"/>
      <c r="KI654" s="14"/>
      <c r="KJ654" s="14"/>
      <c r="KK654" s="14"/>
      <c r="KL654" s="14"/>
      <c r="KM654" s="14"/>
      <c r="KN654" s="14"/>
      <c r="KO654" s="14"/>
      <c r="KP654" s="14"/>
      <c r="KQ654" s="14"/>
      <c r="KR654" s="14"/>
      <c r="KS654" s="14"/>
      <c r="KT654" s="14"/>
      <c r="KU654" s="14"/>
      <c r="KV654" s="14"/>
      <c r="KW654" s="14"/>
      <c r="KX654" s="14"/>
      <c r="KY654" s="14"/>
      <c r="KZ654" s="14"/>
      <c r="LA654" s="14"/>
      <c r="LB654" s="14"/>
      <c r="LC654" s="14"/>
      <c r="LD654" s="14"/>
      <c r="LE654" s="14"/>
      <c r="LF654" s="14"/>
      <c r="LG654" s="14"/>
      <c r="LH654" s="14"/>
      <c r="LI654" s="14"/>
      <c r="LJ654" s="14"/>
      <c r="LK654" s="14"/>
      <c r="LL654" s="14"/>
      <c r="LM654" s="14"/>
      <c r="LN654" s="14"/>
      <c r="LO654" s="14"/>
      <c r="LP654" s="14"/>
      <c r="LQ654" s="14"/>
      <c r="LR654" s="14"/>
      <c r="LS654" s="14"/>
      <c r="LT654" s="14"/>
      <c r="LU654" s="14"/>
      <c r="LV654" s="14"/>
      <c r="LW654" s="14"/>
      <c r="LX654" s="14"/>
      <c r="LY654" s="14"/>
      <c r="LZ654" s="14"/>
      <c r="MA654" s="14"/>
      <c r="MB654" s="14"/>
      <c r="MC654" s="14"/>
      <c r="MD654" s="14"/>
      <c r="ME654" s="14"/>
      <c r="MF654" s="14"/>
      <c r="MG654" s="14"/>
      <c r="MH654" s="14"/>
      <c r="MI654" s="14"/>
      <c r="MJ654" s="14"/>
      <c r="MK654" s="14"/>
      <c r="ML654" s="14"/>
      <c r="MM654" s="14"/>
      <c r="MN654" s="14"/>
      <c r="MO654" s="14"/>
      <c r="MP654" s="14"/>
      <c r="MQ654" s="14"/>
      <c r="MR654" s="14"/>
      <c r="MS654" s="14"/>
      <c r="MT654" s="14"/>
      <c r="MU654" s="14"/>
      <c r="MV654" s="14"/>
      <c r="MW654" s="14"/>
      <c r="MX654" s="14"/>
      <c r="MY654" s="14"/>
      <c r="MZ654" s="14"/>
      <c r="NA654" s="14"/>
      <c r="NB654" s="14"/>
      <c r="NC654" s="14"/>
      <c r="ND654" s="14"/>
      <c r="NE654" s="14"/>
      <c r="NF654" s="14"/>
      <c r="NG654" s="14"/>
      <c r="NH654" s="14"/>
      <c r="NI654" s="14"/>
      <c r="NJ654" s="14"/>
      <c r="NK654" s="14"/>
      <c r="NL654" s="14"/>
      <c r="NM654" s="14"/>
      <c r="NN654" s="14"/>
      <c r="NO654" s="14"/>
      <c r="NP654" s="14"/>
      <c r="NQ654" s="14"/>
      <c r="NR654" s="14"/>
      <c r="NS654" s="14"/>
      <c r="NT654" s="14"/>
      <c r="NU654" s="14"/>
      <c r="NV654" s="14"/>
      <c r="NW654" s="14"/>
      <c r="NX654" s="14"/>
      <c r="NY654" s="14"/>
      <c r="NZ654" s="14"/>
      <c r="OA654" s="14"/>
      <c r="OB654" s="14"/>
      <c r="OC654" s="14"/>
      <c r="OD654" s="14"/>
      <c r="OE654" s="14"/>
      <c r="OF654" s="14"/>
      <c r="OG654" s="14"/>
      <c r="OH654" s="14"/>
      <c r="OI654" s="14"/>
      <c r="OJ654" s="14"/>
      <c r="OK654" s="14"/>
      <c r="OL654" s="14"/>
      <c r="OM654" s="14"/>
      <c r="ON654" s="14"/>
      <c r="OO654" s="14"/>
      <c r="OP654" s="14"/>
      <c r="OQ654" s="14"/>
      <c r="OR654" s="14"/>
      <c r="OS654" s="14"/>
      <c r="OT654" s="14"/>
      <c r="OU654" s="14"/>
      <c r="OV654" s="14"/>
      <c r="OW654" s="14"/>
      <c r="OX654" s="14"/>
      <c r="OY654" s="14"/>
      <c r="OZ654" s="14"/>
      <c r="PA654" s="14"/>
      <c r="PB654" s="14"/>
      <c r="PC654" s="14"/>
      <c r="PD654" s="14"/>
      <c r="PE654" s="14"/>
      <c r="PF654" s="14"/>
      <c r="PG654" s="14"/>
      <c r="PH654" s="14"/>
      <c r="PI654" s="14"/>
      <c r="PJ654" s="14"/>
      <c r="PK654" s="14"/>
      <c r="PL654" s="14"/>
      <c r="PM654" s="14"/>
      <c r="PN654" s="14"/>
      <c r="PO654" s="14"/>
      <c r="PP654" s="14"/>
      <c r="PQ654" s="14"/>
      <c r="PR654" s="14"/>
      <c r="PS654" s="14"/>
    </row>
    <row r="655" spans="1:435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4"/>
      <c r="M655" s="14"/>
      <c r="N655" s="14"/>
      <c r="O655" s="14"/>
      <c r="P655" s="14"/>
      <c r="Q655" s="14"/>
      <c r="R655" s="14"/>
      <c r="S655" s="14"/>
      <c r="T655" s="14"/>
      <c r="U655" s="14"/>
      <c r="V655" s="14"/>
      <c r="W655" s="14"/>
      <c r="X655" s="14"/>
      <c r="Y655" s="14"/>
      <c r="Z655" s="14"/>
      <c r="AA655" s="14"/>
      <c r="AB655" s="14"/>
      <c r="AC655" s="14"/>
      <c r="AD655" s="14"/>
      <c r="AE655" s="14"/>
      <c r="AF655" s="14"/>
      <c r="AG655" s="14"/>
      <c r="AH655" s="14"/>
      <c r="AI655" s="14"/>
      <c r="AJ655" s="14"/>
      <c r="AK655" s="14"/>
      <c r="AL655" s="14"/>
      <c r="AM655" s="14"/>
      <c r="AN655" s="14"/>
      <c r="AO655" s="14"/>
      <c r="AP655" s="14"/>
      <c r="AQ655" s="14"/>
      <c r="AR655" s="14"/>
      <c r="AS655" s="14"/>
      <c r="AT655" s="14"/>
      <c r="AU655" s="14"/>
      <c r="AV655" s="14"/>
      <c r="AW655" s="14"/>
      <c r="AX655" s="14"/>
      <c r="AY655" s="14"/>
      <c r="AZ655" s="14"/>
      <c r="BA655" s="14"/>
      <c r="BB655" s="14"/>
      <c r="BC655" s="14"/>
      <c r="BD655" s="14"/>
      <c r="BE655" s="14"/>
      <c r="BF655" s="14"/>
      <c r="BG655" s="14"/>
      <c r="BH655" s="14"/>
      <c r="BI655" s="14"/>
      <c r="BJ655" s="14"/>
      <c r="BK655" s="14"/>
      <c r="BL655" s="14"/>
      <c r="BM655" s="14"/>
      <c r="BN655" s="14"/>
      <c r="BO655" s="14"/>
      <c r="BP655" s="14"/>
      <c r="BQ655" s="14"/>
      <c r="BR655" s="14"/>
      <c r="BS655" s="14"/>
      <c r="BT655" s="14"/>
      <c r="BU655" s="14"/>
      <c r="BV655" s="14"/>
      <c r="BW655" s="14"/>
      <c r="BX655" s="14"/>
      <c r="BY655" s="14"/>
      <c r="BZ655" s="14"/>
      <c r="CA655" s="14"/>
      <c r="CB655" s="14"/>
      <c r="CC655" s="14"/>
      <c r="CD655" s="14"/>
      <c r="CE655" s="14"/>
      <c r="CF655" s="14"/>
      <c r="CG655" s="14"/>
      <c r="CH655" s="14"/>
      <c r="CI655" s="14"/>
      <c r="CJ655" s="14"/>
      <c r="CK655" s="14"/>
      <c r="CL655" s="14"/>
      <c r="CM655" s="14"/>
      <c r="CN655" s="14"/>
      <c r="CO655" s="14"/>
      <c r="CP655" s="14"/>
      <c r="CQ655" s="14"/>
      <c r="CR655" s="14"/>
      <c r="CS655" s="14"/>
      <c r="CT655" s="14"/>
      <c r="CU655" s="14"/>
      <c r="CV655" s="14"/>
      <c r="CW655" s="14"/>
      <c r="CX655" s="14"/>
      <c r="CY655" s="14"/>
      <c r="CZ655" s="14"/>
      <c r="DA655" s="14"/>
      <c r="DB655" s="14"/>
      <c r="DC655" s="14"/>
      <c r="DD655" s="14"/>
      <c r="DE655" s="14"/>
      <c r="DF655" s="14"/>
      <c r="DG655" s="14"/>
      <c r="DH655" s="14"/>
      <c r="DI655" s="14"/>
      <c r="DJ655" s="14"/>
      <c r="DK655" s="14"/>
      <c r="DL655" s="14"/>
      <c r="DM655" s="14"/>
      <c r="DN655" s="14"/>
      <c r="DO655" s="14"/>
      <c r="DP655" s="14"/>
      <c r="DQ655" s="14"/>
      <c r="DR655" s="14"/>
      <c r="DS655" s="14"/>
      <c r="DT655" s="14"/>
      <c r="DU655" s="14"/>
      <c r="DV655" s="14"/>
      <c r="DW655" s="14"/>
      <c r="DX655" s="14"/>
      <c r="DY655" s="14"/>
      <c r="DZ655" s="14"/>
      <c r="EA655" s="14"/>
      <c r="EB655" s="14"/>
      <c r="EC655" s="14"/>
      <c r="ED655" s="14"/>
      <c r="EE655" s="14"/>
      <c r="EF655" s="14"/>
      <c r="EG655" s="14"/>
      <c r="EH655" s="14"/>
      <c r="EI655" s="14"/>
      <c r="EJ655" s="14"/>
      <c r="EK655" s="14"/>
      <c r="EL655" s="14"/>
      <c r="EM655" s="14"/>
      <c r="EN655" s="14"/>
      <c r="EO655" s="14"/>
      <c r="EP655" s="14"/>
      <c r="EQ655" s="14"/>
      <c r="ER655" s="14"/>
      <c r="ES655" s="14"/>
      <c r="ET655" s="14"/>
      <c r="EU655" s="14"/>
      <c r="EV655" s="14"/>
      <c r="EW655" s="14"/>
      <c r="EX655" s="14"/>
      <c r="EY655" s="14"/>
      <c r="EZ655" s="14"/>
      <c r="FA655" s="14"/>
      <c r="FB655" s="14"/>
      <c r="FC655" s="14"/>
      <c r="FD655" s="14"/>
      <c r="FE655" s="14"/>
      <c r="FF655" s="14"/>
      <c r="FG655" s="14"/>
      <c r="FH655" s="14"/>
      <c r="FI655" s="14"/>
      <c r="FJ655" s="14"/>
      <c r="FK655" s="14"/>
      <c r="FL655" s="14"/>
      <c r="FM655" s="14"/>
      <c r="FN655" s="14"/>
      <c r="FO655" s="14"/>
      <c r="FP655" s="14"/>
      <c r="FQ655" s="14"/>
      <c r="FR655" s="14"/>
      <c r="FS655" s="14"/>
      <c r="FT655" s="14"/>
      <c r="FU655" s="14"/>
      <c r="FV655" s="14"/>
      <c r="FW655" s="14"/>
      <c r="FX655" s="14"/>
      <c r="FY655" s="14"/>
      <c r="FZ655" s="14"/>
      <c r="GA655" s="14"/>
      <c r="GB655" s="14"/>
      <c r="GC655" s="14"/>
      <c r="GD655" s="14"/>
      <c r="GE655" s="14"/>
      <c r="GF655" s="14"/>
      <c r="GG655" s="14"/>
      <c r="GH655" s="14"/>
      <c r="GI655" s="14"/>
      <c r="GJ655" s="14"/>
      <c r="GK655" s="14"/>
      <c r="GL655" s="14"/>
      <c r="GM655" s="14"/>
      <c r="GN655" s="14"/>
      <c r="GO655" s="14"/>
      <c r="GP655" s="14"/>
      <c r="GQ655" s="14"/>
      <c r="GR655" s="14"/>
      <c r="GS655" s="14"/>
      <c r="GT655" s="14"/>
      <c r="GU655" s="14"/>
      <c r="GV655" s="14"/>
      <c r="GW655" s="14"/>
      <c r="GX655" s="14"/>
      <c r="GY655" s="14"/>
      <c r="GZ655" s="14"/>
      <c r="HA655" s="14"/>
      <c r="HB655" s="14"/>
      <c r="HC655" s="14"/>
      <c r="HD655" s="14"/>
      <c r="HE655" s="14"/>
      <c r="HF655" s="14"/>
      <c r="HG655" s="14"/>
      <c r="HH655" s="14"/>
      <c r="HI655" s="14"/>
      <c r="HJ655" s="14"/>
      <c r="HK655" s="14"/>
      <c r="HL655" s="14"/>
      <c r="HM655" s="14"/>
      <c r="HN655" s="14"/>
      <c r="HO655" s="14"/>
      <c r="HP655" s="14"/>
      <c r="HQ655" s="14"/>
      <c r="HR655" s="14"/>
      <c r="HS655" s="14"/>
      <c r="HT655" s="14"/>
      <c r="HU655" s="14"/>
      <c r="HV655" s="14"/>
      <c r="HW655" s="14"/>
      <c r="HX655" s="14"/>
      <c r="HY655" s="14"/>
      <c r="HZ655" s="14"/>
      <c r="IA655" s="14"/>
      <c r="IB655" s="14"/>
      <c r="IC655" s="14"/>
      <c r="ID655" s="14"/>
      <c r="IE655" s="14"/>
      <c r="IF655" s="14"/>
      <c r="IG655" s="14"/>
      <c r="IH655" s="14"/>
      <c r="II655" s="14"/>
      <c r="IJ655" s="14"/>
      <c r="IK655" s="14"/>
      <c r="IL655" s="14"/>
      <c r="IM655" s="14"/>
      <c r="IN655" s="14"/>
      <c r="IO655" s="14"/>
      <c r="IP655" s="14"/>
      <c r="IQ655" s="14"/>
      <c r="IR655" s="14"/>
      <c r="IS655" s="14"/>
      <c r="IT655" s="14"/>
      <c r="IU655" s="14"/>
      <c r="IV655" s="14"/>
      <c r="IW655" s="14"/>
      <c r="IX655" s="14"/>
      <c r="IY655" s="14"/>
      <c r="IZ655" s="14"/>
      <c r="JA655" s="14"/>
      <c r="JB655" s="14"/>
      <c r="JC655" s="14"/>
      <c r="JD655" s="14"/>
      <c r="JE655" s="14"/>
      <c r="JF655" s="14"/>
      <c r="JG655" s="14"/>
      <c r="JH655" s="14"/>
      <c r="JI655" s="14"/>
      <c r="JJ655" s="14"/>
      <c r="JK655" s="14"/>
      <c r="JL655" s="14"/>
      <c r="JM655" s="14"/>
      <c r="JN655" s="14"/>
      <c r="JO655" s="14"/>
      <c r="JP655" s="14"/>
      <c r="JQ655" s="14"/>
      <c r="JR655" s="14"/>
      <c r="JS655" s="14"/>
      <c r="JT655" s="14"/>
      <c r="JU655" s="14"/>
      <c r="JV655" s="14"/>
      <c r="JW655" s="14"/>
      <c r="JX655" s="14"/>
      <c r="JY655" s="14"/>
      <c r="JZ655" s="14"/>
      <c r="KA655" s="14"/>
      <c r="KB655" s="14"/>
      <c r="KC655" s="14"/>
      <c r="KD655" s="14"/>
      <c r="KE655" s="14"/>
      <c r="KF655" s="14"/>
      <c r="KG655" s="14"/>
      <c r="KH655" s="14"/>
      <c r="KI655" s="14"/>
      <c r="KJ655" s="14"/>
      <c r="KK655" s="14"/>
      <c r="KL655" s="14"/>
      <c r="KM655" s="14"/>
      <c r="KN655" s="14"/>
      <c r="KO655" s="14"/>
      <c r="KP655" s="14"/>
      <c r="KQ655" s="14"/>
      <c r="KR655" s="14"/>
      <c r="KS655" s="14"/>
      <c r="KT655" s="14"/>
      <c r="KU655" s="14"/>
      <c r="KV655" s="14"/>
      <c r="KW655" s="14"/>
      <c r="KX655" s="14"/>
      <c r="KY655" s="14"/>
      <c r="KZ655" s="14"/>
      <c r="LA655" s="14"/>
      <c r="LB655" s="14"/>
      <c r="LC655" s="14"/>
      <c r="LD655" s="14"/>
      <c r="LE655" s="14"/>
      <c r="LF655" s="14"/>
      <c r="LG655" s="14"/>
      <c r="LH655" s="14"/>
      <c r="LI655" s="14"/>
      <c r="LJ655" s="14"/>
      <c r="LK655" s="14"/>
      <c r="LL655" s="14"/>
      <c r="LM655" s="14"/>
      <c r="LN655" s="14"/>
      <c r="LO655" s="14"/>
      <c r="LP655" s="14"/>
      <c r="LQ655" s="14"/>
      <c r="LR655" s="14"/>
      <c r="LS655" s="14"/>
      <c r="LT655" s="14"/>
      <c r="LU655" s="14"/>
      <c r="LV655" s="14"/>
      <c r="LW655" s="14"/>
      <c r="LX655" s="14"/>
      <c r="LY655" s="14"/>
      <c r="LZ655" s="14"/>
      <c r="MA655" s="14"/>
      <c r="MB655" s="14"/>
      <c r="MC655" s="14"/>
      <c r="MD655" s="14"/>
      <c r="ME655" s="14"/>
      <c r="MF655" s="14"/>
      <c r="MG655" s="14"/>
      <c r="MH655" s="14"/>
      <c r="MI655" s="14"/>
      <c r="MJ655" s="14"/>
      <c r="MK655" s="14"/>
      <c r="ML655" s="14"/>
      <c r="MM655" s="14"/>
      <c r="MN655" s="14"/>
      <c r="MO655" s="14"/>
      <c r="MP655" s="14"/>
      <c r="MQ655" s="14"/>
      <c r="MR655" s="14"/>
      <c r="MS655" s="14"/>
      <c r="MT655" s="14"/>
      <c r="MU655" s="14"/>
      <c r="MV655" s="14"/>
      <c r="MW655" s="14"/>
      <c r="MX655" s="14"/>
      <c r="MY655" s="14"/>
      <c r="MZ655" s="14"/>
      <c r="NA655" s="14"/>
      <c r="NB655" s="14"/>
      <c r="NC655" s="14"/>
      <c r="ND655" s="14"/>
      <c r="NE655" s="14"/>
      <c r="NF655" s="14"/>
      <c r="NG655" s="14"/>
      <c r="NH655" s="14"/>
      <c r="NI655" s="14"/>
      <c r="NJ655" s="14"/>
      <c r="NK655" s="14"/>
      <c r="NL655" s="14"/>
      <c r="NM655" s="14"/>
      <c r="NN655" s="14"/>
      <c r="NO655" s="14"/>
      <c r="NP655" s="14"/>
      <c r="NQ655" s="14"/>
      <c r="NR655" s="14"/>
      <c r="NS655" s="14"/>
      <c r="NT655" s="14"/>
      <c r="NU655" s="14"/>
      <c r="NV655" s="14"/>
      <c r="NW655" s="14"/>
      <c r="NX655" s="14"/>
      <c r="NY655" s="14"/>
      <c r="NZ655" s="14"/>
      <c r="OA655" s="14"/>
      <c r="OB655" s="14"/>
      <c r="OC655" s="14"/>
      <c r="OD655" s="14"/>
      <c r="OE655" s="14"/>
      <c r="OF655" s="14"/>
      <c r="OG655" s="14"/>
      <c r="OH655" s="14"/>
      <c r="OI655" s="14"/>
      <c r="OJ655" s="14"/>
      <c r="OK655" s="14"/>
      <c r="OL655" s="14"/>
      <c r="OM655" s="14"/>
      <c r="ON655" s="14"/>
      <c r="OO655" s="14"/>
      <c r="OP655" s="14"/>
      <c r="OQ655" s="14"/>
      <c r="OR655" s="14"/>
      <c r="OS655" s="14"/>
      <c r="OT655" s="14"/>
      <c r="OU655" s="14"/>
      <c r="OV655" s="14"/>
      <c r="OW655" s="14"/>
      <c r="OX655" s="14"/>
      <c r="OY655" s="14"/>
      <c r="OZ655" s="14"/>
      <c r="PA655" s="14"/>
      <c r="PB655" s="14"/>
      <c r="PC655" s="14"/>
      <c r="PD655" s="14"/>
      <c r="PE655" s="14"/>
      <c r="PF655" s="14"/>
      <c r="PG655" s="14"/>
      <c r="PH655" s="14"/>
      <c r="PI655" s="14"/>
      <c r="PJ655" s="14"/>
      <c r="PK655" s="14"/>
      <c r="PL655" s="14"/>
      <c r="PM655" s="14"/>
      <c r="PN655" s="14"/>
      <c r="PO655" s="14"/>
      <c r="PP655" s="14"/>
      <c r="PQ655" s="14"/>
      <c r="PR655" s="14"/>
      <c r="PS655" s="14"/>
    </row>
    <row r="656" spans="1:435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4"/>
      <c r="M656" s="14"/>
      <c r="N656" s="14"/>
      <c r="O656" s="14"/>
      <c r="P656" s="14"/>
      <c r="Q656" s="14"/>
      <c r="R656" s="14"/>
      <c r="S656" s="14"/>
      <c r="T656" s="14"/>
      <c r="U656" s="14"/>
      <c r="V656" s="14"/>
      <c r="W656" s="14"/>
      <c r="X656" s="14"/>
      <c r="Y656" s="14"/>
      <c r="Z656" s="14"/>
      <c r="AA656" s="14"/>
      <c r="AB656" s="14"/>
      <c r="AC656" s="14"/>
      <c r="AD656" s="14"/>
      <c r="AE656" s="14"/>
      <c r="AF656" s="14"/>
      <c r="AG656" s="14"/>
      <c r="AH656" s="14"/>
      <c r="AI656" s="14"/>
      <c r="AJ656" s="14"/>
      <c r="AK656" s="14"/>
      <c r="AL656" s="14"/>
      <c r="AM656" s="14"/>
      <c r="AN656" s="14"/>
      <c r="AO656" s="14"/>
      <c r="AP656" s="14"/>
      <c r="AQ656" s="14"/>
      <c r="AR656" s="14"/>
      <c r="AS656" s="14"/>
      <c r="AT656" s="14"/>
      <c r="AU656" s="14"/>
      <c r="AV656" s="14"/>
      <c r="AW656" s="14"/>
      <c r="AX656" s="14"/>
      <c r="AY656" s="14"/>
      <c r="AZ656" s="14"/>
      <c r="BA656" s="14"/>
      <c r="BB656" s="14"/>
      <c r="BC656" s="14"/>
      <c r="BD656" s="14"/>
      <c r="BE656" s="14"/>
      <c r="BF656" s="14"/>
      <c r="BG656" s="14"/>
      <c r="BH656" s="14"/>
      <c r="BI656" s="14"/>
      <c r="BJ656" s="14"/>
      <c r="BK656" s="14"/>
      <c r="BL656" s="14"/>
      <c r="BM656" s="14"/>
      <c r="BN656" s="14"/>
      <c r="BO656" s="14"/>
      <c r="BP656" s="14"/>
      <c r="BQ656" s="14"/>
      <c r="BR656" s="14"/>
      <c r="BS656" s="14"/>
      <c r="BT656" s="14"/>
      <c r="BU656" s="14"/>
      <c r="BV656" s="14"/>
      <c r="BW656" s="14"/>
      <c r="BX656" s="14"/>
      <c r="BY656" s="14"/>
      <c r="BZ656" s="14"/>
      <c r="CA656" s="14"/>
      <c r="CB656" s="14"/>
      <c r="CC656" s="14"/>
      <c r="CD656" s="14"/>
      <c r="CE656" s="14"/>
      <c r="CF656" s="14"/>
      <c r="CG656" s="14"/>
      <c r="CH656" s="14"/>
      <c r="CI656" s="14"/>
      <c r="CJ656" s="14"/>
      <c r="CK656" s="14"/>
      <c r="CL656" s="14"/>
      <c r="CM656" s="14"/>
      <c r="CN656" s="14"/>
      <c r="CO656" s="14"/>
      <c r="CP656" s="14"/>
      <c r="CQ656" s="14"/>
      <c r="CR656" s="14"/>
      <c r="CS656" s="14"/>
      <c r="CT656" s="14"/>
      <c r="CU656" s="14"/>
      <c r="CV656" s="14"/>
      <c r="CW656" s="14"/>
      <c r="CX656" s="14"/>
      <c r="CY656" s="14"/>
      <c r="CZ656" s="14"/>
      <c r="DA656" s="14"/>
      <c r="DB656" s="14"/>
      <c r="DC656" s="14"/>
      <c r="DD656" s="14"/>
      <c r="DE656" s="14"/>
      <c r="DF656" s="14"/>
      <c r="DG656" s="14"/>
      <c r="DH656" s="14"/>
      <c r="DI656" s="14"/>
      <c r="DJ656" s="14"/>
      <c r="DK656" s="14"/>
      <c r="DL656" s="14"/>
      <c r="DM656" s="14"/>
      <c r="DN656" s="14"/>
      <c r="DO656" s="14"/>
      <c r="DP656" s="14"/>
      <c r="DQ656" s="14"/>
      <c r="DR656" s="14"/>
      <c r="DS656" s="14"/>
      <c r="DT656" s="14"/>
      <c r="DU656" s="14"/>
      <c r="DV656" s="14"/>
      <c r="DW656" s="14"/>
      <c r="DX656" s="14"/>
      <c r="DY656" s="14"/>
      <c r="DZ656" s="14"/>
      <c r="EA656" s="14"/>
      <c r="EB656" s="14"/>
      <c r="EC656" s="14"/>
      <c r="ED656" s="14"/>
      <c r="EE656" s="14"/>
      <c r="EF656" s="14"/>
      <c r="EG656" s="14"/>
      <c r="EH656" s="14"/>
      <c r="EI656" s="14"/>
      <c r="EJ656" s="14"/>
      <c r="EK656" s="14"/>
      <c r="EL656" s="14"/>
      <c r="EM656" s="14"/>
      <c r="EN656" s="14"/>
      <c r="EO656" s="14"/>
      <c r="EP656" s="14"/>
      <c r="EQ656" s="14"/>
      <c r="ER656" s="14"/>
      <c r="ES656" s="14"/>
      <c r="ET656" s="14"/>
      <c r="EU656" s="14"/>
      <c r="EV656" s="14"/>
      <c r="EW656" s="14"/>
      <c r="EX656" s="14"/>
      <c r="EY656" s="14"/>
      <c r="EZ656" s="14"/>
      <c r="FA656" s="14"/>
      <c r="FB656" s="14"/>
      <c r="FC656" s="14"/>
      <c r="FD656" s="14"/>
      <c r="FE656" s="14"/>
      <c r="FF656" s="14"/>
      <c r="FG656" s="14"/>
      <c r="FH656" s="14"/>
      <c r="FI656" s="14"/>
      <c r="FJ656" s="14"/>
      <c r="FK656" s="14"/>
      <c r="FL656" s="14"/>
      <c r="FM656" s="14"/>
      <c r="FN656" s="14"/>
      <c r="FO656" s="14"/>
      <c r="FP656" s="14"/>
      <c r="FQ656" s="14"/>
      <c r="FR656" s="14"/>
      <c r="FS656" s="14"/>
      <c r="FT656" s="14"/>
      <c r="FU656" s="14"/>
      <c r="FV656" s="14"/>
      <c r="FW656" s="14"/>
      <c r="FX656" s="14"/>
      <c r="FY656" s="14"/>
      <c r="FZ656" s="14"/>
      <c r="GA656" s="14"/>
      <c r="GB656" s="14"/>
      <c r="GC656" s="14"/>
      <c r="GD656" s="14"/>
      <c r="GE656" s="14"/>
      <c r="GF656" s="14"/>
      <c r="GG656" s="14"/>
      <c r="GH656" s="14"/>
      <c r="GI656" s="14"/>
      <c r="GJ656" s="14"/>
      <c r="GK656" s="14"/>
      <c r="GL656" s="14"/>
      <c r="GM656" s="14"/>
      <c r="GN656" s="14"/>
      <c r="GO656" s="14"/>
      <c r="GP656" s="14"/>
      <c r="GQ656" s="14"/>
      <c r="GR656" s="14"/>
      <c r="GS656" s="14"/>
      <c r="GT656" s="14"/>
      <c r="GU656" s="14"/>
      <c r="GV656" s="14"/>
      <c r="GW656" s="14"/>
      <c r="GX656" s="14"/>
      <c r="GY656" s="14"/>
      <c r="GZ656" s="14"/>
      <c r="HA656" s="14"/>
      <c r="HB656" s="14"/>
      <c r="HC656" s="14"/>
      <c r="HD656" s="14"/>
      <c r="HE656" s="14"/>
      <c r="HF656" s="14"/>
      <c r="HG656" s="14"/>
      <c r="HH656" s="14"/>
      <c r="HI656" s="14"/>
      <c r="HJ656" s="14"/>
      <c r="HK656" s="14"/>
      <c r="HL656" s="14"/>
      <c r="HM656" s="14"/>
      <c r="HN656" s="14"/>
      <c r="HO656" s="14"/>
      <c r="HP656" s="14"/>
      <c r="HQ656" s="14"/>
      <c r="HR656" s="14"/>
      <c r="HS656" s="14"/>
      <c r="HT656" s="14"/>
      <c r="HU656" s="14"/>
      <c r="HV656" s="14"/>
      <c r="HW656" s="14"/>
      <c r="HX656" s="14"/>
      <c r="HY656" s="14"/>
      <c r="HZ656" s="14"/>
      <c r="IA656" s="14"/>
      <c r="IB656" s="14"/>
      <c r="IC656" s="14"/>
      <c r="ID656" s="14"/>
      <c r="IE656" s="14"/>
      <c r="IF656" s="14"/>
      <c r="IG656" s="14"/>
      <c r="IH656" s="14"/>
      <c r="II656" s="14"/>
      <c r="IJ656" s="14"/>
      <c r="IK656" s="14"/>
      <c r="IL656" s="14"/>
      <c r="IM656" s="14"/>
      <c r="IN656" s="14"/>
      <c r="IO656" s="14"/>
      <c r="IP656" s="14"/>
      <c r="IQ656" s="14"/>
      <c r="IR656" s="14"/>
      <c r="IS656" s="14"/>
      <c r="IT656" s="14"/>
      <c r="IU656" s="14"/>
      <c r="IV656" s="14"/>
      <c r="IW656" s="14"/>
      <c r="IX656" s="14"/>
      <c r="IY656" s="14"/>
      <c r="IZ656" s="14"/>
      <c r="JA656" s="14"/>
      <c r="JB656" s="14"/>
      <c r="JC656" s="14"/>
      <c r="JD656" s="14"/>
      <c r="JE656" s="14"/>
      <c r="JF656" s="14"/>
      <c r="JG656" s="14"/>
      <c r="JH656" s="14"/>
      <c r="JI656" s="14"/>
      <c r="JJ656" s="14"/>
      <c r="JK656" s="14"/>
      <c r="JL656" s="14"/>
      <c r="JM656" s="14"/>
      <c r="JN656" s="14"/>
      <c r="JO656" s="14"/>
      <c r="JP656" s="14"/>
      <c r="JQ656" s="14"/>
      <c r="JR656" s="14"/>
      <c r="JS656" s="14"/>
      <c r="JT656" s="14"/>
      <c r="JU656" s="14"/>
      <c r="JV656" s="14"/>
      <c r="JW656" s="14"/>
      <c r="JX656" s="14"/>
      <c r="JY656" s="14"/>
      <c r="JZ656" s="14"/>
      <c r="KA656" s="14"/>
      <c r="KB656" s="14"/>
      <c r="KC656" s="14"/>
      <c r="KD656" s="14"/>
      <c r="KE656" s="14"/>
      <c r="KF656" s="14"/>
      <c r="KG656" s="14"/>
      <c r="KH656" s="14"/>
      <c r="KI656" s="14"/>
      <c r="KJ656" s="14"/>
      <c r="KK656" s="14"/>
      <c r="KL656" s="14"/>
      <c r="KM656" s="14"/>
      <c r="KN656" s="14"/>
      <c r="KO656" s="14"/>
      <c r="KP656" s="14"/>
      <c r="KQ656" s="14"/>
      <c r="KR656" s="14"/>
      <c r="KS656" s="14"/>
      <c r="KT656" s="14"/>
      <c r="KU656" s="14"/>
      <c r="KV656" s="14"/>
      <c r="KW656" s="14"/>
      <c r="KX656" s="14"/>
      <c r="KY656" s="14"/>
      <c r="KZ656" s="14"/>
      <c r="LA656" s="14"/>
      <c r="LB656" s="14"/>
      <c r="LC656" s="14"/>
      <c r="LD656" s="14"/>
      <c r="LE656" s="14"/>
      <c r="LF656" s="14"/>
      <c r="LG656" s="14"/>
      <c r="LH656" s="14"/>
      <c r="LI656" s="14"/>
      <c r="LJ656" s="14"/>
      <c r="LK656" s="14"/>
      <c r="LL656" s="14"/>
      <c r="LM656" s="14"/>
      <c r="LN656" s="14"/>
      <c r="LO656" s="14"/>
      <c r="LP656" s="14"/>
      <c r="LQ656" s="14"/>
      <c r="LR656" s="14"/>
      <c r="LS656" s="14"/>
      <c r="LT656" s="14"/>
      <c r="LU656" s="14"/>
      <c r="LV656" s="14"/>
      <c r="LW656" s="14"/>
      <c r="LX656" s="14"/>
      <c r="LY656" s="14"/>
      <c r="LZ656" s="14"/>
      <c r="MA656" s="14"/>
      <c r="MB656" s="14"/>
      <c r="MC656" s="14"/>
      <c r="MD656" s="14"/>
      <c r="ME656" s="14"/>
      <c r="MF656" s="14"/>
      <c r="MG656" s="14"/>
      <c r="MH656" s="14"/>
      <c r="MI656" s="14"/>
      <c r="MJ656" s="14"/>
      <c r="MK656" s="14"/>
      <c r="ML656" s="14"/>
      <c r="MM656" s="14"/>
      <c r="MN656" s="14"/>
      <c r="MO656" s="14"/>
      <c r="MP656" s="14"/>
      <c r="MQ656" s="14"/>
      <c r="MR656" s="14"/>
      <c r="MS656" s="14"/>
      <c r="MT656" s="14"/>
      <c r="MU656" s="14"/>
      <c r="MV656" s="14"/>
      <c r="MW656" s="14"/>
      <c r="MX656" s="14"/>
      <c r="MY656" s="14"/>
      <c r="MZ656" s="14"/>
      <c r="NA656" s="14"/>
      <c r="NB656" s="14"/>
      <c r="NC656" s="14"/>
      <c r="ND656" s="14"/>
      <c r="NE656" s="14"/>
      <c r="NF656" s="14"/>
      <c r="NG656" s="14"/>
      <c r="NH656" s="14"/>
      <c r="NI656" s="14"/>
      <c r="NJ656" s="14"/>
      <c r="NK656" s="14"/>
      <c r="NL656" s="14"/>
      <c r="NM656" s="14"/>
      <c r="NN656" s="14"/>
      <c r="NO656" s="14"/>
      <c r="NP656" s="14"/>
      <c r="NQ656" s="14"/>
      <c r="NR656" s="14"/>
      <c r="NS656" s="14"/>
      <c r="NT656" s="14"/>
      <c r="NU656" s="14"/>
      <c r="NV656" s="14"/>
      <c r="NW656" s="14"/>
      <c r="NX656" s="14"/>
      <c r="NY656" s="14"/>
      <c r="NZ656" s="14"/>
      <c r="OA656" s="14"/>
      <c r="OB656" s="14"/>
      <c r="OC656" s="14"/>
      <c r="OD656" s="14"/>
      <c r="OE656" s="14"/>
      <c r="OF656" s="14"/>
      <c r="OG656" s="14"/>
      <c r="OH656" s="14"/>
      <c r="OI656" s="14"/>
      <c r="OJ656" s="14"/>
      <c r="OK656" s="14"/>
      <c r="OL656" s="14"/>
      <c r="OM656" s="14"/>
      <c r="ON656" s="14"/>
      <c r="OO656" s="14"/>
      <c r="OP656" s="14"/>
      <c r="OQ656" s="14"/>
      <c r="OR656" s="14"/>
      <c r="OS656" s="14"/>
      <c r="OT656" s="14"/>
      <c r="OU656" s="14"/>
      <c r="OV656" s="14"/>
      <c r="OW656" s="14"/>
      <c r="OX656" s="14"/>
      <c r="OY656" s="14"/>
      <c r="OZ656" s="14"/>
      <c r="PA656" s="14"/>
      <c r="PB656" s="14"/>
      <c r="PC656" s="14"/>
      <c r="PD656" s="14"/>
      <c r="PE656" s="14"/>
      <c r="PF656" s="14"/>
      <c r="PG656" s="14"/>
      <c r="PH656" s="14"/>
      <c r="PI656" s="14"/>
      <c r="PJ656" s="14"/>
      <c r="PK656" s="14"/>
      <c r="PL656" s="14"/>
      <c r="PM656" s="14"/>
      <c r="PN656" s="14"/>
      <c r="PO656" s="14"/>
      <c r="PP656" s="14"/>
      <c r="PQ656" s="14"/>
      <c r="PR656" s="14"/>
      <c r="PS656" s="14"/>
    </row>
    <row r="657" spans="1:435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4"/>
      <c r="M657" s="14"/>
      <c r="N657" s="14"/>
      <c r="O657" s="14"/>
      <c r="P657" s="14"/>
      <c r="Q657" s="14"/>
      <c r="R657" s="14"/>
      <c r="S657" s="14"/>
      <c r="T657" s="14"/>
      <c r="U657" s="14"/>
      <c r="V657" s="14"/>
      <c r="W657" s="14"/>
      <c r="X657" s="14"/>
      <c r="Y657" s="14"/>
      <c r="Z657" s="14"/>
      <c r="AA657" s="14"/>
      <c r="AB657" s="14"/>
      <c r="AC657" s="14"/>
      <c r="AD657" s="14"/>
      <c r="AE657" s="14"/>
      <c r="AF657" s="14"/>
      <c r="AG657" s="14"/>
      <c r="AH657" s="14"/>
      <c r="AI657" s="14"/>
      <c r="AJ657" s="14"/>
      <c r="AK657" s="14"/>
      <c r="AL657" s="14"/>
      <c r="AM657" s="14"/>
      <c r="AN657" s="14"/>
      <c r="AO657" s="14"/>
      <c r="AP657" s="14"/>
      <c r="AQ657" s="14"/>
      <c r="AR657" s="14"/>
      <c r="AS657" s="14"/>
      <c r="AT657" s="14"/>
      <c r="AU657" s="14"/>
      <c r="AV657" s="14"/>
      <c r="AW657" s="14"/>
      <c r="AX657" s="14"/>
      <c r="AY657" s="14"/>
      <c r="AZ657" s="14"/>
      <c r="BA657" s="14"/>
      <c r="BB657" s="14"/>
      <c r="BC657" s="14"/>
      <c r="BD657" s="14"/>
      <c r="BE657" s="14"/>
      <c r="BF657" s="14"/>
      <c r="BG657" s="14"/>
      <c r="BH657" s="14"/>
      <c r="BI657" s="14"/>
      <c r="BJ657" s="14"/>
      <c r="BK657" s="14"/>
      <c r="BL657" s="14"/>
      <c r="BM657" s="14"/>
      <c r="BN657" s="14"/>
      <c r="BO657" s="14"/>
      <c r="BP657" s="14"/>
      <c r="BQ657" s="14"/>
      <c r="BR657" s="14"/>
      <c r="BS657" s="14"/>
      <c r="BT657" s="14"/>
      <c r="BU657" s="14"/>
      <c r="BV657" s="14"/>
      <c r="BW657" s="14"/>
      <c r="BX657" s="14"/>
      <c r="BY657" s="14"/>
      <c r="BZ657" s="14"/>
      <c r="CA657" s="14"/>
      <c r="CB657" s="14"/>
      <c r="CC657" s="14"/>
      <c r="CD657" s="14"/>
      <c r="CE657" s="14"/>
      <c r="CF657" s="14"/>
      <c r="CG657" s="14"/>
      <c r="CH657" s="14"/>
      <c r="CI657" s="14"/>
      <c r="CJ657" s="14"/>
      <c r="CK657" s="14"/>
      <c r="CL657" s="14"/>
      <c r="CM657" s="14"/>
      <c r="CN657" s="14"/>
      <c r="CO657" s="14"/>
      <c r="CP657" s="14"/>
      <c r="CQ657" s="14"/>
      <c r="CR657" s="14"/>
      <c r="CS657" s="14"/>
      <c r="CT657" s="14"/>
      <c r="CU657" s="14"/>
      <c r="CV657" s="14"/>
      <c r="CW657" s="14"/>
      <c r="CX657" s="14"/>
      <c r="CY657" s="14"/>
      <c r="CZ657" s="14"/>
      <c r="DA657" s="14"/>
      <c r="DB657" s="14"/>
      <c r="DC657" s="14"/>
      <c r="DD657" s="14"/>
      <c r="DE657" s="14"/>
      <c r="DF657" s="14"/>
      <c r="DG657" s="14"/>
      <c r="DH657" s="14"/>
      <c r="DI657" s="14"/>
      <c r="DJ657" s="14"/>
      <c r="DK657" s="14"/>
      <c r="DL657" s="14"/>
      <c r="DM657" s="14"/>
      <c r="DN657" s="14"/>
      <c r="DO657" s="14"/>
      <c r="DP657" s="14"/>
      <c r="DQ657" s="14"/>
      <c r="DR657" s="14"/>
      <c r="DS657" s="14"/>
      <c r="DT657" s="14"/>
      <c r="DU657" s="14"/>
      <c r="DV657" s="14"/>
      <c r="DW657" s="14"/>
      <c r="DX657" s="14"/>
      <c r="DY657" s="14"/>
      <c r="DZ657" s="14"/>
      <c r="EA657" s="14"/>
      <c r="EB657" s="14"/>
      <c r="EC657" s="14"/>
      <c r="ED657" s="14"/>
      <c r="EE657" s="14"/>
      <c r="EF657" s="14"/>
      <c r="EG657" s="14"/>
      <c r="EH657" s="14"/>
      <c r="EI657" s="14"/>
      <c r="EJ657" s="14"/>
      <c r="EK657" s="14"/>
      <c r="EL657" s="14"/>
      <c r="EM657" s="14"/>
      <c r="EN657" s="14"/>
      <c r="EO657" s="14"/>
      <c r="EP657" s="14"/>
      <c r="EQ657" s="14"/>
      <c r="ER657" s="14"/>
      <c r="ES657" s="14"/>
      <c r="ET657" s="14"/>
      <c r="EU657" s="14"/>
      <c r="EV657" s="14"/>
      <c r="EW657" s="14"/>
      <c r="EX657" s="14"/>
      <c r="EY657" s="14"/>
      <c r="EZ657" s="14"/>
      <c r="FA657" s="14"/>
      <c r="FB657" s="14"/>
      <c r="FC657" s="14"/>
      <c r="FD657" s="14"/>
      <c r="FE657" s="14"/>
      <c r="FF657" s="14"/>
      <c r="FG657" s="14"/>
      <c r="FH657" s="14"/>
      <c r="FI657" s="14"/>
      <c r="FJ657" s="14"/>
      <c r="FK657" s="14"/>
      <c r="FL657" s="14"/>
      <c r="FM657" s="14"/>
      <c r="FN657" s="14"/>
      <c r="FO657" s="14"/>
      <c r="FP657" s="14"/>
      <c r="FQ657" s="14"/>
      <c r="FR657" s="14"/>
      <c r="FS657" s="14"/>
      <c r="FT657" s="14"/>
      <c r="FU657" s="14"/>
      <c r="FV657" s="14"/>
      <c r="FW657" s="14"/>
      <c r="FX657" s="14"/>
      <c r="FY657" s="14"/>
      <c r="FZ657" s="14"/>
      <c r="GA657" s="14"/>
      <c r="GB657" s="14"/>
      <c r="GC657" s="14"/>
      <c r="GD657" s="14"/>
      <c r="GE657" s="14"/>
      <c r="GF657" s="14"/>
      <c r="GG657" s="14"/>
      <c r="GH657" s="14"/>
      <c r="GI657" s="14"/>
      <c r="GJ657" s="14"/>
      <c r="GK657" s="14"/>
      <c r="GL657" s="14"/>
      <c r="GM657" s="14"/>
      <c r="GN657" s="14"/>
      <c r="GO657" s="14"/>
      <c r="GP657" s="14"/>
      <c r="GQ657" s="14"/>
      <c r="GR657" s="14"/>
      <c r="GS657" s="14"/>
      <c r="GT657" s="14"/>
      <c r="GU657" s="14"/>
      <c r="GV657" s="14"/>
      <c r="GW657" s="14"/>
      <c r="GX657" s="14"/>
      <c r="GY657" s="14"/>
      <c r="GZ657" s="14"/>
      <c r="HA657" s="14"/>
      <c r="HB657" s="14"/>
      <c r="HC657" s="14"/>
      <c r="HD657" s="14"/>
      <c r="HE657" s="14"/>
      <c r="HF657" s="14"/>
      <c r="HG657" s="14"/>
      <c r="HH657" s="14"/>
      <c r="HI657" s="14"/>
      <c r="HJ657" s="14"/>
      <c r="HK657" s="14"/>
      <c r="HL657" s="14"/>
      <c r="HM657" s="14"/>
      <c r="HN657" s="14"/>
      <c r="HO657" s="14"/>
      <c r="HP657" s="14"/>
      <c r="HQ657" s="14"/>
      <c r="HR657" s="14"/>
      <c r="HS657" s="14"/>
      <c r="HT657" s="14"/>
      <c r="HU657" s="14"/>
      <c r="HV657" s="14"/>
      <c r="HW657" s="14"/>
      <c r="HX657" s="14"/>
      <c r="HY657" s="14"/>
      <c r="HZ657" s="14"/>
      <c r="IA657" s="14"/>
      <c r="IB657" s="14"/>
      <c r="IC657" s="14"/>
      <c r="ID657" s="14"/>
      <c r="IE657" s="14"/>
      <c r="IF657" s="14"/>
      <c r="IG657" s="14"/>
      <c r="IH657" s="14"/>
      <c r="II657" s="14"/>
      <c r="IJ657" s="14"/>
      <c r="IK657" s="14"/>
      <c r="IL657" s="14"/>
      <c r="IM657" s="14"/>
      <c r="IN657" s="14"/>
      <c r="IO657" s="14"/>
      <c r="IP657" s="14"/>
      <c r="IQ657" s="14"/>
      <c r="IR657" s="14"/>
      <c r="IS657" s="14"/>
      <c r="IT657" s="14"/>
      <c r="IU657" s="14"/>
      <c r="IV657" s="14"/>
      <c r="IW657" s="14"/>
      <c r="IX657" s="14"/>
      <c r="IY657" s="14"/>
      <c r="IZ657" s="14"/>
      <c r="JA657" s="14"/>
      <c r="JB657" s="14"/>
      <c r="JC657" s="14"/>
      <c r="JD657" s="14"/>
      <c r="JE657" s="14"/>
      <c r="JF657" s="14"/>
      <c r="JG657" s="14"/>
      <c r="JH657" s="14"/>
      <c r="JI657" s="14"/>
      <c r="JJ657" s="14"/>
      <c r="JK657" s="14"/>
      <c r="JL657" s="14"/>
      <c r="JM657" s="14"/>
      <c r="JN657" s="14"/>
      <c r="JO657" s="14"/>
      <c r="JP657" s="14"/>
      <c r="JQ657" s="14"/>
      <c r="JR657" s="14"/>
      <c r="JS657" s="14"/>
      <c r="JT657" s="14"/>
      <c r="JU657" s="14"/>
      <c r="JV657" s="14"/>
      <c r="JW657" s="14"/>
      <c r="JX657" s="14"/>
      <c r="JY657" s="14"/>
      <c r="JZ657" s="14"/>
      <c r="KA657" s="14"/>
      <c r="KB657" s="14"/>
      <c r="KC657" s="14"/>
      <c r="KD657" s="14"/>
      <c r="KE657" s="14"/>
      <c r="KF657" s="14"/>
      <c r="KG657" s="14"/>
      <c r="KH657" s="14"/>
      <c r="KI657" s="14"/>
      <c r="KJ657" s="14"/>
      <c r="KK657" s="14"/>
      <c r="KL657" s="14"/>
      <c r="KM657" s="14"/>
      <c r="KN657" s="14"/>
      <c r="KO657" s="14"/>
      <c r="KP657" s="14"/>
      <c r="KQ657" s="14"/>
      <c r="KR657" s="14"/>
      <c r="KS657" s="14"/>
      <c r="KT657" s="14"/>
      <c r="KU657" s="14"/>
      <c r="KV657" s="14"/>
      <c r="KW657" s="14"/>
      <c r="KX657" s="14"/>
      <c r="KY657" s="14"/>
      <c r="KZ657" s="14"/>
      <c r="LA657" s="14"/>
      <c r="LB657" s="14"/>
      <c r="LC657" s="14"/>
      <c r="LD657" s="14"/>
      <c r="LE657" s="14"/>
      <c r="LF657" s="14"/>
      <c r="LG657" s="14"/>
      <c r="LH657" s="14"/>
      <c r="LI657" s="14"/>
      <c r="LJ657" s="14"/>
      <c r="LK657" s="14"/>
      <c r="LL657" s="14"/>
      <c r="LM657" s="14"/>
      <c r="LN657" s="14"/>
      <c r="LO657" s="14"/>
      <c r="LP657" s="14"/>
      <c r="LQ657" s="14"/>
      <c r="LR657" s="14"/>
      <c r="LS657" s="14"/>
      <c r="LT657" s="14"/>
      <c r="LU657" s="14"/>
      <c r="LV657" s="14"/>
      <c r="LW657" s="14"/>
      <c r="LX657" s="14"/>
      <c r="LY657" s="14"/>
      <c r="LZ657" s="14"/>
      <c r="MA657" s="14"/>
      <c r="MB657" s="14"/>
      <c r="MC657" s="14"/>
      <c r="MD657" s="14"/>
      <c r="ME657" s="14"/>
      <c r="MF657" s="14"/>
      <c r="MG657" s="14"/>
      <c r="MH657" s="14"/>
      <c r="MI657" s="14"/>
      <c r="MJ657" s="14"/>
      <c r="MK657" s="14"/>
      <c r="ML657" s="14"/>
      <c r="MM657" s="14"/>
      <c r="MN657" s="14"/>
      <c r="MO657" s="14"/>
      <c r="MP657" s="14"/>
      <c r="MQ657" s="14"/>
      <c r="MR657" s="14"/>
      <c r="MS657" s="14"/>
      <c r="MT657" s="14"/>
      <c r="MU657" s="14"/>
      <c r="MV657" s="14"/>
      <c r="MW657" s="14"/>
      <c r="MX657" s="14"/>
      <c r="MY657" s="14"/>
      <c r="MZ657" s="14"/>
      <c r="NA657" s="14"/>
      <c r="NB657" s="14"/>
      <c r="NC657" s="14"/>
      <c r="ND657" s="14"/>
      <c r="NE657" s="14"/>
      <c r="NF657" s="14"/>
      <c r="NG657" s="14"/>
      <c r="NH657" s="14"/>
      <c r="NI657" s="14"/>
      <c r="NJ657" s="14"/>
      <c r="NK657" s="14"/>
      <c r="NL657" s="14"/>
      <c r="NM657" s="14"/>
      <c r="NN657" s="14"/>
      <c r="NO657" s="14"/>
      <c r="NP657" s="14"/>
      <c r="NQ657" s="14"/>
      <c r="NR657" s="14"/>
      <c r="NS657" s="14"/>
      <c r="NT657" s="14"/>
      <c r="NU657" s="14"/>
      <c r="NV657" s="14"/>
      <c r="NW657" s="14"/>
      <c r="NX657" s="14"/>
      <c r="NY657" s="14"/>
      <c r="NZ657" s="14"/>
      <c r="OA657" s="14"/>
      <c r="OB657" s="14"/>
      <c r="OC657" s="14"/>
      <c r="OD657" s="14"/>
      <c r="OE657" s="14"/>
      <c r="OF657" s="14"/>
      <c r="OG657" s="14"/>
      <c r="OH657" s="14"/>
      <c r="OI657" s="14"/>
      <c r="OJ657" s="14"/>
      <c r="OK657" s="14"/>
      <c r="OL657" s="14"/>
      <c r="OM657" s="14"/>
      <c r="ON657" s="14"/>
      <c r="OO657" s="14"/>
      <c r="OP657" s="14"/>
      <c r="OQ657" s="14"/>
      <c r="OR657" s="14"/>
      <c r="OS657" s="14"/>
      <c r="OT657" s="14"/>
      <c r="OU657" s="14"/>
      <c r="OV657" s="14"/>
      <c r="OW657" s="14"/>
      <c r="OX657" s="14"/>
      <c r="OY657" s="14"/>
      <c r="OZ657" s="14"/>
      <c r="PA657" s="14"/>
      <c r="PB657" s="14"/>
      <c r="PC657" s="14"/>
      <c r="PD657" s="14"/>
      <c r="PE657" s="14"/>
      <c r="PF657" s="14"/>
      <c r="PG657" s="14"/>
      <c r="PH657" s="14"/>
      <c r="PI657" s="14"/>
      <c r="PJ657" s="14"/>
      <c r="PK657" s="14"/>
      <c r="PL657" s="14"/>
      <c r="PM657" s="14"/>
      <c r="PN657" s="14"/>
      <c r="PO657" s="14"/>
      <c r="PP657" s="14"/>
      <c r="PQ657" s="14"/>
      <c r="PR657" s="14"/>
      <c r="PS657" s="14"/>
    </row>
    <row r="658" spans="1:435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4"/>
      <c r="M658" s="14"/>
      <c r="N658" s="14"/>
      <c r="O658" s="14"/>
      <c r="P658" s="14"/>
      <c r="Q658" s="14"/>
      <c r="R658" s="14"/>
      <c r="S658" s="14"/>
      <c r="T658" s="14"/>
      <c r="U658" s="14"/>
      <c r="V658" s="14"/>
      <c r="W658" s="14"/>
      <c r="X658" s="14"/>
      <c r="Y658" s="14"/>
      <c r="Z658" s="14"/>
      <c r="AA658" s="14"/>
      <c r="AB658" s="14"/>
      <c r="AC658" s="14"/>
      <c r="AD658" s="14"/>
      <c r="AE658" s="14"/>
      <c r="AF658" s="14"/>
      <c r="AG658" s="14"/>
      <c r="AH658" s="14"/>
      <c r="AI658" s="14"/>
      <c r="AJ658" s="14"/>
      <c r="AK658" s="14"/>
      <c r="AL658" s="14"/>
      <c r="AM658" s="14"/>
      <c r="AN658" s="14"/>
      <c r="AO658" s="14"/>
      <c r="AP658" s="14"/>
      <c r="AQ658" s="14"/>
      <c r="AR658" s="14"/>
      <c r="AS658" s="14"/>
      <c r="AT658" s="14"/>
      <c r="AU658" s="14"/>
      <c r="AV658" s="14"/>
      <c r="AW658" s="14"/>
      <c r="AX658" s="14"/>
      <c r="AY658" s="14"/>
      <c r="AZ658" s="14"/>
      <c r="BA658" s="14"/>
      <c r="BB658" s="14"/>
      <c r="BC658" s="14"/>
      <c r="BD658" s="14"/>
      <c r="BE658" s="14"/>
      <c r="BF658" s="14"/>
      <c r="BG658" s="14"/>
      <c r="BH658" s="14"/>
      <c r="BI658" s="14"/>
      <c r="BJ658" s="14"/>
      <c r="BK658" s="14"/>
      <c r="BL658" s="14"/>
      <c r="BM658" s="14"/>
      <c r="BN658" s="14"/>
      <c r="BO658" s="14"/>
      <c r="BP658" s="14"/>
      <c r="BQ658" s="14"/>
      <c r="BR658" s="14"/>
      <c r="BS658" s="14"/>
      <c r="BT658" s="14"/>
      <c r="BU658" s="14"/>
      <c r="BV658" s="14"/>
      <c r="BW658" s="14"/>
      <c r="BX658" s="14"/>
      <c r="BY658" s="14"/>
      <c r="BZ658" s="14"/>
      <c r="CA658" s="14"/>
      <c r="CB658" s="14"/>
      <c r="CC658" s="14"/>
      <c r="CD658" s="14"/>
      <c r="CE658" s="14"/>
      <c r="CF658" s="14"/>
      <c r="CG658" s="14"/>
      <c r="CH658" s="14"/>
      <c r="CI658" s="14"/>
      <c r="CJ658" s="14"/>
      <c r="CK658" s="14"/>
      <c r="CL658" s="14"/>
      <c r="CM658" s="14"/>
      <c r="CN658" s="14"/>
      <c r="CO658" s="14"/>
      <c r="CP658" s="14"/>
      <c r="CQ658" s="14"/>
      <c r="CR658" s="14"/>
      <c r="CS658" s="14"/>
      <c r="CT658" s="14"/>
      <c r="CU658" s="14"/>
      <c r="CV658" s="14"/>
      <c r="CW658" s="14"/>
      <c r="CX658" s="14"/>
      <c r="CY658" s="14"/>
      <c r="CZ658" s="14"/>
      <c r="DA658" s="14"/>
      <c r="DB658" s="14"/>
      <c r="DC658" s="14"/>
      <c r="DD658" s="14"/>
      <c r="DE658" s="14"/>
      <c r="DF658" s="14"/>
      <c r="DG658" s="14"/>
      <c r="DH658" s="14"/>
      <c r="DI658" s="14"/>
      <c r="DJ658" s="14"/>
      <c r="DK658" s="14"/>
      <c r="DL658" s="14"/>
      <c r="DM658" s="14"/>
      <c r="DN658" s="14"/>
      <c r="DO658" s="14"/>
      <c r="DP658" s="14"/>
      <c r="DQ658" s="14"/>
      <c r="DR658" s="14"/>
      <c r="DS658" s="14"/>
      <c r="DT658" s="14"/>
      <c r="DU658" s="14"/>
      <c r="DV658" s="14"/>
      <c r="DW658" s="14"/>
      <c r="DX658" s="14"/>
      <c r="DY658" s="14"/>
      <c r="DZ658" s="14"/>
      <c r="EA658" s="14"/>
      <c r="EB658" s="14"/>
      <c r="EC658" s="14"/>
      <c r="ED658" s="14"/>
      <c r="EE658" s="14"/>
      <c r="EF658" s="14"/>
      <c r="EG658" s="14"/>
      <c r="EH658" s="14"/>
      <c r="EI658" s="14"/>
      <c r="EJ658" s="14"/>
      <c r="EK658" s="14"/>
      <c r="EL658" s="14"/>
      <c r="EM658" s="14"/>
      <c r="EN658" s="14"/>
      <c r="EO658" s="14"/>
      <c r="EP658" s="14"/>
      <c r="EQ658" s="14"/>
      <c r="ER658" s="14"/>
      <c r="ES658" s="14"/>
      <c r="ET658" s="14"/>
      <c r="EU658" s="14"/>
      <c r="EV658" s="14"/>
      <c r="EW658" s="14"/>
      <c r="EX658" s="14"/>
      <c r="EY658" s="14"/>
      <c r="EZ658" s="14"/>
      <c r="FA658" s="14"/>
      <c r="FB658" s="14"/>
      <c r="FC658" s="14"/>
      <c r="FD658" s="14"/>
      <c r="FE658" s="14"/>
      <c r="FF658" s="14"/>
      <c r="FG658" s="14"/>
      <c r="FH658" s="14"/>
      <c r="FI658" s="14"/>
      <c r="FJ658" s="14"/>
      <c r="FK658" s="14"/>
      <c r="FL658" s="14"/>
      <c r="FM658" s="14"/>
      <c r="FN658" s="14"/>
      <c r="FO658" s="14"/>
      <c r="FP658" s="14"/>
      <c r="FQ658" s="14"/>
      <c r="FR658" s="14"/>
      <c r="FS658" s="14"/>
      <c r="FT658" s="14"/>
      <c r="FU658" s="14"/>
      <c r="FV658" s="14"/>
      <c r="FW658" s="14"/>
      <c r="FX658" s="14"/>
      <c r="FY658" s="14"/>
      <c r="FZ658" s="14"/>
      <c r="GA658" s="14"/>
      <c r="GB658" s="14"/>
      <c r="GC658" s="14"/>
      <c r="GD658" s="14"/>
      <c r="GE658" s="14"/>
      <c r="GF658" s="14"/>
      <c r="GG658" s="14"/>
      <c r="GH658" s="14"/>
      <c r="GI658" s="14"/>
      <c r="GJ658" s="14"/>
      <c r="GK658" s="14"/>
      <c r="GL658" s="14"/>
      <c r="GM658" s="14"/>
      <c r="GN658" s="14"/>
      <c r="GO658" s="14"/>
      <c r="GP658" s="14"/>
      <c r="GQ658" s="14"/>
      <c r="GR658" s="14"/>
      <c r="GS658" s="14"/>
      <c r="GT658" s="14"/>
      <c r="GU658" s="14"/>
      <c r="GV658" s="14"/>
      <c r="GW658" s="14"/>
      <c r="GX658" s="14"/>
      <c r="GY658" s="14"/>
      <c r="GZ658" s="14"/>
      <c r="HA658" s="14"/>
      <c r="HB658" s="14"/>
      <c r="HC658" s="14"/>
      <c r="HD658" s="14"/>
      <c r="HE658" s="14"/>
      <c r="HF658" s="14"/>
      <c r="HG658" s="14"/>
      <c r="HH658" s="14"/>
      <c r="HI658" s="14"/>
      <c r="HJ658" s="14"/>
      <c r="HK658" s="14"/>
      <c r="HL658" s="14"/>
      <c r="HM658" s="14"/>
      <c r="HN658" s="14"/>
      <c r="HO658" s="14"/>
      <c r="HP658" s="14"/>
      <c r="HQ658" s="14"/>
      <c r="HR658" s="14"/>
      <c r="HS658" s="14"/>
      <c r="HT658" s="14"/>
      <c r="HU658" s="14"/>
      <c r="HV658" s="14"/>
      <c r="HW658" s="14"/>
      <c r="HX658" s="14"/>
      <c r="HY658" s="14"/>
      <c r="HZ658" s="14"/>
      <c r="IA658" s="14"/>
      <c r="IB658" s="14"/>
      <c r="IC658" s="14"/>
      <c r="ID658" s="14"/>
      <c r="IE658" s="14"/>
      <c r="IF658" s="14"/>
      <c r="IG658" s="14"/>
      <c r="IH658" s="14"/>
      <c r="II658" s="14"/>
      <c r="IJ658" s="14"/>
      <c r="IK658" s="14"/>
      <c r="IL658" s="14"/>
      <c r="IM658" s="14"/>
      <c r="IN658" s="14"/>
      <c r="IO658" s="14"/>
      <c r="IP658" s="14"/>
      <c r="IQ658" s="14"/>
      <c r="IR658" s="14"/>
      <c r="IS658" s="14"/>
      <c r="IT658" s="14"/>
      <c r="IU658" s="14"/>
      <c r="IV658" s="14"/>
      <c r="IW658" s="14"/>
      <c r="IX658" s="14"/>
      <c r="IY658" s="14"/>
      <c r="IZ658" s="14"/>
      <c r="JA658" s="14"/>
      <c r="JB658" s="14"/>
      <c r="JC658" s="14"/>
      <c r="JD658" s="14"/>
      <c r="JE658" s="14"/>
      <c r="JF658" s="14"/>
      <c r="JG658" s="14"/>
      <c r="JH658" s="14"/>
      <c r="JI658" s="14"/>
      <c r="JJ658" s="14"/>
      <c r="JK658" s="14"/>
      <c r="JL658" s="14"/>
      <c r="JM658" s="14"/>
      <c r="JN658" s="14"/>
      <c r="JO658" s="14"/>
      <c r="JP658" s="14"/>
      <c r="JQ658" s="14"/>
      <c r="JR658" s="14"/>
      <c r="JS658" s="14"/>
      <c r="JT658" s="14"/>
      <c r="JU658" s="14"/>
      <c r="JV658" s="14"/>
      <c r="JW658" s="14"/>
      <c r="JX658" s="14"/>
      <c r="JY658" s="14"/>
      <c r="JZ658" s="14"/>
      <c r="KA658" s="14"/>
      <c r="KB658" s="14"/>
      <c r="KC658" s="14"/>
      <c r="KD658" s="14"/>
      <c r="KE658" s="14"/>
      <c r="KF658" s="14"/>
      <c r="KG658" s="14"/>
      <c r="KH658" s="14"/>
      <c r="KI658" s="14"/>
      <c r="KJ658" s="14"/>
      <c r="KK658" s="14"/>
      <c r="KL658" s="14"/>
      <c r="KM658" s="14"/>
      <c r="KN658" s="14"/>
      <c r="KO658" s="14"/>
      <c r="KP658" s="14"/>
      <c r="KQ658" s="14"/>
      <c r="KR658" s="14"/>
      <c r="KS658" s="14"/>
      <c r="KT658" s="14"/>
      <c r="KU658" s="14"/>
      <c r="KV658" s="14"/>
      <c r="KW658" s="14"/>
      <c r="KX658" s="14"/>
      <c r="KY658" s="14"/>
      <c r="KZ658" s="14"/>
      <c r="LA658" s="14"/>
      <c r="LB658" s="14"/>
      <c r="LC658" s="14"/>
      <c r="LD658" s="14"/>
      <c r="LE658" s="14"/>
      <c r="LF658" s="14"/>
      <c r="LG658" s="14"/>
      <c r="LH658" s="14"/>
      <c r="LI658" s="14"/>
      <c r="LJ658" s="14"/>
      <c r="LK658" s="14"/>
      <c r="LL658" s="14"/>
      <c r="LM658" s="14"/>
      <c r="LN658" s="14"/>
      <c r="LO658" s="14"/>
      <c r="LP658" s="14"/>
      <c r="LQ658" s="14"/>
      <c r="LR658" s="14"/>
      <c r="LS658" s="14"/>
      <c r="LT658" s="14"/>
      <c r="LU658" s="14"/>
      <c r="LV658" s="14"/>
      <c r="LW658" s="14"/>
      <c r="LX658" s="14"/>
      <c r="LY658" s="14"/>
      <c r="LZ658" s="14"/>
      <c r="MA658" s="14"/>
      <c r="MB658" s="14"/>
      <c r="MC658" s="14"/>
      <c r="MD658" s="14"/>
      <c r="ME658" s="14"/>
      <c r="MF658" s="14"/>
      <c r="MG658" s="14"/>
      <c r="MH658" s="14"/>
      <c r="MI658" s="14"/>
      <c r="MJ658" s="14"/>
      <c r="MK658" s="14"/>
      <c r="ML658" s="14"/>
      <c r="MM658" s="14"/>
      <c r="MN658" s="14"/>
      <c r="MO658" s="14"/>
      <c r="MP658" s="14"/>
      <c r="MQ658" s="14"/>
      <c r="MR658" s="14"/>
      <c r="MS658" s="14"/>
      <c r="MT658" s="14"/>
      <c r="MU658" s="14"/>
      <c r="MV658" s="14"/>
      <c r="MW658" s="14"/>
      <c r="MX658" s="14"/>
      <c r="MY658" s="14"/>
      <c r="MZ658" s="14"/>
      <c r="NA658" s="14"/>
      <c r="NB658" s="14"/>
      <c r="NC658" s="14"/>
      <c r="ND658" s="14"/>
      <c r="NE658" s="14"/>
      <c r="NF658" s="14"/>
      <c r="NG658" s="14"/>
      <c r="NH658" s="14"/>
      <c r="NI658" s="14"/>
      <c r="NJ658" s="14"/>
      <c r="NK658" s="14"/>
      <c r="NL658" s="14"/>
      <c r="NM658" s="14"/>
      <c r="NN658" s="14"/>
      <c r="NO658" s="14"/>
      <c r="NP658" s="14"/>
      <c r="NQ658" s="14"/>
      <c r="NR658" s="14"/>
      <c r="NS658" s="14"/>
      <c r="NT658" s="14"/>
      <c r="NU658" s="14"/>
      <c r="NV658" s="14"/>
      <c r="NW658" s="14"/>
      <c r="NX658" s="14"/>
      <c r="NY658" s="14"/>
      <c r="NZ658" s="14"/>
      <c r="OA658" s="14"/>
      <c r="OB658" s="14"/>
      <c r="OC658" s="14"/>
      <c r="OD658" s="14"/>
      <c r="OE658" s="14"/>
      <c r="OF658" s="14"/>
      <c r="OG658" s="14"/>
      <c r="OH658" s="14"/>
      <c r="OI658" s="14"/>
      <c r="OJ658" s="14"/>
      <c r="OK658" s="14"/>
      <c r="OL658" s="14"/>
      <c r="OM658" s="14"/>
      <c r="ON658" s="14"/>
      <c r="OO658" s="14"/>
      <c r="OP658" s="14"/>
      <c r="OQ658" s="14"/>
      <c r="OR658" s="14"/>
      <c r="OS658" s="14"/>
      <c r="OT658" s="14"/>
      <c r="OU658" s="14"/>
      <c r="OV658" s="14"/>
      <c r="OW658" s="14"/>
      <c r="OX658" s="14"/>
      <c r="OY658" s="14"/>
      <c r="OZ658" s="14"/>
      <c r="PA658" s="14"/>
      <c r="PB658" s="14"/>
      <c r="PC658" s="14"/>
      <c r="PD658" s="14"/>
      <c r="PE658" s="14"/>
      <c r="PF658" s="14"/>
      <c r="PG658" s="14"/>
      <c r="PH658" s="14"/>
      <c r="PI658" s="14"/>
      <c r="PJ658" s="14"/>
      <c r="PK658" s="14"/>
      <c r="PL658" s="14"/>
      <c r="PM658" s="14"/>
      <c r="PN658" s="14"/>
      <c r="PO658" s="14"/>
      <c r="PP658" s="14"/>
      <c r="PQ658" s="14"/>
      <c r="PR658" s="14"/>
      <c r="PS658" s="14"/>
    </row>
    <row r="659" spans="1:435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4"/>
      <c r="M659" s="14"/>
      <c r="N659" s="14"/>
      <c r="O659" s="14"/>
      <c r="P659" s="14"/>
      <c r="Q659" s="14"/>
      <c r="R659" s="14"/>
      <c r="S659" s="14"/>
      <c r="T659" s="14"/>
      <c r="U659" s="14"/>
      <c r="V659" s="14"/>
      <c r="W659" s="14"/>
      <c r="X659" s="14"/>
      <c r="Y659" s="14"/>
      <c r="Z659" s="14"/>
      <c r="AA659" s="14"/>
      <c r="AB659" s="14"/>
      <c r="AC659" s="14"/>
      <c r="AD659" s="14"/>
      <c r="AE659" s="14"/>
      <c r="AF659" s="14"/>
      <c r="AG659" s="14"/>
      <c r="AH659" s="14"/>
      <c r="AI659" s="14"/>
      <c r="AJ659" s="14"/>
      <c r="AK659" s="14"/>
      <c r="AL659" s="14"/>
      <c r="AM659" s="14"/>
      <c r="AN659" s="14"/>
      <c r="AO659" s="14"/>
      <c r="AP659" s="14"/>
      <c r="AQ659" s="14"/>
      <c r="AR659" s="14"/>
      <c r="AS659" s="14"/>
      <c r="AT659" s="14"/>
      <c r="AU659" s="14"/>
      <c r="AV659" s="14"/>
      <c r="AW659" s="14"/>
      <c r="AX659" s="14"/>
      <c r="AY659" s="14"/>
      <c r="AZ659" s="14"/>
      <c r="BA659" s="14"/>
      <c r="BB659" s="14"/>
      <c r="BC659" s="14"/>
      <c r="BD659" s="14"/>
      <c r="BE659" s="14"/>
      <c r="BF659" s="14"/>
      <c r="BG659" s="14"/>
      <c r="BH659" s="14"/>
      <c r="BI659" s="14"/>
      <c r="BJ659" s="14"/>
      <c r="BK659" s="14"/>
      <c r="BL659" s="14"/>
      <c r="BM659" s="14"/>
      <c r="BN659" s="14"/>
      <c r="BO659" s="14"/>
      <c r="BP659" s="14"/>
      <c r="BQ659" s="14"/>
      <c r="BR659" s="14"/>
      <c r="BS659" s="14"/>
      <c r="BT659" s="14"/>
      <c r="BU659" s="14"/>
      <c r="BV659" s="14"/>
      <c r="BW659" s="14"/>
      <c r="BX659" s="14"/>
      <c r="BY659" s="14"/>
      <c r="BZ659" s="14"/>
      <c r="CA659" s="14"/>
      <c r="CB659" s="14"/>
      <c r="CC659" s="14"/>
      <c r="CD659" s="14"/>
      <c r="CE659" s="14"/>
      <c r="CF659" s="14"/>
      <c r="CG659" s="14"/>
      <c r="CH659" s="14"/>
      <c r="CI659" s="14"/>
      <c r="CJ659" s="14"/>
      <c r="CK659" s="14"/>
      <c r="CL659" s="14"/>
      <c r="CM659" s="14"/>
      <c r="CN659" s="14"/>
      <c r="CO659" s="14"/>
      <c r="CP659" s="14"/>
      <c r="CQ659" s="14"/>
      <c r="CR659" s="14"/>
      <c r="CS659" s="14"/>
      <c r="CT659" s="14"/>
      <c r="CU659" s="14"/>
      <c r="CV659" s="14"/>
      <c r="CW659" s="14"/>
      <c r="CX659" s="14"/>
      <c r="CY659" s="14"/>
      <c r="CZ659" s="14"/>
      <c r="DA659" s="14"/>
      <c r="DB659" s="14"/>
      <c r="DC659" s="14"/>
      <c r="DD659" s="14"/>
      <c r="DE659" s="14"/>
      <c r="DF659" s="14"/>
      <c r="DG659" s="14"/>
      <c r="DH659" s="14"/>
      <c r="DI659" s="14"/>
      <c r="DJ659" s="14"/>
      <c r="DK659" s="14"/>
      <c r="DL659" s="14"/>
      <c r="DM659" s="14"/>
      <c r="DN659" s="14"/>
      <c r="DO659" s="14"/>
      <c r="DP659" s="14"/>
      <c r="DQ659" s="14"/>
      <c r="DR659" s="14"/>
      <c r="DS659" s="14"/>
      <c r="DT659" s="14"/>
      <c r="DU659" s="14"/>
      <c r="DV659" s="14"/>
      <c r="DW659" s="14"/>
      <c r="DX659" s="14"/>
      <c r="DY659" s="14"/>
      <c r="DZ659" s="14"/>
      <c r="EA659" s="14"/>
      <c r="EB659" s="14"/>
      <c r="EC659" s="14"/>
      <c r="ED659" s="14"/>
      <c r="EE659" s="14"/>
      <c r="EF659" s="14"/>
      <c r="EG659" s="14"/>
      <c r="EH659" s="14"/>
      <c r="EI659" s="14"/>
      <c r="EJ659" s="14"/>
      <c r="EK659" s="14"/>
      <c r="EL659" s="14"/>
      <c r="EM659" s="14"/>
      <c r="EN659" s="14"/>
      <c r="EO659" s="14"/>
      <c r="EP659" s="14"/>
      <c r="EQ659" s="14"/>
      <c r="ER659" s="14"/>
      <c r="ES659" s="14"/>
      <c r="ET659" s="14"/>
      <c r="EU659" s="14"/>
      <c r="EV659" s="14"/>
      <c r="EW659" s="14"/>
      <c r="EX659" s="14"/>
      <c r="EY659" s="14"/>
      <c r="EZ659" s="14"/>
      <c r="FA659" s="14"/>
      <c r="FB659" s="14"/>
      <c r="FC659" s="14"/>
      <c r="FD659" s="14"/>
      <c r="FE659" s="14"/>
      <c r="FF659" s="14"/>
      <c r="FG659" s="14"/>
      <c r="FH659" s="14"/>
      <c r="FI659" s="14"/>
      <c r="FJ659" s="14"/>
      <c r="FK659" s="14"/>
      <c r="FL659" s="14"/>
      <c r="FM659" s="14"/>
      <c r="FN659" s="14"/>
      <c r="FO659" s="14"/>
      <c r="FP659" s="14"/>
      <c r="FQ659" s="14"/>
      <c r="FR659" s="14"/>
      <c r="FS659" s="14"/>
      <c r="FT659" s="14"/>
      <c r="FU659" s="14"/>
      <c r="FV659" s="14"/>
      <c r="FW659" s="14"/>
      <c r="FX659" s="14"/>
      <c r="FY659" s="14"/>
      <c r="FZ659" s="14"/>
      <c r="GA659" s="14"/>
      <c r="GB659" s="14"/>
      <c r="GC659" s="14"/>
      <c r="GD659" s="14"/>
      <c r="GE659" s="14"/>
      <c r="GF659" s="14"/>
      <c r="GG659" s="14"/>
      <c r="GH659" s="14"/>
      <c r="GI659" s="14"/>
      <c r="GJ659" s="14"/>
      <c r="GK659" s="14"/>
      <c r="GL659" s="14"/>
      <c r="GM659" s="14"/>
      <c r="GN659" s="14"/>
      <c r="GO659" s="14"/>
      <c r="GP659" s="14"/>
      <c r="GQ659" s="14"/>
      <c r="GR659" s="14"/>
      <c r="GS659" s="14"/>
      <c r="GT659" s="14"/>
      <c r="GU659" s="14"/>
      <c r="GV659" s="14"/>
      <c r="GW659" s="14"/>
      <c r="GX659" s="14"/>
      <c r="GY659" s="14"/>
      <c r="GZ659" s="14"/>
      <c r="HA659" s="14"/>
      <c r="HB659" s="14"/>
      <c r="HC659" s="14"/>
      <c r="HD659" s="14"/>
      <c r="HE659" s="14"/>
      <c r="HF659" s="14"/>
      <c r="HG659" s="14"/>
      <c r="HH659" s="14"/>
      <c r="HI659" s="14"/>
      <c r="HJ659" s="14"/>
      <c r="HK659" s="14"/>
      <c r="HL659" s="14"/>
      <c r="HM659" s="14"/>
      <c r="HN659" s="14"/>
      <c r="HO659" s="14"/>
      <c r="HP659" s="14"/>
      <c r="HQ659" s="14"/>
      <c r="HR659" s="14"/>
      <c r="HS659" s="14"/>
      <c r="HT659" s="14"/>
      <c r="HU659" s="14"/>
      <c r="HV659" s="14"/>
      <c r="HW659" s="14"/>
      <c r="HX659" s="14"/>
      <c r="HY659" s="14"/>
      <c r="HZ659" s="14"/>
      <c r="IA659" s="14"/>
      <c r="IB659" s="14"/>
      <c r="IC659" s="14"/>
      <c r="ID659" s="14"/>
      <c r="IE659" s="14"/>
      <c r="IF659" s="14"/>
      <c r="IG659" s="14"/>
      <c r="IH659" s="14"/>
      <c r="II659" s="14"/>
      <c r="IJ659" s="14"/>
      <c r="IK659" s="14"/>
      <c r="IL659" s="14"/>
      <c r="IM659" s="14"/>
      <c r="IN659" s="14"/>
      <c r="IO659" s="14"/>
      <c r="IP659" s="14"/>
      <c r="IQ659" s="14"/>
      <c r="IR659" s="14"/>
      <c r="IS659" s="14"/>
      <c r="IT659" s="14"/>
      <c r="IU659" s="14"/>
      <c r="IV659" s="14"/>
      <c r="IW659" s="14"/>
      <c r="IX659" s="14"/>
      <c r="IY659" s="14"/>
      <c r="IZ659" s="14"/>
      <c r="JA659" s="14"/>
      <c r="JB659" s="14"/>
      <c r="JC659" s="14"/>
      <c r="JD659" s="14"/>
      <c r="JE659" s="14"/>
      <c r="JF659" s="14"/>
      <c r="JG659" s="14"/>
      <c r="JH659" s="14"/>
      <c r="JI659" s="14"/>
      <c r="JJ659" s="14"/>
      <c r="JK659" s="14"/>
      <c r="JL659" s="14"/>
      <c r="JM659" s="14"/>
      <c r="JN659" s="14"/>
      <c r="JO659" s="14"/>
      <c r="JP659" s="14"/>
      <c r="JQ659" s="14"/>
      <c r="JR659" s="14"/>
      <c r="JS659" s="14"/>
      <c r="JT659" s="14"/>
      <c r="JU659" s="14"/>
      <c r="JV659" s="14"/>
      <c r="JW659" s="14"/>
      <c r="JX659" s="14"/>
      <c r="JY659" s="14"/>
      <c r="JZ659" s="14"/>
      <c r="KA659" s="14"/>
      <c r="KB659" s="14"/>
      <c r="KC659" s="14"/>
      <c r="KD659" s="14"/>
      <c r="KE659" s="14"/>
      <c r="KF659" s="14"/>
      <c r="KG659" s="14"/>
      <c r="KH659" s="14"/>
      <c r="KI659" s="14"/>
      <c r="KJ659" s="14"/>
      <c r="KK659" s="14"/>
      <c r="KL659" s="14"/>
      <c r="KM659" s="14"/>
      <c r="KN659" s="14"/>
      <c r="KO659" s="14"/>
      <c r="KP659" s="14"/>
      <c r="KQ659" s="14"/>
      <c r="KR659" s="14"/>
      <c r="KS659" s="14"/>
      <c r="KT659" s="14"/>
      <c r="KU659" s="14"/>
      <c r="KV659" s="14"/>
      <c r="KW659" s="14"/>
      <c r="KX659" s="14"/>
      <c r="KY659" s="14"/>
      <c r="KZ659" s="14"/>
      <c r="LA659" s="14"/>
      <c r="LB659" s="14"/>
      <c r="LC659" s="14"/>
      <c r="LD659" s="14"/>
      <c r="LE659" s="14"/>
      <c r="LF659" s="14"/>
      <c r="LG659" s="14"/>
      <c r="LH659" s="14"/>
      <c r="LI659" s="14"/>
      <c r="LJ659" s="14"/>
      <c r="LK659" s="14"/>
      <c r="LL659" s="14"/>
      <c r="LM659" s="14"/>
      <c r="LN659" s="14"/>
      <c r="LO659" s="14"/>
      <c r="LP659" s="14"/>
      <c r="LQ659" s="14"/>
      <c r="LR659" s="14"/>
      <c r="LS659" s="14"/>
      <c r="LT659" s="14"/>
      <c r="LU659" s="14"/>
      <c r="LV659" s="14"/>
      <c r="LW659" s="14"/>
      <c r="LX659" s="14"/>
      <c r="LY659" s="14"/>
      <c r="LZ659" s="14"/>
      <c r="MA659" s="14"/>
      <c r="MB659" s="14"/>
      <c r="MC659" s="14"/>
      <c r="MD659" s="14"/>
      <c r="ME659" s="14"/>
      <c r="MF659" s="14"/>
      <c r="MG659" s="14"/>
      <c r="MH659" s="14"/>
      <c r="MI659" s="14"/>
      <c r="MJ659" s="14"/>
      <c r="MK659" s="14"/>
      <c r="ML659" s="14"/>
      <c r="MM659" s="14"/>
      <c r="MN659" s="14"/>
      <c r="MO659" s="14"/>
      <c r="MP659" s="14"/>
      <c r="MQ659" s="14"/>
      <c r="MR659" s="14"/>
      <c r="MS659" s="14"/>
      <c r="MT659" s="14"/>
      <c r="MU659" s="14"/>
      <c r="MV659" s="14"/>
      <c r="MW659" s="14"/>
      <c r="MX659" s="14"/>
      <c r="MY659" s="14"/>
      <c r="MZ659" s="14"/>
      <c r="NA659" s="14"/>
      <c r="NB659" s="14"/>
      <c r="NC659" s="14"/>
      <c r="ND659" s="14"/>
      <c r="NE659" s="14"/>
      <c r="NF659" s="14"/>
      <c r="NG659" s="14"/>
      <c r="NH659" s="14"/>
      <c r="NI659" s="14"/>
      <c r="NJ659" s="14"/>
      <c r="NK659" s="14"/>
      <c r="NL659" s="14"/>
      <c r="NM659" s="14"/>
      <c r="NN659" s="14"/>
      <c r="NO659" s="14"/>
      <c r="NP659" s="14"/>
      <c r="NQ659" s="14"/>
      <c r="NR659" s="14"/>
      <c r="NS659" s="14"/>
      <c r="NT659" s="14"/>
      <c r="NU659" s="14"/>
      <c r="NV659" s="14"/>
      <c r="NW659" s="14"/>
      <c r="NX659" s="14"/>
      <c r="NY659" s="14"/>
      <c r="NZ659" s="14"/>
      <c r="OA659" s="14"/>
      <c r="OB659" s="14"/>
      <c r="OC659" s="14"/>
      <c r="OD659" s="14"/>
      <c r="OE659" s="14"/>
      <c r="OF659" s="14"/>
      <c r="OG659" s="14"/>
      <c r="OH659" s="14"/>
      <c r="OI659" s="14"/>
      <c r="OJ659" s="14"/>
      <c r="OK659" s="14"/>
      <c r="OL659" s="14"/>
      <c r="OM659" s="14"/>
      <c r="ON659" s="14"/>
      <c r="OO659" s="14"/>
      <c r="OP659" s="14"/>
      <c r="OQ659" s="14"/>
      <c r="OR659" s="14"/>
      <c r="OS659" s="14"/>
      <c r="OT659" s="14"/>
      <c r="OU659" s="14"/>
      <c r="OV659" s="14"/>
      <c r="OW659" s="14"/>
      <c r="OX659" s="14"/>
      <c r="OY659" s="14"/>
      <c r="OZ659" s="14"/>
      <c r="PA659" s="14"/>
      <c r="PB659" s="14"/>
      <c r="PC659" s="14"/>
      <c r="PD659" s="14"/>
      <c r="PE659" s="14"/>
      <c r="PF659" s="14"/>
      <c r="PG659" s="14"/>
      <c r="PH659" s="14"/>
      <c r="PI659" s="14"/>
      <c r="PJ659" s="14"/>
      <c r="PK659" s="14"/>
      <c r="PL659" s="14"/>
      <c r="PM659" s="14"/>
      <c r="PN659" s="14"/>
      <c r="PO659" s="14"/>
      <c r="PP659" s="14"/>
      <c r="PQ659" s="14"/>
      <c r="PR659" s="14"/>
      <c r="PS659" s="14"/>
    </row>
    <row r="660" spans="1:435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4"/>
      <c r="M660" s="14"/>
      <c r="N660" s="14"/>
      <c r="O660" s="14"/>
      <c r="P660" s="14"/>
      <c r="Q660" s="14"/>
      <c r="R660" s="14"/>
      <c r="S660" s="14"/>
      <c r="T660" s="14"/>
      <c r="U660" s="14"/>
      <c r="V660" s="14"/>
      <c r="W660" s="14"/>
      <c r="X660" s="14"/>
      <c r="Y660" s="14"/>
      <c r="Z660" s="14"/>
      <c r="AA660" s="14"/>
      <c r="AB660" s="14"/>
      <c r="AC660" s="14"/>
      <c r="AD660" s="14"/>
      <c r="AE660" s="14"/>
      <c r="AF660" s="14"/>
      <c r="AG660" s="14"/>
      <c r="AH660" s="14"/>
      <c r="AI660" s="14"/>
      <c r="AJ660" s="14"/>
      <c r="AK660" s="14"/>
      <c r="AL660" s="14"/>
      <c r="AM660" s="14"/>
      <c r="AN660" s="14"/>
      <c r="AO660" s="14"/>
      <c r="AP660" s="14"/>
      <c r="AQ660" s="14"/>
      <c r="AR660" s="14"/>
      <c r="AS660" s="14"/>
      <c r="AT660" s="14"/>
      <c r="AU660" s="14"/>
      <c r="AV660" s="14"/>
      <c r="AW660" s="14"/>
      <c r="AX660" s="14"/>
      <c r="AY660" s="14"/>
      <c r="AZ660" s="14"/>
      <c r="BA660" s="14"/>
      <c r="BB660" s="14"/>
      <c r="BC660" s="14"/>
      <c r="BD660" s="14"/>
      <c r="BE660" s="14"/>
      <c r="BF660" s="14"/>
      <c r="BG660" s="14"/>
      <c r="BH660" s="14"/>
      <c r="BI660" s="14"/>
      <c r="BJ660" s="14"/>
      <c r="BK660" s="14"/>
      <c r="BL660" s="14"/>
      <c r="BM660" s="14"/>
      <c r="BN660" s="14"/>
      <c r="BO660" s="14"/>
      <c r="BP660" s="14"/>
      <c r="BQ660" s="14"/>
      <c r="BR660" s="14"/>
      <c r="BS660" s="14"/>
      <c r="BT660" s="14"/>
      <c r="BU660" s="14"/>
      <c r="BV660" s="14"/>
      <c r="BW660" s="14"/>
      <c r="BX660" s="14"/>
      <c r="BY660" s="14"/>
      <c r="BZ660" s="14"/>
      <c r="CA660" s="14"/>
      <c r="CB660" s="14"/>
      <c r="CC660" s="14"/>
      <c r="CD660" s="14"/>
      <c r="CE660" s="14"/>
      <c r="CF660" s="14"/>
      <c r="CG660" s="14"/>
      <c r="CH660" s="14"/>
      <c r="CI660" s="14"/>
      <c r="CJ660" s="14"/>
      <c r="CK660" s="14"/>
      <c r="CL660" s="14"/>
      <c r="CM660" s="14"/>
      <c r="CN660" s="14"/>
      <c r="CO660" s="14"/>
      <c r="CP660" s="14"/>
      <c r="CQ660" s="14"/>
      <c r="CR660" s="14"/>
      <c r="CS660" s="14"/>
      <c r="CT660" s="14"/>
      <c r="CU660" s="14"/>
      <c r="CV660" s="14"/>
      <c r="CW660" s="14"/>
      <c r="CX660" s="14"/>
      <c r="CY660" s="14"/>
      <c r="CZ660" s="14"/>
      <c r="DA660" s="14"/>
      <c r="DB660" s="14"/>
      <c r="DC660" s="14"/>
      <c r="DD660" s="14"/>
      <c r="DE660" s="14"/>
      <c r="DF660" s="14"/>
      <c r="DG660" s="14"/>
      <c r="DH660" s="14"/>
      <c r="DI660" s="14"/>
      <c r="DJ660" s="14"/>
      <c r="DK660" s="14"/>
      <c r="DL660" s="14"/>
      <c r="DM660" s="14"/>
      <c r="DN660" s="14"/>
      <c r="DO660" s="14"/>
      <c r="DP660" s="14"/>
      <c r="DQ660" s="14"/>
      <c r="DR660" s="14"/>
      <c r="DS660" s="14"/>
      <c r="DT660" s="14"/>
      <c r="DU660" s="14"/>
      <c r="DV660" s="14"/>
      <c r="DW660" s="14"/>
      <c r="DX660" s="14"/>
      <c r="DY660" s="14"/>
      <c r="DZ660" s="14"/>
      <c r="EA660" s="14"/>
      <c r="EB660" s="14"/>
      <c r="EC660" s="14"/>
      <c r="ED660" s="14"/>
      <c r="EE660" s="14"/>
      <c r="EF660" s="14"/>
      <c r="EG660" s="14"/>
      <c r="EH660" s="14"/>
      <c r="EI660" s="14"/>
      <c r="EJ660" s="14"/>
      <c r="EK660" s="14"/>
      <c r="EL660" s="14"/>
      <c r="EM660" s="14"/>
      <c r="EN660" s="14"/>
      <c r="EO660" s="14"/>
      <c r="EP660" s="14"/>
      <c r="EQ660" s="14"/>
      <c r="ER660" s="14"/>
      <c r="ES660" s="14"/>
      <c r="ET660" s="14"/>
      <c r="EU660" s="14"/>
      <c r="EV660" s="14"/>
      <c r="EW660" s="14"/>
      <c r="EX660" s="14"/>
      <c r="EY660" s="14"/>
      <c r="EZ660" s="14"/>
      <c r="FA660" s="14"/>
      <c r="FB660" s="14"/>
      <c r="FC660" s="14"/>
      <c r="FD660" s="14"/>
      <c r="FE660" s="14"/>
      <c r="FF660" s="14"/>
      <c r="FG660" s="14"/>
      <c r="FH660" s="14"/>
      <c r="FI660" s="14"/>
      <c r="FJ660" s="14"/>
      <c r="FK660" s="14"/>
      <c r="FL660" s="14"/>
      <c r="FM660" s="14"/>
      <c r="FN660" s="14"/>
      <c r="FO660" s="14"/>
      <c r="FP660" s="14"/>
      <c r="FQ660" s="14"/>
      <c r="FR660" s="14"/>
      <c r="FS660" s="14"/>
      <c r="FT660" s="14"/>
      <c r="FU660" s="14"/>
      <c r="FV660" s="14"/>
      <c r="FW660" s="14"/>
      <c r="FX660" s="14"/>
      <c r="FY660" s="14"/>
      <c r="FZ660" s="14"/>
      <c r="GA660" s="14"/>
      <c r="GB660" s="14"/>
      <c r="GC660" s="14"/>
      <c r="GD660" s="14"/>
      <c r="GE660" s="14"/>
      <c r="GF660" s="14"/>
      <c r="GG660" s="14"/>
      <c r="GH660" s="14"/>
      <c r="GI660" s="14"/>
      <c r="GJ660" s="14"/>
      <c r="GK660" s="14"/>
      <c r="GL660" s="14"/>
      <c r="GM660" s="14"/>
      <c r="GN660" s="14"/>
      <c r="GO660" s="14"/>
      <c r="GP660" s="14"/>
      <c r="GQ660" s="14"/>
      <c r="GR660" s="14"/>
      <c r="GS660" s="14"/>
      <c r="GT660" s="14"/>
      <c r="GU660" s="14"/>
      <c r="GV660" s="14"/>
      <c r="GW660" s="14"/>
      <c r="GX660" s="14"/>
      <c r="GY660" s="14"/>
      <c r="GZ660" s="14"/>
      <c r="HA660" s="14"/>
      <c r="HB660" s="14"/>
      <c r="HC660" s="14"/>
      <c r="HD660" s="14"/>
      <c r="HE660" s="14"/>
      <c r="HF660" s="14"/>
      <c r="HG660" s="14"/>
      <c r="HH660" s="14"/>
      <c r="HI660" s="14"/>
      <c r="HJ660" s="14"/>
      <c r="HK660" s="14"/>
      <c r="HL660" s="14"/>
      <c r="HM660" s="14"/>
      <c r="HN660" s="14"/>
      <c r="HO660" s="14"/>
      <c r="HP660" s="14"/>
      <c r="HQ660" s="14"/>
      <c r="HR660" s="14"/>
      <c r="HS660" s="14"/>
      <c r="HT660" s="14"/>
      <c r="HU660" s="14"/>
      <c r="HV660" s="14"/>
      <c r="HW660" s="14"/>
      <c r="HX660" s="14"/>
      <c r="HY660" s="14"/>
      <c r="HZ660" s="14"/>
      <c r="IA660" s="14"/>
      <c r="IB660" s="14"/>
      <c r="IC660" s="14"/>
      <c r="ID660" s="14"/>
      <c r="IE660" s="14"/>
      <c r="IF660" s="14"/>
      <c r="IG660" s="14"/>
      <c r="IH660" s="14"/>
      <c r="II660" s="14"/>
      <c r="IJ660" s="14"/>
      <c r="IK660" s="14"/>
      <c r="IL660" s="14"/>
      <c r="IM660" s="14"/>
      <c r="IN660" s="14"/>
      <c r="IO660" s="14"/>
      <c r="IP660" s="14"/>
      <c r="IQ660" s="14"/>
      <c r="IR660" s="14"/>
      <c r="IS660" s="14"/>
      <c r="IT660" s="14"/>
      <c r="IU660" s="14"/>
      <c r="IV660" s="14"/>
      <c r="IW660" s="14"/>
      <c r="IX660" s="14"/>
      <c r="IY660" s="14"/>
      <c r="IZ660" s="14"/>
      <c r="JA660" s="14"/>
      <c r="JB660" s="14"/>
      <c r="JC660" s="14"/>
      <c r="JD660" s="14"/>
      <c r="JE660" s="14"/>
      <c r="JF660" s="14"/>
      <c r="JG660" s="14"/>
      <c r="JH660" s="14"/>
      <c r="JI660" s="14"/>
      <c r="JJ660" s="14"/>
      <c r="JK660" s="14"/>
      <c r="JL660" s="14"/>
      <c r="JM660" s="14"/>
      <c r="JN660" s="14"/>
      <c r="JO660" s="14"/>
      <c r="JP660" s="14"/>
      <c r="JQ660" s="14"/>
      <c r="JR660" s="14"/>
      <c r="JS660" s="14"/>
      <c r="JT660" s="14"/>
      <c r="JU660" s="14"/>
      <c r="JV660" s="14"/>
      <c r="JW660" s="14"/>
      <c r="JX660" s="14"/>
      <c r="JY660" s="14"/>
      <c r="JZ660" s="14"/>
      <c r="KA660" s="14"/>
      <c r="KB660" s="14"/>
      <c r="KC660" s="14"/>
      <c r="KD660" s="14"/>
      <c r="KE660" s="14"/>
      <c r="KF660" s="14"/>
      <c r="KG660" s="14"/>
      <c r="KH660" s="14"/>
      <c r="KI660" s="14"/>
      <c r="KJ660" s="14"/>
      <c r="KK660" s="14"/>
      <c r="KL660" s="14"/>
      <c r="KM660" s="14"/>
      <c r="KN660" s="14"/>
      <c r="KO660" s="14"/>
      <c r="KP660" s="14"/>
      <c r="KQ660" s="14"/>
      <c r="KR660" s="14"/>
      <c r="KS660" s="14"/>
      <c r="KT660" s="14"/>
      <c r="KU660" s="14"/>
      <c r="KV660" s="14"/>
      <c r="KW660" s="14"/>
      <c r="KX660" s="14"/>
      <c r="KY660" s="14"/>
      <c r="KZ660" s="14"/>
      <c r="LA660" s="14"/>
      <c r="LB660" s="14"/>
      <c r="LC660" s="14"/>
      <c r="LD660" s="14"/>
      <c r="LE660" s="14"/>
      <c r="LF660" s="14"/>
      <c r="LG660" s="14"/>
      <c r="LH660" s="14"/>
      <c r="LI660" s="14"/>
      <c r="LJ660" s="14"/>
      <c r="LK660" s="14"/>
      <c r="LL660" s="14"/>
      <c r="LM660" s="14"/>
      <c r="LN660" s="14"/>
      <c r="LO660" s="14"/>
      <c r="LP660" s="14"/>
      <c r="LQ660" s="14"/>
      <c r="LR660" s="14"/>
      <c r="LS660" s="14"/>
      <c r="LT660" s="14"/>
      <c r="LU660" s="14"/>
      <c r="LV660" s="14"/>
      <c r="LW660" s="14"/>
      <c r="LX660" s="14"/>
      <c r="LY660" s="14"/>
      <c r="LZ660" s="14"/>
      <c r="MA660" s="14"/>
      <c r="MB660" s="14"/>
      <c r="MC660" s="14"/>
      <c r="MD660" s="14"/>
      <c r="ME660" s="14"/>
      <c r="MF660" s="14"/>
      <c r="MG660" s="14"/>
      <c r="MH660" s="14"/>
      <c r="MI660" s="14"/>
      <c r="MJ660" s="14"/>
      <c r="MK660" s="14"/>
      <c r="ML660" s="14"/>
      <c r="MM660" s="14"/>
      <c r="MN660" s="14"/>
      <c r="MO660" s="14"/>
      <c r="MP660" s="14"/>
      <c r="MQ660" s="14"/>
      <c r="MR660" s="14"/>
      <c r="MS660" s="14"/>
      <c r="MT660" s="14"/>
      <c r="MU660" s="14"/>
      <c r="MV660" s="14"/>
      <c r="MW660" s="14"/>
      <c r="MX660" s="14"/>
      <c r="MY660" s="14"/>
      <c r="MZ660" s="14"/>
      <c r="NA660" s="14"/>
      <c r="NB660" s="14"/>
      <c r="NC660" s="14"/>
      <c r="ND660" s="14"/>
      <c r="NE660" s="14"/>
      <c r="NF660" s="14"/>
      <c r="NG660" s="14"/>
      <c r="NH660" s="14"/>
      <c r="NI660" s="14"/>
      <c r="NJ660" s="14"/>
      <c r="NK660" s="14"/>
      <c r="NL660" s="14"/>
      <c r="NM660" s="14"/>
      <c r="NN660" s="14"/>
      <c r="NO660" s="14"/>
      <c r="NP660" s="14"/>
      <c r="NQ660" s="14"/>
      <c r="NR660" s="14"/>
      <c r="NS660" s="14"/>
      <c r="NT660" s="14"/>
      <c r="NU660" s="14"/>
      <c r="NV660" s="14"/>
      <c r="NW660" s="14"/>
      <c r="NX660" s="14"/>
      <c r="NY660" s="14"/>
      <c r="NZ660" s="14"/>
      <c r="OA660" s="14"/>
      <c r="OB660" s="14"/>
      <c r="OC660" s="14"/>
      <c r="OD660" s="14"/>
      <c r="OE660" s="14"/>
      <c r="OF660" s="14"/>
      <c r="OG660" s="14"/>
      <c r="OH660" s="14"/>
      <c r="OI660" s="14"/>
      <c r="OJ660" s="14"/>
      <c r="OK660" s="14"/>
      <c r="OL660" s="14"/>
      <c r="OM660" s="14"/>
      <c r="ON660" s="14"/>
      <c r="OO660" s="14"/>
      <c r="OP660" s="14"/>
      <c r="OQ660" s="14"/>
      <c r="OR660" s="14"/>
      <c r="OS660" s="14"/>
      <c r="OT660" s="14"/>
      <c r="OU660" s="14"/>
      <c r="OV660" s="14"/>
      <c r="OW660" s="14"/>
      <c r="OX660" s="14"/>
      <c r="OY660" s="14"/>
      <c r="OZ660" s="14"/>
      <c r="PA660" s="14"/>
      <c r="PB660" s="14"/>
      <c r="PC660" s="14"/>
      <c r="PD660" s="14"/>
      <c r="PE660" s="14"/>
      <c r="PF660" s="14"/>
      <c r="PG660" s="14"/>
      <c r="PH660" s="14"/>
      <c r="PI660" s="14"/>
      <c r="PJ660" s="14"/>
      <c r="PK660" s="14"/>
      <c r="PL660" s="14"/>
      <c r="PM660" s="14"/>
      <c r="PN660" s="14"/>
      <c r="PO660" s="14"/>
      <c r="PP660" s="14"/>
      <c r="PQ660" s="14"/>
      <c r="PR660" s="14"/>
      <c r="PS660" s="14"/>
    </row>
    <row r="661" spans="1:435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4"/>
      <c r="M661" s="14"/>
      <c r="N661" s="14"/>
      <c r="O661" s="14"/>
      <c r="P661" s="14"/>
      <c r="Q661" s="14"/>
      <c r="R661" s="14"/>
      <c r="S661" s="14"/>
      <c r="T661" s="14"/>
      <c r="U661" s="14"/>
      <c r="V661" s="14"/>
      <c r="W661" s="14"/>
      <c r="X661" s="14"/>
      <c r="Y661" s="14"/>
      <c r="Z661" s="14"/>
      <c r="AA661" s="14"/>
      <c r="AB661" s="14"/>
      <c r="AC661" s="14"/>
      <c r="AD661" s="14"/>
      <c r="AE661" s="14"/>
      <c r="AF661" s="14"/>
      <c r="AG661" s="14"/>
      <c r="AH661" s="14"/>
      <c r="AI661" s="14"/>
      <c r="AJ661" s="14"/>
      <c r="AK661" s="14"/>
      <c r="AL661" s="14"/>
      <c r="AM661" s="14"/>
      <c r="AN661" s="14"/>
      <c r="AO661" s="14"/>
      <c r="AP661" s="14"/>
      <c r="AQ661" s="14"/>
      <c r="AR661" s="14"/>
      <c r="AS661" s="14"/>
      <c r="AT661" s="14"/>
      <c r="AU661" s="14"/>
      <c r="AV661" s="14"/>
      <c r="AW661" s="14"/>
      <c r="AX661" s="14"/>
      <c r="AY661" s="14"/>
      <c r="AZ661" s="14"/>
      <c r="BA661" s="14"/>
      <c r="BB661" s="14"/>
      <c r="BC661" s="14"/>
      <c r="BD661" s="14"/>
      <c r="BE661" s="14"/>
      <c r="BF661" s="14"/>
      <c r="BG661" s="14"/>
      <c r="BH661" s="14"/>
      <c r="BI661" s="14"/>
      <c r="BJ661" s="14"/>
      <c r="BK661" s="14"/>
      <c r="BL661" s="14"/>
      <c r="BM661" s="14"/>
      <c r="BN661" s="14"/>
      <c r="BO661" s="14"/>
      <c r="BP661" s="14"/>
      <c r="BQ661" s="14"/>
      <c r="BR661" s="14"/>
      <c r="BS661" s="14"/>
      <c r="BT661" s="14"/>
      <c r="BU661" s="14"/>
      <c r="BV661" s="14"/>
      <c r="BW661" s="14"/>
      <c r="BX661" s="14"/>
      <c r="BY661" s="14"/>
      <c r="BZ661" s="14"/>
      <c r="CA661" s="14"/>
      <c r="CB661" s="14"/>
      <c r="CC661" s="14"/>
      <c r="CD661" s="14"/>
      <c r="CE661" s="14"/>
      <c r="CF661" s="14"/>
      <c r="CG661" s="14"/>
      <c r="CH661" s="14"/>
      <c r="CI661" s="14"/>
      <c r="CJ661" s="14"/>
      <c r="CK661" s="14"/>
      <c r="CL661" s="14"/>
      <c r="CM661" s="14"/>
      <c r="CN661" s="14"/>
      <c r="CO661" s="14"/>
      <c r="CP661" s="14"/>
      <c r="CQ661" s="14"/>
      <c r="CR661" s="14"/>
      <c r="CS661" s="14"/>
      <c r="CT661" s="14"/>
      <c r="CU661" s="14"/>
      <c r="CV661" s="14"/>
      <c r="CW661" s="14"/>
      <c r="CX661" s="14"/>
      <c r="CY661" s="14"/>
      <c r="CZ661" s="14"/>
      <c r="DA661" s="14"/>
      <c r="DB661" s="14"/>
      <c r="DC661" s="14"/>
      <c r="DD661" s="14"/>
      <c r="DE661" s="14"/>
      <c r="DF661" s="14"/>
      <c r="DG661" s="14"/>
      <c r="DH661" s="14"/>
      <c r="DI661" s="14"/>
      <c r="DJ661" s="14"/>
      <c r="DK661" s="14"/>
      <c r="DL661" s="14"/>
      <c r="DM661" s="14"/>
      <c r="DN661" s="14"/>
      <c r="DO661" s="14"/>
      <c r="DP661" s="14"/>
      <c r="DQ661" s="14"/>
      <c r="DR661" s="14"/>
      <c r="DS661" s="14"/>
      <c r="DT661" s="14"/>
      <c r="DU661" s="14"/>
      <c r="DV661" s="14"/>
      <c r="DW661" s="14"/>
      <c r="DX661" s="14"/>
      <c r="DY661" s="14"/>
      <c r="DZ661" s="14"/>
      <c r="EA661" s="14"/>
      <c r="EB661" s="14"/>
      <c r="EC661" s="14"/>
      <c r="ED661" s="14"/>
      <c r="EE661" s="14"/>
      <c r="EF661" s="14"/>
      <c r="EG661" s="14"/>
      <c r="EH661" s="14"/>
      <c r="EI661" s="14"/>
      <c r="EJ661" s="14"/>
      <c r="EK661" s="14"/>
      <c r="EL661" s="14"/>
      <c r="EM661" s="14"/>
      <c r="EN661" s="14"/>
      <c r="EO661" s="14"/>
      <c r="EP661" s="14"/>
      <c r="EQ661" s="14"/>
      <c r="ER661" s="14"/>
      <c r="ES661" s="14"/>
      <c r="ET661" s="14"/>
      <c r="EU661" s="14"/>
      <c r="EV661" s="14"/>
      <c r="EW661" s="14"/>
      <c r="EX661" s="14"/>
      <c r="EY661" s="14"/>
      <c r="EZ661" s="14"/>
      <c r="FA661" s="14"/>
      <c r="FB661" s="14"/>
      <c r="FC661" s="14"/>
      <c r="FD661" s="14"/>
      <c r="FE661" s="14"/>
      <c r="FF661" s="14"/>
      <c r="FG661" s="14"/>
      <c r="FH661" s="14"/>
      <c r="FI661" s="14"/>
      <c r="FJ661" s="14"/>
      <c r="FK661" s="14"/>
      <c r="FL661" s="14"/>
      <c r="FM661" s="14"/>
      <c r="FN661" s="14"/>
      <c r="FO661" s="14"/>
      <c r="FP661" s="14"/>
      <c r="FQ661" s="14"/>
      <c r="FR661" s="14"/>
      <c r="FS661" s="14"/>
      <c r="FT661" s="14"/>
      <c r="FU661" s="14"/>
      <c r="FV661" s="14"/>
      <c r="FW661" s="14"/>
      <c r="FX661" s="14"/>
      <c r="FY661" s="14"/>
      <c r="FZ661" s="14"/>
      <c r="GA661" s="14"/>
      <c r="GB661" s="14"/>
      <c r="GC661" s="14"/>
      <c r="GD661" s="14"/>
      <c r="GE661" s="14"/>
      <c r="GF661" s="14"/>
      <c r="GG661" s="14"/>
      <c r="GH661" s="14"/>
      <c r="GI661" s="14"/>
      <c r="GJ661" s="14"/>
      <c r="GK661" s="14"/>
      <c r="GL661" s="14"/>
      <c r="GM661" s="14"/>
      <c r="GN661" s="14"/>
      <c r="GO661" s="14"/>
      <c r="GP661" s="14"/>
      <c r="GQ661" s="14"/>
      <c r="GR661" s="14"/>
      <c r="GS661" s="14"/>
      <c r="GT661" s="14"/>
      <c r="GU661" s="14"/>
      <c r="GV661" s="14"/>
      <c r="GW661" s="14"/>
      <c r="GX661" s="14"/>
      <c r="GY661" s="14"/>
      <c r="GZ661" s="14"/>
      <c r="HA661" s="14"/>
      <c r="HB661" s="14"/>
      <c r="HC661" s="14"/>
      <c r="HD661" s="14"/>
      <c r="HE661" s="14"/>
      <c r="HF661" s="14"/>
      <c r="HG661" s="14"/>
      <c r="HH661" s="14"/>
      <c r="HI661" s="14"/>
      <c r="HJ661" s="14"/>
      <c r="HK661" s="14"/>
      <c r="HL661" s="14"/>
      <c r="HM661" s="14"/>
      <c r="HN661" s="14"/>
      <c r="HO661" s="14"/>
      <c r="HP661" s="14"/>
      <c r="HQ661" s="14"/>
      <c r="HR661" s="14"/>
      <c r="HS661" s="14"/>
      <c r="HT661" s="14"/>
      <c r="HU661" s="14"/>
      <c r="HV661" s="14"/>
      <c r="HW661" s="14"/>
      <c r="HX661" s="14"/>
      <c r="HY661" s="14"/>
      <c r="HZ661" s="14"/>
      <c r="IA661" s="14"/>
      <c r="IB661" s="14"/>
      <c r="IC661" s="14"/>
      <c r="ID661" s="14"/>
      <c r="IE661" s="14"/>
      <c r="IF661" s="14"/>
      <c r="IG661" s="14"/>
      <c r="IH661" s="14"/>
      <c r="II661" s="14"/>
      <c r="IJ661" s="14"/>
      <c r="IK661" s="14"/>
      <c r="IL661" s="14"/>
      <c r="IM661" s="14"/>
      <c r="IN661" s="14"/>
      <c r="IO661" s="14"/>
      <c r="IP661" s="14"/>
      <c r="IQ661" s="14"/>
      <c r="IR661" s="14"/>
      <c r="IS661" s="14"/>
      <c r="IT661" s="14"/>
      <c r="IU661" s="14"/>
      <c r="IV661" s="14"/>
      <c r="IW661" s="14"/>
      <c r="IX661" s="14"/>
      <c r="IY661" s="14"/>
      <c r="IZ661" s="14"/>
      <c r="JA661" s="14"/>
      <c r="JB661" s="14"/>
      <c r="JC661" s="14"/>
      <c r="JD661" s="14"/>
      <c r="JE661" s="14"/>
      <c r="JF661" s="14"/>
      <c r="JG661" s="14"/>
      <c r="JH661" s="14"/>
      <c r="JI661" s="14"/>
      <c r="JJ661" s="14"/>
      <c r="JK661" s="14"/>
      <c r="JL661" s="14"/>
      <c r="JM661" s="14"/>
      <c r="JN661" s="14"/>
      <c r="JO661" s="14"/>
      <c r="JP661" s="14"/>
      <c r="JQ661" s="14"/>
      <c r="JR661" s="14"/>
      <c r="JS661" s="14"/>
      <c r="JT661" s="14"/>
      <c r="JU661" s="14"/>
      <c r="JV661" s="14"/>
      <c r="JW661" s="14"/>
      <c r="JX661" s="14"/>
      <c r="JY661" s="14"/>
      <c r="JZ661" s="14"/>
      <c r="KA661" s="14"/>
      <c r="KB661" s="14"/>
      <c r="KC661" s="14"/>
      <c r="KD661" s="14"/>
      <c r="KE661" s="14"/>
      <c r="KF661" s="14"/>
      <c r="KG661" s="14"/>
      <c r="KH661" s="14"/>
      <c r="KI661" s="14"/>
      <c r="KJ661" s="14"/>
      <c r="KK661" s="14"/>
      <c r="KL661" s="14"/>
      <c r="KM661" s="14"/>
      <c r="KN661" s="14"/>
      <c r="KO661" s="14"/>
      <c r="KP661" s="14"/>
      <c r="KQ661" s="14"/>
      <c r="KR661" s="14"/>
      <c r="KS661" s="14"/>
      <c r="KT661" s="14"/>
      <c r="KU661" s="14"/>
      <c r="KV661" s="14"/>
      <c r="KW661" s="14"/>
      <c r="KX661" s="14"/>
      <c r="KY661" s="14"/>
      <c r="KZ661" s="14"/>
      <c r="LA661" s="14"/>
      <c r="LB661" s="14"/>
      <c r="LC661" s="14"/>
      <c r="LD661" s="14"/>
      <c r="LE661" s="14"/>
      <c r="LF661" s="14"/>
      <c r="LG661" s="14"/>
      <c r="LH661" s="14"/>
      <c r="LI661" s="14"/>
      <c r="LJ661" s="14"/>
      <c r="LK661" s="14"/>
      <c r="LL661" s="14"/>
      <c r="LM661" s="14"/>
      <c r="LN661" s="14"/>
      <c r="LO661" s="14"/>
      <c r="LP661" s="14"/>
      <c r="LQ661" s="14"/>
      <c r="LR661" s="14"/>
      <c r="LS661" s="14"/>
      <c r="LT661" s="14"/>
      <c r="LU661" s="14"/>
      <c r="LV661" s="14"/>
      <c r="LW661" s="14"/>
      <c r="LX661" s="14"/>
      <c r="LY661" s="14"/>
      <c r="LZ661" s="14"/>
      <c r="MA661" s="14"/>
      <c r="MB661" s="14"/>
      <c r="MC661" s="14"/>
      <c r="MD661" s="14"/>
      <c r="ME661" s="14"/>
      <c r="MF661" s="14"/>
      <c r="MG661" s="14"/>
      <c r="MH661" s="14"/>
      <c r="MI661" s="14"/>
      <c r="MJ661" s="14"/>
      <c r="MK661" s="14"/>
      <c r="ML661" s="14"/>
      <c r="MM661" s="14"/>
      <c r="MN661" s="14"/>
      <c r="MO661" s="14"/>
      <c r="MP661" s="14"/>
      <c r="MQ661" s="14"/>
      <c r="MR661" s="14"/>
      <c r="MS661" s="14"/>
      <c r="MT661" s="14"/>
      <c r="MU661" s="14"/>
      <c r="MV661" s="14"/>
      <c r="MW661" s="14"/>
      <c r="MX661" s="14"/>
      <c r="MY661" s="14"/>
      <c r="MZ661" s="14"/>
      <c r="NA661" s="14"/>
      <c r="NB661" s="14"/>
      <c r="NC661" s="14"/>
      <c r="ND661" s="14"/>
      <c r="NE661" s="14"/>
      <c r="NF661" s="14"/>
      <c r="NG661" s="14"/>
      <c r="NH661" s="14"/>
      <c r="NI661" s="14"/>
      <c r="NJ661" s="14"/>
      <c r="NK661" s="14"/>
      <c r="NL661" s="14"/>
      <c r="NM661" s="14"/>
      <c r="NN661" s="14"/>
      <c r="NO661" s="14"/>
      <c r="NP661" s="14"/>
      <c r="NQ661" s="14"/>
      <c r="NR661" s="14"/>
      <c r="NS661" s="14"/>
      <c r="NT661" s="14"/>
      <c r="NU661" s="14"/>
      <c r="NV661" s="14"/>
      <c r="NW661" s="14"/>
      <c r="NX661" s="14"/>
      <c r="NY661" s="14"/>
      <c r="NZ661" s="14"/>
      <c r="OA661" s="14"/>
      <c r="OB661" s="14"/>
      <c r="OC661" s="14"/>
      <c r="OD661" s="14"/>
      <c r="OE661" s="14"/>
      <c r="OF661" s="14"/>
      <c r="OG661" s="14"/>
      <c r="OH661" s="14"/>
      <c r="OI661" s="14"/>
      <c r="OJ661" s="14"/>
      <c r="OK661" s="14"/>
      <c r="OL661" s="14"/>
      <c r="OM661" s="14"/>
      <c r="ON661" s="14"/>
      <c r="OO661" s="14"/>
      <c r="OP661" s="14"/>
      <c r="OQ661" s="14"/>
      <c r="OR661" s="14"/>
      <c r="OS661" s="14"/>
      <c r="OT661" s="14"/>
      <c r="OU661" s="14"/>
      <c r="OV661" s="14"/>
      <c r="OW661" s="14"/>
      <c r="OX661" s="14"/>
      <c r="OY661" s="14"/>
      <c r="OZ661" s="14"/>
      <c r="PA661" s="14"/>
      <c r="PB661" s="14"/>
      <c r="PC661" s="14"/>
      <c r="PD661" s="14"/>
      <c r="PE661" s="14"/>
      <c r="PF661" s="14"/>
      <c r="PG661" s="14"/>
      <c r="PH661" s="14"/>
      <c r="PI661" s="14"/>
      <c r="PJ661" s="14"/>
      <c r="PK661" s="14"/>
      <c r="PL661" s="14"/>
      <c r="PM661" s="14"/>
      <c r="PN661" s="14"/>
      <c r="PO661" s="14"/>
      <c r="PP661" s="14"/>
      <c r="PQ661" s="14"/>
      <c r="PR661" s="14"/>
      <c r="PS661" s="14"/>
    </row>
    <row r="662" spans="1:435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4"/>
      <c r="M662" s="14"/>
      <c r="N662" s="14"/>
      <c r="O662" s="14"/>
      <c r="P662" s="14"/>
      <c r="Q662" s="14"/>
      <c r="R662" s="14"/>
      <c r="S662" s="14"/>
      <c r="T662" s="14"/>
      <c r="U662" s="14"/>
      <c r="V662" s="14"/>
      <c r="W662" s="14"/>
      <c r="X662" s="14"/>
      <c r="Y662" s="14"/>
      <c r="Z662" s="14"/>
      <c r="AA662" s="14"/>
      <c r="AB662" s="14"/>
      <c r="AC662" s="14"/>
      <c r="AD662" s="14"/>
      <c r="AE662" s="14"/>
      <c r="AF662" s="14"/>
      <c r="AG662" s="14"/>
      <c r="AH662" s="14"/>
      <c r="AI662" s="14"/>
      <c r="AJ662" s="14"/>
      <c r="AK662" s="14"/>
      <c r="AL662" s="14"/>
      <c r="AM662" s="14"/>
      <c r="AN662" s="14"/>
      <c r="AO662" s="14"/>
      <c r="AP662" s="14"/>
      <c r="AQ662" s="14"/>
      <c r="AR662" s="14"/>
      <c r="AS662" s="14"/>
      <c r="AT662" s="14"/>
      <c r="AU662" s="14"/>
      <c r="AV662" s="14"/>
      <c r="AW662" s="14"/>
      <c r="AX662" s="14"/>
      <c r="AY662" s="14"/>
      <c r="AZ662" s="14"/>
      <c r="BA662" s="14"/>
      <c r="BB662" s="14"/>
      <c r="BC662" s="14"/>
      <c r="BD662" s="14"/>
      <c r="BE662" s="14"/>
      <c r="BF662" s="14"/>
      <c r="BG662" s="14"/>
      <c r="BH662" s="14"/>
      <c r="BI662" s="14"/>
      <c r="BJ662" s="14"/>
      <c r="BK662" s="14"/>
      <c r="BL662" s="14"/>
      <c r="BM662" s="14"/>
      <c r="BN662" s="14"/>
      <c r="BO662" s="14"/>
      <c r="BP662" s="14"/>
      <c r="BQ662" s="14"/>
      <c r="BR662" s="14"/>
      <c r="BS662" s="14"/>
      <c r="BT662" s="14"/>
      <c r="BU662" s="14"/>
      <c r="BV662" s="14"/>
      <c r="BW662" s="14"/>
      <c r="BX662" s="14"/>
      <c r="BY662" s="14"/>
      <c r="BZ662" s="14"/>
      <c r="CA662" s="14"/>
      <c r="CB662" s="14"/>
      <c r="CC662" s="14"/>
      <c r="CD662" s="14"/>
      <c r="CE662" s="14"/>
      <c r="CF662" s="14"/>
      <c r="CG662" s="14"/>
      <c r="CH662" s="14"/>
      <c r="CI662" s="14"/>
      <c r="CJ662" s="14"/>
      <c r="CK662" s="14"/>
      <c r="CL662" s="14"/>
      <c r="CM662" s="14"/>
      <c r="CN662" s="14"/>
      <c r="CO662" s="14"/>
      <c r="CP662" s="14"/>
      <c r="CQ662" s="14"/>
      <c r="CR662" s="14"/>
      <c r="CS662" s="14"/>
      <c r="CT662" s="14"/>
      <c r="CU662" s="14"/>
      <c r="CV662" s="14"/>
      <c r="CW662" s="14"/>
      <c r="CX662" s="14"/>
      <c r="CY662" s="14"/>
      <c r="CZ662" s="14"/>
      <c r="DA662" s="14"/>
      <c r="DB662" s="14"/>
      <c r="DC662" s="14"/>
      <c r="DD662" s="14"/>
      <c r="DE662" s="14"/>
      <c r="DF662" s="14"/>
      <c r="DG662" s="14"/>
      <c r="DH662" s="14"/>
      <c r="DI662" s="14"/>
      <c r="DJ662" s="14"/>
      <c r="DK662" s="14"/>
      <c r="DL662" s="14"/>
      <c r="DM662" s="14"/>
      <c r="DN662" s="14"/>
      <c r="DO662" s="14"/>
      <c r="DP662" s="14"/>
      <c r="DQ662" s="14"/>
      <c r="DR662" s="14"/>
      <c r="DS662" s="14"/>
      <c r="DT662" s="14"/>
      <c r="DU662" s="14"/>
      <c r="DV662" s="14"/>
      <c r="DW662" s="14"/>
      <c r="DX662" s="14"/>
      <c r="DY662" s="14"/>
      <c r="DZ662" s="14"/>
      <c r="EA662" s="14"/>
      <c r="EB662" s="14"/>
      <c r="EC662" s="14"/>
      <c r="ED662" s="14"/>
      <c r="EE662" s="14"/>
      <c r="EF662" s="14"/>
      <c r="EG662" s="14"/>
      <c r="EH662" s="14"/>
      <c r="EI662" s="14"/>
      <c r="EJ662" s="14"/>
      <c r="EK662" s="14"/>
      <c r="EL662" s="14"/>
      <c r="EM662" s="14"/>
      <c r="EN662" s="14"/>
      <c r="EO662" s="14"/>
      <c r="EP662" s="14"/>
      <c r="EQ662" s="14"/>
      <c r="ER662" s="14"/>
      <c r="ES662" s="14"/>
      <c r="ET662" s="14"/>
      <c r="EU662" s="14"/>
      <c r="EV662" s="14"/>
      <c r="EW662" s="14"/>
      <c r="EX662" s="14"/>
      <c r="EY662" s="14"/>
      <c r="EZ662" s="14"/>
      <c r="FA662" s="14"/>
      <c r="FB662" s="14"/>
      <c r="FC662" s="14"/>
      <c r="FD662" s="14"/>
      <c r="FE662" s="14"/>
      <c r="FF662" s="14"/>
      <c r="FG662" s="14"/>
      <c r="FH662" s="14"/>
      <c r="FI662" s="14"/>
      <c r="FJ662" s="14"/>
      <c r="FK662" s="14"/>
      <c r="FL662" s="14"/>
      <c r="FM662" s="14"/>
      <c r="FN662" s="14"/>
      <c r="FO662" s="14"/>
      <c r="FP662" s="14"/>
      <c r="FQ662" s="14"/>
      <c r="FR662" s="14"/>
      <c r="FS662" s="14"/>
      <c r="FT662" s="14"/>
      <c r="FU662" s="14"/>
      <c r="FV662" s="14"/>
      <c r="FW662" s="14"/>
      <c r="FX662" s="14"/>
      <c r="FY662" s="14"/>
      <c r="FZ662" s="14"/>
      <c r="GA662" s="14"/>
      <c r="GB662" s="14"/>
      <c r="GC662" s="14"/>
      <c r="GD662" s="14"/>
      <c r="GE662" s="14"/>
      <c r="GF662" s="14"/>
      <c r="GG662" s="14"/>
      <c r="GH662" s="14"/>
      <c r="GI662" s="14"/>
      <c r="GJ662" s="14"/>
      <c r="GK662" s="14"/>
      <c r="GL662" s="14"/>
      <c r="GM662" s="14"/>
      <c r="GN662" s="14"/>
      <c r="GO662" s="14"/>
      <c r="GP662" s="14"/>
      <c r="GQ662" s="14"/>
      <c r="GR662" s="14"/>
      <c r="GS662" s="14"/>
      <c r="GT662" s="14"/>
      <c r="GU662" s="14"/>
      <c r="GV662" s="14"/>
      <c r="GW662" s="14"/>
      <c r="GX662" s="14"/>
      <c r="GY662" s="14"/>
      <c r="GZ662" s="14"/>
      <c r="HA662" s="14"/>
      <c r="HB662" s="14"/>
      <c r="HC662" s="14"/>
      <c r="HD662" s="14"/>
      <c r="HE662" s="14"/>
      <c r="HF662" s="14"/>
      <c r="HG662" s="14"/>
      <c r="HH662" s="14"/>
      <c r="HI662" s="14"/>
      <c r="HJ662" s="14"/>
      <c r="HK662" s="14"/>
      <c r="HL662" s="14"/>
      <c r="HM662" s="14"/>
      <c r="HN662" s="14"/>
      <c r="HO662" s="14"/>
      <c r="HP662" s="14"/>
      <c r="HQ662" s="14"/>
      <c r="HR662" s="14"/>
      <c r="HS662" s="14"/>
      <c r="HT662" s="14"/>
      <c r="HU662" s="14"/>
      <c r="HV662" s="14"/>
      <c r="HW662" s="14"/>
      <c r="HX662" s="14"/>
      <c r="HY662" s="14"/>
      <c r="HZ662" s="14"/>
      <c r="IA662" s="14"/>
      <c r="IB662" s="14"/>
      <c r="IC662" s="14"/>
      <c r="ID662" s="14"/>
      <c r="IE662" s="14"/>
      <c r="IF662" s="14"/>
      <c r="IG662" s="14"/>
      <c r="IH662" s="14"/>
      <c r="II662" s="14"/>
      <c r="IJ662" s="14"/>
      <c r="IK662" s="14"/>
      <c r="IL662" s="14"/>
      <c r="IM662" s="14"/>
      <c r="IN662" s="14"/>
      <c r="IO662" s="14"/>
      <c r="IP662" s="14"/>
      <c r="IQ662" s="14"/>
      <c r="IR662" s="14"/>
      <c r="IS662" s="14"/>
      <c r="IT662" s="14"/>
      <c r="IU662" s="14"/>
      <c r="IV662" s="14"/>
      <c r="IW662" s="14"/>
      <c r="IX662" s="14"/>
      <c r="IY662" s="14"/>
      <c r="IZ662" s="14"/>
      <c r="JA662" s="14"/>
      <c r="JB662" s="14"/>
      <c r="JC662" s="14"/>
      <c r="JD662" s="14"/>
      <c r="JE662" s="14"/>
      <c r="JF662" s="14"/>
      <c r="JG662" s="14"/>
      <c r="JH662" s="14"/>
      <c r="JI662" s="14"/>
      <c r="JJ662" s="14"/>
      <c r="JK662" s="14"/>
      <c r="JL662" s="14"/>
      <c r="JM662" s="14"/>
      <c r="JN662" s="14"/>
      <c r="JO662" s="14"/>
      <c r="JP662" s="14"/>
      <c r="JQ662" s="14"/>
      <c r="JR662" s="14"/>
      <c r="JS662" s="14"/>
      <c r="JT662" s="14"/>
      <c r="JU662" s="14"/>
      <c r="JV662" s="14"/>
      <c r="JW662" s="14"/>
      <c r="JX662" s="14"/>
      <c r="JY662" s="14"/>
      <c r="JZ662" s="14"/>
      <c r="KA662" s="14"/>
      <c r="KB662" s="14"/>
      <c r="KC662" s="14"/>
      <c r="KD662" s="14"/>
      <c r="KE662" s="14"/>
      <c r="KF662" s="14"/>
      <c r="KG662" s="14"/>
      <c r="KH662" s="14"/>
      <c r="KI662" s="14"/>
      <c r="KJ662" s="14"/>
      <c r="KK662" s="14"/>
      <c r="KL662" s="14"/>
      <c r="KM662" s="14"/>
      <c r="KN662" s="14"/>
      <c r="KO662" s="14"/>
      <c r="KP662" s="14"/>
      <c r="KQ662" s="14"/>
      <c r="KR662" s="14"/>
      <c r="KS662" s="14"/>
      <c r="KT662" s="14"/>
      <c r="KU662" s="14"/>
      <c r="KV662" s="14"/>
      <c r="KW662" s="14"/>
      <c r="KX662" s="14"/>
      <c r="KY662" s="14"/>
      <c r="KZ662" s="14"/>
      <c r="LA662" s="14"/>
      <c r="LB662" s="14"/>
      <c r="LC662" s="14"/>
      <c r="LD662" s="14"/>
      <c r="LE662" s="14"/>
      <c r="LF662" s="14"/>
      <c r="LG662" s="14"/>
      <c r="LH662" s="14"/>
      <c r="LI662" s="14"/>
      <c r="LJ662" s="14"/>
      <c r="LK662" s="14"/>
      <c r="LL662" s="14"/>
      <c r="LM662" s="14"/>
      <c r="LN662" s="14"/>
      <c r="LO662" s="14"/>
      <c r="LP662" s="14"/>
      <c r="LQ662" s="14"/>
      <c r="LR662" s="14"/>
      <c r="LS662" s="14"/>
      <c r="LT662" s="14"/>
      <c r="LU662" s="14"/>
      <c r="LV662" s="14"/>
      <c r="LW662" s="14"/>
      <c r="LX662" s="14"/>
      <c r="LY662" s="14"/>
      <c r="LZ662" s="14"/>
      <c r="MA662" s="14"/>
      <c r="MB662" s="14"/>
      <c r="MC662" s="14"/>
      <c r="MD662" s="14"/>
      <c r="ME662" s="14"/>
      <c r="MF662" s="14"/>
      <c r="MG662" s="14"/>
      <c r="MH662" s="14"/>
      <c r="MI662" s="14"/>
      <c r="MJ662" s="14"/>
      <c r="MK662" s="14"/>
      <c r="ML662" s="14"/>
      <c r="MM662" s="14"/>
      <c r="MN662" s="14"/>
      <c r="MO662" s="14"/>
      <c r="MP662" s="14"/>
      <c r="MQ662" s="14"/>
      <c r="MR662" s="14"/>
      <c r="MS662" s="14"/>
      <c r="MT662" s="14"/>
      <c r="MU662" s="14"/>
      <c r="MV662" s="14"/>
      <c r="MW662" s="14"/>
      <c r="MX662" s="14"/>
      <c r="MY662" s="14"/>
      <c r="MZ662" s="14"/>
      <c r="NA662" s="14"/>
      <c r="NB662" s="14"/>
      <c r="NC662" s="14"/>
      <c r="ND662" s="14"/>
      <c r="NE662" s="14"/>
      <c r="NF662" s="14"/>
      <c r="NG662" s="14"/>
      <c r="NH662" s="14"/>
      <c r="NI662" s="14"/>
      <c r="NJ662" s="14"/>
      <c r="NK662" s="14"/>
      <c r="NL662" s="14"/>
      <c r="NM662" s="14"/>
      <c r="NN662" s="14"/>
      <c r="NO662" s="14"/>
      <c r="NP662" s="14"/>
      <c r="NQ662" s="14"/>
      <c r="NR662" s="14"/>
      <c r="NS662" s="14"/>
      <c r="NT662" s="14"/>
      <c r="NU662" s="14"/>
      <c r="NV662" s="14"/>
      <c r="NW662" s="14"/>
      <c r="NX662" s="14"/>
      <c r="NY662" s="14"/>
      <c r="NZ662" s="14"/>
      <c r="OA662" s="14"/>
      <c r="OB662" s="14"/>
      <c r="OC662" s="14"/>
      <c r="OD662" s="14"/>
      <c r="OE662" s="14"/>
      <c r="OF662" s="14"/>
      <c r="OG662" s="14"/>
      <c r="OH662" s="14"/>
      <c r="OI662" s="14"/>
      <c r="OJ662" s="14"/>
      <c r="OK662" s="14"/>
      <c r="OL662" s="14"/>
      <c r="OM662" s="14"/>
      <c r="ON662" s="14"/>
      <c r="OO662" s="14"/>
      <c r="OP662" s="14"/>
      <c r="OQ662" s="14"/>
      <c r="OR662" s="14"/>
      <c r="OS662" s="14"/>
      <c r="OT662" s="14"/>
      <c r="OU662" s="14"/>
      <c r="OV662" s="14"/>
      <c r="OW662" s="14"/>
      <c r="OX662" s="14"/>
      <c r="OY662" s="14"/>
      <c r="OZ662" s="14"/>
      <c r="PA662" s="14"/>
      <c r="PB662" s="14"/>
      <c r="PC662" s="14"/>
      <c r="PD662" s="14"/>
      <c r="PE662" s="14"/>
      <c r="PF662" s="14"/>
      <c r="PG662" s="14"/>
      <c r="PH662" s="14"/>
      <c r="PI662" s="14"/>
      <c r="PJ662" s="14"/>
      <c r="PK662" s="14"/>
      <c r="PL662" s="14"/>
      <c r="PM662" s="14"/>
      <c r="PN662" s="14"/>
      <c r="PO662" s="14"/>
      <c r="PP662" s="14"/>
      <c r="PQ662" s="14"/>
      <c r="PR662" s="14"/>
      <c r="PS662" s="14"/>
    </row>
    <row r="663" spans="1:435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4"/>
      <c r="M663" s="14"/>
      <c r="N663" s="14"/>
      <c r="O663" s="14"/>
      <c r="P663" s="14"/>
      <c r="Q663" s="14"/>
      <c r="R663" s="14"/>
      <c r="S663" s="14"/>
      <c r="T663" s="14"/>
      <c r="U663" s="14"/>
      <c r="V663" s="14"/>
      <c r="W663" s="14"/>
      <c r="X663" s="14"/>
      <c r="Y663" s="14"/>
      <c r="Z663" s="14"/>
      <c r="AA663" s="14"/>
      <c r="AB663" s="14"/>
      <c r="AC663" s="14"/>
      <c r="AD663" s="14"/>
      <c r="AE663" s="14"/>
      <c r="AF663" s="14"/>
      <c r="AG663" s="14"/>
      <c r="AH663" s="14"/>
      <c r="AI663" s="14"/>
      <c r="AJ663" s="14"/>
      <c r="AK663" s="14"/>
      <c r="AL663" s="14"/>
      <c r="AM663" s="14"/>
      <c r="AN663" s="14"/>
      <c r="AO663" s="14"/>
      <c r="AP663" s="14"/>
      <c r="AQ663" s="14"/>
      <c r="AR663" s="14"/>
      <c r="AS663" s="14"/>
      <c r="AT663" s="14"/>
      <c r="AU663" s="14"/>
      <c r="AV663" s="14"/>
      <c r="AW663" s="14"/>
      <c r="AX663" s="14"/>
      <c r="AY663" s="14"/>
      <c r="AZ663" s="14"/>
      <c r="BA663" s="14"/>
      <c r="BB663" s="14"/>
      <c r="BC663" s="14"/>
      <c r="BD663" s="14"/>
      <c r="BE663" s="14"/>
      <c r="BF663" s="14"/>
      <c r="BG663" s="14"/>
      <c r="BH663" s="14"/>
      <c r="BI663" s="14"/>
      <c r="BJ663" s="14"/>
      <c r="BK663" s="14"/>
      <c r="BL663" s="14"/>
      <c r="BM663" s="14"/>
      <c r="BN663" s="14"/>
      <c r="BO663" s="14"/>
      <c r="BP663" s="14"/>
      <c r="BQ663" s="14"/>
      <c r="BR663" s="14"/>
      <c r="BS663" s="14"/>
      <c r="BT663" s="14"/>
      <c r="BU663" s="14"/>
      <c r="BV663" s="14"/>
      <c r="BW663" s="14"/>
      <c r="BX663" s="14"/>
      <c r="BY663" s="14"/>
      <c r="BZ663" s="14"/>
      <c r="CA663" s="14"/>
      <c r="CB663" s="14"/>
      <c r="CC663" s="14"/>
      <c r="CD663" s="14"/>
      <c r="CE663" s="14"/>
      <c r="CF663" s="14"/>
      <c r="CG663" s="14"/>
      <c r="CH663" s="14"/>
      <c r="CI663" s="14"/>
      <c r="CJ663" s="14"/>
      <c r="CK663" s="14"/>
      <c r="CL663" s="14"/>
      <c r="CM663" s="14"/>
      <c r="CN663" s="14"/>
      <c r="CO663" s="14"/>
      <c r="CP663" s="14"/>
      <c r="CQ663" s="14"/>
      <c r="CR663" s="14"/>
      <c r="CS663" s="14"/>
      <c r="CT663" s="14"/>
      <c r="CU663" s="14"/>
      <c r="CV663" s="14"/>
      <c r="CW663" s="14"/>
      <c r="CX663" s="14"/>
      <c r="CY663" s="14"/>
      <c r="CZ663" s="14"/>
      <c r="DA663" s="14"/>
      <c r="DB663" s="14"/>
      <c r="DC663" s="14"/>
      <c r="DD663" s="14"/>
      <c r="DE663" s="14"/>
      <c r="DF663" s="14"/>
      <c r="DG663" s="14"/>
      <c r="DH663" s="14"/>
      <c r="DI663" s="14"/>
      <c r="DJ663" s="14"/>
      <c r="DK663" s="14"/>
      <c r="DL663" s="14"/>
      <c r="DM663" s="14"/>
      <c r="DN663" s="14"/>
      <c r="DO663" s="14"/>
      <c r="DP663" s="14"/>
      <c r="DQ663" s="14"/>
      <c r="DR663" s="14"/>
      <c r="DS663" s="14"/>
      <c r="DT663" s="14"/>
      <c r="DU663" s="14"/>
      <c r="DV663" s="14"/>
      <c r="DW663" s="14"/>
      <c r="DX663" s="14"/>
      <c r="DY663" s="14"/>
      <c r="DZ663" s="14"/>
      <c r="EA663" s="14"/>
      <c r="EB663" s="14"/>
      <c r="EC663" s="14"/>
      <c r="ED663" s="14"/>
      <c r="EE663" s="14"/>
      <c r="EF663" s="14"/>
      <c r="EG663" s="14"/>
      <c r="EH663" s="14"/>
      <c r="EI663" s="14"/>
      <c r="EJ663" s="14"/>
      <c r="EK663" s="14"/>
      <c r="EL663" s="14"/>
      <c r="EM663" s="14"/>
      <c r="EN663" s="14"/>
      <c r="EO663" s="14"/>
      <c r="EP663" s="14"/>
      <c r="EQ663" s="14"/>
      <c r="ER663" s="14"/>
      <c r="ES663" s="14"/>
      <c r="ET663" s="14"/>
      <c r="EU663" s="14"/>
      <c r="EV663" s="14"/>
      <c r="EW663" s="14"/>
      <c r="EX663" s="14"/>
      <c r="EY663" s="14"/>
      <c r="EZ663" s="14"/>
      <c r="FA663" s="14"/>
      <c r="FB663" s="14"/>
      <c r="FC663" s="14"/>
      <c r="FD663" s="14"/>
      <c r="FE663" s="14"/>
      <c r="FF663" s="14"/>
      <c r="FG663" s="14"/>
      <c r="FH663" s="14"/>
      <c r="FI663" s="14"/>
      <c r="FJ663" s="14"/>
      <c r="FK663" s="14"/>
      <c r="FL663" s="14"/>
      <c r="FM663" s="14"/>
      <c r="FN663" s="14"/>
      <c r="FO663" s="14"/>
      <c r="FP663" s="14"/>
      <c r="FQ663" s="14"/>
      <c r="FR663" s="14"/>
      <c r="FS663" s="14"/>
      <c r="FT663" s="14"/>
      <c r="FU663" s="14"/>
      <c r="FV663" s="14"/>
      <c r="FW663" s="14"/>
      <c r="FX663" s="14"/>
      <c r="FY663" s="14"/>
      <c r="FZ663" s="14"/>
      <c r="GA663" s="14"/>
      <c r="GB663" s="14"/>
      <c r="GC663" s="14"/>
      <c r="GD663" s="14"/>
      <c r="GE663" s="14"/>
      <c r="GF663" s="14"/>
      <c r="GG663" s="14"/>
      <c r="GH663" s="14"/>
      <c r="GI663" s="14"/>
      <c r="GJ663" s="14"/>
      <c r="GK663" s="14"/>
      <c r="GL663" s="14"/>
      <c r="GM663" s="14"/>
      <c r="GN663" s="14"/>
      <c r="GO663" s="14"/>
      <c r="GP663" s="14"/>
      <c r="GQ663" s="14"/>
      <c r="GR663" s="14"/>
      <c r="GS663" s="14"/>
      <c r="GT663" s="14"/>
      <c r="GU663" s="14"/>
      <c r="GV663" s="14"/>
      <c r="GW663" s="14"/>
      <c r="GX663" s="14"/>
      <c r="GY663" s="14"/>
      <c r="GZ663" s="14"/>
      <c r="HA663" s="14"/>
      <c r="HB663" s="14"/>
      <c r="HC663" s="14"/>
      <c r="HD663" s="14"/>
      <c r="HE663" s="14"/>
      <c r="HF663" s="14"/>
      <c r="HG663" s="14"/>
      <c r="HH663" s="14"/>
      <c r="HI663" s="14"/>
      <c r="HJ663" s="14"/>
      <c r="HK663" s="14"/>
      <c r="HL663" s="14"/>
      <c r="HM663" s="14"/>
      <c r="HN663" s="14"/>
      <c r="HO663" s="14"/>
      <c r="HP663" s="14"/>
      <c r="HQ663" s="14"/>
      <c r="HR663" s="14"/>
      <c r="HS663" s="14"/>
      <c r="HT663" s="14"/>
      <c r="HU663" s="14"/>
      <c r="HV663" s="14"/>
      <c r="HW663" s="14"/>
      <c r="HX663" s="14"/>
      <c r="HY663" s="14"/>
      <c r="HZ663" s="14"/>
      <c r="IA663" s="14"/>
      <c r="IB663" s="14"/>
      <c r="IC663" s="14"/>
      <c r="ID663" s="14"/>
      <c r="IE663" s="14"/>
      <c r="IF663" s="14"/>
      <c r="IG663" s="14"/>
      <c r="IH663" s="14"/>
      <c r="II663" s="14"/>
      <c r="IJ663" s="14"/>
      <c r="IK663" s="14"/>
      <c r="IL663" s="14"/>
      <c r="IM663" s="14"/>
      <c r="IN663" s="14"/>
      <c r="IO663" s="14"/>
      <c r="IP663" s="14"/>
      <c r="IQ663" s="14"/>
      <c r="IR663" s="14"/>
      <c r="IS663" s="14"/>
      <c r="IT663" s="14"/>
      <c r="IU663" s="14"/>
      <c r="IV663" s="14"/>
      <c r="IW663" s="14"/>
      <c r="IX663" s="14"/>
      <c r="IY663" s="14"/>
      <c r="IZ663" s="14"/>
      <c r="JA663" s="14"/>
      <c r="JB663" s="14"/>
      <c r="JC663" s="14"/>
      <c r="JD663" s="14"/>
      <c r="JE663" s="14"/>
      <c r="JF663" s="14"/>
      <c r="JG663" s="14"/>
      <c r="JH663" s="14"/>
      <c r="JI663" s="14"/>
      <c r="JJ663" s="14"/>
      <c r="JK663" s="14"/>
      <c r="JL663" s="14"/>
      <c r="JM663" s="14"/>
      <c r="JN663" s="14"/>
      <c r="JO663" s="14"/>
      <c r="JP663" s="14"/>
      <c r="JQ663" s="14"/>
      <c r="JR663" s="14"/>
      <c r="JS663" s="14"/>
      <c r="JT663" s="14"/>
      <c r="JU663" s="14"/>
      <c r="JV663" s="14"/>
      <c r="JW663" s="14"/>
      <c r="JX663" s="14"/>
      <c r="JY663" s="14"/>
      <c r="JZ663" s="14"/>
      <c r="KA663" s="14"/>
      <c r="KB663" s="14"/>
      <c r="KC663" s="14"/>
      <c r="KD663" s="14"/>
      <c r="KE663" s="14"/>
      <c r="KF663" s="14"/>
      <c r="KG663" s="14"/>
      <c r="KH663" s="14"/>
      <c r="KI663" s="14"/>
      <c r="KJ663" s="14"/>
      <c r="KK663" s="14"/>
      <c r="KL663" s="14"/>
      <c r="KM663" s="14"/>
      <c r="KN663" s="14"/>
      <c r="KO663" s="14"/>
      <c r="KP663" s="14"/>
      <c r="KQ663" s="14"/>
      <c r="KR663" s="14"/>
      <c r="KS663" s="14"/>
      <c r="KT663" s="14"/>
      <c r="KU663" s="14"/>
      <c r="KV663" s="14"/>
      <c r="KW663" s="14"/>
      <c r="KX663" s="14"/>
      <c r="KY663" s="14"/>
      <c r="KZ663" s="14"/>
      <c r="LA663" s="14"/>
      <c r="LB663" s="14"/>
      <c r="LC663" s="14"/>
      <c r="LD663" s="14"/>
      <c r="LE663" s="14"/>
      <c r="LF663" s="14"/>
      <c r="LG663" s="14"/>
      <c r="LH663" s="14"/>
      <c r="LI663" s="14"/>
      <c r="LJ663" s="14"/>
      <c r="LK663" s="14"/>
      <c r="LL663" s="14"/>
      <c r="LM663" s="14"/>
      <c r="LN663" s="14"/>
      <c r="LO663" s="14"/>
      <c r="LP663" s="14"/>
      <c r="LQ663" s="14"/>
      <c r="LR663" s="14"/>
      <c r="LS663" s="14"/>
      <c r="LT663" s="14"/>
      <c r="LU663" s="14"/>
      <c r="LV663" s="14"/>
      <c r="LW663" s="14"/>
      <c r="LX663" s="14"/>
      <c r="LY663" s="14"/>
      <c r="LZ663" s="14"/>
      <c r="MA663" s="14"/>
      <c r="MB663" s="14"/>
      <c r="MC663" s="14"/>
      <c r="MD663" s="14"/>
      <c r="ME663" s="14"/>
      <c r="MF663" s="14"/>
      <c r="MG663" s="14"/>
      <c r="MH663" s="14"/>
      <c r="MI663" s="14"/>
      <c r="MJ663" s="14"/>
      <c r="MK663" s="14"/>
      <c r="ML663" s="14"/>
      <c r="MM663" s="14"/>
      <c r="MN663" s="14"/>
      <c r="MO663" s="14"/>
      <c r="MP663" s="14"/>
      <c r="MQ663" s="14"/>
      <c r="MR663" s="14"/>
      <c r="MS663" s="14"/>
      <c r="MT663" s="14"/>
      <c r="MU663" s="14"/>
      <c r="MV663" s="14"/>
      <c r="MW663" s="14"/>
      <c r="MX663" s="14"/>
      <c r="MY663" s="14"/>
      <c r="MZ663" s="14"/>
      <c r="NA663" s="14"/>
      <c r="NB663" s="14"/>
      <c r="NC663" s="14"/>
      <c r="ND663" s="14"/>
      <c r="NE663" s="14"/>
      <c r="NF663" s="14"/>
      <c r="NG663" s="14"/>
      <c r="NH663" s="14"/>
      <c r="NI663" s="14"/>
      <c r="NJ663" s="14"/>
      <c r="NK663" s="14"/>
      <c r="NL663" s="14"/>
      <c r="NM663" s="14"/>
      <c r="NN663" s="14"/>
      <c r="NO663" s="14"/>
      <c r="NP663" s="14"/>
      <c r="NQ663" s="14"/>
      <c r="NR663" s="14"/>
      <c r="NS663" s="14"/>
      <c r="NT663" s="14"/>
      <c r="NU663" s="14"/>
      <c r="NV663" s="14"/>
      <c r="NW663" s="14"/>
      <c r="NX663" s="14"/>
      <c r="NY663" s="14"/>
      <c r="NZ663" s="14"/>
      <c r="OA663" s="14"/>
      <c r="OB663" s="14"/>
      <c r="OC663" s="14"/>
      <c r="OD663" s="14"/>
      <c r="OE663" s="14"/>
      <c r="OF663" s="14"/>
      <c r="OG663" s="14"/>
      <c r="OH663" s="14"/>
      <c r="OI663" s="14"/>
      <c r="OJ663" s="14"/>
      <c r="OK663" s="14"/>
      <c r="OL663" s="14"/>
      <c r="OM663" s="14"/>
      <c r="ON663" s="14"/>
      <c r="OO663" s="14"/>
      <c r="OP663" s="14"/>
      <c r="OQ663" s="14"/>
      <c r="OR663" s="14"/>
      <c r="OS663" s="14"/>
      <c r="OT663" s="14"/>
      <c r="OU663" s="14"/>
      <c r="OV663" s="14"/>
      <c r="OW663" s="14"/>
      <c r="OX663" s="14"/>
      <c r="OY663" s="14"/>
      <c r="OZ663" s="14"/>
      <c r="PA663" s="14"/>
      <c r="PB663" s="14"/>
      <c r="PC663" s="14"/>
      <c r="PD663" s="14"/>
      <c r="PE663" s="14"/>
      <c r="PF663" s="14"/>
      <c r="PG663" s="14"/>
      <c r="PH663" s="14"/>
      <c r="PI663" s="14"/>
      <c r="PJ663" s="14"/>
      <c r="PK663" s="14"/>
      <c r="PL663" s="14"/>
      <c r="PM663" s="14"/>
      <c r="PN663" s="14"/>
      <c r="PO663" s="14"/>
      <c r="PP663" s="14"/>
      <c r="PQ663" s="14"/>
      <c r="PR663" s="14"/>
      <c r="PS663" s="14"/>
    </row>
    <row r="664" spans="1:435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4"/>
      <c r="M664" s="14"/>
      <c r="N664" s="14"/>
      <c r="O664" s="14"/>
      <c r="P664" s="14"/>
      <c r="Q664" s="14"/>
      <c r="R664" s="14"/>
      <c r="S664" s="14"/>
      <c r="T664" s="14"/>
      <c r="U664" s="14"/>
      <c r="V664" s="14"/>
      <c r="W664" s="14"/>
      <c r="X664" s="14"/>
      <c r="Y664" s="14"/>
      <c r="Z664" s="14"/>
      <c r="AA664" s="14"/>
      <c r="AB664" s="14"/>
      <c r="AC664" s="14"/>
      <c r="AD664" s="14"/>
      <c r="AE664" s="14"/>
      <c r="AF664" s="14"/>
      <c r="AG664" s="14"/>
      <c r="AH664" s="14"/>
      <c r="AI664" s="14"/>
      <c r="AJ664" s="14"/>
      <c r="AK664" s="14"/>
      <c r="AL664" s="14"/>
      <c r="AM664" s="14"/>
      <c r="AN664" s="14"/>
      <c r="AO664" s="14"/>
      <c r="AP664" s="14"/>
      <c r="AQ664" s="14"/>
      <c r="AR664" s="14"/>
      <c r="AS664" s="14"/>
      <c r="AT664" s="14"/>
      <c r="AU664" s="14"/>
      <c r="AV664" s="14"/>
      <c r="AW664" s="14"/>
      <c r="AX664" s="14"/>
      <c r="AY664" s="14"/>
      <c r="AZ664" s="14"/>
      <c r="BA664" s="14"/>
      <c r="BB664" s="14"/>
      <c r="BC664" s="14"/>
      <c r="BD664" s="14"/>
      <c r="BE664" s="14"/>
      <c r="BF664" s="14"/>
      <c r="BG664" s="14"/>
      <c r="BH664" s="14"/>
      <c r="BI664" s="14"/>
      <c r="BJ664" s="14"/>
      <c r="BK664" s="14"/>
      <c r="BL664" s="14"/>
      <c r="BM664" s="14"/>
      <c r="BN664" s="14"/>
      <c r="BO664" s="14"/>
      <c r="BP664" s="14"/>
      <c r="BQ664" s="14"/>
      <c r="BR664" s="14"/>
      <c r="BS664" s="14"/>
      <c r="BT664" s="14"/>
      <c r="BU664" s="14"/>
      <c r="BV664" s="14"/>
      <c r="BW664" s="14"/>
      <c r="BX664" s="14"/>
      <c r="BY664" s="14"/>
      <c r="BZ664" s="14"/>
      <c r="CA664" s="14"/>
      <c r="CB664" s="14"/>
      <c r="CC664" s="14"/>
      <c r="CD664" s="14"/>
      <c r="CE664" s="14"/>
      <c r="CF664" s="14"/>
      <c r="CG664" s="14"/>
      <c r="CH664" s="14"/>
      <c r="CI664" s="14"/>
      <c r="CJ664" s="14"/>
      <c r="CK664" s="14"/>
      <c r="CL664" s="14"/>
      <c r="CM664" s="14"/>
      <c r="CN664" s="14"/>
      <c r="CO664" s="14"/>
      <c r="CP664" s="14"/>
      <c r="CQ664" s="14"/>
      <c r="CR664" s="14"/>
      <c r="CS664" s="14"/>
      <c r="CT664" s="14"/>
      <c r="CU664" s="14"/>
      <c r="CV664" s="14"/>
      <c r="CW664" s="14"/>
      <c r="CX664" s="14"/>
      <c r="CY664" s="14"/>
      <c r="CZ664" s="14"/>
      <c r="DA664" s="14"/>
      <c r="DB664" s="14"/>
      <c r="DC664" s="14"/>
      <c r="DD664" s="14"/>
      <c r="DE664" s="14"/>
      <c r="DF664" s="14"/>
      <c r="DG664" s="14"/>
      <c r="DH664" s="14"/>
      <c r="DI664" s="14"/>
      <c r="DJ664" s="14"/>
      <c r="DK664" s="14"/>
      <c r="DL664" s="14"/>
      <c r="DM664" s="14"/>
      <c r="DN664" s="14"/>
      <c r="DO664" s="14"/>
      <c r="DP664" s="14"/>
      <c r="DQ664" s="14"/>
      <c r="DR664" s="14"/>
      <c r="DS664" s="14"/>
      <c r="DT664" s="14"/>
      <c r="DU664" s="14"/>
      <c r="DV664" s="14"/>
      <c r="DW664" s="14"/>
      <c r="DX664" s="14"/>
      <c r="DY664" s="14"/>
      <c r="DZ664" s="14"/>
      <c r="EA664" s="14"/>
      <c r="EB664" s="14"/>
      <c r="EC664" s="14"/>
      <c r="ED664" s="14"/>
      <c r="EE664" s="14"/>
      <c r="EF664" s="14"/>
      <c r="EG664" s="14"/>
      <c r="EH664" s="14"/>
      <c r="EI664" s="14"/>
      <c r="EJ664" s="14"/>
      <c r="EK664" s="14"/>
      <c r="EL664" s="14"/>
      <c r="EM664" s="14"/>
      <c r="EN664" s="14"/>
      <c r="EO664" s="14"/>
      <c r="EP664" s="14"/>
      <c r="EQ664" s="14"/>
      <c r="ER664" s="14"/>
      <c r="ES664" s="14"/>
      <c r="ET664" s="14"/>
      <c r="EU664" s="14"/>
      <c r="EV664" s="14"/>
      <c r="EW664" s="14"/>
      <c r="EX664" s="14"/>
      <c r="EY664" s="14"/>
      <c r="EZ664" s="14"/>
      <c r="FA664" s="14"/>
      <c r="FB664" s="14"/>
      <c r="FC664" s="14"/>
      <c r="FD664" s="14"/>
      <c r="FE664" s="14"/>
      <c r="FF664" s="14"/>
      <c r="FG664" s="14"/>
      <c r="FH664" s="14"/>
      <c r="FI664" s="14"/>
      <c r="FJ664" s="14"/>
      <c r="FK664" s="14"/>
      <c r="FL664" s="14"/>
      <c r="FM664" s="14"/>
      <c r="FN664" s="14"/>
      <c r="FO664" s="14"/>
      <c r="FP664" s="14"/>
      <c r="FQ664" s="14"/>
      <c r="FR664" s="14"/>
      <c r="FS664" s="14"/>
      <c r="FT664" s="14"/>
      <c r="FU664" s="14"/>
      <c r="FV664" s="14"/>
      <c r="FW664" s="14"/>
      <c r="FX664" s="14"/>
      <c r="FY664" s="14"/>
      <c r="FZ664" s="14"/>
      <c r="GA664" s="14"/>
      <c r="GB664" s="14"/>
      <c r="GC664" s="14"/>
      <c r="GD664" s="14"/>
      <c r="GE664" s="14"/>
      <c r="GF664" s="14"/>
      <c r="GG664" s="14"/>
      <c r="GH664" s="14"/>
      <c r="GI664" s="14"/>
      <c r="GJ664" s="14"/>
      <c r="GK664" s="14"/>
      <c r="GL664" s="14"/>
      <c r="GM664" s="14"/>
      <c r="GN664" s="14"/>
      <c r="GO664" s="14"/>
      <c r="GP664" s="14"/>
      <c r="GQ664" s="14"/>
      <c r="GR664" s="14"/>
      <c r="GS664" s="14"/>
      <c r="GT664" s="14"/>
      <c r="GU664" s="14"/>
      <c r="GV664" s="14"/>
      <c r="GW664" s="14"/>
      <c r="GX664" s="14"/>
      <c r="GY664" s="14"/>
      <c r="GZ664" s="14"/>
      <c r="HA664" s="14"/>
      <c r="HB664" s="14"/>
      <c r="HC664" s="14"/>
      <c r="HD664" s="14"/>
      <c r="HE664" s="14"/>
      <c r="HF664" s="14"/>
      <c r="HG664" s="14"/>
      <c r="HH664" s="14"/>
      <c r="HI664" s="14"/>
      <c r="HJ664" s="14"/>
      <c r="HK664" s="14"/>
      <c r="HL664" s="14"/>
      <c r="HM664" s="14"/>
      <c r="HN664" s="14"/>
      <c r="HO664" s="14"/>
      <c r="HP664" s="14"/>
      <c r="HQ664" s="14"/>
      <c r="HR664" s="14"/>
      <c r="HS664" s="14"/>
      <c r="HT664" s="14"/>
      <c r="HU664" s="14"/>
      <c r="HV664" s="14"/>
      <c r="HW664" s="14"/>
      <c r="HX664" s="14"/>
      <c r="HY664" s="14"/>
      <c r="HZ664" s="14"/>
      <c r="IA664" s="14"/>
      <c r="IB664" s="14"/>
      <c r="IC664" s="14"/>
      <c r="ID664" s="14"/>
      <c r="IE664" s="14"/>
      <c r="IF664" s="14"/>
      <c r="IG664" s="14"/>
      <c r="IH664" s="14"/>
      <c r="II664" s="14"/>
      <c r="IJ664" s="14"/>
      <c r="IK664" s="14"/>
      <c r="IL664" s="14"/>
      <c r="IM664" s="14"/>
      <c r="IN664" s="14"/>
      <c r="IO664" s="14"/>
      <c r="IP664" s="14"/>
      <c r="IQ664" s="14"/>
      <c r="IR664" s="14"/>
      <c r="IS664" s="14"/>
      <c r="IT664" s="14"/>
      <c r="IU664" s="14"/>
      <c r="IV664" s="14"/>
      <c r="IW664" s="14"/>
      <c r="IX664" s="14"/>
      <c r="IY664" s="14"/>
      <c r="IZ664" s="14"/>
      <c r="JA664" s="14"/>
      <c r="JB664" s="14"/>
      <c r="JC664" s="14"/>
      <c r="JD664" s="14"/>
      <c r="JE664" s="14"/>
      <c r="JF664" s="14"/>
      <c r="JG664" s="14"/>
      <c r="JH664" s="14"/>
      <c r="JI664" s="14"/>
      <c r="JJ664" s="14"/>
      <c r="JK664" s="14"/>
      <c r="JL664" s="14"/>
      <c r="JM664" s="14"/>
      <c r="JN664" s="14"/>
      <c r="JO664" s="14"/>
      <c r="JP664" s="14"/>
      <c r="JQ664" s="14"/>
      <c r="JR664" s="14"/>
      <c r="JS664" s="14"/>
      <c r="JT664" s="14"/>
      <c r="JU664" s="14"/>
      <c r="JV664" s="14"/>
      <c r="JW664" s="14"/>
      <c r="JX664" s="14"/>
      <c r="JY664" s="14"/>
      <c r="JZ664" s="14"/>
      <c r="KA664" s="14"/>
      <c r="KB664" s="14"/>
      <c r="KC664" s="14"/>
      <c r="KD664" s="14"/>
      <c r="KE664" s="14"/>
      <c r="KF664" s="14"/>
      <c r="KG664" s="14"/>
      <c r="KH664" s="14"/>
      <c r="KI664" s="14"/>
      <c r="KJ664" s="14"/>
      <c r="KK664" s="14"/>
      <c r="KL664" s="14"/>
      <c r="KM664" s="14"/>
      <c r="KN664" s="14"/>
      <c r="KO664" s="14"/>
      <c r="KP664" s="14"/>
      <c r="KQ664" s="14"/>
      <c r="KR664" s="14"/>
      <c r="KS664" s="14"/>
      <c r="KT664" s="14"/>
      <c r="KU664" s="14"/>
      <c r="KV664" s="14"/>
      <c r="KW664" s="14"/>
      <c r="KX664" s="14"/>
      <c r="KY664" s="14"/>
      <c r="KZ664" s="14"/>
      <c r="LA664" s="14"/>
      <c r="LB664" s="14"/>
      <c r="LC664" s="14"/>
      <c r="LD664" s="14"/>
      <c r="LE664" s="14"/>
      <c r="LF664" s="14"/>
      <c r="LG664" s="14"/>
      <c r="LH664" s="14"/>
      <c r="LI664" s="14"/>
      <c r="LJ664" s="14"/>
      <c r="LK664" s="14"/>
      <c r="LL664" s="14"/>
      <c r="LM664" s="14"/>
      <c r="LN664" s="14"/>
      <c r="LO664" s="14"/>
      <c r="LP664" s="14"/>
      <c r="LQ664" s="14"/>
      <c r="LR664" s="14"/>
      <c r="LS664" s="14"/>
      <c r="LT664" s="14"/>
      <c r="LU664" s="14"/>
      <c r="LV664" s="14"/>
      <c r="LW664" s="14"/>
      <c r="LX664" s="14"/>
      <c r="LY664" s="14"/>
      <c r="LZ664" s="14"/>
      <c r="MA664" s="14"/>
      <c r="MB664" s="14"/>
      <c r="MC664" s="14"/>
      <c r="MD664" s="14"/>
      <c r="ME664" s="14"/>
      <c r="MF664" s="14"/>
      <c r="MG664" s="14"/>
      <c r="MH664" s="14"/>
      <c r="MI664" s="14"/>
      <c r="MJ664" s="14"/>
      <c r="MK664" s="14"/>
      <c r="ML664" s="14"/>
      <c r="MM664" s="14"/>
      <c r="MN664" s="14"/>
      <c r="MO664" s="14"/>
      <c r="MP664" s="14"/>
      <c r="MQ664" s="14"/>
      <c r="MR664" s="14"/>
      <c r="MS664" s="14"/>
      <c r="MT664" s="14"/>
      <c r="MU664" s="14"/>
      <c r="MV664" s="14"/>
      <c r="MW664" s="14"/>
      <c r="MX664" s="14"/>
      <c r="MY664" s="14"/>
      <c r="MZ664" s="14"/>
      <c r="NA664" s="14"/>
      <c r="NB664" s="14"/>
      <c r="NC664" s="14"/>
      <c r="ND664" s="14"/>
      <c r="NE664" s="14"/>
      <c r="NF664" s="14"/>
      <c r="NG664" s="14"/>
      <c r="NH664" s="14"/>
      <c r="NI664" s="14"/>
      <c r="NJ664" s="14"/>
      <c r="NK664" s="14"/>
      <c r="NL664" s="14"/>
      <c r="NM664" s="14"/>
      <c r="NN664" s="14"/>
      <c r="NO664" s="14"/>
      <c r="NP664" s="14"/>
      <c r="NQ664" s="14"/>
      <c r="NR664" s="14"/>
      <c r="NS664" s="14"/>
      <c r="NT664" s="14"/>
      <c r="NU664" s="14"/>
      <c r="NV664" s="14"/>
      <c r="NW664" s="14"/>
      <c r="NX664" s="14"/>
      <c r="NY664" s="14"/>
      <c r="NZ664" s="14"/>
      <c r="OA664" s="14"/>
      <c r="OB664" s="14"/>
      <c r="OC664" s="14"/>
      <c r="OD664" s="14"/>
      <c r="OE664" s="14"/>
      <c r="OF664" s="14"/>
      <c r="OG664" s="14"/>
      <c r="OH664" s="14"/>
      <c r="OI664" s="14"/>
      <c r="OJ664" s="14"/>
      <c r="OK664" s="14"/>
      <c r="OL664" s="14"/>
      <c r="OM664" s="14"/>
      <c r="ON664" s="14"/>
      <c r="OO664" s="14"/>
      <c r="OP664" s="14"/>
      <c r="OQ664" s="14"/>
      <c r="OR664" s="14"/>
      <c r="OS664" s="14"/>
      <c r="OT664" s="14"/>
      <c r="OU664" s="14"/>
      <c r="OV664" s="14"/>
      <c r="OW664" s="14"/>
      <c r="OX664" s="14"/>
      <c r="OY664" s="14"/>
      <c r="OZ664" s="14"/>
      <c r="PA664" s="14"/>
      <c r="PB664" s="14"/>
      <c r="PC664" s="14"/>
      <c r="PD664" s="14"/>
      <c r="PE664" s="14"/>
      <c r="PF664" s="14"/>
      <c r="PG664" s="14"/>
      <c r="PH664" s="14"/>
      <c r="PI664" s="14"/>
      <c r="PJ664" s="14"/>
      <c r="PK664" s="14"/>
      <c r="PL664" s="14"/>
      <c r="PM664" s="14"/>
      <c r="PN664" s="14"/>
      <c r="PO664" s="14"/>
      <c r="PP664" s="14"/>
      <c r="PQ664" s="14"/>
      <c r="PR664" s="14"/>
      <c r="PS664" s="14"/>
    </row>
    <row r="665" spans="1:435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4"/>
      <c r="M665" s="14"/>
      <c r="N665" s="14"/>
      <c r="O665" s="14"/>
      <c r="P665" s="14"/>
      <c r="Q665" s="14"/>
      <c r="R665" s="14"/>
      <c r="S665" s="14"/>
      <c r="T665" s="14"/>
      <c r="U665" s="14"/>
      <c r="V665" s="14"/>
      <c r="W665" s="14"/>
      <c r="X665" s="14"/>
      <c r="Y665" s="14"/>
      <c r="Z665" s="14"/>
      <c r="AA665" s="14"/>
      <c r="AB665" s="14"/>
      <c r="AC665" s="14"/>
      <c r="AD665" s="14"/>
      <c r="AE665" s="14"/>
      <c r="AF665" s="14"/>
      <c r="AG665" s="14"/>
      <c r="AH665" s="14"/>
      <c r="AI665" s="14"/>
      <c r="AJ665" s="14"/>
      <c r="AK665" s="14"/>
      <c r="AL665" s="14"/>
      <c r="AM665" s="14"/>
      <c r="AN665" s="14"/>
      <c r="AO665" s="14"/>
      <c r="AP665" s="14"/>
      <c r="AQ665" s="14"/>
      <c r="AR665" s="14"/>
      <c r="AS665" s="14"/>
      <c r="AT665" s="14"/>
      <c r="AU665" s="14"/>
      <c r="AV665" s="14"/>
      <c r="AW665" s="14"/>
      <c r="AX665" s="14"/>
      <c r="AY665" s="14"/>
      <c r="AZ665" s="14"/>
      <c r="BA665" s="14"/>
      <c r="BB665" s="14"/>
      <c r="BC665" s="14"/>
      <c r="BD665" s="14"/>
      <c r="BE665" s="14"/>
      <c r="BF665" s="14"/>
      <c r="BG665" s="14"/>
      <c r="BH665" s="14"/>
      <c r="BI665" s="14"/>
      <c r="BJ665" s="14"/>
      <c r="BK665" s="14"/>
      <c r="BL665" s="14"/>
      <c r="BM665" s="14"/>
      <c r="BN665" s="14"/>
      <c r="BO665" s="14"/>
      <c r="BP665" s="14"/>
      <c r="BQ665" s="14"/>
      <c r="BR665" s="14"/>
      <c r="BS665" s="14"/>
      <c r="BT665" s="14"/>
      <c r="BU665" s="14"/>
      <c r="BV665" s="14"/>
      <c r="BW665" s="14"/>
      <c r="BX665" s="14"/>
      <c r="BY665" s="14"/>
      <c r="BZ665" s="14"/>
      <c r="CA665" s="14"/>
      <c r="CB665" s="14"/>
      <c r="CC665" s="14"/>
      <c r="CD665" s="14"/>
      <c r="CE665" s="14"/>
      <c r="CF665" s="14"/>
      <c r="CG665" s="14"/>
      <c r="CH665" s="14"/>
      <c r="CI665" s="14"/>
      <c r="CJ665" s="14"/>
      <c r="CK665" s="14"/>
      <c r="CL665" s="14"/>
      <c r="CM665" s="14"/>
      <c r="CN665" s="14"/>
      <c r="CO665" s="14"/>
      <c r="CP665" s="14"/>
      <c r="CQ665" s="14"/>
      <c r="CR665" s="14"/>
      <c r="CS665" s="14"/>
      <c r="CT665" s="14"/>
      <c r="CU665" s="14"/>
      <c r="CV665" s="14"/>
      <c r="CW665" s="14"/>
      <c r="CX665" s="14"/>
      <c r="CY665" s="14"/>
      <c r="CZ665" s="14"/>
      <c r="DA665" s="14"/>
      <c r="DB665" s="14"/>
      <c r="DC665" s="14"/>
      <c r="DD665" s="14"/>
      <c r="DE665" s="14"/>
      <c r="DF665" s="14"/>
      <c r="DG665" s="14"/>
      <c r="DH665" s="14"/>
      <c r="DI665" s="14"/>
      <c r="DJ665" s="14"/>
      <c r="DK665" s="14"/>
      <c r="DL665" s="14"/>
      <c r="DM665" s="14"/>
      <c r="DN665" s="14"/>
      <c r="DO665" s="14"/>
      <c r="DP665" s="14"/>
      <c r="DQ665" s="14"/>
      <c r="DR665" s="14"/>
      <c r="DS665" s="14"/>
      <c r="DT665" s="14"/>
      <c r="DU665" s="14"/>
      <c r="DV665" s="14"/>
      <c r="DW665" s="14"/>
      <c r="DX665" s="14"/>
      <c r="DY665" s="14"/>
      <c r="DZ665" s="14"/>
      <c r="EA665" s="14"/>
      <c r="EB665" s="14"/>
      <c r="EC665" s="14"/>
      <c r="ED665" s="14"/>
      <c r="EE665" s="14"/>
      <c r="EF665" s="14"/>
      <c r="EG665" s="14"/>
      <c r="EH665" s="14"/>
      <c r="EI665" s="14"/>
      <c r="EJ665" s="14"/>
      <c r="EK665" s="14"/>
      <c r="EL665" s="14"/>
      <c r="EM665" s="14"/>
      <c r="EN665" s="14"/>
      <c r="EO665" s="14"/>
      <c r="EP665" s="14"/>
      <c r="EQ665" s="14"/>
      <c r="ER665" s="14"/>
      <c r="ES665" s="14"/>
      <c r="ET665" s="14"/>
      <c r="EU665" s="14"/>
      <c r="EV665" s="14"/>
      <c r="EW665" s="14"/>
      <c r="EX665" s="14"/>
      <c r="EY665" s="14"/>
      <c r="EZ665" s="14"/>
      <c r="FA665" s="14"/>
      <c r="FB665" s="14"/>
      <c r="FC665" s="14"/>
      <c r="FD665" s="14"/>
      <c r="FE665" s="14"/>
      <c r="FF665" s="14"/>
      <c r="FG665" s="14"/>
      <c r="FH665" s="14"/>
      <c r="FI665" s="14"/>
      <c r="FJ665" s="14"/>
      <c r="FK665" s="14"/>
      <c r="FL665" s="14"/>
      <c r="FM665" s="14"/>
      <c r="FN665" s="14"/>
      <c r="FO665" s="14"/>
      <c r="FP665" s="14"/>
      <c r="FQ665" s="14"/>
      <c r="FR665" s="14"/>
      <c r="FS665" s="14"/>
      <c r="FT665" s="14"/>
      <c r="FU665" s="14"/>
      <c r="FV665" s="14"/>
      <c r="FW665" s="14"/>
      <c r="FX665" s="14"/>
      <c r="FY665" s="14"/>
      <c r="FZ665" s="14"/>
      <c r="GA665" s="14"/>
      <c r="GB665" s="14"/>
      <c r="GC665" s="14"/>
      <c r="GD665" s="14"/>
      <c r="GE665" s="14"/>
      <c r="GF665" s="14"/>
      <c r="GG665" s="14"/>
      <c r="GH665" s="14"/>
      <c r="GI665" s="14"/>
      <c r="GJ665" s="14"/>
      <c r="GK665" s="14"/>
      <c r="GL665" s="14"/>
      <c r="GM665" s="14"/>
      <c r="GN665" s="14"/>
      <c r="GO665" s="14"/>
      <c r="GP665" s="14"/>
      <c r="GQ665" s="14"/>
      <c r="GR665" s="14"/>
      <c r="GS665" s="14"/>
      <c r="GT665" s="14"/>
      <c r="GU665" s="14"/>
      <c r="GV665" s="14"/>
      <c r="GW665" s="14"/>
      <c r="GX665" s="14"/>
      <c r="GY665" s="14"/>
      <c r="GZ665" s="14"/>
      <c r="HA665" s="14"/>
      <c r="HB665" s="14"/>
      <c r="HC665" s="14"/>
      <c r="HD665" s="14"/>
      <c r="HE665" s="14"/>
      <c r="HF665" s="14"/>
      <c r="HG665" s="14"/>
      <c r="HH665" s="14"/>
      <c r="HI665" s="14"/>
      <c r="HJ665" s="14"/>
      <c r="HK665" s="14"/>
      <c r="HL665" s="14"/>
      <c r="HM665" s="14"/>
      <c r="HN665" s="14"/>
      <c r="HO665" s="14"/>
      <c r="HP665" s="14"/>
      <c r="HQ665" s="14"/>
      <c r="HR665" s="14"/>
      <c r="HS665" s="14"/>
      <c r="HT665" s="14"/>
      <c r="HU665" s="14"/>
      <c r="HV665" s="14"/>
      <c r="HW665" s="14"/>
      <c r="HX665" s="14"/>
      <c r="HY665" s="14"/>
      <c r="HZ665" s="14"/>
      <c r="IA665" s="14"/>
      <c r="IB665" s="14"/>
      <c r="IC665" s="14"/>
      <c r="ID665" s="14"/>
      <c r="IE665" s="14"/>
      <c r="IF665" s="14"/>
      <c r="IG665" s="14"/>
      <c r="IH665" s="14"/>
      <c r="II665" s="14"/>
      <c r="IJ665" s="14"/>
      <c r="IK665" s="14"/>
      <c r="IL665" s="14"/>
      <c r="IM665" s="14"/>
      <c r="IN665" s="14"/>
      <c r="IO665" s="14"/>
      <c r="IP665" s="14"/>
      <c r="IQ665" s="14"/>
      <c r="IR665" s="14"/>
      <c r="IS665" s="14"/>
      <c r="IT665" s="14"/>
      <c r="IU665" s="14"/>
      <c r="IV665" s="14"/>
      <c r="IW665" s="14"/>
      <c r="IX665" s="14"/>
      <c r="IY665" s="14"/>
      <c r="IZ665" s="14"/>
      <c r="JA665" s="14"/>
      <c r="JB665" s="14"/>
      <c r="JC665" s="14"/>
      <c r="JD665" s="14"/>
      <c r="JE665" s="14"/>
      <c r="JF665" s="14"/>
      <c r="JG665" s="14"/>
      <c r="JH665" s="14"/>
      <c r="JI665" s="14"/>
      <c r="JJ665" s="14"/>
      <c r="JK665" s="14"/>
      <c r="JL665" s="14"/>
      <c r="JM665" s="14"/>
      <c r="JN665" s="14"/>
      <c r="JO665" s="14"/>
      <c r="JP665" s="14"/>
      <c r="JQ665" s="14"/>
      <c r="JR665" s="14"/>
      <c r="JS665" s="14"/>
      <c r="JT665" s="14"/>
      <c r="JU665" s="14"/>
      <c r="JV665" s="14"/>
      <c r="JW665" s="14"/>
      <c r="JX665" s="14"/>
      <c r="JY665" s="14"/>
      <c r="JZ665" s="14"/>
      <c r="KA665" s="14"/>
      <c r="KB665" s="14"/>
      <c r="KC665" s="14"/>
      <c r="KD665" s="14"/>
      <c r="KE665" s="14"/>
      <c r="KF665" s="14"/>
      <c r="KG665" s="14"/>
      <c r="KH665" s="14"/>
      <c r="KI665" s="14"/>
      <c r="KJ665" s="14"/>
      <c r="KK665" s="14"/>
      <c r="KL665" s="14"/>
      <c r="KM665" s="14"/>
      <c r="KN665" s="14"/>
      <c r="KO665" s="14"/>
      <c r="KP665" s="14"/>
      <c r="KQ665" s="14"/>
      <c r="KR665" s="14"/>
      <c r="KS665" s="14"/>
      <c r="KT665" s="14"/>
      <c r="KU665" s="14"/>
      <c r="KV665" s="14"/>
      <c r="KW665" s="14"/>
      <c r="KX665" s="14"/>
      <c r="KY665" s="14"/>
      <c r="KZ665" s="14"/>
      <c r="LA665" s="14"/>
      <c r="LB665" s="14"/>
      <c r="LC665" s="14"/>
      <c r="LD665" s="14"/>
      <c r="LE665" s="14"/>
      <c r="LF665" s="14"/>
      <c r="LG665" s="14"/>
      <c r="LH665" s="14"/>
      <c r="LI665" s="14"/>
      <c r="LJ665" s="14"/>
      <c r="LK665" s="14"/>
      <c r="LL665" s="14"/>
      <c r="LM665" s="14"/>
      <c r="LN665" s="14"/>
      <c r="LO665" s="14"/>
      <c r="LP665" s="14"/>
      <c r="LQ665" s="14"/>
      <c r="LR665" s="14"/>
      <c r="LS665" s="14"/>
      <c r="LT665" s="14"/>
      <c r="LU665" s="14"/>
      <c r="LV665" s="14"/>
      <c r="LW665" s="14"/>
      <c r="LX665" s="14"/>
      <c r="LY665" s="14"/>
      <c r="LZ665" s="14"/>
      <c r="MA665" s="14"/>
      <c r="MB665" s="14"/>
      <c r="MC665" s="14"/>
      <c r="MD665" s="14"/>
      <c r="ME665" s="14"/>
      <c r="MF665" s="14"/>
      <c r="MG665" s="14"/>
      <c r="MH665" s="14"/>
      <c r="MI665" s="14"/>
      <c r="MJ665" s="14"/>
      <c r="MK665" s="14"/>
      <c r="ML665" s="14"/>
      <c r="MM665" s="14"/>
      <c r="MN665" s="14"/>
      <c r="MO665" s="14"/>
      <c r="MP665" s="14"/>
      <c r="MQ665" s="14"/>
      <c r="MR665" s="14"/>
      <c r="MS665" s="14"/>
      <c r="MT665" s="14"/>
      <c r="MU665" s="14"/>
      <c r="MV665" s="14"/>
      <c r="MW665" s="14"/>
      <c r="MX665" s="14"/>
      <c r="MY665" s="14"/>
      <c r="MZ665" s="14"/>
      <c r="NA665" s="14"/>
      <c r="NB665" s="14"/>
      <c r="NC665" s="14"/>
      <c r="ND665" s="14"/>
      <c r="NE665" s="14"/>
      <c r="NF665" s="14"/>
      <c r="NG665" s="14"/>
      <c r="NH665" s="14"/>
      <c r="NI665" s="14"/>
      <c r="NJ665" s="14"/>
      <c r="NK665" s="14"/>
      <c r="NL665" s="14"/>
      <c r="NM665" s="14"/>
      <c r="NN665" s="14"/>
      <c r="NO665" s="14"/>
      <c r="NP665" s="14"/>
      <c r="NQ665" s="14"/>
      <c r="NR665" s="14"/>
      <c r="NS665" s="14"/>
      <c r="NT665" s="14"/>
      <c r="NU665" s="14"/>
      <c r="NV665" s="14"/>
      <c r="NW665" s="14"/>
      <c r="NX665" s="14"/>
      <c r="NY665" s="14"/>
      <c r="NZ665" s="14"/>
      <c r="OA665" s="14"/>
      <c r="OB665" s="14"/>
      <c r="OC665" s="14"/>
      <c r="OD665" s="14"/>
      <c r="OE665" s="14"/>
      <c r="OF665" s="14"/>
      <c r="OG665" s="14"/>
      <c r="OH665" s="14"/>
      <c r="OI665" s="14"/>
      <c r="OJ665" s="14"/>
      <c r="OK665" s="14"/>
      <c r="OL665" s="14"/>
      <c r="OM665" s="14"/>
      <c r="ON665" s="14"/>
      <c r="OO665" s="14"/>
      <c r="OP665" s="14"/>
      <c r="OQ665" s="14"/>
      <c r="OR665" s="14"/>
      <c r="OS665" s="14"/>
      <c r="OT665" s="14"/>
      <c r="OU665" s="14"/>
      <c r="OV665" s="14"/>
      <c r="OW665" s="14"/>
      <c r="OX665" s="14"/>
      <c r="OY665" s="14"/>
      <c r="OZ665" s="14"/>
      <c r="PA665" s="14"/>
      <c r="PB665" s="14"/>
      <c r="PC665" s="14"/>
      <c r="PD665" s="14"/>
      <c r="PE665" s="14"/>
      <c r="PF665" s="14"/>
      <c r="PG665" s="14"/>
      <c r="PH665" s="14"/>
      <c r="PI665" s="14"/>
      <c r="PJ665" s="14"/>
      <c r="PK665" s="14"/>
      <c r="PL665" s="14"/>
      <c r="PM665" s="14"/>
      <c r="PN665" s="14"/>
      <c r="PO665" s="14"/>
      <c r="PP665" s="14"/>
      <c r="PQ665" s="14"/>
      <c r="PR665" s="14"/>
      <c r="PS665" s="14"/>
    </row>
    <row r="666" spans="1:435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4"/>
      <c r="M666" s="14"/>
      <c r="N666" s="14"/>
      <c r="O666" s="14"/>
      <c r="P666" s="14"/>
      <c r="Q666" s="14"/>
      <c r="R666" s="14"/>
      <c r="S666" s="14"/>
      <c r="T666" s="14"/>
      <c r="U666" s="14"/>
      <c r="V666" s="14"/>
      <c r="W666" s="14"/>
      <c r="X666" s="14"/>
      <c r="Y666" s="14"/>
      <c r="Z666" s="14"/>
      <c r="AA666" s="14"/>
      <c r="AB666" s="14"/>
      <c r="AC666" s="14"/>
      <c r="AD666" s="14"/>
      <c r="AE666" s="14"/>
      <c r="AF666" s="14"/>
      <c r="AG666" s="14"/>
      <c r="AH666" s="14"/>
      <c r="AI666" s="14"/>
      <c r="AJ666" s="14"/>
      <c r="AK666" s="14"/>
      <c r="AL666" s="14"/>
      <c r="AM666" s="14"/>
      <c r="AN666" s="14"/>
      <c r="AO666" s="14"/>
      <c r="AP666" s="14"/>
      <c r="AQ666" s="14"/>
      <c r="AR666" s="14"/>
      <c r="AS666" s="14"/>
      <c r="AT666" s="14"/>
      <c r="AU666" s="14"/>
      <c r="AV666" s="14"/>
      <c r="AW666" s="14"/>
      <c r="AX666" s="14"/>
      <c r="AY666" s="14"/>
      <c r="AZ666" s="14"/>
      <c r="BA666" s="14"/>
      <c r="BB666" s="14"/>
      <c r="BC666" s="14"/>
      <c r="BD666" s="14"/>
      <c r="BE666" s="14"/>
      <c r="BF666" s="14"/>
      <c r="BG666" s="14"/>
      <c r="BH666" s="14"/>
      <c r="BI666" s="14"/>
      <c r="BJ666" s="14"/>
      <c r="BK666" s="14"/>
      <c r="BL666" s="14"/>
      <c r="BM666" s="14"/>
      <c r="BN666" s="14"/>
      <c r="BO666" s="14"/>
      <c r="BP666" s="14"/>
      <c r="BQ666" s="14"/>
      <c r="BR666" s="14"/>
      <c r="BS666" s="14"/>
      <c r="BT666" s="14"/>
      <c r="BU666" s="14"/>
      <c r="BV666" s="14"/>
      <c r="BW666" s="14"/>
      <c r="BX666" s="14"/>
      <c r="BY666" s="14"/>
      <c r="BZ666" s="14"/>
      <c r="CA666" s="14"/>
      <c r="CB666" s="14"/>
      <c r="CC666" s="14"/>
      <c r="CD666" s="14"/>
      <c r="CE666" s="14"/>
      <c r="CF666" s="14"/>
      <c r="CG666" s="14"/>
      <c r="CH666" s="14"/>
      <c r="CI666" s="14"/>
      <c r="CJ666" s="14"/>
      <c r="CK666" s="14"/>
      <c r="CL666" s="14"/>
      <c r="CM666" s="14"/>
      <c r="CN666" s="14"/>
      <c r="CO666" s="14"/>
      <c r="CP666" s="14"/>
      <c r="CQ666" s="14"/>
      <c r="CR666" s="14"/>
      <c r="CS666" s="14"/>
      <c r="CT666" s="14"/>
      <c r="CU666" s="14"/>
      <c r="CV666" s="14"/>
      <c r="CW666" s="14"/>
      <c r="CX666" s="14"/>
      <c r="CY666" s="14"/>
      <c r="CZ666" s="14"/>
      <c r="DA666" s="14"/>
      <c r="DB666" s="14"/>
      <c r="DC666" s="14"/>
      <c r="DD666" s="14"/>
      <c r="DE666" s="14"/>
      <c r="DF666" s="14"/>
      <c r="DG666" s="14"/>
      <c r="DH666" s="14"/>
      <c r="DI666" s="14"/>
      <c r="DJ666" s="14"/>
      <c r="DK666" s="14"/>
      <c r="DL666" s="14"/>
      <c r="DM666" s="14"/>
      <c r="DN666" s="14"/>
      <c r="DO666" s="14"/>
      <c r="DP666" s="14"/>
      <c r="DQ666" s="14"/>
      <c r="DR666" s="14"/>
      <c r="DS666" s="14"/>
      <c r="DT666" s="14"/>
      <c r="DU666" s="14"/>
      <c r="DV666" s="14"/>
      <c r="DW666" s="14"/>
      <c r="DX666" s="14"/>
      <c r="DY666" s="14"/>
      <c r="DZ666" s="14"/>
      <c r="EA666" s="14"/>
      <c r="EB666" s="14"/>
      <c r="EC666" s="14"/>
      <c r="ED666" s="14"/>
      <c r="EE666" s="14"/>
      <c r="EF666" s="14"/>
      <c r="EG666" s="14"/>
      <c r="EH666" s="14"/>
      <c r="EI666" s="14"/>
      <c r="EJ666" s="14"/>
      <c r="EK666" s="14"/>
      <c r="EL666" s="14"/>
      <c r="EM666" s="14"/>
      <c r="EN666" s="14"/>
      <c r="EO666" s="14"/>
      <c r="EP666" s="14"/>
      <c r="EQ666" s="14"/>
      <c r="ER666" s="14"/>
      <c r="ES666" s="14"/>
      <c r="ET666" s="14"/>
      <c r="EU666" s="14"/>
      <c r="EV666" s="14"/>
      <c r="EW666" s="14"/>
      <c r="EX666" s="14"/>
      <c r="EY666" s="14"/>
      <c r="EZ666" s="14"/>
      <c r="FA666" s="14"/>
      <c r="FB666" s="14"/>
      <c r="FC666" s="14"/>
      <c r="FD666" s="14"/>
      <c r="FE666" s="14"/>
      <c r="FF666" s="14"/>
      <c r="FG666" s="14"/>
      <c r="FH666" s="14"/>
      <c r="FI666" s="14"/>
      <c r="FJ666" s="14"/>
      <c r="FK666" s="14"/>
      <c r="FL666" s="14"/>
      <c r="FM666" s="14"/>
      <c r="FN666" s="14"/>
      <c r="FO666" s="14"/>
      <c r="FP666" s="14"/>
      <c r="FQ666" s="14"/>
      <c r="FR666" s="14"/>
      <c r="FS666" s="14"/>
      <c r="FT666" s="14"/>
      <c r="FU666" s="14"/>
      <c r="FV666" s="14"/>
      <c r="FW666" s="14"/>
      <c r="FX666" s="14"/>
      <c r="FY666" s="14"/>
      <c r="FZ666" s="14"/>
      <c r="GA666" s="14"/>
      <c r="GB666" s="14"/>
      <c r="GC666" s="14"/>
      <c r="GD666" s="14"/>
      <c r="GE666" s="14"/>
      <c r="GF666" s="14"/>
      <c r="GG666" s="14"/>
      <c r="GH666" s="14"/>
      <c r="GI666" s="14"/>
      <c r="GJ666" s="14"/>
      <c r="GK666" s="14"/>
      <c r="GL666" s="14"/>
      <c r="GM666" s="14"/>
      <c r="GN666" s="14"/>
      <c r="GO666" s="14"/>
      <c r="GP666" s="14"/>
      <c r="GQ666" s="14"/>
      <c r="GR666" s="14"/>
      <c r="GS666" s="14"/>
      <c r="GT666" s="14"/>
      <c r="GU666" s="14"/>
      <c r="GV666" s="14"/>
      <c r="GW666" s="14"/>
      <c r="GX666" s="14"/>
      <c r="GY666" s="14"/>
      <c r="GZ666" s="14"/>
      <c r="HA666" s="14"/>
      <c r="HB666" s="14"/>
      <c r="HC666" s="14"/>
      <c r="HD666" s="14"/>
      <c r="HE666" s="14"/>
      <c r="HF666" s="14"/>
      <c r="HG666" s="14"/>
      <c r="HH666" s="14"/>
      <c r="HI666" s="14"/>
      <c r="HJ666" s="14"/>
      <c r="HK666" s="14"/>
      <c r="HL666" s="14"/>
      <c r="HM666" s="14"/>
      <c r="HN666" s="14"/>
      <c r="HO666" s="14"/>
      <c r="HP666" s="14"/>
      <c r="HQ666" s="14"/>
      <c r="HR666" s="14"/>
      <c r="HS666" s="14"/>
      <c r="HT666" s="14"/>
      <c r="HU666" s="14"/>
      <c r="HV666" s="14"/>
      <c r="HW666" s="14"/>
      <c r="HX666" s="14"/>
      <c r="HY666" s="14"/>
      <c r="HZ666" s="14"/>
      <c r="IA666" s="14"/>
      <c r="IB666" s="14"/>
      <c r="IC666" s="14"/>
      <c r="ID666" s="14"/>
      <c r="IE666" s="14"/>
      <c r="IF666" s="14"/>
      <c r="IG666" s="14"/>
      <c r="IH666" s="14"/>
      <c r="II666" s="14"/>
      <c r="IJ666" s="14"/>
      <c r="IK666" s="14"/>
      <c r="IL666" s="14"/>
      <c r="IM666" s="14"/>
      <c r="IN666" s="14"/>
      <c r="IO666" s="14"/>
      <c r="IP666" s="14"/>
      <c r="IQ666" s="14"/>
      <c r="IR666" s="14"/>
      <c r="IS666" s="14"/>
      <c r="IT666" s="14"/>
      <c r="IU666" s="14"/>
      <c r="IV666" s="14"/>
      <c r="IW666" s="14"/>
      <c r="IX666" s="14"/>
      <c r="IY666" s="14"/>
      <c r="IZ666" s="14"/>
      <c r="JA666" s="14"/>
      <c r="JB666" s="14"/>
      <c r="JC666" s="14"/>
      <c r="JD666" s="14"/>
      <c r="JE666" s="14"/>
      <c r="JF666" s="14"/>
      <c r="JG666" s="14"/>
      <c r="JH666" s="14"/>
      <c r="JI666" s="14"/>
      <c r="JJ666" s="14"/>
      <c r="JK666" s="14"/>
      <c r="JL666" s="14"/>
      <c r="JM666" s="14"/>
      <c r="JN666" s="14"/>
      <c r="JO666" s="14"/>
      <c r="JP666" s="14"/>
      <c r="JQ666" s="14"/>
      <c r="JR666" s="14"/>
      <c r="JS666" s="14"/>
      <c r="JT666" s="14"/>
      <c r="JU666" s="14"/>
      <c r="JV666" s="14"/>
      <c r="JW666" s="14"/>
      <c r="JX666" s="14"/>
      <c r="JY666" s="14"/>
      <c r="JZ666" s="14"/>
      <c r="KA666" s="14"/>
      <c r="KB666" s="14"/>
      <c r="KC666" s="14"/>
      <c r="KD666" s="14"/>
      <c r="KE666" s="14"/>
      <c r="KF666" s="14"/>
      <c r="KG666" s="14"/>
      <c r="KH666" s="14"/>
      <c r="KI666" s="14"/>
      <c r="KJ666" s="14"/>
      <c r="KK666" s="14"/>
      <c r="KL666" s="14"/>
      <c r="KM666" s="14"/>
      <c r="KN666" s="14"/>
      <c r="KO666" s="14"/>
      <c r="KP666" s="14"/>
      <c r="KQ666" s="14"/>
      <c r="KR666" s="14"/>
      <c r="KS666" s="14"/>
      <c r="KT666" s="14"/>
      <c r="KU666" s="14"/>
      <c r="KV666" s="14"/>
      <c r="KW666" s="14"/>
      <c r="KX666" s="14"/>
      <c r="KY666" s="14"/>
      <c r="KZ666" s="14"/>
      <c r="LA666" s="14"/>
      <c r="LB666" s="14"/>
      <c r="LC666" s="14"/>
      <c r="LD666" s="14"/>
      <c r="LE666" s="14"/>
      <c r="LF666" s="14"/>
      <c r="LG666" s="14"/>
      <c r="LH666" s="14"/>
      <c r="LI666" s="14"/>
      <c r="LJ666" s="14"/>
      <c r="LK666" s="14"/>
      <c r="LL666" s="14"/>
      <c r="LM666" s="14"/>
      <c r="LN666" s="14"/>
      <c r="LO666" s="14"/>
      <c r="LP666" s="14"/>
      <c r="LQ666" s="14"/>
      <c r="LR666" s="14"/>
      <c r="LS666" s="14"/>
      <c r="LT666" s="14"/>
      <c r="LU666" s="14"/>
      <c r="LV666" s="14"/>
      <c r="LW666" s="14"/>
      <c r="LX666" s="14"/>
      <c r="LY666" s="14"/>
      <c r="LZ666" s="14"/>
      <c r="MA666" s="14"/>
      <c r="MB666" s="14"/>
      <c r="MC666" s="14"/>
      <c r="MD666" s="14"/>
      <c r="ME666" s="14"/>
      <c r="MF666" s="14"/>
      <c r="MG666" s="14"/>
      <c r="MH666" s="14"/>
      <c r="MI666" s="14"/>
      <c r="MJ666" s="14"/>
      <c r="MK666" s="14"/>
      <c r="ML666" s="14"/>
      <c r="MM666" s="14"/>
      <c r="MN666" s="14"/>
      <c r="MO666" s="14"/>
      <c r="MP666" s="14"/>
      <c r="MQ666" s="14"/>
      <c r="MR666" s="14"/>
      <c r="MS666" s="14"/>
      <c r="MT666" s="14"/>
      <c r="MU666" s="14"/>
      <c r="MV666" s="14"/>
      <c r="MW666" s="14"/>
      <c r="MX666" s="14"/>
      <c r="MY666" s="14"/>
      <c r="MZ666" s="14"/>
      <c r="NA666" s="14"/>
      <c r="NB666" s="14"/>
      <c r="NC666" s="14"/>
      <c r="ND666" s="14"/>
      <c r="NE666" s="14"/>
      <c r="NF666" s="14"/>
      <c r="NG666" s="14"/>
      <c r="NH666" s="14"/>
      <c r="NI666" s="14"/>
      <c r="NJ666" s="14"/>
      <c r="NK666" s="14"/>
      <c r="NL666" s="14"/>
      <c r="NM666" s="14"/>
      <c r="NN666" s="14"/>
      <c r="NO666" s="14"/>
      <c r="NP666" s="14"/>
      <c r="NQ666" s="14"/>
      <c r="NR666" s="14"/>
      <c r="NS666" s="14"/>
      <c r="NT666" s="14"/>
      <c r="NU666" s="14"/>
      <c r="NV666" s="14"/>
      <c r="NW666" s="14"/>
      <c r="NX666" s="14"/>
      <c r="NY666" s="14"/>
      <c r="NZ666" s="14"/>
      <c r="OA666" s="14"/>
      <c r="OB666" s="14"/>
      <c r="OC666" s="14"/>
      <c r="OD666" s="14"/>
      <c r="OE666" s="14"/>
      <c r="OF666" s="14"/>
      <c r="OG666" s="14"/>
      <c r="OH666" s="14"/>
      <c r="OI666" s="14"/>
      <c r="OJ666" s="14"/>
      <c r="OK666" s="14"/>
      <c r="OL666" s="14"/>
      <c r="OM666" s="14"/>
      <c r="ON666" s="14"/>
      <c r="OO666" s="14"/>
      <c r="OP666" s="14"/>
      <c r="OQ666" s="14"/>
      <c r="OR666" s="14"/>
      <c r="OS666" s="14"/>
      <c r="OT666" s="14"/>
      <c r="OU666" s="14"/>
      <c r="OV666" s="14"/>
      <c r="OW666" s="14"/>
      <c r="OX666" s="14"/>
      <c r="OY666" s="14"/>
      <c r="OZ666" s="14"/>
      <c r="PA666" s="14"/>
      <c r="PB666" s="14"/>
      <c r="PC666" s="14"/>
      <c r="PD666" s="14"/>
      <c r="PE666" s="14"/>
      <c r="PF666" s="14"/>
      <c r="PG666" s="14"/>
      <c r="PH666" s="14"/>
      <c r="PI666" s="14"/>
      <c r="PJ666" s="14"/>
      <c r="PK666" s="14"/>
      <c r="PL666" s="14"/>
      <c r="PM666" s="14"/>
      <c r="PN666" s="14"/>
      <c r="PO666" s="14"/>
      <c r="PP666" s="14"/>
      <c r="PQ666" s="14"/>
      <c r="PR666" s="14"/>
      <c r="PS666" s="14"/>
    </row>
    <row r="667" spans="1:435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4"/>
      <c r="M667" s="14"/>
      <c r="N667" s="14"/>
      <c r="O667" s="14"/>
      <c r="P667" s="14"/>
      <c r="Q667" s="14"/>
      <c r="R667" s="14"/>
      <c r="S667" s="14"/>
      <c r="T667" s="14"/>
      <c r="U667" s="14"/>
      <c r="V667" s="14"/>
      <c r="W667" s="14"/>
      <c r="X667" s="14"/>
      <c r="Y667" s="14"/>
      <c r="Z667" s="14"/>
      <c r="AA667" s="14"/>
      <c r="AB667" s="14"/>
      <c r="AC667" s="14"/>
      <c r="AD667" s="14"/>
      <c r="AE667" s="14"/>
      <c r="AF667" s="14"/>
      <c r="AG667" s="14"/>
      <c r="AH667" s="14"/>
      <c r="AI667" s="14"/>
      <c r="AJ667" s="14"/>
      <c r="AK667" s="14"/>
      <c r="AL667" s="14"/>
      <c r="AM667" s="14"/>
      <c r="AN667" s="14"/>
      <c r="AO667" s="14"/>
      <c r="AP667" s="14"/>
      <c r="AQ667" s="14"/>
      <c r="AR667" s="14"/>
      <c r="AS667" s="14"/>
      <c r="AT667" s="14"/>
      <c r="AU667" s="14"/>
      <c r="AV667" s="14"/>
      <c r="AW667" s="14"/>
      <c r="AX667" s="14"/>
      <c r="AY667" s="14"/>
      <c r="AZ667" s="14"/>
      <c r="BA667" s="14"/>
      <c r="BB667" s="14"/>
      <c r="BC667" s="14"/>
      <c r="BD667" s="14"/>
      <c r="BE667" s="14"/>
      <c r="BF667" s="14"/>
      <c r="BG667" s="14"/>
      <c r="BH667" s="14"/>
      <c r="BI667" s="14"/>
      <c r="BJ667" s="14"/>
      <c r="BK667" s="14"/>
      <c r="BL667" s="14"/>
      <c r="BM667" s="14"/>
      <c r="BN667" s="14"/>
      <c r="BO667" s="14"/>
      <c r="BP667" s="14"/>
      <c r="BQ667" s="14"/>
      <c r="BR667" s="14"/>
      <c r="BS667" s="14"/>
      <c r="BT667" s="14"/>
      <c r="BU667" s="14"/>
      <c r="BV667" s="14"/>
      <c r="BW667" s="14"/>
      <c r="BX667" s="14"/>
      <c r="BY667" s="14"/>
      <c r="BZ667" s="14"/>
      <c r="CA667" s="14"/>
      <c r="CB667" s="14"/>
      <c r="CC667" s="14"/>
      <c r="CD667" s="14"/>
      <c r="CE667" s="14"/>
      <c r="CF667" s="14"/>
      <c r="CG667" s="14"/>
      <c r="CH667" s="14"/>
      <c r="CI667" s="14"/>
      <c r="CJ667" s="14"/>
      <c r="CK667" s="14"/>
      <c r="CL667" s="14"/>
      <c r="CM667" s="14"/>
      <c r="CN667" s="14"/>
      <c r="CO667" s="14"/>
      <c r="CP667" s="14"/>
      <c r="CQ667" s="14"/>
      <c r="CR667" s="14"/>
      <c r="CS667" s="14"/>
      <c r="CT667" s="14"/>
      <c r="CU667" s="14"/>
      <c r="CV667" s="14"/>
      <c r="CW667" s="14"/>
      <c r="CX667" s="14"/>
      <c r="CY667" s="14"/>
      <c r="CZ667" s="14"/>
      <c r="DA667" s="14"/>
      <c r="DB667" s="14"/>
      <c r="DC667" s="14"/>
      <c r="DD667" s="14"/>
      <c r="DE667" s="14"/>
      <c r="DF667" s="14"/>
      <c r="DG667" s="14"/>
      <c r="DH667" s="14"/>
      <c r="DI667" s="14"/>
      <c r="DJ667" s="14"/>
      <c r="DK667" s="14"/>
      <c r="DL667" s="14"/>
      <c r="DM667" s="14"/>
      <c r="DN667" s="14"/>
      <c r="DO667" s="14"/>
      <c r="DP667" s="14"/>
      <c r="DQ667" s="14"/>
      <c r="DR667" s="14"/>
      <c r="DS667" s="14"/>
      <c r="DT667" s="14"/>
      <c r="DU667" s="14"/>
      <c r="DV667" s="14"/>
      <c r="DW667" s="14"/>
      <c r="DX667" s="14"/>
      <c r="DY667" s="14"/>
      <c r="DZ667" s="14"/>
      <c r="EA667" s="14"/>
      <c r="EB667" s="14"/>
      <c r="EC667" s="14"/>
      <c r="ED667" s="14"/>
      <c r="EE667" s="14"/>
      <c r="EF667" s="14"/>
      <c r="EG667" s="14"/>
      <c r="EH667" s="14"/>
      <c r="EI667" s="14"/>
      <c r="EJ667" s="14"/>
      <c r="EK667" s="14"/>
      <c r="EL667" s="14"/>
      <c r="EM667" s="14"/>
      <c r="EN667" s="14"/>
      <c r="EO667" s="14"/>
      <c r="EP667" s="14"/>
      <c r="EQ667" s="14"/>
      <c r="ER667" s="14"/>
      <c r="ES667" s="14"/>
      <c r="ET667" s="14"/>
      <c r="EU667" s="14"/>
      <c r="EV667" s="14"/>
      <c r="EW667" s="14"/>
      <c r="EX667" s="14"/>
      <c r="EY667" s="14"/>
      <c r="EZ667" s="14"/>
      <c r="FA667" s="14"/>
      <c r="FB667" s="14"/>
      <c r="FC667" s="14"/>
      <c r="FD667" s="14"/>
      <c r="FE667" s="14"/>
      <c r="FF667" s="14"/>
      <c r="FG667" s="14"/>
      <c r="FH667" s="14"/>
      <c r="FI667" s="14"/>
      <c r="FJ667" s="14"/>
      <c r="FK667" s="14"/>
      <c r="FL667" s="14"/>
      <c r="FM667" s="14"/>
      <c r="FN667" s="14"/>
      <c r="FO667" s="14"/>
      <c r="FP667" s="14"/>
      <c r="FQ667" s="14"/>
      <c r="FR667" s="14"/>
      <c r="FS667" s="14"/>
      <c r="FT667" s="14"/>
      <c r="FU667" s="14"/>
      <c r="FV667" s="14"/>
      <c r="FW667" s="14"/>
      <c r="FX667" s="14"/>
      <c r="FY667" s="14"/>
      <c r="FZ667" s="14"/>
      <c r="GA667" s="14"/>
      <c r="GB667" s="14"/>
      <c r="GC667" s="14"/>
      <c r="GD667" s="14"/>
      <c r="GE667" s="14"/>
      <c r="GF667" s="14"/>
      <c r="GG667" s="14"/>
      <c r="GH667" s="14"/>
      <c r="GI667" s="14"/>
      <c r="GJ667" s="14"/>
      <c r="GK667" s="14"/>
      <c r="GL667" s="14"/>
      <c r="GM667" s="14"/>
      <c r="GN667" s="14"/>
      <c r="GO667" s="14"/>
      <c r="GP667" s="14"/>
      <c r="GQ667" s="14"/>
      <c r="GR667" s="14"/>
      <c r="GS667" s="14"/>
      <c r="GT667" s="14"/>
      <c r="GU667" s="14"/>
      <c r="GV667" s="14"/>
      <c r="GW667" s="14"/>
      <c r="GX667" s="14"/>
      <c r="GY667" s="14"/>
      <c r="GZ667" s="14"/>
      <c r="HA667" s="14"/>
      <c r="HB667" s="14"/>
      <c r="HC667" s="14"/>
      <c r="HD667" s="14"/>
      <c r="HE667" s="14"/>
      <c r="HF667" s="14"/>
      <c r="HG667" s="14"/>
      <c r="HH667" s="14"/>
      <c r="HI667" s="14"/>
      <c r="HJ667" s="14"/>
      <c r="HK667" s="14"/>
      <c r="HL667" s="14"/>
      <c r="HM667" s="14"/>
      <c r="HN667" s="14"/>
      <c r="HO667" s="14"/>
      <c r="HP667" s="14"/>
      <c r="HQ667" s="14"/>
      <c r="HR667" s="14"/>
      <c r="HS667" s="14"/>
      <c r="HT667" s="14"/>
      <c r="HU667" s="14"/>
      <c r="HV667" s="14"/>
      <c r="HW667" s="14"/>
      <c r="HX667" s="14"/>
      <c r="HY667" s="14"/>
      <c r="HZ667" s="14"/>
      <c r="IA667" s="14"/>
      <c r="IB667" s="14"/>
      <c r="IC667" s="14"/>
      <c r="ID667" s="14"/>
      <c r="IE667" s="14"/>
      <c r="IF667" s="14"/>
      <c r="IG667" s="14"/>
      <c r="IH667" s="14"/>
      <c r="II667" s="14"/>
      <c r="IJ667" s="14"/>
      <c r="IK667" s="14"/>
      <c r="IL667" s="14"/>
      <c r="IM667" s="14"/>
      <c r="IN667" s="14"/>
      <c r="IO667" s="14"/>
      <c r="IP667" s="14"/>
      <c r="IQ667" s="14"/>
      <c r="IR667" s="14"/>
      <c r="IS667" s="14"/>
      <c r="IT667" s="14"/>
      <c r="IU667" s="14"/>
      <c r="IV667" s="14"/>
      <c r="IW667" s="14"/>
      <c r="IX667" s="14"/>
      <c r="IY667" s="14"/>
      <c r="IZ667" s="14"/>
      <c r="JA667" s="14"/>
      <c r="JB667" s="14"/>
      <c r="JC667" s="14"/>
      <c r="JD667" s="14"/>
      <c r="JE667" s="14"/>
      <c r="JF667" s="14"/>
      <c r="JG667" s="14"/>
      <c r="JH667" s="14"/>
      <c r="JI667" s="14"/>
      <c r="JJ667" s="14"/>
      <c r="JK667" s="14"/>
      <c r="JL667" s="14"/>
      <c r="JM667" s="14"/>
      <c r="JN667" s="14"/>
      <c r="JO667" s="14"/>
      <c r="JP667" s="14"/>
      <c r="JQ667" s="14"/>
      <c r="JR667" s="14"/>
      <c r="JS667" s="14"/>
      <c r="JT667" s="14"/>
      <c r="JU667" s="14"/>
      <c r="JV667" s="14"/>
      <c r="JW667" s="14"/>
      <c r="JX667" s="14"/>
      <c r="JY667" s="14"/>
      <c r="JZ667" s="14"/>
      <c r="KA667" s="14"/>
      <c r="KB667" s="14"/>
      <c r="KC667" s="14"/>
      <c r="KD667" s="14"/>
      <c r="KE667" s="14"/>
      <c r="KF667" s="14"/>
      <c r="KG667" s="14"/>
      <c r="KH667" s="14"/>
      <c r="KI667" s="14"/>
      <c r="KJ667" s="14"/>
      <c r="KK667" s="14"/>
      <c r="KL667" s="14"/>
      <c r="KM667" s="14"/>
      <c r="KN667" s="14"/>
      <c r="KO667" s="14"/>
      <c r="KP667" s="14"/>
      <c r="KQ667" s="14"/>
      <c r="KR667" s="14"/>
      <c r="KS667" s="14"/>
      <c r="KT667" s="14"/>
      <c r="KU667" s="14"/>
      <c r="KV667" s="14"/>
      <c r="KW667" s="14"/>
      <c r="KX667" s="14"/>
      <c r="KY667" s="14"/>
      <c r="KZ667" s="14"/>
      <c r="LA667" s="14"/>
      <c r="LB667" s="14"/>
      <c r="LC667" s="14"/>
      <c r="LD667" s="14"/>
      <c r="LE667" s="14"/>
      <c r="LF667" s="14"/>
      <c r="LG667" s="14"/>
      <c r="LH667" s="14"/>
      <c r="LI667" s="14"/>
      <c r="LJ667" s="14"/>
      <c r="LK667" s="14"/>
      <c r="LL667" s="14"/>
      <c r="LM667" s="14"/>
      <c r="LN667" s="14"/>
      <c r="LO667" s="14"/>
      <c r="LP667" s="14"/>
      <c r="LQ667" s="14"/>
      <c r="LR667" s="14"/>
      <c r="LS667" s="14"/>
      <c r="LT667" s="14"/>
      <c r="LU667" s="14"/>
      <c r="LV667" s="14"/>
      <c r="LW667" s="14"/>
      <c r="LX667" s="14"/>
      <c r="LY667" s="14"/>
      <c r="LZ667" s="14"/>
      <c r="MA667" s="14"/>
      <c r="MB667" s="14"/>
      <c r="MC667" s="14"/>
      <c r="MD667" s="14"/>
      <c r="ME667" s="14"/>
      <c r="MF667" s="14"/>
      <c r="MG667" s="14"/>
      <c r="MH667" s="14"/>
      <c r="MI667" s="14"/>
      <c r="MJ667" s="14"/>
      <c r="MK667" s="14"/>
      <c r="ML667" s="14"/>
      <c r="MM667" s="14"/>
      <c r="MN667" s="14"/>
      <c r="MO667" s="14"/>
      <c r="MP667" s="14"/>
      <c r="MQ667" s="14"/>
      <c r="MR667" s="14"/>
      <c r="MS667" s="14"/>
      <c r="MT667" s="14"/>
      <c r="MU667" s="14"/>
      <c r="MV667" s="14"/>
      <c r="MW667" s="14"/>
      <c r="MX667" s="14"/>
      <c r="MY667" s="14"/>
      <c r="MZ667" s="14"/>
      <c r="NA667" s="14"/>
      <c r="NB667" s="14"/>
      <c r="NC667" s="14"/>
      <c r="ND667" s="14"/>
      <c r="NE667" s="14"/>
      <c r="NF667" s="14"/>
      <c r="NG667" s="14"/>
      <c r="NH667" s="14"/>
      <c r="NI667" s="14"/>
      <c r="NJ667" s="14"/>
      <c r="NK667" s="14"/>
      <c r="NL667" s="14"/>
      <c r="NM667" s="14"/>
      <c r="NN667" s="14"/>
      <c r="NO667" s="14"/>
      <c r="NP667" s="14"/>
      <c r="NQ667" s="14"/>
      <c r="NR667" s="14"/>
      <c r="NS667" s="14"/>
      <c r="NT667" s="14"/>
      <c r="NU667" s="14"/>
      <c r="NV667" s="14"/>
      <c r="NW667" s="14"/>
      <c r="NX667" s="14"/>
      <c r="NY667" s="14"/>
      <c r="NZ667" s="14"/>
      <c r="OA667" s="14"/>
      <c r="OB667" s="14"/>
      <c r="OC667" s="14"/>
      <c r="OD667" s="14"/>
      <c r="OE667" s="14"/>
      <c r="OF667" s="14"/>
      <c r="OG667" s="14"/>
      <c r="OH667" s="14"/>
      <c r="OI667" s="14"/>
      <c r="OJ667" s="14"/>
      <c r="OK667" s="14"/>
      <c r="OL667" s="14"/>
      <c r="OM667" s="14"/>
      <c r="ON667" s="14"/>
      <c r="OO667" s="14"/>
      <c r="OP667" s="14"/>
      <c r="OQ667" s="14"/>
      <c r="OR667" s="14"/>
      <c r="OS667" s="14"/>
      <c r="OT667" s="14"/>
      <c r="OU667" s="14"/>
      <c r="OV667" s="14"/>
      <c r="OW667" s="14"/>
      <c r="OX667" s="14"/>
      <c r="OY667" s="14"/>
      <c r="OZ667" s="14"/>
      <c r="PA667" s="14"/>
      <c r="PB667" s="14"/>
      <c r="PC667" s="14"/>
      <c r="PD667" s="14"/>
      <c r="PE667" s="14"/>
      <c r="PF667" s="14"/>
      <c r="PG667" s="14"/>
      <c r="PH667" s="14"/>
      <c r="PI667" s="14"/>
      <c r="PJ667" s="14"/>
      <c r="PK667" s="14"/>
      <c r="PL667" s="14"/>
      <c r="PM667" s="14"/>
      <c r="PN667" s="14"/>
      <c r="PO667" s="14"/>
      <c r="PP667" s="14"/>
      <c r="PQ667" s="14"/>
      <c r="PR667" s="14"/>
      <c r="PS667" s="14"/>
    </row>
    <row r="668" spans="1:435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4"/>
      <c r="M668" s="14"/>
      <c r="N668" s="14"/>
      <c r="O668" s="14"/>
      <c r="P668" s="14"/>
      <c r="Q668" s="14"/>
      <c r="R668" s="14"/>
      <c r="S668" s="14"/>
      <c r="T668" s="14"/>
      <c r="U668" s="14"/>
      <c r="V668" s="14"/>
      <c r="W668" s="14"/>
      <c r="X668" s="14"/>
      <c r="Y668" s="14"/>
      <c r="Z668" s="14"/>
      <c r="AA668" s="14"/>
      <c r="AB668" s="14"/>
      <c r="AC668" s="14"/>
      <c r="AD668" s="14"/>
      <c r="AE668" s="14"/>
      <c r="AF668" s="14"/>
      <c r="AG668" s="14"/>
      <c r="AH668" s="14"/>
      <c r="AI668" s="14"/>
      <c r="AJ668" s="14"/>
      <c r="AK668" s="14"/>
      <c r="AL668" s="14"/>
      <c r="AM668" s="14"/>
      <c r="AN668" s="14"/>
      <c r="AO668" s="14"/>
      <c r="AP668" s="14"/>
      <c r="AQ668" s="14"/>
      <c r="AR668" s="14"/>
      <c r="AS668" s="14"/>
      <c r="AT668" s="14"/>
      <c r="AU668" s="14"/>
      <c r="AV668" s="14"/>
      <c r="AW668" s="14"/>
      <c r="AX668" s="14"/>
      <c r="AY668" s="14"/>
      <c r="AZ668" s="14"/>
      <c r="BA668" s="14"/>
      <c r="BB668" s="14"/>
      <c r="BC668" s="14"/>
      <c r="BD668" s="14"/>
      <c r="BE668" s="14"/>
      <c r="BF668" s="14"/>
      <c r="BG668" s="14"/>
      <c r="BH668" s="14"/>
      <c r="BI668" s="14"/>
      <c r="BJ668" s="14"/>
      <c r="BK668" s="14"/>
      <c r="BL668" s="14"/>
      <c r="BM668" s="14"/>
      <c r="BN668" s="14"/>
      <c r="BO668" s="14"/>
      <c r="BP668" s="14"/>
      <c r="BQ668" s="14"/>
      <c r="BR668" s="14"/>
      <c r="BS668" s="14"/>
      <c r="BT668" s="14"/>
      <c r="BU668" s="14"/>
      <c r="BV668" s="14"/>
      <c r="BW668" s="14"/>
      <c r="BX668" s="14"/>
      <c r="BY668" s="14"/>
      <c r="BZ668" s="14"/>
      <c r="CA668" s="14"/>
      <c r="CB668" s="14"/>
      <c r="CC668" s="14"/>
      <c r="CD668" s="14"/>
      <c r="CE668" s="14"/>
      <c r="CF668" s="14"/>
      <c r="CG668" s="14"/>
      <c r="CH668" s="14"/>
      <c r="CI668" s="14"/>
      <c r="CJ668" s="14"/>
      <c r="CK668" s="14"/>
      <c r="CL668" s="14"/>
      <c r="CM668" s="14"/>
      <c r="CN668" s="14"/>
      <c r="CO668" s="14"/>
      <c r="CP668" s="14"/>
      <c r="CQ668" s="14"/>
      <c r="CR668" s="14"/>
      <c r="CS668" s="14"/>
      <c r="CT668" s="14"/>
      <c r="CU668" s="14"/>
      <c r="CV668" s="14"/>
      <c r="CW668" s="14"/>
      <c r="CX668" s="14"/>
      <c r="CY668" s="14"/>
      <c r="CZ668" s="14"/>
      <c r="DA668" s="14"/>
      <c r="DB668" s="14"/>
      <c r="DC668" s="14"/>
      <c r="DD668" s="14"/>
      <c r="DE668" s="14"/>
      <c r="DF668" s="14"/>
      <c r="DG668" s="14"/>
      <c r="DH668" s="14"/>
      <c r="DI668" s="14"/>
      <c r="DJ668" s="14"/>
      <c r="DK668" s="14"/>
      <c r="DL668" s="14"/>
      <c r="DM668" s="14"/>
      <c r="DN668" s="14"/>
      <c r="DO668" s="14"/>
      <c r="DP668" s="14"/>
      <c r="DQ668" s="14"/>
      <c r="DR668" s="14"/>
      <c r="DS668" s="14"/>
      <c r="DT668" s="14"/>
      <c r="DU668" s="14"/>
      <c r="DV668" s="14"/>
      <c r="DW668" s="14"/>
      <c r="DX668" s="14"/>
      <c r="DY668" s="14"/>
      <c r="DZ668" s="14"/>
      <c r="EA668" s="14"/>
      <c r="EB668" s="14"/>
      <c r="EC668" s="14"/>
      <c r="ED668" s="14"/>
      <c r="EE668" s="14"/>
      <c r="EF668" s="14"/>
      <c r="EG668" s="14"/>
      <c r="EH668" s="14"/>
      <c r="EI668" s="14"/>
      <c r="EJ668" s="14"/>
      <c r="EK668" s="14"/>
      <c r="EL668" s="14"/>
      <c r="EM668" s="14"/>
      <c r="EN668" s="14"/>
      <c r="EO668" s="14"/>
      <c r="EP668" s="14"/>
      <c r="EQ668" s="14"/>
      <c r="ER668" s="14"/>
      <c r="ES668" s="14"/>
      <c r="ET668" s="14"/>
      <c r="EU668" s="14"/>
      <c r="EV668" s="14"/>
      <c r="EW668" s="14"/>
      <c r="EX668" s="14"/>
      <c r="EY668" s="14"/>
      <c r="EZ668" s="14"/>
      <c r="FA668" s="14"/>
      <c r="FB668" s="14"/>
      <c r="FC668" s="14"/>
      <c r="FD668" s="14"/>
      <c r="FE668" s="14"/>
      <c r="FF668" s="14"/>
      <c r="FG668" s="14"/>
      <c r="FH668" s="14"/>
      <c r="FI668" s="14"/>
      <c r="FJ668" s="14"/>
      <c r="FK668" s="14"/>
      <c r="FL668" s="14"/>
      <c r="FM668" s="14"/>
      <c r="FN668" s="14"/>
      <c r="FO668" s="14"/>
      <c r="FP668" s="14"/>
      <c r="FQ668" s="14"/>
      <c r="FR668" s="14"/>
      <c r="FS668" s="14"/>
      <c r="FT668" s="14"/>
      <c r="FU668" s="14"/>
      <c r="FV668" s="14"/>
      <c r="FW668" s="14"/>
      <c r="FX668" s="14"/>
      <c r="FY668" s="14"/>
      <c r="FZ668" s="14"/>
      <c r="GA668" s="14"/>
      <c r="GB668" s="14"/>
      <c r="GC668" s="14"/>
      <c r="GD668" s="14"/>
      <c r="GE668" s="14"/>
      <c r="GF668" s="14"/>
      <c r="GG668" s="14"/>
      <c r="GH668" s="14"/>
      <c r="GI668" s="14"/>
      <c r="GJ668" s="14"/>
      <c r="GK668" s="14"/>
      <c r="GL668" s="14"/>
      <c r="GM668" s="14"/>
      <c r="GN668" s="14"/>
      <c r="GO668" s="14"/>
      <c r="GP668" s="14"/>
      <c r="GQ668" s="14"/>
      <c r="GR668" s="14"/>
      <c r="GS668" s="14"/>
      <c r="GT668" s="14"/>
      <c r="GU668" s="14"/>
      <c r="GV668" s="14"/>
      <c r="GW668" s="14"/>
      <c r="GX668" s="14"/>
      <c r="GY668" s="14"/>
      <c r="GZ668" s="14"/>
      <c r="HA668" s="14"/>
      <c r="HB668" s="14"/>
      <c r="HC668" s="14"/>
      <c r="HD668" s="14"/>
      <c r="HE668" s="14"/>
      <c r="HF668" s="14"/>
      <c r="HG668" s="14"/>
      <c r="HH668" s="14"/>
      <c r="HI668" s="14"/>
      <c r="HJ668" s="14"/>
      <c r="HK668" s="14"/>
      <c r="HL668" s="14"/>
      <c r="HM668" s="14"/>
      <c r="HN668" s="14"/>
      <c r="HO668" s="14"/>
      <c r="HP668" s="14"/>
      <c r="HQ668" s="14"/>
      <c r="HR668" s="14"/>
      <c r="HS668" s="14"/>
      <c r="HT668" s="14"/>
      <c r="HU668" s="14"/>
      <c r="HV668" s="14"/>
      <c r="HW668" s="14"/>
      <c r="HX668" s="14"/>
      <c r="HY668" s="14"/>
      <c r="HZ668" s="14"/>
      <c r="IA668" s="14"/>
      <c r="IB668" s="14"/>
      <c r="IC668" s="14"/>
      <c r="ID668" s="14"/>
      <c r="IE668" s="14"/>
      <c r="IF668" s="14"/>
      <c r="IG668" s="14"/>
      <c r="IH668" s="14"/>
      <c r="II668" s="14"/>
      <c r="IJ668" s="14"/>
      <c r="IK668" s="14"/>
      <c r="IL668" s="14"/>
      <c r="IM668" s="14"/>
      <c r="IN668" s="14"/>
      <c r="IO668" s="14"/>
      <c r="IP668" s="14"/>
      <c r="IQ668" s="14"/>
      <c r="IR668" s="14"/>
      <c r="IS668" s="14"/>
      <c r="IT668" s="14"/>
      <c r="IU668" s="14"/>
      <c r="IV668" s="14"/>
      <c r="IW668" s="14"/>
      <c r="IX668" s="14"/>
      <c r="IY668" s="14"/>
      <c r="IZ668" s="14"/>
      <c r="JA668" s="14"/>
      <c r="JB668" s="14"/>
      <c r="JC668" s="14"/>
      <c r="JD668" s="14"/>
      <c r="JE668" s="14"/>
      <c r="JF668" s="14"/>
      <c r="JG668" s="14"/>
      <c r="JH668" s="14"/>
      <c r="JI668" s="14"/>
      <c r="JJ668" s="14"/>
      <c r="JK668" s="14"/>
      <c r="JL668" s="14"/>
      <c r="JM668" s="14"/>
      <c r="JN668" s="14"/>
      <c r="JO668" s="14"/>
      <c r="JP668" s="14"/>
      <c r="JQ668" s="14"/>
      <c r="JR668" s="14"/>
      <c r="JS668" s="14"/>
      <c r="JT668" s="14"/>
      <c r="JU668" s="14"/>
      <c r="JV668" s="14"/>
      <c r="JW668" s="14"/>
      <c r="JX668" s="14"/>
      <c r="JY668" s="14"/>
      <c r="JZ668" s="14"/>
      <c r="KA668" s="14"/>
      <c r="KB668" s="14"/>
      <c r="KC668" s="14"/>
      <c r="KD668" s="14"/>
      <c r="KE668" s="14"/>
      <c r="KF668" s="14"/>
      <c r="KG668" s="14"/>
      <c r="KH668" s="14"/>
      <c r="KI668" s="14"/>
      <c r="KJ668" s="14"/>
      <c r="KK668" s="14"/>
      <c r="KL668" s="14"/>
      <c r="KM668" s="14"/>
      <c r="KN668" s="14"/>
      <c r="KO668" s="14"/>
      <c r="KP668" s="14"/>
      <c r="KQ668" s="14"/>
      <c r="KR668" s="14"/>
      <c r="KS668" s="14"/>
      <c r="KT668" s="14"/>
      <c r="KU668" s="14"/>
      <c r="KV668" s="14"/>
      <c r="KW668" s="14"/>
      <c r="KX668" s="14"/>
      <c r="KY668" s="14"/>
      <c r="KZ668" s="14"/>
      <c r="LA668" s="14"/>
      <c r="LB668" s="14"/>
      <c r="LC668" s="14"/>
      <c r="LD668" s="14"/>
      <c r="LE668" s="14"/>
      <c r="LF668" s="14"/>
      <c r="LG668" s="14"/>
      <c r="LH668" s="14"/>
      <c r="LI668" s="14"/>
      <c r="LJ668" s="14"/>
      <c r="LK668" s="14"/>
      <c r="LL668" s="14"/>
      <c r="LM668" s="14"/>
      <c r="LN668" s="14"/>
      <c r="LO668" s="14"/>
      <c r="LP668" s="14"/>
      <c r="LQ668" s="14"/>
      <c r="LR668" s="14"/>
      <c r="LS668" s="14"/>
      <c r="LT668" s="14"/>
      <c r="LU668" s="14"/>
      <c r="LV668" s="14"/>
      <c r="LW668" s="14"/>
      <c r="LX668" s="14"/>
      <c r="LY668" s="14"/>
      <c r="LZ668" s="14"/>
      <c r="MA668" s="14"/>
      <c r="MB668" s="14"/>
      <c r="MC668" s="14"/>
      <c r="MD668" s="14"/>
      <c r="ME668" s="14"/>
      <c r="MF668" s="14"/>
      <c r="MG668" s="14"/>
      <c r="MH668" s="14"/>
      <c r="MI668" s="14"/>
      <c r="MJ668" s="14"/>
      <c r="MK668" s="14"/>
      <c r="ML668" s="14"/>
      <c r="MM668" s="14"/>
      <c r="MN668" s="14"/>
      <c r="MO668" s="14"/>
      <c r="MP668" s="14"/>
      <c r="MQ668" s="14"/>
      <c r="MR668" s="14"/>
      <c r="MS668" s="14"/>
      <c r="MT668" s="14"/>
      <c r="MU668" s="14"/>
      <c r="MV668" s="14"/>
      <c r="MW668" s="14"/>
      <c r="MX668" s="14"/>
      <c r="MY668" s="14"/>
      <c r="MZ668" s="14"/>
      <c r="NA668" s="14"/>
      <c r="NB668" s="14"/>
      <c r="NC668" s="14"/>
      <c r="ND668" s="14"/>
      <c r="NE668" s="14"/>
      <c r="NF668" s="14"/>
      <c r="NG668" s="14"/>
      <c r="NH668" s="14"/>
      <c r="NI668" s="14"/>
      <c r="NJ668" s="14"/>
      <c r="NK668" s="14"/>
      <c r="NL668" s="14"/>
      <c r="NM668" s="14"/>
      <c r="NN668" s="14"/>
      <c r="NO668" s="14"/>
      <c r="NP668" s="14"/>
      <c r="NQ668" s="14"/>
      <c r="NR668" s="14"/>
      <c r="NS668" s="14"/>
      <c r="NT668" s="14"/>
      <c r="NU668" s="14"/>
      <c r="NV668" s="14"/>
      <c r="NW668" s="14"/>
      <c r="NX668" s="14"/>
      <c r="NY668" s="14"/>
      <c r="NZ668" s="14"/>
      <c r="OA668" s="14"/>
      <c r="OB668" s="14"/>
      <c r="OC668" s="14"/>
      <c r="OD668" s="14"/>
      <c r="OE668" s="14"/>
      <c r="OF668" s="14"/>
      <c r="OG668" s="14"/>
      <c r="OH668" s="14"/>
      <c r="OI668" s="14"/>
      <c r="OJ668" s="14"/>
      <c r="OK668" s="14"/>
      <c r="OL668" s="14"/>
      <c r="OM668" s="14"/>
      <c r="ON668" s="14"/>
      <c r="OO668" s="14"/>
      <c r="OP668" s="14"/>
      <c r="OQ668" s="14"/>
      <c r="OR668" s="14"/>
      <c r="OS668" s="14"/>
      <c r="OT668" s="14"/>
      <c r="OU668" s="14"/>
      <c r="OV668" s="14"/>
      <c r="OW668" s="14"/>
      <c r="OX668" s="14"/>
      <c r="OY668" s="14"/>
      <c r="OZ668" s="14"/>
      <c r="PA668" s="14"/>
      <c r="PB668" s="14"/>
      <c r="PC668" s="14"/>
      <c r="PD668" s="14"/>
      <c r="PE668" s="14"/>
      <c r="PF668" s="14"/>
      <c r="PG668" s="14"/>
      <c r="PH668" s="14"/>
      <c r="PI668" s="14"/>
      <c r="PJ668" s="14"/>
      <c r="PK668" s="14"/>
      <c r="PL668" s="14"/>
      <c r="PM668" s="14"/>
      <c r="PN668" s="14"/>
      <c r="PO668" s="14"/>
      <c r="PP668" s="14"/>
      <c r="PQ668" s="14"/>
      <c r="PR668" s="14"/>
      <c r="PS668" s="14"/>
    </row>
    <row r="669" spans="1:435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4"/>
      <c r="M669" s="14"/>
      <c r="N669" s="14"/>
      <c r="O669" s="14"/>
      <c r="P669" s="14"/>
      <c r="Q669" s="14"/>
      <c r="R669" s="14"/>
      <c r="S669" s="14"/>
      <c r="T669" s="14"/>
      <c r="U669" s="14"/>
      <c r="V669" s="14"/>
      <c r="W669" s="14"/>
      <c r="X669" s="14"/>
      <c r="Y669" s="14"/>
      <c r="Z669" s="14"/>
      <c r="AA669" s="14"/>
      <c r="AB669" s="14"/>
      <c r="AC669" s="14"/>
      <c r="AD669" s="14"/>
      <c r="AE669" s="14"/>
      <c r="AF669" s="14"/>
      <c r="AG669" s="14"/>
      <c r="AH669" s="14"/>
      <c r="AI669" s="14"/>
      <c r="AJ669" s="14"/>
      <c r="AK669" s="14"/>
      <c r="AL669" s="14"/>
      <c r="AM669" s="14"/>
      <c r="AN669" s="14"/>
      <c r="AO669" s="14"/>
      <c r="AP669" s="14"/>
      <c r="AQ669" s="14"/>
      <c r="AR669" s="14"/>
      <c r="AS669" s="14"/>
      <c r="AT669" s="14"/>
      <c r="AU669" s="14"/>
      <c r="AV669" s="14"/>
      <c r="AW669" s="14"/>
      <c r="AX669" s="14"/>
      <c r="AY669" s="14"/>
      <c r="AZ669" s="14"/>
      <c r="BA669" s="14"/>
      <c r="BB669" s="14"/>
      <c r="BC669" s="14"/>
      <c r="BD669" s="14"/>
      <c r="BE669" s="14"/>
      <c r="BF669" s="14"/>
      <c r="BG669" s="14"/>
      <c r="BH669" s="14"/>
      <c r="BI669" s="14"/>
      <c r="BJ669" s="14"/>
      <c r="BK669" s="14"/>
      <c r="BL669" s="14"/>
      <c r="BM669" s="14"/>
      <c r="BN669" s="14"/>
      <c r="BO669" s="14"/>
      <c r="BP669" s="14"/>
      <c r="BQ669" s="14"/>
      <c r="BR669" s="14"/>
      <c r="BS669" s="14"/>
      <c r="BT669" s="14"/>
      <c r="BU669" s="14"/>
      <c r="BV669" s="14"/>
      <c r="BW669" s="14"/>
      <c r="BX669" s="14"/>
      <c r="BY669" s="14"/>
      <c r="BZ669" s="14"/>
      <c r="CA669" s="14"/>
      <c r="CB669" s="14"/>
      <c r="CC669" s="14"/>
      <c r="CD669" s="14"/>
      <c r="CE669" s="14"/>
      <c r="CF669" s="14"/>
      <c r="CG669" s="14"/>
      <c r="CH669" s="14"/>
      <c r="CI669" s="14"/>
      <c r="CJ669" s="14"/>
      <c r="CK669" s="14"/>
      <c r="CL669" s="14"/>
      <c r="CM669" s="14"/>
      <c r="CN669" s="14"/>
      <c r="CO669" s="14"/>
      <c r="CP669" s="14"/>
      <c r="CQ669" s="14"/>
      <c r="CR669" s="14"/>
      <c r="CS669" s="14"/>
      <c r="CT669" s="14"/>
      <c r="CU669" s="14"/>
      <c r="CV669" s="14"/>
      <c r="CW669" s="14"/>
      <c r="CX669" s="14"/>
      <c r="CY669" s="14"/>
      <c r="CZ669" s="14"/>
      <c r="DA669" s="14"/>
      <c r="DB669" s="14"/>
      <c r="DC669" s="14"/>
      <c r="DD669" s="14"/>
      <c r="DE669" s="14"/>
      <c r="DF669" s="14"/>
      <c r="DG669" s="14"/>
      <c r="DH669" s="14"/>
      <c r="DI669" s="14"/>
      <c r="DJ669" s="14"/>
      <c r="DK669" s="14"/>
      <c r="DL669" s="14"/>
      <c r="DM669" s="14"/>
      <c r="DN669" s="14"/>
      <c r="DO669" s="14"/>
      <c r="DP669" s="14"/>
      <c r="DQ669" s="14"/>
      <c r="DR669" s="14"/>
      <c r="DS669" s="14"/>
      <c r="DT669" s="14"/>
      <c r="DU669" s="14"/>
      <c r="DV669" s="14"/>
      <c r="DW669" s="14"/>
      <c r="DX669" s="14"/>
      <c r="DY669" s="14"/>
      <c r="DZ669" s="14"/>
      <c r="EA669" s="14"/>
      <c r="EB669" s="14"/>
      <c r="EC669" s="14"/>
      <c r="ED669" s="14"/>
      <c r="EE669" s="14"/>
      <c r="EF669" s="14"/>
      <c r="EG669" s="14"/>
      <c r="EH669" s="14"/>
      <c r="EI669" s="14"/>
      <c r="EJ669" s="14"/>
      <c r="EK669" s="14"/>
      <c r="EL669" s="14"/>
      <c r="EM669" s="14"/>
      <c r="EN669" s="14"/>
      <c r="EO669" s="14"/>
      <c r="EP669" s="14"/>
      <c r="EQ669" s="14"/>
      <c r="ER669" s="14"/>
      <c r="ES669" s="14"/>
      <c r="ET669" s="14"/>
      <c r="EU669" s="14"/>
      <c r="EV669" s="14"/>
      <c r="EW669" s="14"/>
      <c r="EX669" s="14"/>
      <c r="EY669" s="14"/>
      <c r="EZ669" s="14"/>
      <c r="FA669" s="14"/>
      <c r="FB669" s="14"/>
      <c r="FC669" s="14"/>
      <c r="FD669" s="14"/>
      <c r="FE669" s="14"/>
      <c r="FF669" s="14"/>
      <c r="FG669" s="14"/>
      <c r="FH669" s="14"/>
      <c r="FI669" s="14"/>
      <c r="FJ669" s="14"/>
      <c r="FK669" s="14"/>
      <c r="FL669" s="14"/>
      <c r="FM669" s="14"/>
      <c r="FN669" s="14"/>
      <c r="FO669" s="14"/>
      <c r="FP669" s="14"/>
      <c r="FQ669" s="14"/>
      <c r="FR669" s="14"/>
      <c r="FS669" s="14"/>
      <c r="FT669" s="14"/>
      <c r="FU669" s="14"/>
      <c r="FV669" s="14"/>
      <c r="FW669" s="14"/>
      <c r="FX669" s="14"/>
      <c r="FY669" s="14"/>
      <c r="FZ669" s="14"/>
      <c r="GA669" s="14"/>
      <c r="GB669" s="14"/>
      <c r="GC669" s="14"/>
      <c r="GD669" s="14"/>
      <c r="GE669" s="14"/>
      <c r="GF669" s="14"/>
      <c r="GG669" s="14"/>
      <c r="GH669" s="14"/>
      <c r="GI669" s="14"/>
      <c r="GJ669" s="14"/>
      <c r="GK669" s="14"/>
      <c r="GL669" s="14"/>
      <c r="GM669" s="14"/>
      <c r="GN669" s="14"/>
      <c r="GO669" s="14"/>
      <c r="GP669" s="14"/>
      <c r="GQ669" s="14"/>
      <c r="GR669" s="14"/>
      <c r="GS669" s="14"/>
      <c r="GT669" s="14"/>
      <c r="GU669" s="14"/>
      <c r="GV669" s="14"/>
      <c r="GW669" s="14"/>
      <c r="GX669" s="14"/>
      <c r="GY669" s="14"/>
      <c r="GZ669" s="14"/>
      <c r="HA669" s="14"/>
      <c r="HB669" s="14"/>
      <c r="HC669" s="14"/>
      <c r="HD669" s="14"/>
      <c r="HE669" s="14"/>
      <c r="HF669" s="14"/>
      <c r="HG669" s="14"/>
      <c r="HH669" s="14"/>
      <c r="HI669" s="14"/>
      <c r="HJ669" s="14"/>
      <c r="HK669" s="14"/>
      <c r="HL669" s="14"/>
      <c r="HM669" s="14"/>
      <c r="HN669" s="14"/>
      <c r="HO669" s="14"/>
      <c r="HP669" s="14"/>
      <c r="HQ669" s="14"/>
      <c r="HR669" s="14"/>
      <c r="HS669" s="14"/>
      <c r="HT669" s="14"/>
      <c r="HU669" s="14"/>
      <c r="HV669" s="14"/>
      <c r="HW669" s="14"/>
      <c r="HX669" s="14"/>
      <c r="HY669" s="14"/>
      <c r="HZ669" s="14"/>
      <c r="IA669" s="14"/>
      <c r="IB669" s="14"/>
      <c r="IC669" s="14"/>
      <c r="ID669" s="14"/>
      <c r="IE669" s="14"/>
      <c r="IF669" s="14"/>
      <c r="IG669" s="14"/>
      <c r="IH669" s="14"/>
      <c r="II669" s="14"/>
      <c r="IJ669" s="14"/>
      <c r="IK669" s="14"/>
      <c r="IL669" s="14"/>
      <c r="IM669" s="14"/>
      <c r="IN669" s="14"/>
      <c r="IO669" s="14"/>
      <c r="IP669" s="14"/>
      <c r="IQ669" s="14"/>
      <c r="IR669" s="14"/>
      <c r="IS669" s="14"/>
      <c r="IT669" s="14"/>
      <c r="IU669" s="14"/>
      <c r="IV669" s="14"/>
      <c r="IW669" s="14"/>
      <c r="IX669" s="14"/>
      <c r="IY669" s="14"/>
      <c r="IZ669" s="14"/>
      <c r="JA669" s="14"/>
      <c r="JB669" s="14"/>
      <c r="JC669" s="14"/>
      <c r="JD669" s="14"/>
      <c r="JE669" s="14"/>
      <c r="JF669" s="14"/>
      <c r="JG669" s="14"/>
      <c r="JH669" s="14"/>
      <c r="JI669" s="14"/>
      <c r="JJ669" s="14"/>
      <c r="JK669" s="14"/>
      <c r="JL669" s="14"/>
      <c r="JM669" s="14"/>
      <c r="JN669" s="14"/>
      <c r="JO669" s="14"/>
      <c r="JP669" s="14"/>
      <c r="JQ669" s="14"/>
      <c r="JR669" s="14"/>
      <c r="JS669" s="14"/>
      <c r="JT669" s="14"/>
      <c r="JU669" s="14"/>
      <c r="JV669" s="14"/>
      <c r="JW669" s="14"/>
      <c r="JX669" s="14"/>
      <c r="JY669" s="14"/>
      <c r="JZ669" s="14"/>
      <c r="KA669" s="14"/>
      <c r="KB669" s="14"/>
      <c r="KC669" s="14"/>
      <c r="KD669" s="14"/>
      <c r="KE669" s="14"/>
      <c r="KF669" s="14"/>
      <c r="KG669" s="14"/>
      <c r="KH669" s="14"/>
      <c r="KI669" s="14"/>
      <c r="KJ669" s="14"/>
      <c r="KK669" s="14"/>
      <c r="KL669" s="14"/>
      <c r="KM669" s="14"/>
      <c r="KN669" s="14"/>
      <c r="KO669" s="14"/>
      <c r="KP669" s="14"/>
      <c r="KQ669" s="14"/>
      <c r="KR669" s="14"/>
      <c r="KS669" s="14"/>
      <c r="KT669" s="14"/>
      <c r="KU669" s="14"/>
      <c r="KV669" s="14"/>
      <c r="KW669" s="14"/>
      <c r="KX669" s="14"/>
      <c r="KY669" s="14"/>
      <c r="KZ669" s="14"/>
      <c r="LA669" s="14"/>
      <c r="LB669" s="14"/>
      <c r="LC669" s="14"/>
      <c r="LD669" s="14"/>
      <c r="LE669" s="14"/>
      <c r="LF669" s="14"/>
      <c r="LG669" s="14"/>
      <c r="LH669" s="14"/>
      <c r="LI669" s="14"/>
      <c r="LJ669" s="14"/>
      <c r="LK669" s="14"/>
      <c r="LL669" s="14"/>
      <c r="LM669" s="14"/>
      <c r="LN669" s="14"/>
      <c r="LO669" s="14"/>
      <c r="LP669" s="14"/>
      <c r="LQ669" s="14"/>
      <c r="LR669" s="14"/>
      <c r="LS669" s="14"/>
      <c r="LT669" s="14"/>
      <c r="LU669" s="14"/>
      <c r="LV669" s="14"/>
      <c r="LW669" s="14"/>
      <c r="LX669" s="14"/>
      <c r="LY669" s="14"/>
      <c r="LZ669" s="14"/>
      <c r="MA669" s="14"/>
      <c r="MB669" s="14"/>
      <c r="MC669" s="14"/>
      <c r="MD669" s="14"/>
      <c r="ME669" s="14"/>
      <c r="MF669" s="14"/>
      <c r="MG669" s="14"/>
      <c r="MH669" s="14"/>
      <c r="MI669" s="14"/>
      <c r="MJ669" s="14"/>
      <c r="MK669" s="14"/>
      <c r="ML669" s="14"/>
      <c r="MM669" s="14"/>
      <c r="MN669" s="14"/>
      <c r="MO669" s="14"/>
      <c r="MP669" s="14"/>
      <c r="MQ669" s="14"/>
      <c r="MR669" s="14"/>
      <c r="MS669" s="14"/>
      <c r="MT669" s="14"/>
      <c r="MU669" s="14"/>
      <c r="MV669" s="14"/>
      <c r="MW669" s="14"/>
      <c r="MX669" s="14"/>
      <c r="MY669" s="14"/>
      <c r="MZ669" s="14"/>
      <c r="NA669" s="14"/>
      <c r="NB669" s="14"/>
      <c r="NC669" s="14"/>
      <c r="ND669" s="14"/>
      <c r="NE669" s="14"/>
      <c r="NF669" s="14"/>
      <c r="NG669" s="14"/>
      <c r="NH669" s="14"/>
      <c r="NI669" s="14"/>
      <c r="NJ669" s="14"/>
      <c r="NK669" s="14"/>
      <c r="NL669" s="14"/>
      <c r="NM669" s="14"/>
      <c r="NN669" s="14"/>
      <c r="NO669" s="14"/>
      <c r="NP669" s="14"/>
      <c r="NQ669" s="14"/>
      <c r="NR669" s="14"/>
      <c r="NS669" s="14"/>
      <c r="NT669" s="14"/>
      <c r="NU669" s="14"/>
      <c r="NV669" s="14"/>
      <c r="NW669" s="14"/>
      <c r="NX669" s="14"/>
      <c r="NY669" s="14"/>
      <c r="NZ669" s="14"/>
      <c r="OA669" s="14"/>
      <c r="OB669" s="14"/>
      <c r="OC669" s="14"/>
      <c r="OD669" s="14"/>
      <c r="OE669" s="14"/>
      <c r="OF669" s="14"/>
      <c r="OG669" s="14"/>
      <c r="OH669" s="14"/>
      <c r="OI669" s="14"/>
      <c r="OJ669" s="14"/>
      <c r="OK669" s="14"/>
      <c r="OL669" s="14"/>
      <c r="OM669" s="14"/>
      <c r="ON669" s="14"/>
      <c r="OO669" s="14"/>
      <c r="OP669" s="14"/>
      <c r="OQ669" s="14"/>
      <c r="OR669" s="14"/>
      <c r="OS669" s="14"/>
      <c r="OT669" s="14"/>
      <c r="OU669" s="14"/>
      <c r="OV669" s="14"/>
      <c r="OW669" s="14"/>
      <c r="OX669" s="14"/>
      <c r="OY669" s="14"/>
      <c r="OZ669" s="14"/>
      <c r="PA669" s="14"/>
      <c r="PB669" s="14"/>
      <c r="PC669" s="14"/>
      <c r="PD669" s="14"/>
      <c r="PE669" s="14"/>
      <c r="PF669" s="14"/>
      <c r="PG669" s="14"/>
      <c r="PH669" s="14"/>
      <c r="PI669" s="14"/>
      <c r="PJ669" s="14"/>
      <c r="PK669" s="14"/>
      <c r="PL669" s="14"/>
      <c r="PM669" s="14"/>
      <c r="PN669" s="14"/>
      <c r="PO669" s="14"/>
      <c r="PP669" s="14"/>
      <c r="PQ669" s="14"/>
      <c r="PR669" s="14"/>
      <c r="PS669" s="14"/>
    </row>
    <row r="670" spans="1:435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4"/>
      <c r="M670" s="14"/>
      <c r="N670" s="14"/>
      <c r="O670" s="14"/>
      <c r="P670" s="14"/>
      <c r="Q670" s="14"/>
      <c r="R670" s="14"/>
      <c r="S670" s="14"/>
      <c r="T670" s="14"/>
      <c r="U670" s="14"/>
      <c r="V670" s="14"/>
      <c r="W670" s="14"/>
      <c r="X670" s="14"/>
      <c r="Y670" s="14"/>
      <c r="Z670" s="14"/>
      <c r="AA670" s="14"/>
      <c r="AB670" s="14"/>
      <c r="AC670" s="14"/>
      <c r="AD670" s="14"/>
      <c r="AE670" s="14"/>
      <c r="AF670" s="14"/>
      <c r="AG670" s="14"/>
      <c r="AH670" s="14"/>
      <c r="AI670" s="14"/>
      <c r="AJ670" s="14"/>
      <c r="AK670" s="14"/>
      <c r="AL670" s="14"/>
      <c r="AM670" s="14"/>
      <c r="AN670" s="14"/>
      <c r="AO670" s="14"/>
      <c r="AP670" s="14"/>
      <c r="AQ670" s="14"/>
      <c r="AR670" s="14"/>
      <c r="AS670" s="14"/>
      <c r="AT670" s="14"/>
      <c r="AU670" s="14"/>
      <c r="AV670" s="14"/>
      <c r="AW670" s="14"/>
      <c r="AX670" s="14"/>
      <c r="AY670" s="14"/>
      <c r="AZ670" s="14"/>
      <c r="BA670" s="14"/>
      <c r="BB670" s="14"/>
      <c r="BC670" s="14"/>
      <c r="BD670" s="14"/>
      <c r="BE670" s="14"/>
      <c r="BF670" s="14"/>
      <c r="BG670" s="14"/>
      <c r="BH670" s="14"/>
      <c r="BI670" s="14"/>
      <c r="BJ670" s="14"/>
      <c r="BK670" s="14"/>
      <c r="BL670" s="14"/>
      <c r="BM670" s="14"/>
      <c r="BN670" s="14"/>
      <c r="BO670" s="14"/>
      <c r="BP670" s="14"/>
      <c r="BQ670" s="14"/>
      <c r="BR670" s="14"/>
      <c r="BS670" s="14"/>
      <c r="BT670" s="14"/>
      <c r="BU670" s="14"/>
      <c r="BV670" s="14"/>
      <c r="BW670" s="14"/>
      <c r="BX670" s="14"/>
      <c r="BY670" s="14"/>
      <c r="BZ670" s="14"/>
      <c r="CA670" s="14"/>
      <c r="CB670" s="14"/>
      <c r="CC670" s="14"/>
      <c r="CD670" s="14"/>
      <c r="CE670" s="14"/>
      <c r="CF670" s="14"/>
      <c r="CG670" s="14"/>
      <c r="CH670" s="14"/>
      <c r="CI670" s="14"/>
      <c r="CJ670" s="14"/>
      <c r="CK670" s="14"/>
      <c r="CL670" s="14"/>
      <c r="CM670" s="14"/>
      <c r="CN670" s="14"/>
      <c r="CO670" s="14"/>
      <c r="CP670" s="14"/>
      <c r="CQ670" s="14"/>
      <c r="CR670" s="14"/>
      <c r="CS670" s="14"/>
      <c r="CT670" s="14"/>
      <c r="CU670" s="14"/>
      <c r="CV670" s="14"/>
      <c r="CW670" s="14"/>
      <c r="CX670" s="14"/>
      <c r="CY670" s="14"/>
      <c r="CZ670" s="14"/>
      <c r="DA670" s="14"/>
      <c r="DB670" s="14"/>
      <c r="DC670" s="14"/>
      <c r="DD670" s="14"/>
      <c r="DE670" s="14"/>
      <c r="DF670" s="14"/>
      <c r="DG670" s="14"/>
      <c r="DH670" s="14"/>
      <c r="DI670" s="14"/>
      <c r="DJ670" s="14"/>
      <c r="DK670" s="14"/>
      <c r="DL670" s="14"/>
      <c r="DM670" s="14"/>
      <c r="DN670" s="14"/>
      <c r="DO670" s="14"/>
      <c r="DP670" s="14"/>
      <c r="DQ670" s="14"/>
      <c r="DR670" s="14"/>
      <c r="DS670" s="14"/>
      <c r="DT670" s="14"/>
      <c r="DU670" s="14"/>
      <c r="DV670" s="14"/>
      <c r="DW670" s="14"/>
      <c r="DX670" s="14"/>
      <c r="DY670" s="14"/>
      <c r="DZ670" s="14"/>
      <c r="EA670" s="14"/>
      <c r="EB670" s="14"/>
      <c r="EC670" s="14"/>
      <c r="ED670" s="14"/>
      <c r="EE670" s="14"/>
      <c r="EF670" s="14"/>
      <c r="EG670" s="14"/>
      <c r="EH670" s="14"/>
      <c r="EI670" s="14"/>
      <c r="EJ670" s="14"/>
      <c r="EK670" s="14"/>
      <c r="EL670" s="14"/>
      <c r="EM670" s="14"/>
      <c r="EN670" s="14"/>
      <c r="EO670" s="14"/>
      <c r="EP670" s="14"/>
      <c r="EQ670" s="14"/>
      <c r="ER670" s="14"/>
      <c r="ES670" s="14"/>
      <c r="ET670" s="14"/>
      <c r="EU670" s="14"/>
      <c r="EV670" s="14"/>
      <c r="EW670" s="14"/>
      <c r="EX670" s="14"/>
      <c r="EY670" s="14"/>
      <c r="EZ670" s="14"/>
      <c r="FA670" s="14"/>
      <c r="FB670" s="14"/>
      <c r="FC670" s="14"/>
      <c r="FD670" s="14"/>
      <c r="FE670" s="14"/>
      <c r="FF670" s="14"/>
      <c r="FG670" s="14"/>
      <c r="FH670" s="14"/>
      <c r="FI670" s="14"/>
      <c r="FJ670" s="14"/>
      <c r="FK670" s="14"/>
      <c r="FL670" s="14"/>
      <c r="FM670" s="14"/>
      <c r="FN670" s="14"/>
      <c r="FO670" s="14"/>
      <c r="FP670" s="14"/>
      <c r="FQ670" s="14"/>
      <c r="FR670" s="14"/>
      <c r="FS670" s="14"/>
      <c r="FT670" s="14"/>
      <c r="FU670" s="14"/>
      <c r="FV670" s="14"/>
      <c r="FW670" s="14"/>
      <c r="FX670" s="14"/>
      <c r="FY670" s="14"/>
      <c r="FZ670" s="14"/>
      <c r="GA670" s="14"/>
      <c r="GB670" s="14"/>
      <c r="GC670" s="14"/>
      <c r="GD670" s="14"/>
      <c r="GE670" s="14"/>
      <c r="GF670" s="14"/>
      <c r="GG670" s="14"/>
      <c r="GH670" s="14"/>
      <c r="GI670" s="14"/>
      <c r="GJ670" s="14"/>
      <c r="GK670" s="14"/>
      <c r="GL670" s="14"/>
      <c r="GM670" s="14"/>
      <c r="GN670" s="14"/>
      <c r="GO670" s="14"/>
      <c r="GP670" s="14"/>
      <c r="GQ670" s="14"/>
      <c r="GR670" s="14"/>
      <c r="GS670" s="14"/>
      <c r="GT670" s="14"/>
      <c r="GU670" s="14"/>
      <c r="GV670" s="14"/>
      <c r="GW670" s="14"/>
      <c r="GX670" s="14"/>
      <c r="GY670" s="14"/>
      <c r="GZ670" s="14"/>
      <c r="HA670" s="14"/>
      <c r="HB670" s="14"/>
      <c r="HC670" s="14"/>
      <c r="HD670" s="14"/>
      <c r="HE670" s="14"/>
      <c r="HF670" s="14"/>
      <c r="HG670" s="14"/>
      <c r="HH670" s="14"/>
      <c r="HI670" s="14"/>
      <c r="HJ670" s="14"/>
      <c r="HK670" s="14"/>
      <c r="HL670" s="14"/>
      <c r="HM670" s="14"/>
      <c r="HN670" s="14"/>
      <c r="HO670" s="14"/>
      <c r="HP670" s="14"/>
      <c r="HQ670" s="14"/>
      <c r="HR670" s="14"/>
      <c r="HS670" s="14"/>
      <c r="HT670" s="14"/>
      <c r="HU670" s="14"/>
      <c r="HV670" s="14"/>
      <c r="HW670" s="14"/>
      <c r="HX670" s="14"/>
      <c r="HY670" s="14"/>
      <c r="HZ670" s="14"/>
      <c r="IA670" s="14"/>
      <c r="IB670" s="14"/>
      <c r="IC670" s="14"/>
      <c r="ID670" s="14"/>
      <c r="IE670" s="14"/>
      <c r="IF670" s="14"/>
      <c r="IG670" s="14"/>
      <c r="IH670" s="14"/>
      <c r="II670" s="14"/>
      <c r="IJ670" s="14"/>
      <c r="IK670" s="14"/>
      <c r="IL670" s="14"/>
      <c r="IM670" s="14"/>
      <c r="IN670" s="14"/>
      <c r="IO670" s="14"/>
      <c r="IP670" s="14"/>
      <c r="IQ670" s="14"/>
      <c r="IR670" s="14"/>
      <c r="IS670" s="14"/>
      <c r="IT670" s="14"/>
      <c r="IU670" s="14"/>
      <c r="IV670" s="14"/>
      <c r="IW670" s="14"/>
      <c r="IX670" s="14"/>
      <c r="IY670" s="14"/>
      <c r="IZ670" s="14"/>
      <c r="JA670" s="14"/>
      <c r="JB670" s="14"/>
      <c r="JC670" s="14"/>
      <c r="JD670" s="14"/>
      <c r="JE670" s="14"/>
      <c r="JF670" s="14"/>
      <c r="JG670" s="14"/>
      <c r="JH670" s="14"/>
      <c r="JI670" s="14"/>
      <c r="JJ670" s="14"/>
      <c r="JK670" s="14"/>
      <c r="JL670" s="14"/>
      <c r="JM670" s="14"/>
      <c r="JN670" s="14"/>
      <c r="JO670" s="14"/>
      <c r="JP670" s="14"/>
      <c r="JQ670" s="14"/>
      <c r="JR670" s="14"/>
      <c r="JS670" s="14"/>
      <c r="JT670" s="14"/>
      <c r="JU670" s="14"/>
      <c r="JV670" s="14"/>
      <c r="JW670" s="14"/>
      <c r="JX670" s="14"/>
      <c r="JY670" s="14"/>
      <c r="JZ670" s="14"/>
      <c r="KA670" s="14"/>
      <c r="KB670" s="14"/>
      <c r="KC670" s="14"/>
      <c r="KD670" s="14"/>
      <c r="KE670" s="14"/>
      <c r="KF670" s="14"/>
      <c r="KG670" s="14"/>
      <c r="KH670" s="14"/>
      <c r="KI670" s="14"/>
      <c r="KJ670" s="14"/>
      <c r="KK670" s="14"/>
      <c r="KL670" s="14"/>
      <c r="KM670" s="14"/>
      <c r="KN670" s="14"/>
      <c r="KO670" s="14"/>
      <c r="KP670" s="14"/>
      <c r="KQ670" s="14"/>
      <c r="KR670" s="14"/>
      <c r="KS670" s="14"/>
      <c r="KT670" s="14"/>
      <c r="KU670" s="14"/>
      <c r="KV670" s="14"/>
      <c r="KW670" s="14"/>
      <c r="KX670" s="14"/>
      <c r="KY670" s="14"/>
      <c r="KZ670" s="14"/>
      <c r="LA670" s="14"/>
      <c r="LB670" s="14"/>
      <c r="LC670" s="14"/>
      <c r="LD670" s="14"/>
      <c r="LE670" s="14"/>
      <c r="LF670" s="14"/>
      <c r="LG670" s="14"/>
      <c r="LH670" s="14"/>
      <c r="LI670" s="14"/>
      <c r="LJ670" s="14"/>
      <c r="LK670" s="14"/>
      <c r="LL670" s="14"/>
      <c r="LM670" s="14"/>
      <c r="LN670" s="14"/>
      <c r="LO670" s="14"/>
      <c r="LP670" s="14"/>
      <c r="LQ670" s="14"/>
      <c r="LR670" s="14"/>
      <c r="LS670" s="14"/>
      <c r="LT670" s="14"/>
      <c r="LU670" s="14"/>
      <c r="LV670" s="14"/>
      <c r="LW670" s="14"/>
      <c r="LX670" s="14"/>
      <c r="LY670" s="14"/>
      <c r="LZ670" s="14"/>
      <c r="MA670" s="14"/>
      <c r="MB670" s="14"/>
      <c r="MC670" s="14"/>
      <c r="MD670" s="14"/>
      <c r="ME670" s="14"/>
      <c r="MF670" s="14"/>
      <c r="MG670" s="14"/>
      <c r="MH670" s="14"/>
      <c r="MI670" s="14"/>
      <c r="MJ670" s="14"/>
      <c r="MK670" s="14"/>
      <c r="ML670" s="14"/>
      <c r="MM670" s="14"/>
      <c r="MN670" s="14"/>
      <c r="MO670" s="14"/>
      <c r="MP670" s="14"/>
      <c r="MQ670" s="14"/>
      <c r="MR670" s="14"/>
      <c r="MS670" s="14"/>
      <c r="MT670" s="14"/>
      <c r="MU670" s="14"/>
      <c r="MV670" s="14"/>
      <c r="MW670" s="14"/>
      <c r="MX670" s="14"/>
      <c r="MY670" s="14"/>
      <c r="MZ670" s="14"/>
      <c r="NA670" s="14"/>
      <c r="NB670" s="14"/>
      <c r="NC670" s="14"/>
      <c r="ND670" s="14"/>
      <c r="NE670" s="14"/>
      <c r="NF670" s="14"/>
      <c r="NG670" s="14"/>
      <c r="NH670" s="14"/>
      <c r="NI670" s="14"/>
      <c r="NJ670" s="14"/>
      <c r="NK670" s="14"/>
      <c r="NL670" s="14"/>
      <c r="NM670" s="14"/>
      <c r="NN670" s="14"/>
      <c r="NO670" s="14"/>
      <c r="NP670" s="14"/>
      <c r="NQ670" s="14"/>
      <c r="NR670" s="14"/>
      <c r="NS670" s="14"/>
      <c r="NT670" s="14"/>
      <c r="NU670" s="14"/>
      <c r="NV670" s="14"/>
      <c r="NW670" s="14"/>
      <c r="NX670" s="14"/>
      <c r="NY670" s="14"/>
      <c r="NZ670" s="14"/>
      <c r="OA670" s="14"/>
      <c r="OB670" s="14"/>
      <c r="OC670" s="14"/>
      <c r="OD670" s="14"/>
      <c r="OE670" s="14"/>
      <c r="OF670" s="14"/>
      <c r="OG670" s="14"/>
      <c r="OH670" s="14"/>
      <c r="OI670" s="14"/>
      <c r="OJ670" s="14"/>
      <c r="OK670" s="14"/>
      <c r="OL670" s="14"/>
      <c r="OM670" s="14"/>
      <c r="ON670" s="14"/>
      <c r="OO670" s="14"/>
      <c r="OP670" s="14"/>
      <c r="OQ670" s="14"/>
      <c r="OR670" s="14"/>
      <c r="OS670" s="14"/>
      <c r="OT670" s="14"/>
      <c r="OU670" s="14"/>
      <c r="OV670" s="14"/>
      <c r="OW670" s="14"/>
      <c r="OX670" s="14"/>
      <c r="OY670" s="14"/>
      <c r="OZ670" s="14"/>
      <c r="PA670" s="14"/>
      <c r="PB670" s="14"/>
      <c r="PC670" s="14"/>
      <c r="PD670" s="14"/>
      <c r="PE670" s="14"/>
      <c r="PF670" s="14"/>
      <c r="PG670" s="14"/>
      <c r="PH670" s="14"/>
      <c r="PI670" s="14"/>
      <c r="PJ670" s="14"/>
      <c r="PK670" s="14"/>
      <c r="PL670" s="14"/>
      <c r="PM670" s="14"/>
      <c r="PN670" s="14"/>
      <c r="PO670" s="14"/>
      <c r="PP670" s="14"/>
      <c r="PQ670" s="14"/>
      <c r="PR670" s="14"/>
      <c r="PS670" s="14"/>
    </row>
    <row r="671" spans="1:435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4"/>
      <c r="M671" s="14"/>
      <c r="N671" s="14"/>
      <c r="O671" s="14"/>
      <c r="P671" s="14"/>
      <c r="Q671" s="14"/>
      <c r="R671" s="14"/>
      <c r="S671" s="14"/>
      <c r="T671" s="14"/>
      <c r="U671" s="14"/>
      <c r="V671" s="14"/>
      <c r="W671" s="14"/>
      <c r="X671" s="14"/>
      <c r="Y671" s="14"/>
      <c r="Z671" s="14"/>
      <c r="AA671" s="14"/>
      <c r="AB671" s="14"/>
      <c r="AC671" s="14"/>
      <c r="AD671" s="14"/>
      <c r="AE671" s="14"/>
      <c r="AF671" s="14"/>
      <c r="AG671" s="14"/>
      <c r="AH671" s="14"/>
      <c r="AI671" s="14"/>
      <c r="AJ671" s="14"/>
      <c r="AK671" s="14"/>
      <c r="AL671" s="14"/>
      <c r="AM671" s="14"/>
      <c r="AN671" s="14"/>
      <c r="AO671" s="14"/>
      <c r="AP671" s="14"/>
      <c r="AQ671" s="14"/>
      <c r="AR671" s="14"/>
      <c r="AS671" s="14"/>
      <c r="AT671" s="14"/>
      <c r="AU671" s="14"/>
      <c r="AV671" s="14"/>
      <c r="AW671" s="14"/>
      <c r="AX671" s="14"/>
      <c r="AY671" s="14"/>
      <c r="AZ671" s="14"/>
      <c r="BA671" s="14"/>
      <c r="BB671" s="14"/>
      <c r="BC671" s="14"/>
      <c r="BD671" s="14"/>
      <c r="BE671" s="14"/>
      <c r="BF671" s="14"/>
      <c r="BG671" s="14"/>
      <c r="BH671" s="14"/>
      <c r="BI671" s="14"/>
      <c r="BJ671" s="14"/>
      <c r="BK671" s="14"/>
      <c r="BL671" s="14"/>
      <c r="BM671" s="14"/>
      <c r="BN671" s="14"/>
      <c r="BO671" s="14"/>
      <c r="BP671" s="14"/>
      <c r="BQ671" s="14"/>
      <c r="BR671" s="14"/>
      <c r="BS671" s="14"/>
      <c r="BT671" s="14"/>
      <c r="BU671" s="14"/>
      <c r="BV671" s="14"/>
      <c r="BW671" s="14"/>
      <c r="BX671" s="14"/>
      <c r="BY671" s="14"/>
      <c r="BZ671" s="14"/>
      <c r="CA671" s="14"/>
      <c r="CB671" s="14"/>
      <c r="CC671" s="14"/>
      <c r="CD671" s="14"/>
      <c r="CE671" s="14"/>
      <c r="CF671" s="14"/>
      <c r="CG671" s="14"/>
      <c r="CH671" s="14"/>
      <c r="CI671" s="14"/>
      <c r="CJ671" s="14"/>
      <c r="CK671" s="14"/>
      <c r="CL671" s="14"/>
      <c r="CM671" s="14"/>
      <c r="CN671" s="14"/>
      <c r="CO671" s="14"/>
      <c r="CP671" s="14"/>
      <c r="CQ671" s="14"/>
      <c r="CR671" s="14"/>
      <c r="CS671" s="14"/>
      <c r="CT671" s="14"/>
      <c r="CU671" s="14"/>
      <c r="CV671" s="14"/>
      <c r="CW671" s="14"/>
      <c r="CX671" s="14"/>
      <c r="CY671" s="14"/>
      <c r="CZ671" s="14"/>
      <c r="DA671" s="14"/>
      <c r="DB671" s="14"/>
      <c r="DC671" s="14"/>
      <c r="DD671" s="14"/>
      <c r="DE671" s="14"/>
      <c r="DF671" s="14"/>
      <c r="DG671" s="14"/>
      <c r="DH671" s="14"/>
      <c r="DI671" s="14"/>
      <c r="DJ671" s="14"/>
      <c r="DK671" s="14"/>
      <c r="DL671" s="14"/>
      <c r="DM671" s="14"/>
      <c r="DN671" s="14"/>
      <c r="DO671" s="14"/>
      <c r="DP671" s="14"/>
      <c r="DQ671" s="14"/>
      <c r="DR671" s="14"/>
      <c r="DS671" s="14"/>
      <c r="DT671" s="14"/>
      <c r="DU671" s="14"/>
      <c r="DV671" s="14"/>
      <c r="DW671" s="14"/>
      <c r="DX671" s="14"/>
      <c r="DY671" s="14"/>
      <c r="DZ671" s="14"/>
      <c r="EA671" s="14"/>
      <c r="EB671" s="14"/>
      <c r="EC671" s="14"/>
      <c r="ED671" s="14"/>
      <c r="EE671" s="14"/>
      <c r="EF671" s="14"/>
      <c r="EG671" s="14"/>
      <c r="EH671" s="14"/>
      <c r="EI671" s="14"/>
      <c r="EJ671" s="14"/>
      <c r="EK671" s="14"/>
      <c r="EL671" s="14"/>
      <c r="EM671" s="14"/>
      <c r="EN671" s="14"/>
      <c r="EO671" s="14"/>
      <c r="EP671" s="14"/>
      <c r="EQ671" s="14"/>
      <c r="ER671" s="14"/>
      <c r="ES671" s="14"/>
      <c r="ET671" s="14"/>
      <c r="EU671" s="14"/>
      <c r="EV671" s="14"/>
      <c r="EW671" s="14"/>
      <c r="EX671" s="14"/>
      <c r="EY671" s="14"/>
      <c r="EZ671" s="14"/>
      <c r="FA671" s="14"/>
      <c r="FB671" s="14"/>
      <c r="FC671" s="14"/>
      <c r="FD671" s="14"/>
      <c r="FE671" s="14"/>
      <c r="FF671" s="14"/>
      <c r="FG671" s="14"/>
      <c r="FH671" s="14"/>
      <c r="FI671" s="14"/>
      <c r="FJ671" s="14"/>
      <c r="FK671" s="14"/>
      <c r="FL671" s="14"/>
      <c r="FM671" s="14"/>
      <c r="FN671" s="14"/>
      <c r="FO671" s="14"/>
      <c r="FP671" s="14"/>
      <c r="FQ671" s="14"/>
      <c r="FR671" s="14"/>
      <c r="FS671" s="14"/>
      <c r="FT671" s="14"/>
      <c r="FU671" s="14"/>
      <c r="FV671" s="14"/>
      <c r="FW671" s="14"/>
      <c r="FX671" s="14"/>
      <c r="FY671" s="14"/>
      <c r="FZ671" s="14"/>
      <c r="GA671" s="14"/>
      <c r="GB671" s="14"/>
      <c r="GC671" s="14"/>
      <c r="GD671" s="14"/>
      <c r="GE671" s="14"/>
      <c r="GF671" s="14"/>
      <c r="GG671" s="14"/>
      <c r="GH671" s="14"/>
      <c r="GI671" s="14"/>
      <c r="GJ671" s="14"/>
      <c r="GK671" s="14"/>
      <c r="GL671" s="14"/>
      <c r="GM671" s="14"/>
      <c r="GN671" s="14"/>
      <c r="GO671" s="14"/>
      <c r="GP671" s="14"/>
      <c r="GQ671" s="14"/>
      <c r="GR671" s="14"/>
      <c r="GS671" s="14"/>
      <c r="GT671" s="14"/>
      <c r="GU671" s="14"/>
      <c r="GV671" s="14"/>
      <c r="GW671" s="14"/>
      <c r="GX671" s="14"/>
      <c r="GY671" s="14"/>
      <c r="GZ671" s="14"/>
      <c r="HA671" s="14"/>
      <c r="HB671" s="14"/>
      <c r="HC671" s="14"/>
      <c r="HD671" s="14"/>
      <c r="HE671" s="14"/>
      <c r="HF671" s="14"/>
      <c r="HG671" s="14"/>
      <c r="HH671" s="14"/>
      <c r="HI671" s="14"/>
      <c r="HJ671" s="14"/>
      <c r="HK671" s="14"/>
      <c r="HL671" s="14"/>
      <c r="HM671" s="14"/>
      <c r="HN671" s="14"/>
      <c r="HO671" s="14"/>
      <c r="HP671" s="14"/>
      <c r="HQ671" s="14"/>
      <c r="HR671" s="14"/>
      <c r="HS671" s="14"/>
      <c r="HT671" s="14"/>
      <c r="HU671" s="14"/>
      <c r="HV671" s="14"/>
      <c r="HW671" s="14"/>
      <c r="HX671" s="14"/>
      <c r="HY671" s="14"/>
      <c r="HZ671" s="14"/>
      <c r="IA671" s="14"/>
      <c r="IB671" s="14"/>
      <c r="IC671" s="14"/>
      <c r="ID671" s="14"/>
      <c r="IE671" s="14"/>
      <c r="IF671" s="14"/>
      <c r="IG671" s="14"/>
      <c r="IH671" s="14"/>
      <c r="II671" s="14"/>
      <c r="IJ671" s="14"/>
      <c r="IK671" s="14"/>
      <c r="IL671" s="14"/>
      <c r="IM671" s="14"/>
      <c r="IN671" s="14"/>
      <c r="IO671" s="14"/>
      <c r="IP671" s="14"/>
      <c r="IQ671" s="14"/>
      <c r="IR671" s="14"/>
      <c r="IS671" s="14"/>
      <c r="IT671" s="14"/>
      <c r="IU671" s="14"/>
      <c r="IV671" s="14"/>
      <c r="IW671" s="14"/>
      <c r="IX671" s="14"/>
      <c r="IY671" s="14"/>
      <c r="IZ671" s="14"/>
      <c r="JA671" s="14"/>
      <c r="JB671" s="14"/>
      <c r="JC671" s="14"/>
      <c r="JD671" s="14"/>
      <c r="JE671" s="14"/>
      <c r="JF671" s="14"/>
      <c r="JG671" s="14"/>
      <c r="JH671" s="14"/>
      <c r="JI671" s="14"/>
      <c r="JJ671" s="14"/>
      <c r="JK671" s="14"/>
      <c r="JL671" s="14"/>
      <c r="JM671" s="14"/>
      <c r="JN671" s="14"/>
      <c r="JO671" s="14"/>
      <c r="JP671" s="14"/>
      <c r="JQ671" s="14"/>
      <c r="JR671" s="14"/>
      <c r="JS671" s="14"/>
      <c r="JT671" s="14"/>
      <c r="JU671" s="14"/>
      <c r="JV671" s="14"/>
      <c r="JW671" s="14"/>
      <c r="JX671" s="14"/>
      <c r="JY671" s="14"/>
      <c r="JZ671" s="14"/>
      <c r="KA671" s="14"/>
      <c r="KB671" s="14"/>
      <c r="KC671" s="14"/>
      <c r="KD671" s="14"/>
      <c r="KE671" s="14"/>
      <c r="KF671" s="14"/>
      <c r="KG671" s="14"/>
      <c r="KH671" s="14"/>
      <c r="KI671" s="14"/>
      <c r="KJ671" s="14"/>
      <c r="KK671" s="14"/>
      <c r="KL671" s="14"/>
      <c r="KM671" s="14"/>
      <c r="KN671" s="14"/>
      <c r="KO671" s="14"/>
      <c r="KP671" s="14"/>
      <c r="KQ671" s="14"/>
      <c r="KR671" s="14"/>
      <c r="KS671" s="14"/>
      <c r="KT671" s="14"/>
      <c r="KU671" s="14"/>
      <c r="KV671" s="14"/>
      <c r="KW671" s="14"/>
      <c r="KX671" s="14"/>
      <c r="KY671" s="14"/>
      <c r="KZ671" s="14"/>
      <c r="LA671" s="14"/>
      <c r="LB671" s="14"/>
      <c r="LC671" s="14"/>
      <c r="LD671" s="14"/>
      <c r="LE671" s="14"/>
      <c r="LF671" s="14"/>
      <c r="LG671" s="14"/>
      <c r="LH671" s="14"/>
      <c r="LI671" s="14"/>
      <c r="LJ671" s="14"/>
      <c r="LK671" s="14"/>
      <c r="LL671" s="14"/>
      <c r="LM671" s="14"/>
      <c r="LN671" s="14"/>
      <c r="LO671" s="14"/>
      <c r="LP671" s="14"/>
      <c r="LQ671" s="14"/>
      <c r="LR671" s="14"/>
      <c r="LS671" s="14"/>
      <c r="LT671" s="14"/>
      <c r="LU671" s="14"/>
      <c r="LV671" s="14"/>
      <c r="LW671" s="14"/>
      <c r="LX671" s="14"/>
      <c r="LY671" s="14"/>
      <c r="LZ671" s="14"/>
      <c r="MA671" s="14"/>
      <c r="MB671" s="14"/>
      <c r="MC671" s="14"/>
      <c r="MD671" s="14"/>
      <c r="ME671" s="14"/>
      <c r="MF671" s="14"/>
      <c r="MG671" s="14"/>
      <c r="MH671" s="14"/>
      <c r="MI671" s="14"/>
      <c r="MJ671" s="14"/>
      <c r="MK671" s="14"/>
      <c r="ML671" s="14"/>
      <c r="MM671" s="14"/>
      <c r="MN671" s="14"/>
      <c r="MO671" s="14"/>
      <c r="MP671" s="14"/>
      <c r="MQ671" s="14"/>
      <c r="MR671" s="14"/>
      <c r="MS671" s="14"/>
      <c r="MT671" s="14"/>
      <c r="MU671" s="14"/>
      <c r="MV671" s="14"/>
      <c r="MW671" s="14"/>
      <c r="MX671" s="14"/>
      <c r="MY671" s="14"/>
      <c r="MZ671" s="14"/>
      <c r="NA671" s="14"/>
      <c r="NB671" s="14"/>
      <c r="NC671" s="14"/>
      <c r="ND671" s="14"/>
      <c r="NE671" s="14"/>
      <c r="NF671" s="14"/>
      <c r="NG671" s="14"/>
      <c r="NH671" s="14"/>
      <c r="NI671" s="14"/>
      <c r="NJ671" s="14"/>
      <c r="NK671" s="14"/>
      <c r="NL671" s="14"/>
      <c r="NM671" s="14"/>
      <c r="NN671" s="14"/>
      <c r="NO671" s="14"/>
      <c r="NP671" s="14"/>
      <c r="NQ671" s="14"/>
      <c r="NR671" s="14"/>
      <c r="NS671" s="14"/>
      <c r="NT671" s="14"/>
      <c r="NU671" s="14"/>
      <c r="NV671" s="14"/>
      <c r="NW671" s="14"/>
      <c r="NX671" s="14"/>
      <c r="NY671" s="14"/>
      <c r="NZ671" s="14"/>
      <c r="OA671" s="14"/>
      <c r="OB671" s="14"/>
      <c r="OC671" s="14"/>
      <c r="OD671" s="14"/>
      <c r="OE671" s="14"/>
      <c r="OF671" s="14"/>
      <c r="OG671" s="14"/>
      <c r="OH671" s="14"/>
      <c r="OI671" s="14"/>
      <c r="OJ671" s="14"/>
      <c r="OK671" s="14"/>
      <c r="OL671" s="14"/>
      <c r="OM671" s="14"/>
      <c r="ON671" s="14"/>
      <c r="OO671" s="14"/>
      <c r="OP671" s="14"/>
      <c r="OQ671" s="14"/>
      <c r="OR671" s="14"/>
      <c r="OS671" s="14"/>
      <c r="OT671" s="14"/>
      <c r="OU671" s="14"/>
      <c r="OV671" s="14"/>
      <c r="OW671" s="14"/>
      <c r="OX671" s="14"/>
      <c r="OY671" s="14"/>
      <c r="OZ671" s="14"/>
      <c r="PA671" s="14"/>
      <c r="PB671" s="14"/>
      <c r="PC671" s="14"/>
      <c r="PD671" s="14"/>
      <c r="PE671" s="14"/>
      <c r="PF671" s="14"/>
      <c r="PG671" s="14"/>
      <c r="PH671" s="14"/>
      <c r="PI671" s="14"/>
      <c r="PJ671" s="14"/>
      <c r="PK671" s="14"/>
      <c r="PL671" s="14"/>
      <c r="PM671" s="14"/>
      <c r="PN671" s="14"/>
      <c r="PO671" s="14"/>
      <c r="PP671" s="14"/>
      <c r="PQ671" s="14"/>
      <c r="PR671" s="14"/>
      <c r="PS671" s="14"/>
    </row>
    <row r="672" spans="1:435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4"/>
      <c r="M672" s="14"/>
      <c r="N672" s="14"/>
      <c r="O672" s="14"/>
      <c r="P672" s="14"/>
      <c r="Q672" s="14"/>
      <c r="R672" s="14"/>
      <c r="S672" s="14"/>
      <c r="T672" s="14"/>
      <c r="U672" s="14"/>
      <c r="V672" s="14"/>
      <c r="W672" s="14"/>
      <c r="X672" s="14"/>
      <c r="Y672" s="14"/>
      <c r="Z672" s="14"/>
      <c r="AA672" s="14"/>
      <c r="AB672" s="14"/>
      <c r="AC672" s="14"/>
      <c r="AD672" s="14"/>
      <c r="AE672" s="14"/>
      <c r="AF672" s="14"/>
      <c r="AG672" s="14"/>
      <c r="AH672" s="14"/>
      <c r="AI672" s="14"/>
      <c r="AJ672" s="14"/>
      <c r="AK672" s="14"/>
      <c r="AL672" s="14"/>
      <c r="AM672" s="14"/>
      <c r="AN672" s="14"/>
      <c r="AO672" s="14"/>
      <c r="AP672" s="14"/>
      <c r="AQ672" s="14"/>
      <c r="AR672" s="14"/>
      <c r="AS672" s="14"/>
      <c r="AT672" s="14"/>
      <c r="AU672" s="14"/>
      <c r="AV672" s="14"/>
      <c r="AW672" s="14"/>
      <c r="AX672" s="14"/>
      <c r="AY672" s="14"/>
      <c r="AZ672" s="14"/>
      <c r="BA672" s="14"/>
      <c r="BB672" s="14"/>
      <c r="BC672" s="14"/>
      <c r="BD672" s="14"/>
      <c r="BE672" s="14"/>
      <c r="BF672" s="14"/>
      <c r="BG672" s="14"/>
      <c r="BH672" s="14"/>
      <c r="BI672" s="14"/>
      <c r="BJ672" s="14"/>
      <c r="BK672" s="14"/>
      <c r="BL672" s="14"/>
      <c r="BM672" s="14"/>
      <c r="BN672" s="14"/>
      <c r="BO672" s="14"/>
      <c r="BP672" s="14"/>
      <c r="BQ672" s="14"/>
      <c r="BR672" s="14"/>
      <c r="BS672" s="14"/>
      <c r="BT672" s="14"/>
      <c r="BU672" s="14"/>
      <c r="BV672" s="14"/>
      <c r="BW672" s="14"/>
      <c r="BX672" s="14"/>
      <c r="BY672" s="14"/>
      <c r="BZ672" s="14"/>
      <c r="CA672" s="14"/>
      <c r="CB672" s="14"/>
      <c r="CC672" s="14"/>
      <c r="CD672" s="14"/>
      <c r="CE672" s="14"/>
      <c r="CF672" s="14"/>
      <c r="CG672" s="14"/>
      <c r="CH672" s="14"/>
      <c r="CI672" s="14"/>
      <c r="CJ672" s="14"/>
      <c r="CK672" s="14"/>
      <c r="CL672" s="14"/>
      <c r="CM672" s="14"/>
      <c r="CN672" s="14"/>
      <c r="CO672" s="14"/>
      <c r="CP672" s="14"/>
      <c r="CQ672" s="14"/>
      <c r="CR672" s="14"/>
      <c r="CS672" s="14"/>
      <c r="CT672" s="14"/>
      <c r="CU672" s="14"/>
      <c r="CV672" s="14"/>
      <c r="CW672" s="14"/>
      <c r="CX672" s="14"/>
      <c r="CY672" s="14"/>
      <c r="CZ672" s="14"/>
      <c r="DA672" s="14"/>
      <c r="DB672" s="14"/>
      <c r="DC672" s="14"/>
      <c r="DD672" s="14"/>
      <c r="DE672" s="14"/>
      <c r="DF672" s="14"/>
      <c r="DG672" s="14"/>
      <c r="DH672" s="14"/>
      <c r="DI672" s="14"/>
      <c r="DJ672" s="14"/>
      <c r="DK672" s="14"/>
      <c r="DL672" s="14"/>
      <c r="DM672" s="14"/>
      <c r="DN672" s="14"/>
      <c r="DO672" s="14"/>
      <c r="DP672" s="14"/>
      <c r="DQ672" s="14"/>
      <c r="DR672" s="14"/>
      <c r="DS672" s="14"/>
      <c r="DT672" s="14"/>
      <c r="DU672" s="14"/>
      <c r="DV672" s="14"/>
      <c r="DW672" s="14"/>
      <c r="DX672" s="14"/>
      <c r="DY672" s="14"/>
      <c r="DZ672" s="14"/>
      <c r="EA672" s="14"/>
      <c r="EB672" s="14"/>
      <c r="EC672" s="14"/>
      <c r="ED672" s="14"/>
      <c r="EE672" s="14"/>
      <c r="EF672" s="14"/>
      <c r="EG672" s="14"/>
      <c r="EH672" s="14"/>
      <c r="EI672" s="14"/>
      <c r="EJ672" s="14"/>
      <c r="EK672" s="14"/>
      <c r="EL672" s="14"/>
      <c r="EM672" s="14"/>
      <c r="EN672" s="14"/>
      <c r="EO672" s="14"/>
      <c r="EP672" s="14"/>
      <c r="EQ672" s="14"/>
      <c r="ER672" s="14"/>
      <c r="ES672" s="14"/>
      <c r="ET672" s="14"/>
      <c r="EU672" s="14"/>
      <c r="EV672" s="14"/>
      <c r="EW672" s="14"/>
      <c r="EX672" s="14"/>
      <c r="EY672" s="14"/>
      <c r="EZ672" s="14"/>
      <c r="FA672" s="14"/>
      <c r="FB672" s="14"/>
      <c r="FC672" s="14"/>
      <c r="FD672" s="14"/>
      <c r="FE672" s="14"/>
      <c r="FF672" s="14"/>
      <c r="FG672" s="14"/>
      <c r="FH672" s="14"/>
      <c r="FI672" s="14"/>
      <c r="FJ672" s="14"/>
      <c r="FK672" s="14"/>
      <c r="FL672" s="14"/>
      <c r="FM672" s="14"/>
      <c r="FN672" s="14"/>
      <c r="FO672" s="14"/>
      <c r="FP672" s="14"/>
      <c r="FQ672" s="14"/>
      <c r="FR672" s="14"/>
      <c r="FS672" s="14"/>
      <c r="FT672" s="14"/>
      <c r="FU672" s="14"/>
      <c r="FV672" s="14"/>
      <c r="FW672" s="14"/>
      <c r="FX672" s="14"/>
      <c r="FY672" s="14"/>
      <c r="FZ672" s="14"/>
      <c r="GA672" s="14"/>
      <c r="GB672" s="14"/>
      <c r="GC672" s="14"/>
      <c r="GD672" s="14"/>
      <c r="GE672" s="14"/>
      <c r="GF672" s="14"/>
      <c r="GG672" s="14"/>
      <c r="GH672" s="14"/>
      <c r="GI672" s="14"/>
      <c r="GJ672" s="14"/>
      <c r="GK672" s="14"/>
      <c r="GL672" s="14"/>
      <c r="GM672" s="14"/>
      <c r="GN672" s="14"/>
      <c r="GO672" s="14"/>
      <c r="GP672" s="14"/>
      <c r="GQ672" s="14"/>
      <c r="GR672" s="14"/>
      <c r="GS672" s="14"/>
      <c r="GT672" s="14"/>
      <c r="GU672" s="14"/>
      <c r="GV672" s="14"/>
      <c r="GW672" s="14"/>
      <c r="GX672" s="14"/>
      <c r="GY672" s="14"/>
      <c r="GZ672" s="14"/>
      <c r="HA672" s="14"/>
      <c r="HB672" s="14"/>
      <c r="HC672" s="14"/>
      <c r="HD672" s="14"/>
      <c r="HE672" s="14"/>
      <c r="HF672" s="14"/>
      <c r="HG672" s="14"/>
      <c r="HH672" s="14"/>
      <c r="HI672" s="14"/>
      <c r="HJ672" s="14"/>
      <c r="HK672" s="14"/>
      <c r="HL672" s="14"/>
      <c r="HM672" s="14"/>
      <c r="HN672" s="14"/>
      <c r="HO672" s="14"/>
      <c r="HP672" s="14"/>
      <c r="HQ672" s="14"/>
      <c r="HR672" s="14"/>
      <c r="HS672" s="14"/>
      <c r="HT672" s="14"/>
      <c r="HU672" s="14"/>
      <c r="HV672" s="14"/>
      <c r="HW672" s="14"/>
      <c r="HX672" s="14"/>
      <c r="HY672" s="14"/>
      <c r="HZ672" s="14"/>
      <c r="IA672" s="14"/>
      <c r="IB672" s="14"/>
      <c r="IC672" s="14"/>
      <c r="ID672" s="14"/>
      <c r="IE672" s="14"/>
      <c r="IF672" s="14"/>
      <c r="IG672" s="14"/>
      <c r="IH672" s="14"/>
      <c r="II672" s="14"/>
      <c r="IJ672" s="14"/>
      <c r="IK672" s="14"/>
      <c r="IL672" s="14"/>
      <c r="IM672" s="14"/>
      <c r="IN672" s="14"/>
      <c r="IO672" s="14"/>
      <c r="IP672" s="14"/>
      <c r="IQ672" s="14"/>
      <c r="IR672" s="14"/>
      <c r="IS672" s="14"/>
      <c r="IT672" s="14"/>
      <c r="IU672" s="14"/>
      <c r="IV672" s="14"/>
      <c r="IW672" s="14"/>
      <c r="IX672" s="14"/>
      <c r="IY672" s="14"/>
      <c r="IZ672" s="14"/>
      <c r="JA672" s="14"/>
      <c r="JB672" s="14"/>
      <c r="JC672" s="14"/>
      <c r="JD672" s="14"/>
      <c r="JE672" s="14"/>
      <c r="JF672" s="14"/>
      <c r="JG672" s="14"/>
      <c r="JH672" s="14"/>
      <c r="JI672" s="14"/>
      <c r="JJ672" s="14"/>
      <c r="JK672" s="14"/>
      <c r="JL672" s="14"/>
      <c r="JM672" s="14"/>
      <c r="JN672" s="14"/>
      <c r="JO672" s="14"/>
      <c r="JP672" s="14"/>
      <c r="JQ672" s="14"/>
      <c r="JR672" s="14"/>
      <c r="JS672" s="14"/>
      <c r="JT672" s="14"/>
      <c r="JU672" s="14"/>
      <c r="JV672" s="14"/>
      <c r="JW672" s="14"/>
      <c r="JX672" s="14"/>
      <c r="JY672" s="14"/>
      <c r="JZ672" s="14"/>
      <c r="KA672" s="14"/>
      <c r="KB672" s="14"/>
      <c r="KC672" s="14"/>
      <c r="KD672" s="14"/>
      <c r="KE672" s="14"/>
      <c r="KF672" s="14"/>
      <c r="KG672" s="14"/>
      <c r="KH672" s="14"/>
      <c r="KI672" s="14"/>
      <c r="KJ672" s="14"/>
      <c r="KK672" s="14"/>
      <c r="KL672" s="14"/>
      <c r="KM672" s="14"/>
      <c r="KN672" s="14"/>
      <c r="KO672" s="14"/>
      <c r="KP672" s="14"/>
      <c r="KQ672" s="14"/>
      <c r="KR672" s="14"/>
      <c r="KS672" s="14"/>
      <c r="KT672" s="14"/>
      <c r="KU672" s="14"/>
      <c r="KV672" s="14"/>
      <c r="KW672" s="14"/>
      <c r="KX672" s="14"/>
      <c r="KY672" s="14"/>
      <c r="KZ672" s="14"/>
      <c r="LA672" s="14"/>
      <c r="LB672" s="14"/>
      <c r="LC672" s="14"/>
      <c r="LD672" s="14"/>
      <c r="LE672" s="14"/>
      <c r="LF672" s="14"/>
      <c r="LG672" s="14"/>
      <c r="LH672" s="14"/>
      <c r="LI672" s="14"/>
      <c r="LJ672" s="14"/>
      <c r="LK672" s="14"/>
      <c r="LL672" s="14"/>
      <c r="LM672" s="14"/>
      <c r="LN672" s="14"/>
      <c r="LO672" s="14"/>
      <c r="LP672" s="14"/>
      <c r="LQ672" s="14"/>
      <c r="LR672" s="14"/>
      <c r="LS672" s="14"/>
      <c r="LT672" s="14"/>
      <c r="LU672" s="14"/>
      <c r="LV672" s="14"/>
      <c r="LW672" s="14"/>
      <c r="LX672" s="14"/>
      <c r="LY672" s="14"/>
      <c r="LZ672" s="14"/>
      <c r="MA672" s="14"/>
      <c r="MB672" s="14"/>
      <c r="MC672" s="14"/>
      <c r="MD672" s="14"/>
      <c r="ME672" s="14"/>
      <c r="MF672" s="14"/>
      <c r="MG672" s="14"/>
      <c r="MH672" s="14"/>
      <c r="MI672" s="14"/>
      <c r="MJ672" s="14"/>
      <c r="MK672" s="14"/>
      <c r="ML672" s="14"/>
      <c r="MM672" s="14"/>
      <c r="MN672" s="14"/>
      <c r="MO672" s="14"/>
      <c r="MP672" s="14"/>
      <c r="MQ672" s="14"/>
      <c r="MR672" s="14"/>
      <c r="MS672" s="14"/>
      <c r="MT672" s="14"/>
      <c r="MU672" s="14"/>
      <c r="MV672" s="14"/>
      <c r="MW672" s="14"/>
      <c r="MX672" s="14"/>
      <c r="MY672" s="14"/>
      <c r="MZ672" s="14"/>
      <c r="NA672" s="14"/>
      <c r="NB672" s="14"/>
      <c r="NC672" s="14"/>
      <c r="ND672" s="14"/>
      <c r="NE672" s="14"/>
      <c r="NF672" s="14"/>
      <c r="NG672" s="14"/>
      <c r="NH672" s="14"/>
      <c r="NI672" s="14"/>
      <c r="NJ672" s="14"/>
      <c r="NK672" s="14"/>
      <c r="NL672" s="14"/>
      <c r="NM672" s="14"/>
      <c r="NN672" s="14"/>
      <c r="NO672" s="14"/>
      <c r="NP672" s="14"/>
      <c r="NQ672" s="14"/>
      <c r="NR672" s="14"/>
      <c r="NS672" s="14"/>
      <c r="NT672" s="14"/>
      <c r="NU672" s="14"/>
      <c r="NV672" s="14"/>
      <c r="NW672" s="14"/>
      <c r="NX672" s="14"/>
      <c r="NY672" s="14"/>
      <c r="NZ672" s="14"/>
      <c r="OA672" s="14"/>
      <c r="OB672" s="14"/>
      <c r="OC672" s="14"/>
      <c r="OD672" s="14"/>
      <c r="OE672" s="14"/>
      <c r="OF672" s="14"/>
      <c r="OG672" s="14"/>
      <c r="OH672" s="14"/>
      <c r="OI672" s="14"/>
      <c r="OJ672" s="14"/>
      <c r="OK672" s="14"/>
      <c r="OL672" s="14"/>
      <c r="OM672" s="14"/>
      <c r="ON672" s="14"/>
      <c r="OO672" s="14"/>
      <c r="OP672" s="14"/>
      <c r="OQ672" s="14"/>
      <c r="OR672" s="14"/>
      <c r="OS672" s="14"/>
      <c r="OT672" s="14"/>
      <c r="OU672" s="14"/>
      <c r="OV672" s="14"/>
      <c r="OW672" s="14"/>
      <c r="OX672" s="14"/>
      <c r="OY672" s="14"/>
      <c r="OZ672" s="14"/>
      <c r="PA672" s="14"/>
      <c r="PB672" s="14"/>
      <c r="PC672" s="14"/>
      <c r="PD672" s="14"/>
      <c r="PE672" s="14"/>
      <c r="PF672" s="14"/>
      <c r="PG672" s="14"/>
      <c r="PH672" s="14"/>
      <c r="PI672" s="14"/>
      <c r="PJ672" s="14"/>
      <c r="PK672" s="14"/>
      <c r="PL672" s="14"/>
      <c r="PM672" s="14"/>
      <c r="PN672" s="14"/>
      <c r="PO672" s="14"/>
      <c r="PP672" s="14"/>
      <c r="PQ672" s="14"/>
      <c r="PR672" s="14"/>
      <c r="PS672" s="14"/>
    </row>
    <row r="673" spans="1:435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4"/>
      <c r="M673" s="14"/>
      <c r="N673" s="14"/>
      <c r="O673" s="14"/>
      <c r="P673" s="14"/>
      <c r="Q673" s="14"/>
      <c r="R673" s="14"/>
      <c r="S673" s="14"/>
      <c r="T673" s="14"/>
      <c r="U673" s="14"/>
      <c r="V673" s="14"/>
      <c r="W673" s="14"/>
      <c r="X673" s="14"/>
      <c r="Y673" s="14"/>
      <c r="Z673" s="14"/>
      <c r="AA673" s="14"/>
      <c r="AB673" s="14"/>
      <c r="AC673" s="14"/>
      <c r="AD673" s="14"/>
      <c r="AE673" s="14"/>
      <c r="AF673" s="14"/>
      <c r="AG673" s="14"/>
      <c r="AH673" s="14"/>
      <c r="AI673" s="14"/>
      <c r="AJ673" s="14"/>
      <c r="AK673" s="14"/>
      <c r="AL673" s="14"/>
      <c r="AM673" s="14"/>
      <c r="AN673" s="14"/>
      <c r="AO673" s="14"/>
      <c r="AP673" s="14"/>
      <c r="AQ673" s="14"/>
      <c r="AR673" s="14"/>
      <c r="AS673" s="14"/>
      <c r="AT673" s="14"/>
      <c r="AU673" s="14"/>
      <c r="AV673" s="14"/>
      <c r="AW673" s="14"/>
      <c r="AX673" s="14"/>
      <c r="AY673" s="14"/>
      <c r="AZ673" s="14"/>
      <c r="BA673" s="14"/>
      <c r="BB673" s="14"/>
      <c r="BC673" s="14"/>
      <c r="BD673" s="14"/>
      <c r="BE673" s="14"/>
      <c r="BF673" s="14"/>
      <c r="BG673" s="14"/>
      <c r="BH673" s="14"/>
      <c r="BI673" s="14"/>
      <c r="BJ673" s="14"/>
      <c r="BK673" s="14"/>
      <c r="BL673" s="14"/>
      <c r="BM673" s="14"/>
      <c r="BN673" s="14"/>
      <c r="BO673" s="14"/>
      <c r="BP673" s="14"/>
      <c r="BQ673" s="14"/>
      <c r="BR673" s="14"/>
      <c r="BS673" s="14"/>
      <c r="BT673" s="14"/>
      <c r="BU673" s="14"/>
      <c r="BV673" s="14"/>
      <c r="BW673" s="14"/>
      <c r="BX673" s="14"/>
      <c r="BY673" s="14"/>
      <c r="BZ673" s="14"/>
      <c r="CA673" s="14"/>
      <c r="CB673" s="14"/>
      <c r="CC673" s="14"/>
      <c r="CD673" s="14"/>
      <c r="CE673" s="14"/>
      <c r="CF673" s="14"/>
      <c r="CG673" s="14"/>
      <c r="CH673" s="14"/>
      <c r="CI673" s="14"/>
      <c r="CJ673" s="14"/>
      <c r="CK673" s="14"/>
      <c r="CL673" s="14"/>
      <c r="CM673" s="14"/>
      <c r="CN673" s="14"/>
      <c r="CO673" s="14"/>
      <c r="CP673" s="14"/>
      <c r="CQ673" s="14"/>
      <c r="CR673" s="14"/>
      <c r="CS673" s="14"/>
      <c r="CT673" s="14"/>
      <c r="CU673" s="14"/>
      <c r="CV673" s="14"/>
      <c r="CW673" s="14"/>
      <c r="CX673" s="14"/>
      <c r="CY673" s="14"/>
      <c r="CZ673" s="14"/>
      <c r="DA673" s="14"/>
      <c r="DB673" s="14"/>
      <c r="DC673" s="14"/>
      <c r="DD673" s="14"/>
      <c r="DE673" s="14"/>
      <c r="DF673" s="14"/>
      <c r="DG673" s="14"/>
      <c r="DH673" s="14"/>
      <c r="DI673" s="14"/>
      <c r="DJ673" s="14"/>
      <c r="DK673" s="14"/>
      <c r="DL673" s="14"/>
      <c r="DM673" s="14"/>
      <c r="DN673" s="14"/>
      <c r="DO673" s="14"/>
      <c r="DP673" s="14"/>
      <c r="DQ673" s="14"/>
      <c r="DR673" s="14"/>
      <c r="DS673" s="14"/>
      <c r="DT673" s="14"/>
      <c r="DU673" s="14"/>
      <c r="DV673" s="14"/>
      <c r="DW673" s="14"/>
      <c r="DX673" s="14"/>
      <c r="DY673" s="14"/>
      <c r="DZ673" s="14"/>
      <c r="EA673" s="14"/>
      <c r="EB673" s="14"/>
      <c r="EC673" s="14"/>
      <c r="ED673" s="14"/>
      <c r="EE673" s="14"/>
      <c r="EF673" s="14"/>
      <c r="EG673" s="14"/>
      <c r="EH673" s="14"/>
      <c r="EI673" s="14"/>
      <c r="EJ673" s="14"/>
      <c r="EK673" s="14"/>
      <c r="EL673" s="14"/>
      <c r="EM673" s="14"/>
      <c r="EN673" s="14"/>
      <c r="EO673" s="14"/>
      <c r="EP673" s="14"/>
      <c r="EQ673" s="14"/>
      <c r="ER673" s="14"/>
      <c r="ES673" s="14"/>
      <c r="ET673" s="14"/>
      <c r="EU673" s="14"/>
      <c r="EV673" s="14"/>
      <c r="EW673" s="14"/>
      <c r="EX673" s="14"/>
      <c r="EY673" s="14"/>
      <c r="EZ673" s="14"/>
      <c r="FA673" s="14"/>
      <c r="FB673" s="14"/>
      <c r="FC673" s="14"/>
      <c r="FD673" s="14"/>
      <c r="FE673" s="14"/>
      <c r="FF673" s="14"/>
      <c r="FG673" s="14"/>
      <c r="FH673" s="14"/>
      <c r="FI673" s="14"/>
      <c r="FJ673" s="14"/>
      <c r="FK673" s="14"/>
      <c r="FL673" s="14"/>
      <c r="FM673" s="14"/>
      <c r="FN673" s="14"/>
      <c r="FO673" s="14"/>
      <c r="FP673" s="14"/>
      <c r="FQ673" s="14"/>
      <c r="FR673" s="14"/>
      <c r="FS673" s="14"/>
      <c r="FT673" s="14"/>
      <c r="FU673" s="14"/>
      <c r="FV673" s="14"/>
      <c r="FW673" s="14"/>
      <c r="FX673" s="14"/>
      <c r="FY673" s="14"/>
      <c r="FZ673" s="14"/>
      <c r="GA673" s="14"/>
      <c r="GB673" s="14"/>
      <c r="GC673" s="14"/>
      <c r="GD673" s="14"/>
      <c r="GE673" s="14"/>
      <c r="GF673" s="14"/>
      <c r="GG673" s="14"/>
      <c r="GH673" s="14"/>
      <c r="GI673" s="14"/>
      <c r="GJ673" s="14"/>
      <c r="GK673" s="14"/>
      <c r="GL673" s="14"/>
      <c r="GM673" s="14"/>
      <c r="GN673" s="14"/>
      <c r="GO673" s="14"/>
      <c r="GP673" s="14"/>
      <c r="GQ673" s="14"/>
      <c r="GR673" s="14"/>
      <c r="GS673" s="14"/>
      <c r="GT673" s="14"/>
      <c r="GU673" s="14"/>
      <c r="GV673" s="14"/>
      <c r="GW673" s="14"/>
      <c r="GX673" s="14"/>
      <c r="GY673" s="14"/>
      <c r="GZ673" s="14"/>
      <c r="HA673" s="14"/>
      <c r="HB673" s="14"/>
      <c r="HC673" s="14"/>
      <c r="HD673" s="14"/>
      <c r="HE673" s="14"/>
      <c r="HF673" s="14"/>
      <c r="HG673" s="14"/>
      <c r="HH673" s="14"/>
      <c r="HI673" s="14"/>
      <c r="HJ673" s="14"/>
      <c r="HK673" s="14"/>
      <c r="HL673" s="14"/>
      <c r="HM673" s="14"/>
      <c r="HN673" s="14"/>
      <c r="HO673" s="14"/>
      <c r="HP673" s="14"/>
      <c r="HQ673" s="14"/>
      <c r="HR673" s="14"/>
      <c r="HS673" s="14"/>
      <c r="HT673" s="14"/>
      <c r="HU673" s="14"/>
      <c r="HV673" s="14"/>
      <c r="HW673" s="14"/>
      <c r="HX673" s="14"/>
      <c r="HY673" s="14"/>
      <c r="HZ673" s="14"/>
      <c r="IA673" s="14"/>
      <c r="IB673" s="14"/>
      <c r="IC673" s="14"/>
      <c r="ID673" s="14"/>
      <c r="IE673" s="14"/>
      <c r="IF673" s="14"/>
      <c r="IG673" s="14"/>
      <c r="IH673" s="14"/>
      <c r="II673" s="14"/>
      <c r="IJ673" s="14"/>
      <c r="IK673" s="14"/>
      <c r="IL673" s="14"/>
      <c r="IM673" s="14"/>
      <c r="IN673" s="14"/>
      <c r="IO673" s="14"/>
      <c r="IP673" s="14"/>
      <c r="IQ673" s="14"/>
      <c r="IR673" s="14"/>
      <c r="IS673" s="14"/>
      <c r="IT673" s="14"/>
      <c r="IU673" s="14"/>
      <c r="IV673" s="14"/>
      <c r="IW673" s="14"/>
      <c r="IX673" s="14"/>
      <c r="IY673" s="14"/>
      <c r="IZ673" s="14"/>
      <c r="JA673" s="14"/>
      <c r="JB673" s="14"/>
      <c r="JC673" s="14"/>
      <c r="JD673" s="14"/>
      <c r="JE673" s="14"/>
      <c r="JF673" s="14"/>
      <c r="JG673" s="14"/>
      <c r="JH673" s="14"/>
      <c r="JI673" s="14"/>
      <c r="JJ673" s="14"/>
      <c r="JK673" s="14"/>
      <c r="JL673" s="14"/>
      <c r="JM673" s="14"/>
      <c r="JN673" s="14"/>
      <c r="JO673" s="14"/>
      <c r="JP673" s="14"/>
      <c r="JQ673" s="14"/>
      <c r="JR673" s="14"/>
      <c r="JS673" s="14"/>
      <c r="JT673" s="14"/>
      <c r="JU673" s="14"/>
      <c r="JV673" s="14"/>
      <c r="JW673" s="14"/>
      <c r="JX673" s="14"/>
      <c r="JY673" s="14"/>
      <c r="JZ673" s="14"/>
      <c r="KA673" s="14"/>
      <c r="KB673" s="14"/>
      <c r="KC673" s="14"/>
      <c r="KD673" s="14"/>
      <c r="KE673" s="14"/>
      <c r="KF673" s="14"/>
      <c r="KG673" s="14"/>
      <c r="KH673" s="14"/>
      <c r="KI673" s="14"/>
      <c r="KJ673" s="14"/>
      <c r="KK673" s="14"/>
      <c r="KL673" s="14"/>
      <c r="KM673" s="14"/>
      <c r="KN673" s="14"/>
      <c r="KO673" s="14"/>
      <c r="KP673" s="14"/>
      <c r="KQ673" s="14"/>
      <c r="KR673" s="14"/>
      <c r="KS673" s="14"/>
      <c r="KT673" s="14"/>
      <c r="KU673" s="14"/>
      <c r="KV673" s="14"/>
      <c r="KW673" s="14"/>
      <c r="KX673" s="14"/>
      <c r="KY673" s="14"/>
      <c r="KZ673" s="14"/>
      <c r="LA673" s="14"/>
      <c r="LB673" s="14"/>
      <c r="LC673" s="14"/>
      <c r="LD673" s="14"/>
      <c r="LE673" s="14"/>
      <c r="LF673" s="14"/>
      <c r="LG673" s="14"/>
      <c r="LH673" s="14"/>
      <c r="LI673" s="14"/>
      <c r="LJ673" s="14"/>
      <c r="LK673" s="14"/>
      <c r="LL673" s="14"/>
      <c r="LM673" s="14"/>
      <c r="LN673" s="14"/>
      <c r="LO673" s="14"/>
      <c r="LP673" s="14"/>
      <c r="LQ673" s="14"/>
      <c r="LR673" s="14"/>
      <c r="LS673" s="14"/>
      <c r="LT673" s="14"/>
      <c r="LU673" s="14"/>
      <c r="LV673" s="14"/>
      <c r="LW673" s="14"/>
      <c r="LX673" s="14"/>
      <c r="LY673" s="14"/>
      <c r="LZ673" s="14"/>
      <c r="MA673" s="14"/>
      <c r="MB673" s="14"/>
      <c r="MC673" s="14"/>
      <c r="MD673" s="14"/>
      <c r="ME673" s="14"/>
      <c r="MF673" s="14"/>
      <c r="MG673" s="14"/>
      <c r="MH673" s="14"/>
      <c r="MI673" s="14"/>
      <c r="MJ673" s="14"/>
      <c r="MK673" s="14"/>
      <c r="ML673" s="14"/>
      <c r="MM673" s="14"/>
      <c r="MN673" s="14"/>
      <c r="MO673" s="14"/>
      <c r="MP673" s="14"/>
      <c r="MQ673" s="14"/>
      <c r="MR673" s="14"/>
      <c r="MS673" s="14"/>
      <c r="MT673" s="14"/>
      <c r="MU673" s="14"/>
      <c r="MV673" s="14"/>
      <c r="MW673" s="14"/>
      <c r="MX673" s="14"/>
      <c r="MY673" s="14"/>
      <c r="MZ673" s="14"/>
      <c r="NA673" s="14"/>
      <c r="NB673" s="14"/>
      <c r="NC673" s="14"/>
      <c r="ND673" s="14"/>
      <c r="NE673" s="14"/>
      <c r="NF673" s="14"/>
      <c r="NG673" s="14"/>
      <c r="NH673" s="14"/>
      <c r="NI673" s="14"/>
      <c r="NJ673" s="14"/>
      <c r="NK673" s="14"/>
      <c r="NL673" s="14"/>
      <c r="NM673" s="14"/>
      <c r="NN673" s="14"/>
      <c r="NO673" s="14"/>
      <c r="NP673" s="14"/>
      <c r="NQ673" s="14"/>
      <c r="NR673" s="14"/>
      <c r="NS673" s="14"/>
      <c r="NT673" s="14"/>
      <c r="NU673" s="14"/>
      <c r="NV673" s="14"/>
      <c r="NW673" s="14"/>
      <c r="NX673" s="14"/>
      <c r="NY673" s="14"/>
      <c r="NZ673" s="14"/>
      <c r="OA673" s="14"/>
      <c r="OB673" s="14"/>
      <c r="OC673" s="14"/>
      <c r="OD673" s="14"/>
      <c r="OE673" s="14"/>
      <c r="OF673" s="14"/>
      <c r="OG673" s="14"/>
      <c r="OH673" s="14"/>
      <c r="OI673" s="14"/>
      <c r="OJ673" s="14"/>
      <c r="OK673" s="14"/>
      <c r="OL673" s="14"/>
      <c r="OM673" s="14"/>
      <c r="ON673" s="14"/>
      <c r="OO673" s="14"/>
      <c r="OP673" s="14"/>
      <c r="OQ673" s="14"/>
      <c r="OR673" s="14"/>
      <c r="OS673" s="14"/>
      <c r="OT673" s="14"/>
      <c r="OU673" s="14"/>
      <c r="OV673" s="14"/>
      <c r="OW673" s="14"/>
      <c r="OX673" s="14"/>
      <c r="OY673" s="14"/>
      <c r="OZ673" s="14"/>
      <c r="PA673" s="14"/>
      <c r="PB673" s="14"/>
      <c r="PC673" s="14"/>
      <c r="PD673" s="14"/>
      <c r="PE673" s="14"/>
      <c r="PF673" s="14"/>
      <c r="PG673" s="14"/>
      <c r="PH673" s="14"/>
      <c r="PI673" s="14"/>
      <c r="PJ673" s="14"/>
      <c r="PK673" s="14"/>
      <c r="PL673" s="14"/>
      <c r="PM673" s="14"/>
      <c r="PN673" s="14"/>
      <c r="PO673" s="14"/>
      <c r="PP673" s="14"/>
      <c r="PQ673" s="14"/>
      <c r="PR673" s="14"/>
      <c r="PS673" s="14"/>
    </row>
    <row r="674" spans="1:435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4"/>
      <c r="M674" s="14"/>
      <c r="N674" s="14"/>
      <c r="O674" s="14"/>
      <c r="P674" s="14"/>
      <c r="Q674" s="14"/>
      <c r="R674" s="14"/>
      <c r="S674" s="14"/>
      <c r="T674" s="14"/>
      <c r="U674" s="14"/>
      <c r="V674" s="14"/>
      <c r="W674" s="14"/>
      <c r="X674" s="14"/>
      <c r="Y674" s="14"/>
      <c r="Z674" s="14"/>
      <c r="AA674" s="14"/>
      <c r="AB674" s="14"/>
      <c r="AC674" s="14"/>
      <c r="AD674" s="14"/>
      <c r="AE674" s="14"/>
      <c r="AF674" s="14"/>
      <c r="AG674" s="14"/>
      <c r="AH674" s="14"/>
      <c r="AI674" s="14"/>
      <c r="AJ674" s="14"/>
      <c r="AK674" s="14"/>
      <c r="AL674" s="14"/>
      <c r="AM674" s="14"/>
      <c r="AN674" s="14"/>
      <c r="AO674" s="14"/>
      <c r="AP674" s="14"/>
      <c r="AQ674" s="14"/>
      <c r="AR674" s="14"/>
      <c r="AS674" s="14"/>
      <c r="AT674" s="14"/>
      <c r="AU674" s="14"/>
      <c r="AV674" s="14"/>
      <c r="AW674" s="14"/>
      <c r="AX674" s="14"/>
      <c r="AY674" s="14"/>
      <c r="AZ674" s="14"/>
      <c r="BA674" s="14"/>
      <c r="BB674" s="14"/>
      <c r="BC674" s="14"/>
      <c r="BD674" s="14"/>
      <c r="BE674" s="14"/>
      <c r="BF674" s="14"/>
      <c r="BG674" s="14"/>
      <c r="BH674" s="14"/>
      <c r="BI674" s="14"/>
      <c r="BJ674" s="14"/>
      <c r="BK674" s="14"/>
      <c r="BL674" s="14"/>
      <c r="BM674" s="14"/>
      <c r="BN674" s="14"/>
      <c r="BO674" s="14"/>
      <c r="BP674" s="14"/>
      <c r="BQ674" s="14"/>
      <c r="BR674" s="14"/>
      <c r="BS674" s="14"/>
      <c r="BT674" s="14"/>
      <c r="BU674" s="14"/>
      <c r="BV674" s="14"/>
      <c r="BW674" s="14"/>
      <c r="BX674" s="14"/>
      <c r="BY674" s="14"/>
      <c r="BZ674" s="14"/>
      <c r="CA674" s="14"/>
      <c r="CB674" s="14"/>
      <c r="CC674" s="14"/>
      <c r="CD674" s="14"/>
      <c r="CE674" s="14"/>
      <c r="CF674" s="14"/>
      <c r="CG674" s="14"/>
      <c r="CH674" s="14"/>
      <c r="CI674" s="14"/>
      <c r="CJ674" s="14"/>
      <c r="CK674" s="14"/>
      <c r="CL674" s="14"/>
      <c r="CM674" s="14"/>
      <c r="CN674" s="14"/>
      <c r="CO674" s="14"/>
      <c r="CP674" s="14"/>
      <c r="CQ674" s="14"/>
      <c r="CR674" s="14"/>
      <c r="CS674" s="14"/>
      <c r="CT674" s="14"/>
      <c r="CU674" s="14"/>
      <c r="CV674" s="14"/>
      <c r="CW674" s="14"/>
      <c r="CX674" s="14"/>
      <c r="CY674" s="14"/>
      <c r="CZ674" s="14"/>
      <c r="DA674" s="14"/>
      <c r="DB674" s="14"/>
      <c r="DC674" s="14"/>
      <c r="DD674" s="14"/>
      <c r="DE674" s="14"/>
      <c r="DF674" s="14"/>
      <c r="DG674" s="14"/>
      <c r="DH674" s="14"/>
      <c r="DI674" s="14"/>
      <c r="DJ674" s="14"/>
      <c r="DK674" s="14"/>
      <c r="DL674" s="14"/>
      <c r="DM674" s="14"/>
      <c r="DN674" s="14"/>
      <c r="DO674" s="14"/>
      <c r="DP674" s="14"/>
      <c r="DQ674" s="14"/>
      <c r="DR674" s="14"/>
      <c r="DS674" s="14"/>
      <c r="DT674" s="14"/>
      <c r="DU674" s="14"/>
      <c r="DV674" s="14"/>
      <c r="DW674" s="14"/>
      <c r="DX674" s="14"/>
      <c r="DY674" s="14"/>
      <c r="DZ674" s="14"/>
      <c r="EA674" s="14"/>
      <c r="EB674" s="14"/>
      <c r="EC674" s="14"/>
      <c r="ED674" s="14"/>
      <c r="EE674" s="14"/>
      <c r="EF674" s="14"/>
      <c r="EG674" s="14"/>
      <c r="EH674" s="14"/>
      <c r="EI674" s="14"/>
      <c r="EJ674" s="14"/>
      <c r="EK674" s="14"/>
      <c r="EL674" s="14"/>
      <c r="EM674" s="14"/>
      <c r="EN674" s="14"/>
      <c r="EO674" s="14"/>
      <c r="EP674" s="14"/>
      <c r="EQ674" s="14"/>
      <c r="ER674" s="14"/>
      <c r="ES674" s="14"/>
      <c r="ET674" s="14"/>
      <c r="EU674" s="14"/>
      <c r="EV674" s="14"/>
      <c r="EW674" s="14"/>
      <c r="EX674" s="14"/>
      <c r="EY674" s="14"/>
      <c r="EZ674" s="14"/>
      <c r="FA674" s="14"/>
      <c r="FB674" s="14"/>
      <c r="FC674" s="14"/>
      <c r="FD674" s="14"/>
      <c r="FE674" s="14"/>
      <c r="FF674" s="14"/>
      <c r="FG674" s="14"/>
      <c r="FH674" s="14"/>
      <c r="FI674" s="14"/>
      <c r="FJ674" s="14"/>
      <c r="FK674" s="14"/>
      <c r="FL674" s="14"/>
      <c r="FM674" s="14"/>
      <c r="FN674" s="14"/>
      <c r="FO674" s="14"/>
      <c r="FP674" s="14"/>
      <c r="FQ674" s="14"/>
      <c r="FR674" s="14"/>
      <c r="FS674" s="14"/>
      <c r="FT674" s="14"/>
      <c r="FU674" s="14"/>
      <c r="FV674" s="14"/>
      <c r="FW674" s="14"/>
      <c r="FX674" s="14"/>
      <c r="FY674" s="14"/>
      <c r="FZ674" s="14"/>
      <c r="GA674" s="14"/>
      <c r="GB674" s="14"/>
      <c r="GC674" s="14"/>
      <c r="GD674" s="14"/>
      <c r="GE674" s="14"/>
      <c r="GF674" s="14"/>
      <c r="GG674" s="14"/>
      <c r="GH674" s="14"/>
      <c r="GI674" s="14"/>
      <c r="GJ674" s="14"/>
      <c r="GK674" s="14"/>
      <c r="GL674" s="14"/>
      <c r="GM674" s="14"/>
      <c r="GN674" s="14"/>
      <c r="GO674" s="14"/>
      <c r="GP674" s="14"/>
      <c r="GQ674" s="14"/>
      <c r="GR674" s="14"/>
      <c r="GS674" s="14"/>
      <c r="GT674" s="14"/>
      <c r="GU674" s="14"/>
      <c r="GV674" s="14"/>
      <c r="GW674" s="14"/>
      <c r="GX674" s="14"/>
      <c r="GY674" s="14"/>
      <c r="GZ674" s="14"/>
      <c r="HA674" s="14"/>
      <c r="HB674" s="14"/>
      <c r="HC674" s="14"/>
      <c r="HD674" s="14"/>
      <c r="HE674" s="14"/>
      <c r="HF674" s="14"/>
      <c r="HG674" s="14"/>
      <c r="HH674" s="14"/>
      <c r="HI674" s="14"/>
      <c r="HJ674" s="14"/>
      <c r="HK674" s="14"/>
      <c r="HL674" s="14"/>
      <c r="HM674" s="14"/>
      <c r="HN674" s="14"/>
      <c r="HO674" s="14"/>
      <c r="HP674" s="14"/>
      <c r="HQ674" s="14"/>
      <c r="HR674" s="14"/>
      <c r="HS674" s="14"/>
      <c r="HT674" s="14"/>
      <c r="HU674" s="14"/>
      <c r="HV674" s="14"/>
      <c r="HW674" s="14"/>
      <c r="HX674" s="14"/>
      <c r="HY674" s="14"/>
      <c r="HZ674" s="14"/>
      <c r="IA674" s="14"/>
      <c r="IB674" s="14"/>
      <c r="IC674" s="14"/>
      <c r="ID674" s="14"/>
      <c r="IE674" s="14"/>
      <c r="IF674" s="14"/>
      <c r="IG674" s="14"/>
      <c r="IH674" s="14"/>
      <c r="II674" s="14"/>
      <c r="IJ674" s="14"/>
      <c r="IK674" s="14"/>
      <c r="IL674" s="14"/>
      <c r="IM674" s="14"/>
      <c r="IN674" s="14"/>
      <c r="IO674" s="14"/>
      <c r="IP674" s="14"/>
      <c r="IQ674" s="14"/>
      <c r="IR674" s="14"/>
      <c r="IS674" s="14"/>
      <c r="IT674" s="14"/>
      <c r="IU674" s="14"/>
      <c r="IV674" s="14"/>
      <c r="IW674" s="14"/>
      <c r="IX674" s="14"/>
      <c r="IY674" s="14"/>
      <c r="IZ674" s="14"/>
      <c r="JA674" s="14"/>
      <c r="JB674" s="14"/>
      <c r="JC674" s="14"/>
      <c r="JD674" s="14"/>
      <c r="JE674" s="14"/>
      <c r="JF674" s="14"/>
      <c r="JG674" s="14"/>
      <c r="JH674" s="14"/>
      <c r="JI674" s="14"/>
      <c r="JJ674" s="14"/>
      <c r="JK674" s="14"/>
      <c r="JL674" s="14"/>
      <c r="JM674" s="14"/>
      <c r="JN674" s="14"/>
      <c r="JO674" s="14"/>
      <c r="JP674" s="14"/>
      <c r="JQ674" s="14"/>
      <c r="JR674" s="14"/>
      <c r="JS674" s="14"/>
      <c r="JT674" s="14"/>
      <c r="JU674" s="14"/>
      <c r="JV674" s="14"/>
      <c r="JW674" s="14"/>
      <c r="JX674" s="14"/>
      <c r="JY674" s="14"/>
      <c r="JZ674" s="14"/>
      <c r="KA674" s="14"/>
      <c r="KB674" s="14"/>
      <c r="KC674" s="14"/>
      <c r="KD674" s="14"/>
      <c r="KE674" s="14"/>
      <c r="KF674" s="14"/>
      <c r="KG674" s="14"/>
      <c r="KH674" s="14"/>
      <c r="KI674" s="14"/>
      <c r="KJ674" s="14"/>
      <c r="KK674" s="14"/>
      <c r="KL674" s="14"/>
      <c r="KM674" s="14"/>
      <c r="KN674" s="14"/>
      <c r="KO674" s="14"/>
      <c r="KP674" s="14"/>
      <c r="KQ674" s="14"/>
      <c r="KR674" s="14"/>
      <c r="KS674" s="14"/>
      <c r="KT674" s="14"/>
      <c r="KU674" s="14"/>
      <c r="KV674" s="14"/>
      <c r="KW674" s="14"/>
      <c r="KX674" s="14"/>
      <c r="KY674" s="14"/>
      <c r="KZ674" s="14"/>
      <c r="LA674" s="14"/>
      <c r="LB674" s="14"/>
      <c r="LC674" s="14"/>
      <c r="LD674" s="14"/>
      <c r="LE674" s="14"/>
      <c r="LF674" s="14"/>
      <c r="LG674" s="14"/>
      <c r="LH674" s="14"/>
      <c r="LI674" s="14"/>
      <c r="LJ674" s="14"/>
      <c r="LK674" s="14"/>
      <c r="LL674" s="14"/>
      <c r="LM674" s="14"/>
      <c r="LN674" s="14"/>
      <c r="LO674" s="14"/>
      <c r="LP674" s="14"/>
      <c r="LQ674" s="14"/>
      <c r="LR674" s="14"/>
      <c r="LS674" s="14"/>
      <c r="LT674" s="14"/>
      <c r="LU674" s="14"/>
      <c r="LV674" s="14"/>
      <c r="LW674" s="14"/>
      <c r="LX674" s="14"/>
      <c r="LY674" s="14"/>
      <c r="LZ674" s="14"/>
      <c r="MA674" s="14"/>
      <c r="MB674" s="14"/>
      <c r="MC674" s="14"/>
      <c r="MD674" s="14"/>
      <c r="ME674" s="14"/>
      <c r="MF674" s="14"/>
      <c r="MG674" s="14"/>
      <c r="MH674" s="14"/>
      <c r="MI674" s="14"/>
      <c r="MJ674" s="14"/>
      <c r="MK674" s="14"/>
      <c r="ML674" s="14"/>
      <c r="MM674" s="14"/>
      <c r="MN674" s="14"/>
      <c r="MO674" s="14"/>
      <c r="MP674" s="14"/>
      <c r="MQ674" s="14"/>
      <c r="MR674" s="14"/>
      <c r="MS674" s="14"/>
      <c r="MT674" s="14"/>
      <c r="MU674" s="14"/>
      <c r="MV674" s="14"/>
      <c r="MW674" s="14"/>
      <c r="MX674" s="14"/>
      <c r="MY674" s="14"/>
      <c r="MZ674" s="14"/>
      <c r="NA674" s="14"/>
      <c r="NB674" s="14"/>
      <c r="NC674" s="14"/>
      <c r="ND674" s="14"/>
      <c r="NE674" s="14"/>
      <c r="NF674" s="14"/>
      <c r="NG674" s="14"/>
      <c r="NH674" s="14"/>
      <c r="NI674" s="14"/>
      <c r="NJ674" s="14"/>
      <c r="NK674" s="14"/>
      <c r="NL674" s="14"/>
      <c r="NM674" s="14"/>
      <c r="NN674" s="14"/>
      <c r="NO674" s="14"/>
      <c r="NP674" s="14"/>
      <c r="NQ674" s="14"/>
      <c r="NR674" s="14"/>
      <c r="NS674" s="14"/>
      <c r="NT674" s="14"/>
      <c r="NU674" s="14"/>
      <c r="NV674" s="14"/>
      <c r="NW674" s="14"/>
      <c r="NX674" s="14"/>
      <c r="NY674" s="14"/>
      <c r="NZ674" s="14"/>
      <c r="OA674" s="14"/>
      <c r="OB674" s="14"/>
      <c r="OC674" s="14"/>
      <c r="OD674" s="14"/>
      <c r="OE674" s="14"/>
      <c r="OF674" s="14"/>
      <c r="OG674" s="14"/>
      <c r="OH674" s="14"/>
      <c r="OI674" s="14"/>
      <c r="OJ674" s="14"/>
      <c r="OK674" s="14"/>
      <c r="OL674" s="14"/>
      <c r="OM674" s="14"/>
      <c r="ON674" s="14"/>
      <c r="OO674" s="14"/>
      <c r="OP674" s="14"/>
      <c r="OQ674" s="14"/>
      <c r="OR674" s="14"/>
      <c r="OS674" s="14"/>
      <c r="OT674" s="14"/>
      <c r="OU674" s="14"/>
      <c r="OV674" s="14"/>
      <c r="OW674" s="14"/>
      <c r="OX674" s="14"/>
      <c r="OY674" s="14"/>
      <c r="OZ674" s="14"/>
      <c r="PA674" s="14"/>
      <c r="PB674" s="14"/>
      <c r="PC674" s="14"/>
      <c r="PD674" s="14"/>
      <c r="PE674" s="14"/>
      <c r="PF674" s="14"/>
      <c r="PG674" s="14"/>
      <c r="PH674" s="14"/>
      <c r="PI674" s="14"/>
      <c r="PJ674" s="14"/>
      <c r="PK674" s="14"/>
      <c r="PL674" s="14"/>
      <c r="PM674" s="14"/>
      <c r="PN674" s="14"/>
      <c r="PO674" s="14"/>
      <c r="PP674" s="14"/>
      <c r="PQ674" s="14"/>
      <c r="PR674" s="14"/>
      <c r="PS674" s="14"/>
    </row>
    <row r="675" spans="1:435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4"/>
      <c r="M675" s="14"/>
      <c r="N675" s="14"/>
      <c r="O675" s="14"/>
      <c r="P675" s="14"/>
      <c r="Q675" s="14"/>
      <c r="R675" s="14"/>
      <c r="S675" s="14"/>
      <c r="T675" s="14"/>
      <c r="U675" s="14"/>
      <c r="V675" s="14"/>
      <c r="W675" s="14"/>
      <c r="X675" s="14"/>
      <c r="Y675" s="14"/>
      <c r="Z675" s="14"/>
      <c r="AA675" s="14"/>
      <c r="AB675" s="14"/>
      <c r="AC675" s="14"/>
      <c r="AD675" s="14"/>
      <c r="AE675" s="14"/>
      <c r="AF675" s="14"/>
      <c r="AG675" s="14"/>
      <c r="AH675" s="14"/>
      <c r="AI675" s="14"/>
      <c r="AJ675" s="14"/>
      <c r="AK675" s="14"/>
      <c r="AL675" s="14"/>
      <c r="AM675" s="14"/>
      <c r="AN675" s="14"/>
      <c r="AO675" s="14"/>
      <c r="AP675" s="14"/>
      <c r="AQ675" s="14"/>
      <c r="AR675" s="14"/>
      <c r="AS675" s="14"/>
      <c r="AT675" s="14"/>
      <c r="AU675" s="14"/>
      <c r="AV675" s="14"/>
      <c r="AW675" s="14"/>
      <c r="AX675" s="14"/>
      <c r="AY675" s="14"/>
      <c r="AZ675" s="14"/>
      <c r="BA675" s="14"/>
      <c r="BB675" s="14"/>
      <c r="BC675" s="14"/>
      <c r="BD675" s="14"/>
      <c r="BE675" s="14"/>
      <c r="BF675" s="14"/>
      <c r="BG675" s="14"/>
      <c r="BH675" s="14"/>
      <c r="BI675" s="14"/>
      <c r="BJ675" s="14"/>
      <c r="BK675" s="14"/>
      <c r="BL675" s="14"/>
      <c r="BM675" s="14"/>
      <c r="BN675" s="14"/>
      <c r="BO675" s="14"/>
      <c r="BP675" s="14"/>
      <c r="BQ675" s="14"/>
      <c r="BR675" s="14"/>
      <c r="BS675" s="14"/>
      <c r="BT675" s="14"/>
      <c r="BU675" s="14"/>
      <c r="BV675" s="14"/>
      <c r="BW675" s="14"/>
      <c r="BX675" s="14"/>
      <c r="BY675" s="14"/>
      <c r="BZ675" s="14"/>
      <c r="CA675" s="14"/>
      <c r="CB675" s="14"/>
      <c r="CC675" s="14"/>
      <c r="CD675" s="14"/>
      <c r="CE675" s="14"/>
      <c r="CF675" s="14"/>
      <c r="CG675" s="14"/>
      <c r="CH675" s="14"/>
      <c r="CI675" s="14"/>
      <c r="CJ675" s="14"/>
      <c r="CK675" s="14"/>
      <c r="CL675" s="14"/>
      <c r="CM675" s="14"/>
      <c r="CN675" s="14"/>
      <c r="CO675" s="14"/>
      <c r="CP675" s="14"/>
      <c r="CQ675" s="14"/>
      <c r="CR675" s="14"/>
      <c r="CS675" s="14"/>
      <c r="CT675" s="14"/>
      <c r="CU675" s="14"/>
      <c r="CV675" s="14"/>
      <c r="CW675" s="14"/>
      <c r="CX675" s="14"/>
      <c r="CY675" s="14"/>
      <c r="CZ675" s="14"/>
      <c r="DA675" s="14"/>
      <c r="DB675" s="14"/>
      <c r="DC675" s="14"/>
      <c r="DD675" s="14"/>
      <c r="DE675" s="14"/>
      <c r="DF675" s="14"/>
      <c r="DG675" s="14"/>
      <c r="DH675" s="14"/>
      <c r="DI675" s="14"/>
      <c r="DJ675" s="14"/>
      <c r="DK675" s="14"/>
      <c r="DL675" s="14"/>
      <c r="DM675" s="14"/>
      <c r="DN675" s="14"/>
      <c r="DO675" s="14"/>
      <c r="DP675" s="14"/>
      <c r="DQ675" s="14"/>
      <c r="DR675" s="14"/>
      <c r="DS675" s="14"/>
      <c r="DT675" s="14"/>
      <c r="DU675" s="14"/>
      <c r="DV675" s="14"/>
      <c r="DW675" s="14"/>
      <c r="DX675" s="14"/>
      <c r="DY675" s="14"/>
      <c r="DZ675" s="14"/>
      <c r="EA675" s="14"/>
      <c r="EB675" s="14"/>
      <c r="EC675" s="14"/>
      <c r="ED675" s="14"/>
      <c r="EE675" s="14"/>
      <c r="EF675" s="14"/>
      <c r="EG675" s="14"/>
      <c r="EH675" s="14"/>
      <c r="EI675" s="14"/>
      <c r="EJ675" s="14"/>
      <c r="EK675" s="14"/>
      <c r="EL675" s="14"/>
      <c r="EM675" s="14"/>
      <c r="EN675" s="14"/>
      <c r="EO675" s="14"/>
      <c r="EP675" s="14"/>
      <c r="EQ675" s="14"/>
      <c r="ER675" s="14"/>
      <c r="ES675" s="14"/>
      <c r="ET675" s="14"/>
      <c r="EU675" s="14"/>
      <c r="EV675" s="14"/>
      <c r="EW675" s="14"/>
      <c r="EX675" s="14"/>
      <c r="EY675" s="14"/>
      <c r="EZ675" s="14"/>
      <c r="FA675" s="14"/>
      <c r="FB675" s="14"/>
      <c r="FC675" s="14"/>
      <c r="FD675" s="14"/>
      <c r="FE675" s="14"/>
      <c r="FF675" s="14"/>
      <c r="FG675" s="14"/>
      <c r="FH675" s="14"/>
      <c r="FI675" s="14"/>
      <c r="FJ675" s="14"/>
      <c r="FK675" s="14"/>
      <c r="FL675" s="14"/>
      <c r="FM675" s="14"/>
      <c r="FN675" s="14"/>
      <c r="FO675" s="14"/>
      <c r="FP675" s="14"/>
      <c r="FQ675" s="14"/>
      <c r="FR675" s="14"/>
      <c r="FS675" s="14"/>
      <c r="FT675" s="14"/>
      <c r="FU675" s="14"/>
      <c r="FV675" s="14"/>
      <c r="FW675" s="14"/>
      <c r="FX675" s="14"/>
      <c r="FY675" s="14"/>
      <c r="FZ675" s="14"/>
      <c r="GA675" s="14"/>
      <c r="GB675" s="14"/>
      <c r="GC675" s="14"/>
      <c r="GD675" s="14"/>
      <c r="GE675" s="14"/>
      <c r="GF675" s="14"/>
      <c r="GG675" s="14"/>
      <c r="GH675" s="14"/>
      <c r="GI675" s="14"/>
      <c r="GJ675" s="14"/>
      <c r="GK675" s="14"/>
      <c r="GL675" s="14"/>
      <c r="GM675" s="14"/>
      <c r="GN675" s="14"/>
      <c r="GO675" s="14"/>
      <c r="GP675" s="14"/>
      <c r="GQ675" s="14"/>
      <c r="GR675" s="14"/>
      <c r="GS675" s="14"/>
      <c r="GT675" s="14"/>
      <c r="GU675" s="14"/>
      <c r="GV675" s="14"/>
      <c r="GW675" s="14"/>
      <c r="GX675" s="14"/>
      <c r="GY675" s="14"/>
      <c r="GZ675" s="14"/>
      <c r="HA675" s="14"/>
      <c r="HB675" s="14"/>
      <c r="HC675" s="14"/>
      <c r="HD675" s="14"/>
      <c r="HE675" s="14"/>
      <c r="HF675" s="14"/>
      <c r="HG675" s="14"/>
      <c r="HH675" s="14"/>
      <c r="HI675" s="14"/>
      <c r="HJ675" s="14"/>
      <c r="HK675" s="14"/>
      <c r="HL675" s="14"/>
      <c r="HM675" s="14"/>
      <c r="HN675" s="14"/>
      <c r="HO675" s="14"/>
      <c r="HP675" s="14"/>
      <c r="HQ675" s="14"/>
      <c r="HR675" s="14"/>
      <c r="HS675" s="14"/>
      <c r="HT675" s="14"/>
      <c r="HU675" s="14"/>
      <c r="HV675" s="14"/>
      <c r="HW675" s="14"/>
      <c r="HX675" s="14"/>
      <c r="HY675" s="14"/>
      <c r="HZ675" s="14"/>
      <c r="IA675" s="14"/>
      <c r="IB675" s="14"/>
      <c r="IC675" s="14"/>
      <c r="ID675" s="14"/>
      <c r="IE675" s="14"/>
      <c r="IF675" s="14"/>
      <c r="IG675" s="14"/>
      <c r="IH675" s="14"/>
      <c r="II675" s="14"/>
      <c r="IJ675" s="14"/>
      <c r="IK675" s="14"/>
      <c r="IL675" s="14"/>
      <c r="IM675" s="14"/>
      <c r="IN675" s="14"/>
      <c r="IO675" s="14"/>
      <c r="IP675" s="14"/>
      <c r="IQ675" s="14"/>
      <c r="IR675" s="14"/>
      <c r="IS675" s="14"/>
      <c r="IT675" s="14"/>
      <c r="IU675" s="14"/>
      <c r="IV675" s="14"/>
      <c r="IW675" s="14"/>
      <c r="IX675" s="14"/>
      <c r="IY675" s="14"/>
      <c r="IZ675" s="14"/>
      <c r="JA675" s="14"/>
      <c r="JB675" s="14"/>
      <c r="JC675" s="14"/>
      <c r="JD675" s="14"/>
      <c r="JE675" s="14"/>
      <c r="JF675" s="14"/>
      <c r="JG675" s="14"/>
      <c r="JH675" s="14"/>
      <c r="JI675" s="14"/>
      <c r="JJ675" s="14"/>
      <c r="JK675" s="14"/>
      <c r="JL675" s="14"/>
      <c r="JM675" s="14"/>
      <c r="JN675" s="14"/>
      <c r="JO675" s="14"/>
      <c r="JP675" s="14"/>
      <c r="JQ675" s="14"/>
      <c r="JR675" s="14"/>
      <c r="JS675" s="14"/>
      <c r="JT675" s="14"/>
      <c r="JU675" s="14"/>
      <c r="JV675" s="14"/>
      <c r="JW675" s="14"/>
      <c r="JX675" s="14"/>
      <c r="JY675" s="14"/>
      <c r="JZ675" s="14"/>
      <c r="KA675" s="14"/>
      <c r="KB675" s="14"/>
      <c r="KC675" s="14"/>
      <c r="KD675" s="14"/>
      <c r="KE675" s="14"/>
      <c r="KF675" s="14"/>
      <c r="KG675" s="14"/>
      <c r="KH675" s="14"/>
      <c r="KI675" s="14"/>
      <c r="KJ675" s="14"/>
      <c r="KK675" s="14"/>
      <c r="KL675" s="14"/>
      <c r="KM675" s="14"/>
      <c r="KN675" s="14"/>
      <c r="KO675" s="14"/>
      <c r="KP675" s="14"/>
      <c r="KQ675" s="14"/>
      <c r="KR675" s="14"/>
      <c r="KS675" s="14"/>
      <c r="KT675" s="14"/>
      <c r="KU675" s="14"/>
      <c r="KV675" s="14"/>
      <c r="KW675" s="14"/>
      <c r="KX675" s="14"/>
      <c r="KY675" s="14"/>
      <c r="KZ675" s="14"/>
      <c r="LA675" s="14"/>
      <c r="LB675" s="14"/>
      <c r="LC675" s="14"/>
      <c r="LD675" s="14"/>
      <c r="LE675" s="14"/>
      <c r="LF675" s="14"/>
      <c r="LG675" s="14"/>
      <c r="LH675" s="14"/>
      <c r="LI675" s="14"/>
      <c r="LJ675" s="14"/>
      <c r="LK675" s="14"/>
      <c r="LL675" s="14"/>
      <c r="LM675" s="14"/>
      <c r="LN675" s="14"/>
      <c r="LO675" s="14"/>
      <c r="LP675" s="14"/>
      <c r="LQ675" s="14"/>
      <c r="LR675" s="14"/>
      <c r="LS675" s="14"/>
      <c r="LT675" s="14"/>
      <c r="LU675" s="14"/>
      <c r="LV675" s="14"/>
      <c r="LW675" s="14"/>
      <c r="LX675" s="14"/>
      <c r="LY675" s="14"/>
      <c r="LZ675" s="14"/>
      <c r="MA675" s="14"/>
      <c r="MB675" s="14"/>
      <c r="MC675" s="14"/>
      <c r="MD675" s="14"/>
      <c r="ME675" s="14"/>
      <c r="MF675" s="14"/>
      <c r="MG675" s="14"/>
      <c r="MH675" s="14"/>
      <c r="MI675" s="14"/>
      <c r="MJ675" s="14"/>
      <c r="MK675" s="14"/>
      <c r="ML675" s="14"/>
      <c r="MM675" s="14"/>
      <c r="MN675" s="14"/>
      <c r="MO675" s="14"/>
      <c r="MP675" s="14"/>
      <c r="MQ675" s="14"/>
      <c r="MR675" s="14"/>
      <c r="MS675" s="14"/>
      <c r="MT675" s="14"/>
      <c r="MU675" s="14"/>
      <c r="MV675" s="14"/>
      <c r="MW675" s="14"/>
      <c r="MX675" s="14"/>
      <c r="MY675" s="14"/>
      <c r="MZ675" s="14"/>
      <c r="NA675" s="14"/>
      <c r="NB675" s="14"/>
      <c r="NC675" s="14"/>
      <c r="ND675" s="14"/>
      <c r="NE675" s="14"/>
      <c r="NF675" s="14"/>
      <c r="NG675" s="14"/>
      <c r="NH675" s="14"/>
      <c r="NI675" s="14"/>
      <c r="NJ675" s="14"/>
      <c r="NK675" s="14"/>
      <c r="NL675" s="14"/>
      <c r="NM675" s="14"/>
      <c r="NN675" s="14"/>
      <c r="NO675" s="14"/>
      <c r="NP675" s="14"/>
      <c r="NQ675" s="14"/>
      <c r="NR675" s="14"/>
      <c r="NS675" s="14"/>
      <c r="NT675" s="14"/>
      <c r="NU675" s="14"/>
      <c r="NV675" s="14"/>
      <c r="NW675" s="14"/>
      <c r="NX675" s="14"/>
      <c r="NY675" s="14"/>
      <c r="NZ675" s="14"/>
      <c r="OA675" s="14"/>
      <c r="OB675" s="14"/>
      <c r="OC675" s="14"/>
      <c r="OD675" s="14"/>
      <c r="OE675" s="14"/>
      <c r="OF675" s="14"/>
      <c r="OG675" s="14"/>
      <c r="OH675" s="14"/>
      <c r="OI675" s="14"/>
      <c r="OJ675" s="14"/>
      <c r="OK675" s="14"/>
      <c r="OL675" s="14"/>
      <c r="OM675" s="14"/>
      <c r="ON675" s="14"/>
      <c r="OO675" s="14"/>
      <c r="OP675" s="14"/>
      <c r="OQ675" s="14"/>
      <c r="OR675" s="14"/>
      <c r="OS675" s="14"/>
      <c r="OT675" s="14"/>
      <c r="OU675" s="14"/>
      <c r="OV675" s="14"/>
      <c r="OW675" s="14"/>
      <c r="OX675" s="14"/>
      <c r="OY675" s="14"/>
      <c r="OZ675" s="14"/>
      <c r="PA675" s="14"/>
      <c r="PB675" s="14"/>
      <c r="PC675" s="14"/>
      <c r="PD675" s="14"/>
      <c r="PE675" s="14"/>
      <c r="PF675" s="14"/>
      <c r="PG675" s="14"/>
      <c r="PH675" s="14"/>
      <c r="PI675" s="14"/>
      <c r="PJ675" s="14"/>
      <c r="PK675" s="14"/>
      <c r="PL675" s="14"/>
      <c r="PM675" s="14"/>
      <c r="PN675" s="14"/>
      <c r="PO675" s="14"/>
      <c r="PP675" s="14"/>
      <c r="PQ675" s="14"/>
      <c r="PR675" s="14"/>
      <c r="PS675" s="14"/>
    </row>
    <row r="676" spans="1:435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4"/>
      <c r="M676" s="14"/>
      <c r="N676" s="14"/>
      <c r="O676" s="14"/>
      <c r="P676" s="14"/>
      <c r="Q676" s="14"/>
      <c r="R676" s="14"/>
      <c r="S676" s="14"/>
      <c r="T676" s="14"/>
      <c r="U676" s="14"/>
      <c r="V676" s="14"/>
      <c r="W676" s="14"/>
      <c r="X676" s="14"/>
      <c r="Y676" s="14"/>
      <c r="Z676" s="14"/>
      <c r="AA676" s="14"/>
      <c r="AB676" s="14"/>
      <c r="AC676" s="14"/>
      <c r="AD676" s="14"/>
      <c r="AE676" s="14"/>
      <c r="AF676" s="14"/>
      <c r="AG676" s="14"/>
      <c r="AH676" s="14"/>
      <c r="AI676" s="14"/>
      <c r="AJ676" s="14"/>
      <c r="AK676" s="14"/>
      <c r="AL676" s="14"/>
      <c r="AM676" s="14"/>
      <c r="AN676" s="14"/>
      <c r="AO676" s="14"/>
      <c r="AP676" s="14"/>
      <c r="AQ676" s="14"/>
      <c r="AR676" s="14"/>
      <c r="AS676" s="14"/>
      <c r="AT676" s="14"/>
      <c r="AU676" s="14"/>
      <c r="AV676" s="14"/>
      <c r="AW676" s="14"/>
      <c r="AX676" s="14"/>
      <c r="AY676" s="14"/>
      <c r="AZ676" s="14"/>
      <c r="BA676" s="14"/>
      <c r="BB676" s="14"/>
      <c r="BC676" s="14"/>
      <c r="BD676" s="14"/>
      <c r="BE676" s="14"/>
      <c r="BF676" s="14"/>
      <c r="BG676" s="14"/>
      <c r="BH676" s="14"/>
      <c r="BI676" s="14"/>
      <c r="BJ676" s="14"/>
      <c r="BK676" s="14"/>
      <c r="BL676" s="14"/>
      <c r="BM676" s="14"/>
      <c r="BN676" s="14"/>
      <c r="BO676" s="14"/>
      <c r="BP676" s="14"/>
      <c r="BQ676" s="14"/>
      <c r="BR676" s="14"/>
      <c r="BS676" s="14"/>
      <c r="BT676" s="14"/>
      <c r="BU676" s="14"/>
      <c r="BV676" s="14"/>
      <c r="BW676" s="14"/>
      <c r="BX676" s="14"/>
      <c r="BY676" s="14"/>
      <c r="BZ676" s="14"/>
      <c r="CA676" s="14"/>
      <c r="CB676" s="14"/>
      <c r="CC676" s="14"/>
      <c r="CD676" s="14"/>
      <c r="CE676" s="14"/>
      <c r="CF676" s="14"/>
      <c r="CG676" s="14"/>
      <c r="CH676" s="14"/>
      <c r="CI676" s="14"/>
      <c r="CJ676" s="14"/>
      <c r="CK676" s="14"/>
      <c r="CL676" s="14"/>
      <c r="CM676" s="14"/>
      <c r="CN676" s="14"/>
      <c r="CO676" s="14"/>
      <c r="CP676" s="14"/>
      <c r="CQ676" s="14"/>
      <c r="CR676" s="14"/>
      <c r="CS676" s="14"/>
      <c r="CT676" s="14"/>
      <c r="CU676" s="14"/>
      <c r="CV676" s="14"/>
      <c r="CW676" s="14"/>
      <c r="CX676" s="14"/>
      <c r="CY676" s="14"/>
      <c r="CZ676" s="14"/>
      <c r="DA676" s="14"/>
      <c r="DB676" s="14"/>
      <c r="DC676" s="14"/>
      <c r="DD676" s="14"/>
      <c r="DE676" s="14"/>
      <c r="DF676" s="14"/>
      <c r="DG676" s="14"/>
      <c r="DH676" s="14"/>
      <c r="DI676" s="14"/>
      <c r="DJ676" s="14"/>
      <c r="DK676" s="14"/>
      <c r="DL676" s="14"/>
      <c r="DM676" s="14"/>
      <c r="DN676" s="14"/>
      <c r="DO676" s="14"/>
      <c r="DP676" s="14"/>
      <c r="DQ676" s="14"/>
      <c r="DR676" s="14"/>
      <c r="DS676" s="14"/>
      <c r="DT676" s="14"/>
      <c r="DU676" s="14"/>
      <c r="DV676" s="14"/>
      <c r="DW676" s="14"/>
      <c r="DX676" s="14"/>
      <c r="DY676" s="14"/>
      <c r="DZ676" s="14"/>
      <c r="EA676" s="14"/>
      <c r="EB676" s="14"/>
      <c r="EC676" s="14"/>
      <c r="ED676" s="14"/>
      <c r="EE676" s="14"/>
      <c r="EF676" s="14"/>
      <c r="EG676" s="14"/>
      <c r="EH676" s="14"/>
      <c r="EI676" s="14"/>
      <c r="EJ676" s="14"/>
      <c r="EK676" s="14"/>
      <c r="EL676" s="14"/>
      <c r="EM676" s="14"/>
      <c r="EN676" s="14"/>
      <c r="EO676" s="14"/>
      <c r="EP676" s="14"/>
      <c r="EQ676" s="14"/>
      <c r="ER676" s="14"/>
      <c r="ES676" s="14"/>
      <c r="ET676" s="14"/>
      <c r="EU676" s="14"/>
      <c r="EV676" s="14"/>
      <c r="EW676" s="14"/>
      <c r="EX676" s="14"/>
      <c r="EY676" s="14"/>
      <c r="EZ676" s="14"/>
      <c r="FA676" s="14"/>
      <c r="FB676" s="14"/>
      <c r="FC676" s="14"/>
      <c r="FD676" s="14"/>
      <c r="FE676" s="14"/>
      <c r="FF676" s="14"/>
      <c r="FG676" s="14"/>
      <c r="FH676" s="14"/>
      <c r="FI676" s="14"/>
      <c r="FJ676" s="14"/>
      <c r="FK676" s="14"/>
      <c r="FL676" s="14"/>
      <c r="FM676" s="14"/>
      <c r="FN676" s="14"/>
      <c r="FO676" s="14"/>
      <c r="FP676" s="14"/>
      <c r="FQ676" s="14"/>
      <c r="FR676" s="14"/>
      <c r="FS676" s="14"/>
      <c r="FT676" s="14"/>
      <c r="FU676" s="14"/>
      <c r="FV676" s="14"/>
      <c r="FW676" s="14"/>
      <c r="FX676" s="14"/>
      <c r="FY676" s="14"/>
      <c r="FZ676" s="14"/>
      <c r="GA676" s="14"/>
      <c r="GB676" s="14"/>
      <c r="GC676" s="14"/>
      <c r="GD676" s="14"/>
      <c r="GE676" s="14"/>
      <c r="GF676" s="14"/>
      <c r="GG676" s="14"/>
      <c r="GH676" s="14"/>
      <c r="GI676" s="14"/>
      <c r="GJ676" s="14"/>
      <c r="GK676" s="14"/>
      <c r="GL676" s="14"/>
      <c r="GM676" s="14"/>
      <c r="GN676" s="14"/>
      <c r="GO676" s="14"/>
      <c r="GP676" s="14"/>
      <c r="GQ676" s="14"/>
      <c r="GR676" s="14"/>
      <c r="GS676" s="14"/>
      <c r="GT676" s="14"/>
      <c r="GU676" s="14"/>
      <c r="GV676" s="14"/>
      <c r="GW676" s="14"/>
      <c r="GX676" s="14"/>
      <c r="GY676" s="14"/>
      <c r="GZ676" s="14"/>
      <c r="HA676" s="14"/>
      <c r="HB676" s="14"/>
      <c r="HC676" s="14"/>
      <c r="HD676" s="14"/>
      <c r="HE676" s="14"/>
      <c r="HF676" s="14"/>
      <c r="HG676" s="14"/>
      <c r="HH676" s="14"/>
      <c r="HI676" s="14"/>
      <c r="HJ676" s="14"/>
      <c r="HK676" s="14"/>
      <c r="HL676" s="14"/>
      <c r="HM676" s="14"/>
      <c r="HN676" s="14"/>
      <c r="HO676" s="14"/>
      <c r="HP676" s="14"/>
      <c r="HQ676" s="14"/>
      <c r="HR676" s="14"/>
      <c r="HS676" s="14"/>
      <c r="HT676" s="14"/>
      <c r="HU676" s="14"/>
      <c r="HV676" s="14"/>
      <c r="HW676" s="14"/>
      <c r="HX676" s="14"/>
      <c r="HY676" s="14"/>
      <c r="HZ676" s="14"/>
      <c r="IA676" s="14"/>
      <c r="IB676" s="14"/>
      <c r="IC676" s="14"/>
      <c r="ID676" s="14"/>
      <c r="IE676" s="14"/>
      <c r="IF676" s="14"/>
      <c r="IG676" s="14"/>
      <c r="IH676" s="14"/>
      <c r="II676" s="14"/>
      <c r="IJ676" s="14"/>
      <c r="IK676" s="14"/>
      <c r="IL676" s="14"/>
      <c r="IM676" s="14"/>
      <c r="IN676" s="14"/>
      <c r="IO676" s="14"/>
      <c r="IP676" s="14"/>
      <c r="IQ676" s="14"/>
      <c r="IR676" s="14"/>
      <c r="IS676" s="14"/>
      <c r="IT676" s="14"/>
      <c r="IU676" s="14"/>
      <c r="IV676" s="14"/>
      <c r="IW676" s="14"/>
      <c r="IX676" s="14"/>
      <c r="IY676" s="14"/>
      <c r="IZ676" s="14"/>
      <c r="JA676" s="14"/>
      <c r="JB676" s="14"/>
      <c r="JC676" s="14"/>
      <c r="JD676" s="14"/>
      <c r="JE676" s="14"/>
      <c r="JF676" s="14"/>
      <c r="JG676" s="14"/>
      <c r="JH676" s="14"/>
      <c r="JI676" s="14"/>
      <c r="JJ676" s="14"/>
      <c r="JK676" s="14"/>
      <c r="JL676" s="14"/>
      <c r="JM676" s="14"/>
      <c r="JN676" s="14"/>
      <c r="JO676" s="14"/>
      <c r="JP676" s="14"/>
      <c r="JQ676" s="14"/>
      <c r="JR676" s="14"/>
      <c r="JS676" s="14"/>
      <c r="JT676" s="14"/>
      <c r="JU676" s="14"/>
      <c r="JV676" s="14"/>
      <c r="JW676" s="14"/>
      <c r="JX676" s="14"/>
      <c r="JY676" s="14"/>
      <c r="JZ676" s="14"/>
      <c r="KA676" s="14"/>
      <c r="KB676" s="14"/>
      <c r="KC676" s="14"/>
      <c r="KD676" s="14"/>
      <c r="KE676" s="14"/>
      <c r="KF676" s="14"/>
      <c r="KG676" s="14"/>
      <c r="KH676" s="14"/>
      <c r="KI676" s="14"/>
      <c r="KJ676" s="14"/>
      <c r="KK676" s="14"/>
      <c r="KL676" s="14"/>
      <c r="KM676" s="14"/>
      <c r="KN676" s="14"/>
      <c r="KO676" s="14"/>
      <c r="KP676" s="14"/>
      <c r="KQ676" s="14"/>
      <c r="KR676" s="14"/>
      <c r="KS676" s="14"/>
      <c r="KT676" s="14"/>
      <c r="KU676" s="14"/>
      <c r="KV676" s="14"/>
      <c r="KW676" s="14"/>
      <c r="KX676" s="14"/>
      <c r="KY676" s="14"/>
      <c r="KZ676" s="14"/>
      <c r="LA676" s="14"/>
      <c r="LB676" s="14"/>
      <c r="LC676" s="14"/>
      <c r="LD676" s="14"/>
      <c r="LE676" s="14"/>
      <c r="LF676" s="14"/>
      <c r="LG676" s="14"/>
      <c r="LH676" s="14"/>
      <c r="LI676" s="14"/>
      <c r="LJ676" s="14"/>
      <c r="LK676" s="14"/>
      <c r="LL676" s="14"/>
      <c r="LM676" s="14"/>
      <c r="LN676" s="14"/>
      <c r="LO676" s="14"/>
      <c r="LP676" s="14"/>
      <c r="LQ676" s="14"/>
      <c r="LR676" s="14"/>
      <c r="LS676" s="14"/>
      <c r="LT676" s="14"/>
      <c r="LU676" s="14"/>
      <c r="LV676" s="14"/>
      <c r="LW676" s="14"/>
      <c r="LX676" s="14"/>
      <c r="LY676" s="14"/>
      <c r="LZ676" s="14"/>
      <c r="MA676" s="14"/>
      <c r="MB676" s="14"/>
      <c r="MC676" s="14"/>
      <c r="MD676" s="14"/>
      <c r="ME676" s="14"/>
      <c r="MF676" s="14"/>
      <c r="MG676" s="14"/>
      <c r="MH676" s="14"/>
      <c r="MI676" s="14"/>
      <c r="MJ676" s="14"/>
      <c r="MK676" s="14"/>
      <c r="ML676" s="14"/>
      <c r="MM676" s="14"/>
      <c r="MN676" s="14"/>
      <c r="MO676" s="14"/>
      <c r="MP676" s="14"/>
      <c r="MQ676" s="14"/>
      <c r="MR676" s="14"/>
      <c r="MS676" s="14"/>
      <c r="MT676" s="14"/>
      <c r="MU676" s="14"/>
      <c r="MV676" s="14"/>
      <c r="MW676" s="14"/>
      <c r="MX676" s="14"/>
      <c r="MY676" s="14"/>
      <c r="MZ676" s="14"/>
      <c r="NA676" s="14"/>
      <c r="NB676" s="14"/>
      <c r="NC676" s="14"/>
      <c r="ND676" s="14"/>
      <c r="NE676" s="14"/>
      <c r="NF676" s="14"/>
      <c r="NG676" s="14"/>
      <c r="NH676" s="14"/>
      <c r="NI676" s="14"/>
      <c r="NJ676" s="14"/>
      <c r="NK676" s="14"/>
      <c r="NL676" s="14"/>
      <c r="NM676" s="14"/>
      <c r="NN676" s="14"/>
      <c r="NO676" s="14"/>
      <c r="NP676" s="14"/>
      <c r="NQ676" s="14"/>
      <c r="NR676" s="14"/>
      <c r="NS676" s="14"/>
      <c r="NT676" s="14"/>
      <c r="NU676" s="14"/>
      <c r="NV676" s="14"/>
      <c r="NW676" s="14"/>
      <c r="NX676" s="14"/>
      <c r="NY676" s="14"/>
      <c r="NZ676" s="14"/>
      <c r="OA676" s="14"/>
      <c r="OB676" s="14"/>
      <c r="OC676" s="14"/>
      <c r="OD676" s="14"/>
      <c r="OE676" s="14"/>
      <c r="OF676" s="14"/>
      <c r="OG676" s="14"/>
      <c r="OH676" s="14"/>
      <c r="OI676" s="14"/>
      <c r="OJ676" s="14"/>
      <c r="OK676" s="14"/>
      <c r="OL676" s="14"/>
      <c r="OM676" s="14"/>
      <c r="ON676" s="14"/>
      <c r="OO676" s="14"/>
      <c r="OP676" s="14"/>
      <c r="OQ676" s="14"/>
      <c r="OR676" s="14"/>
      <c r="OS676" s="14"/>
      <c r="OT676" s="14"/>
      <c r="OU676" s="14"/>
      <c r="OV676" s="14"/>
      <c r="OW676" s="14"/>
      <c r="OX676" s="14"/>
      <c r="OY676" s="14"/>
      <c r="OZ676" s="14"/>
      <c r="PA676" s="14"/>
      <c r="PB676" s="14"/>
      <c r="PC676" s="14"/>
      <c r="PD676" s="14"/>
      <c r="PE676" s="14"/>
      <c r="PF676" s="14"/>
      <c r="PG676" s="14"/>
      <c r="PH676" s="14"/>
      <c r="PI676" s="14"/>
      <c r="PJ676" s="14"/>
      <c r="PK676" s="14"/>
      <c r="PL676" s="14"/>
      <c r="PM676" s="14"/>
      <c r="PN676" s="14"/>
      <c r="PO676" s="14"/>
      <c r="PP676" s="14"/>
      <c r="PQ676" s="14"/>
      <c r="PR676" s="14"/>
      <c r="PS676" s="14"/>
    </row>
    <row r="677" spans="1:435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4"/>
      <c r="M677" s="14"/>
      <c r="N677" s="14"/>
      <c r="O677" s="14"/>
      <c r="P677" s="14"/>
      <c r="Q677" s="14"/>
      <c r="R677" s="14"/>
      <c r="S677" s="14"/>
      <c r="T677" s="14"/>
      <c r="U677" s="14"/>
      <c r="V677" s="14"/>
      <c r="W677" s="14"/>
      <c r="X677" s="14"/>
      <c r="Y677" s="14"/>
      <c r="Z677" s="14"/>
      <c r="AA677" s="14"/>
      <c r="AB677" s="14"/>
      <c r="AC677" s="14"/>
      <c r="AD677" s="14"/>
      <c r="AE677" s="14"/>
      <c r="AF677" s="14"/>
      <c r="AG677" s="14"/>
      <c r="AH677" s="14"/>
      <c r="AI677" s="14"/>
      <c r="AJ677" s="14"/>
      <c r="AK677" s="14"/>
      <c r="AL677" s="14"/>
      <c r="AM677" s="14"/>
      <c r="AN677" s="14"/>
      <c r="AO677" s="14"/>
      <c r="AP677" s="14"/>
      <c r="AQ677" s="14"/>
      <c r="AR677" s="14"/>
      <c r="AS677" s="14"/>
      <c r="AT677" s="14"/>
      <c r="AU677" s="14"/>
      <c r="AV677" s="14"/>
      <c r="AW677" s="14"/>
      <c r="AX677" s="14"/>
      <c r="AY677" s="14"/>
      <c r="AZ677" s="14"/>
      <c r="BA677" s="14"/>
      <c r="BB677" s="14"/>
      <c r="BC677" s="14"/>
      <c r="BD677" s="14"/>
      <c r="BE677" s="14"/>
      <c r="BF677" s="14"/>
      <c r="BG677" s="14"/>
      <c r="BH677" s="14"/>
      <c r="BI677" s="14"/>
      <c r="BJ677" s="14"/>
      <c r="BK677" s="14"/>
      <c r="BL677" s="14"/>
      <c r="BM677" s="14"/>
      <c r="BN677" s="14"/>
      <c r="BO677" s="14"/>
      <c r="BP677" s="14"/>
      <c r="BQ677" s="14"/>
      <c r="BR677" s="14"/>
      <c r="BS677" s="14"/>
      <c r="BT677" s="14"/>
      <c r="BU677" s="14"/>
      <c r="BV677" s="14"/>
      <c r="BW677" s="14"/>
      <c r="BX677" s="14"/>
      <c r="BY677" s="14"/>
      <c r="BZ677" s="14"/>
      <c r="CA677" s="14"/>
      <c r="CB677" s="14"/>
      <c r="CC677" s="14"/>
      <c r="CD677" s="14"/>
      <c r="CE677" s="14"/>
      <c r="CF677" s="14"/>
      <c r="CG677" s="14"/>
      <c r="CH677" s="14"/>
      <c r="CI677" s="14"/>
      <c r="CJ677" s="14"/>
      <c r="CK677" s="14"/>
      <c r="CL677" s="14"/>
      <c r="CM677" s="14"/>
      <c r="CN677" s="14"/>
      <c r="CO677" s="14"/>
      <c r="CP677" s="14"/>
      <c r="CQ677" s="14"/>
      <c r="CR677" s="14"/>
      <c r="CS677" s="14"/>
      <c r="CT677" s="14"/>
      <c r="CU677" s="14"/>
      <c r="CV677" s="14"/>
      <c r="CW677" s="14"/>
      <c r="CX677" s="14"/>
      <c r="CY677" s="14"/>
      <c r="CZ677" s="14"/>
      <c r="DA677" s="14"/>
      <c r="DB677" s="14"/>
      <c r="DC677" s="14"/>
      <c r="DD677" s="14"/>
      <c r="DE677" s="14"/>
      <c r="DF677" s="14"/>
      <c r="DG677" s="14"/>
      <c r="DH677" s="14"/>
      <c r="DI677" s="14"/>
      <c r="DJ677" s="14"/>
      <c r="DK677" s="14"/>
      <c r="DL677" s="14"/>
      <c r="DM677" s="14"/>
      <c r="DN677" s="14"/>
      <c r="DO677" s="14"/>
      <c r="DP677" s="14"/>
      <c r="DQ677" s="14"/>
      <c r="DR677" s="14"/>
      <c r="DS677" s="14"/>
      <c r="DT677" s="14"/>
      <c r="DU677" s="14"/>
      <c r="DV677" s="14"/>
      <c r="DW677" s="14"/>
      <c r="DX677" s="14"/>
      <c r="DY677" s="14"/>
      <c r="DZ677" s="14"/>
      <c r="EA677" s="14"/>
      <c r="EB677" s="14"/>
      <c r="EC677" s="14"/>
      <c r="ED677" s="14"/>
      <c r="EE677" s="14"/>
      <c r="EF677" s="14"/>
      <c r="EG677" s="14"/>
      <c r="EH677" s="14"/>
      <c r="EI677" s="14"/>
      <c r="EJ677" s="14"/>
      <c r="EK677" s="14"/>
      <c r="EL677" s="14"/>
      <c r="EM677" s="14"/>
      <c r="EN677" s="14"/>
      <c r="EO677" s="14"/>
      <c r="EP677" s="14"/>
      <c r="EQ677" s="14"/>
      <c r="ER677" s="14"/>
      <c r="ES677" s="14"/>
      <c r="ET677" s="14"/>
      <c r="EU677" s="14"/>
      <c r="EV677" s="14"/>
      <c r="EW677" s="14"/>
      <c r="EX677" s="14"/>
      <c r="EY677" s="14"/>
      <c r="EZ677" s="14"/>
      <c r="FA677" s="14"/>
      <c r="FB677" s="14"/>
      <c r="FC677" s="14"/>
      <c r="FD677" s="14"/>
      <c r="FE677" s="14"/>
      <c r="FF677" s="14"/>
      <c r="FG677" s="14"/>
      <c r="FH677" s="14"/>
      <c r="FI677" s="14"/>
      <c r="FJ677" s="14"/>
      <c r="FK677" s="14"/>
      <c r="FL677" s="14"/>
      <c r="FM677" s="14"/>
      <c r="FN677" s="14"/>
      <c r="FO677" s="14"/>
      <c r="FP677" s="14"/>
      <c r="FQ677" s="14"/>
      <c r="FR677" s="14"/>
      <c r="FS677" s="14"/>
      <c r="FT677" s="14"/>
      <c r="FU677" s="14"/>
      <c r="FV677" s="14"/>
      <c r="FW677" s="14"/>
      <c r="FX677" s="14"/>
      <c r="FY677" s="14"/>
      <c r="FZ677" s="14"/>
      <c r="GA677" s="14"/>
      <c r="GB677" s="14"/>
      <c r="GC677" s="14"/>
      <c r="GD677" s="14"/>
      <c r="GE677" s="14"/>
      <c r="GF677" s="14"/>
      <c r="GG677" s="14"/>
      <c r="GH677" s="14"/>
      <c r="GI677" s="14"/>
      <c r="GJ677" s="14"/>
      <c r="GK677" s="14"/>
      <c r="GL677" s="14"/>
      <c r="GM677" s="14"/>
      <c r="GN677" s="14"/>
      <c r="GO677" s="14"/>
      <c r="GP677" s="14"/>
      <c r="GQ677" s="14"/>
      <c r="GR677" s="14"/>
      <c r="GS677" s="14"/>
      <c r="GT677" s="14"/>
      <c r="GU677" s="14"/>
      <c r="GV677" s="14"/>
      <c r="GW677" s="14"/>
      <c r="GX677" s="14"/>
      <c r="GY677" s="14"/>
      <c r="GZ677" s="14"/>
      <c r="HA677" s="14"/>
      <c r="HB677" s="14"/>
      <c r="HC677" s="14"/>
      <c r="HD677" s="14"/>
      <c r="HE677" s="14"/>
      <c r="HF677" s="14"/>
      <c r="HG677" s="14"/>
      <c r="HH677" s="14"/>
      <c r="HI677" s="14"/>
      <c r="HJ677" s="14"/>
      <c r="HK677" s="14"/>
      <c r="HL677" s="14"/>
      <c r="HM677" s="14"/>
      <c r="HN677" s="14"/>
      <c r="HO677" s="14"/>
      <c r="HP677" s="14"/>
      <c r="HQ677" s="14"/>
      <c r="HR677" s="14"/>
      <c r="HS677" s="14"/>
      <c r="HT677" s="14"/>
      <c r="HU677" s="14"/>
      <c r="HV677" s="14"/>
      <c r="HW677" s="14"/>
      <c r="HX677" s="14"/>
      <c r="HY677" s="14"/>
      <c r="HZ677" s="14"/>
      <c r="IA677" s="14"/>
      <c r="IB677" s="14"/>
      <c r="IC677" s="14"/>
      <c r="ID677" s="14"/>
      <c r="IE677" s="14"/>
      <c r="IF677" s="14"/>
      <c r="IG677" s="14"/>
      <c r="IH677" s="14"/>
      <c r="II677" s="14"/>
      <c r="IJ677" s="14"/>
      <c r="IK677" s="14"/>
      <c r="IL677" s="14"/>
      <c r="IM677" s="14"/>
      <c r="IN677" s="14"/>
      <c r="IO677" s="14"/>
      <c r="IP677" s="14"/>
      <c r="IQ677" s="14"/>
      <c r="IR677" s="14"/>
      <c r="IS677" s="14"/>
      <c r="IT677" s="14"/>
      <c r="IU677" s="14"/>
      <c r="IV677" s="14"/>
      <c r="IW677" s="14"/>
      <c r="IX677" s="14"/>
      <c r="IY677" s="14"/>
      <c r="IZ677" s="14"/>
      <c r="JA677" s="14"/>
      <c r="JB677" s="14"/>
      <c r="JC677" s="14"/>
      <c r="JD677" s="14"/>
      <c r="JE677" s="14"/>
      <c r="JF677" s="14"/>
      <c r="JG677" s="14"/>
      <c r="JH677" s="14"/>
      <c r="JI677" s="14"/>
      <c r="JJ677" s="14"/>
      <c r="JK677" s="14"/>
      <c r="JL677" s="14"/>
      <c r="JM677" s="14"/>
      <c r="JN677" s="14"/>
      <c r="JO677" s="14"/>
      <c r="JP677" s="14"/>
      <c r="JQ677" s="14"/>
      <c r="JR677" s="14"/>
      <c r="JS677" s="14"/>
      <c r="JT677" s="14"/>
      <c r="JU677" s="14"/>
      <c r="JV677" s="14"/>
      <c r="JW677" s="14"/>
      <c r="JX677" s="14"/>
      <c r="JY677" s="14"/>
      <c r="JZ677" s="14"/>
      <c r="KA677" s="14"/>
      <c r="KB677" s="14"/>
      <c r="KC677" s="14"/>
      <c r="KD677" s="14"/>
      <c r="KE677" s="14"/>
      <c r="KF677" s="14"/>
      <c r="KG677" s="14"/>
      <c r="KH677" s="14"/>
      <c r="KI677" s="14"/>
      <c r="KJ677" s="14"/>
      <c r="KK677" s="14"/>
      <c r="KL677" s="14"/>
      <c r="KM677" s="14"/>
      <c r="KN677" s="14"/>
      <c r="KO677" s="14"/>
      <c r="KP677" s="14"/>
      <c r="KQ677" s="14"/>
      <c r="KR677" s="14"/>
      <c r="KS677" s="14"/>
      <c r="KT677" s="14"/>
      <c r="KU677" s="14"/>
      <c r="KV677" s="14"/>
      <c r="KW677" s="14"/>
      <c r="KX677" s="14"/>
      <c r="KY677" s="14"/>
      <c r="KZ677" s="14"/>
      <c r="LA677" s="14"/>
      <c r="LB677" s="14"/>
      <c r="LC677" s="14"/>
      <c r="LD677" s="14"/>
      <c r="LE677" s="14"/>
      <c r="LF677" s="14"/>
      <c r="LG677" s="14"/>
      <c r="LH677" s="14"/>
      <c r="LI677" s="14"/>
      <c r="LJ677" s="14"/>
      <c r="LK677" s="14"/>
      <c r="LL677" s="14"/>
      <c r="LM677" s="14"/>
      <c r="LN677" s="14"/>
      <c r="LO677" s="14"/>
      <c r="LP677" s="14"/>
      <c r="LQ677" s="14"/>
      <c r="LR677" s="14"/>
      <c r="LS677" s="14"/>
      <c r="LT677" s="14"/>
      <c r="LU677" s="14"/>
      <c r="LV677" s="14"/>
      <c r="LW677" s="14"/>
      <c r="LX677" s="14"/>
      <c r="LY677" s="14"/>
      <c r="LZ677" s="14"/>
      <c r="MA677" s="14"/>
      <c r="MB677" s="14"/>
      <c r="MC677" s="14"/>
      <c r="MD677" s="14"/>
      <c r="ME677" s="14"/>
      <c r="MF677" s="14"/>
      <c r="MG677" s="14"/>
      <c r="MH677" s="14"/>
      <c r="MI677" s="14"/>
      <c r="MJ677" s="14"/>
      <c r="MK677" s="14"/>
      <c r="ML677" s="14"/>
      <c r="MM677" s="14"/>
      <c r="MN677" s="14"/>
      <c r="MO677" s="14"/>
      <c r="MP677" s="14"/>
      <c r="MQ677" s="14"/>
      <c r="MR677" s="14"/>
      <c r="MS677" s="14"/>
      <c r="MT677" s="14"/>
      <c r="MU677" s="14"/>
      <c r="MV677" s="14"/>
      <c r="MW677" s="14"/>
      <c r="MX677" s="14"/>
      <c r="MY677" s="14"/>
      <c r="MZ677" s="14"/>
      <c r="NA677" s="14"/>
      <c r="NB677" s="14"/>
      <c r="NC677" s="14"/>
      <c r="ND677" s="14"/>
      <c r="NE677" s="14"/>
      <c r="NF677" s="14"/>
      <c r="NG677" s="14"/>
      <c r="NH677" s="14"/>
      <c r="NI677" s="14"/>
      <c r="NJ677" s="14"/>
      <c r="NK677" s="14"/>
      <c r="NL677" s="14"/>
      <c r="NM677" s="14"/>
      <c r="NN677" s="14"/>
      <c r="NO677" s="14"/>
      <c r="NP677" s="14"/>
      <c r="NQ677" s="14"/>
      <c r="NR677" s="14"/>
      <c r="NS677" s="14"/>
      <c r="NT677" s="14"/>
      <c r="NU677" s="14"/>
      <c r="NV677" s="14"/>
      <c r="NW677" s="14"/>
      <c r="NX677" s="14"/>
      <c r="NY677" s="14"/>
      <c r="NZ677" s="14"/>
      <c r="OA677" s="14"/>
      <c r="OB677" s="14"/>
      <c r="OC677" s="14"/>
      <c r="OD677" s="14"/>
      <c r="OE677" s="14"/>
      <c r="OF677" s="14"/>
      <c r="OG677" s="14"/>
      <c r="OH677" s="14"/>
      <c r="OI677" s="14"/>
      <c r="OJ677" s="14"/>
      <c r="OK677" s="14"/>
      <c r="OL677" s="14"/>
      <c r="OM677" s="14"/>
      <c r="ON677" s="14"/>
      <c r="OO677" s="14"/>
      <c r="OP677" s="14"/>
      <c r="OQ677" s="14"/>
      <c r="OR677" s="14"/>
      <c r="OS677" s="14"/>
      <c r="OT677" s="14"/>
      <c r="OU677" s="14"/>
      <c r="OV677" s="14"/>
      <c r="OW677" s="14"/>
      <c r="OX677" s="14"/>
      <c r="OY677" s="14"/>
      <c r="OZ677" s="14"/>
      <c r="PA677" s="14"/>
      <c r="PB677" s="14"/>
      <c r="PC677" s="14"/>
      <c r="PD677" s="14"/>
      <c r="PE677" s="14"/>
      <c r="PF677" s="14"/>
      <c r="PG677" s="14"/>
      <c r="PH677" s="14"/>
      <c r="PI677" s="14"/>
      <c r="PJ677" s="14"/>
      <c r="PK677" s="14"/>
      <c r="PL677" s="14"/>
      <c r="PM677" s="14"/>
      <c r="PN677" s="14"/>
      <c r="PO677" s="14"/>
      <c r="PP677" s="14"/>
      <c r="PQ677" s="14"/>
      <c r="PR677" s="14"/>
      <c r="PS677" s="14"/>
    </row>
    <row r="678" spans="1:435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4"/>
      <c r="M678" s="14"/>
      <c r="N678" s="14"/>
      <c r="O678" s="14"/>
      <c r="P678" s="14"/>
      <c r="Q678" s="14"/>
      <c r="R678" s="14"/>
      <c r="S678" s="14"/>
      <c r="T678" s="14"/>
      <c r="U678" s="14"/>
      <c r="V678" s="14"/>
      <c r="W678" s="14"/>
      <c r="X678" s="14"/>
      <c r="Y678" s="14"/>
      <c r="Z678" s="14"/>
      <c r="AA678" s="14"/>
      <c r="AB678" s="14"/>
      <c r="AC678" s="14"/>
      <c r="AD678" s="14"/>
      <c r="AE678" s="14"/>
      <c r="AF678" s="14"/>
      <c r="AG678" s="14"/>
      <c r="AH678" s="14"/>
      <c r="AI678" s="14"/>
      <c r="AJ678" s="14"/>
      <c r="AK678" s="14"/>
      <c r="AL678" s="14"/>
      <c r="AM678" s="14"/>
      <c r="AN678" s="14"/>
      <c r="AO678" s="14"/>
      <c r="AP678" s="14"/>
      <c r="AQ678" s="14"/>
      <c r="AR678" s="14"/>
      <c r="AS678" s="14"/>
      <c r="AT678" s="14"/>
      <c r="AU678" s="14"/>
      <c r="AV678" s="14"/>
      <c r="AW678" s="14"/>
      <c r="AX678" s="14"/>
      <c r="AY678" s="14"/>
      <c r="AZ678" s="14"/>
      <c r="BA678" s="14"/>
      <c r="BB678" s="14"/>
      <c r="BC678" s="14"/>
      <c r="BD678" s="14"/>
      <c r="BE678" s="14"/>
      <c r="BF678" s="14"/>
      <c r="BG678" s="14"/>
      <c r="BH678" s="14"/>
      <c r="BI678" s="14"/>
      <c r="BJ678" s="14"/>
      <c r="BK678" s="14"/>
      <c r="BL678" s="14"/>
      <c r="BM678" s="14"/>
      <c r="BN678" s="14"/>
      <c r="BO678" s="14"/>
      <c r="BP678" s="14"/>
      <c r="BQ678" s="14"/>
      <c r="BR678" s="14"/>
      <c r="BS678" s="14"/>
      <c r="BT678" s="14"/>
      <c r="BU678" s="14"/>
      <c r="BV678" s="14"/>
      <c r="BW678" s="14"/>
      <c r="BX678" s="14"/>
      <c r="BY678" s="14"/>
      <c r="BZ678" s="14"/>
      <c r="CA678" s="14"/>
      <c r="CB678" s="14"/>
      <c r="CC678" s="14"/>
      <c r="CD678" s="14"/>
      <c r="CE678" s="14"/>
      <c r="CF678" s="14"/>
      <c r="CG678" s="14"/>
      <c r="CH678" s="14"/>
      <c r="CI678" s="14"/>
      <c r="CJ678" s="14"/>
      <c r="CK678" s="14"/>
      <c r="CL678" s="14"/>
      <c r="CM678" s="14"/>
      <c r="CN678" s="14"/>
      <c r="CO678" s="14"/>
      <c r="CP678" s="14"/>
      <c r="CQ678" s="14"/>
      <c r="CR678" s="14"/>
      <c r="CS678" s="14"/>
      <c r="CT678" s="14"/>
      <c r="CU678" s="14"/>
      <c r="CV678" s="14"/>
      <c r="CW678" s="14"/>
      <c r="CX678" s="14"/>
      <c r="CY678" s="14"/>
      <c r="CZ678" s="14"/>
      <c r="DA678" s="14"/>
      <c r="DB678" s="14"/>
      <c r="DC678" s="14"/>
      <c r="DD678" s="14"/>
      <c r="DE678" s="14"/>
      <c r="DF678" s="14"/>
      <c r="DG678" s="14"/>
      <c r="DH678" s="14"/>
      <c r="DI678" s="14"/>
      <c r="DJ678" s="14"/>
      <c r="DK678" s="14"/>
      <c r="DL678" s="14"/>
      <c r="DM678" s="14"/>
      <c r="DN678" s="14"/>
      <c r="DO678" s="14"/>
      <c r="DP678" s="14"/>
      <c r="DQ678" s="14"/>
      <c r="DR678" s="14"/>
      <c r="DS678" s="14"/>
      <c r="DT678" s="14"/>
      <c r="DU678" s="14"/>
      <c r="DV678" s="14"/>
      <c r="DW678" s="14"/>
      <c r="DX678" s="14"/>
      <c r="DY678" s="14"/>
      <c r="DZ678" s="14"/>
      <c r="EA678" s="14"/>
      <c r="EB678" s="14"/>
      <c r="EC678" s="14"/>
      <c r="ED678" s="14"/>
      <c r="EE678" s="14"/>
      <c r="EF678" s="14"/>
      <c r="EG678" s="14"/>
      <c r="EH678" s="14"/>
      <c r="EI678" s="14"/>
      <c r="EJ678" s="14"/>
      <c r="EK678" s="14"/>
      <c r="EL678" s="14"/>
      <c r="EM678" s="14"/>
      <c r="EN678" s="14"/>
      <c r="EO678" s="14"/>
      <c r="EP678" s="14"/>
      <c r="EQ678" s="14"/>
      <c r="ER678" s="14"/>
      <c r="ES678" s="14"/>
      <c r="ET678" s="14"/>
      <c r="EU678" s="14"/>
      <c r="EV678" s="14"/>
      <c r="EW678" s="14"/>
      <c r="EX678" s="14"/>
      <c r="EY678" s="14"/>
      <c r="EZ678" s="14"/>
      <c r="FA678" s="14"/>
      <c r="FB678" s="14"/>
      <c r="FC678" s="14"/>
      <c r="FD678" s="14"/>
      <c r="FE678" s="14"/>
      <c r="FF678" s="14"/>
      <c r="FG678" s="14"/>
      <c r="FH678" s="14"/>
      <c r="FI678" s="14"/>
      <c r="FJ678" s="14"/>
      <c r="FK678" s="14"/>
      <c r="FL678" s="14"/>
      <c r="FM678" s="14"/>
      <c r="FN678" s="14"/>
      <c r="FO678" s="14"/>
      <c r="FP678" s="14"/>
      <c r="FQ678" s="14"/>
      <c r="FR678" s="14"/>
      <c r="FS678" s="14"/>
      <c r="FT678" s="14"/>
      <c r="FU678" s="14"/>
      <c r="FV678" s="14"/>
      <c r="FW678" s="14"/>
      <c r="FX678" s="14"/>
      <c r="FY678" s="14"/>
      <c r="FZ678" s="14"/>
      <c r="GA678" s="14"/>
      <c r="GB678" s="14"/>
      <c r="GC678" s="14"/>
      <c r="GD678" s="14"/>
      <c r="GE678" s="14"/>
      <c r="GF678" s="14"/>
      <c r="GG678" s="14"/>
      <c r="GH678" s="14"/>
      <c r="GI678" s="14"/>
      <c r="GJ678" s="14"/>
      <c r="GK678" s="14"/>
      <c r="GL678" s="14"/>
      <c r="GM678" s="14"/>
      <c r="GN678" s="14"/>
      <c r="GO678" s="14"/>
      <c r="GP678" s="14"/>
      <c r="GQ678" s="14"/>
      <c r="GR678" s="14"/>
      <c r="GS678" s="14"/>
      <c r="GT678" s="14"/>
      <c r="GU678" s="14"/>
      <c r="GV678" s="14"/>
      <c r="GW678" s="14"/>
      <c r="GX678" s="14"/>
      <c r="GY678" s="14"/>
      <c r="GZ678" s="14"/>
      <c r="HA678" s="14"/>
      <c r="HB678" s="14"/>
      <c r="HC678" s="14"/>
      <c r="HD678" s="14"/>
      <c r="HE678" s="14"/>
      <c r="HF678" s="14"/>
      <c r="HG678" s="14"/>
      <c r="HH678" s="14"/>
      <c r="HI678" s="14"/>
      <c r="HJ678" s="14"/>
      <c r="HK678" s="14"/>
      <c r="HL678" s="14"/>
      <c r="HM678" s="14"/>
      <c r="HN678" s="14"/>
      <c r="HO678" s="14"/>
      <c r="HP678" s="14"/>
      <c r="HQ678" s="14"/>
      <c r="HR678" s="14"/>
      <c r="HS678" s="14"/>
      <c r="HT678" s="14"/>
      <c r="HU678" s="14"/>
      <c r="HV678" s="14"/>
      <c r="HW678" s="14"/>
      <c r="HX678" s="14"/>
      <c r="HY678" s="14"/>
      <c r="HZ678" s="14"/>
      <c r="IA678" s="14"/>
      <c r="IB678" s="14"/>
      <c r="IC678" s="14"/>
      <c r="ID678" s="14"/>
      <c r="IE678" s="14"/>
      <c r="IF678" s="14"/>
      <c r="IG678" s="14"/>
      <c r="IH678" s="14"/>
      <c r="II678" s="14"/>
      <c r="IJ678" s="14"/>
      <c r="IK678" s="14"/>
      <c r="IL678" s="14"/>
      <c r="IM678" s="14"/>
      <c r="IN678" s="14"/>
      <c r="IO678" s="14"/>
      <c r="IP678" s="14"/>
      <c r="IQ678" s="14"/>
      <c r="IR678" s="14"/>
      <c r="IS678" s="14"/>
      <c r="IT678" s="14"/>
      <c r="IU678" s="14"/>
      <c r="IV678" s="14"/>
      <c r="IW678" s="14"/>
      <c r="IX678" s="14"/>
      <c r="IY678" s="14"/>
      <c r="IZ678" s="14"/>
      <c r="JA678" s="14"/>
      <c r="JB678" s="14"/>
      <c r="JC678" s="14"/>
      <c r="JD678" s="14"/>
      <c r="JE678" s="14"/>
      <c r="JF678" s="14"/>
      <c r="JG678" s="14"/>
      <c r="JH678" s="14"/>
      <c r="JI678" s="14"/>
      <c r="JJ678" s="14"/>
      <c r="JK678" s="14"/>
      <c r="JL678" s="14"/>
      <c r="JM678" s="14"/>
      <c r="JN678" s="14"/>
      <c r="JO678" s="14"/>
      <c r="JP678" s="14"/>
      <c r="JQ678" s="14"/>
      <c r="JR678" s="14"/>
      <c r="JS678" s="14"/>
      <c r="JT678" s="14"/>
      <c r="JU678" s="14"/>
      <c r="JV678" s="14"/>
      <c r="JW678" s="14"/>
      <c r="JX678" s="14"/>
      <c r="JY678" s="14"/>
      <c r="JZ678" s="14"/>
      <c r="KA678" s="14"/>
      <c r="KB678" s="14"/>
      <c r="KC678" s="14"/>
      <c r="KD678" s="14"/>
      <c r="KE678" s="14"/>
      <c r="KF678" s="14"/>
      <c r="KG678" s="14"/>
      <c r="KH678" s="14"/>
      <c r="KI678" s="14"/>
      <c r="KJ678" s="14"/>
      <c r="KK678" s="14"/>
      <c r="KL678" s="14"/>
      <c r="KM678" s="14"/>
      <c r="KN678" s="14"/>
      <c r="KO678" s="14"/>
      <c r="KP678" s="14"/>
      <c r="KQ678" s="14"/>
      <c r="KR678" s="14"/>
      <c r="KS678" s="14"/>
      <c r="KT678" s="14"/>
      <c r="KU678" s="14"/>
      <c r="KV678" s="14"/>
      <c r="KW678" s="14"/>
      <c r="KX678" s="14"/>
      <c r="KY678" s="14"/>
      <c r="KZ678" s="14"/>
      <c r="LA678" s="14"/>
      <c r="LB678" s="14"/>
      <c r="LC678" s="14"/>
      <c r="LD678" s="14"/>
      <c r="LE678" s="14"/>
      <c r="LF678" s="14"/>
      <c r="LG678" s="14"/>
      <c r="LH678" s="14"/>
      <c r="LI678" s="14"/>
      <c r="LJ678" s="14"/>
      <c r="LK678" s="14"/>
      <c r="LL678" s="14"/>
      <c r="LM678" s="14"/>
      <c r="LN678" s="14"/>
      <c r="LO678" s="14"/>
      <c r="LP678" s="14"/>
      <c r="LQ678" s="14"/>
      <c r="LR678" s="14"/>
      <c r="LS678" s="14"/>
      <c r="LT678" s="14"/>
      <c r="LU678" s="14"/>
      <c r="LV678" s="14"/>
      <c r="LW678" s="14"/>
      <c r="LX678" s="14"/>
      <c r="LY678" s="14"/>
      <c r="LZ678" s="14"/>
      <c r="MA678" s="14"/>
      <c r="MB678" s="14"/>
      <c r="MC678" s="14"/>
      <c r="MD678" s="14"/>
      <c r="ME678" s="14"/>
      <c r="MF678" s="14"/>
      <c r="MG678" s="14"/>
      <c r="MH678" s="14"/>
      <c r="MI678" s="14"/>
      <c r="MJ678" s="14"/>
      <c r="MK678" s="14"/>
      <c r="ML678" s="14"/>
      <c r="MM678" s="14"/>
      <c r="MN678" s="14"/>
      <c r="MO678" s="14"/>
      <c r="MP678" s="14"/>
      <c r="MQ678" s="14"/>
      <c r="MR678" s="14"/>
      <c r="MS678" s="14"/>
      <c r="MT678" s="14"/>
      <c r="MU678" s="14"/>
      <c r="MV678" s="14"/>
      <c r="MW678" s="14"/>
      <c r="MX678" s="14"/>
      <c r="MY678" s="14"/>
      <c r="MZ678" s="14"/>
      <c r="NA678" s="14"/>
      <c r="NB678" s="14"/>
      <c r="NC678" s="14"/>
      <c r="ND678" s="14"/>
      <c r="NE678" s="14"/>
      <c r="NF678" s="14"/>
      <c r="NG678" s="14"/>
      <c r="NH678" s="14"/>
      <c r="NI678" s="14"/>
      <c r="NJ678" s="14"/>
      <c r="NK678" s="14"/>
      <c r="NL678" s="14"/>
      <c r="NM678" s="14"/>
      <c r="NN678" s="14"/>
      <c r="NO678" s="14"/>
      <c r="NP678" s="14"/>
      <c r="NQ678" s="14"/>
      <c r="NR678" s="14"/>
      <c r="NS678" s="14"/>
      <c r="NT678" s="14"/>
      <c r="NU678" s="14"/>
      <c r="NV678" s="14"/>
      <c r="NW678" s="14"/>
      <c r="NX678" s="14"/>
      <c r="NY678" s="14"/>
      <c r="NZ678" s="14"/>
      <c r="OA678" s="14"/>
      <c r="OB678" s="14"/>
      <c r="OC678" s="14"/>
      <c r="OD678" s="14"/>
      <c r="OE678" s="14"/>
      <c r="OF678" s="14"/>
      <c r="OG678" s="14"/>
      <c r="OH678" s="14"/>
      <c r="OI678" s="14"/>
      <c r="OJ678" s="14"/>
      <c r="OK678" s="14"/>
      <c r="OL678" s="14"/>
      <c r="OM678" s="14"/>
      <c r="ON678" s="14"/>
      <c r="OO678" s="14"/>
      <c r="OP678" s="14"/>
      <c r="OQ678" s="14"/>
      <c r="OR678" s="14"/>
      <c r="OS678" s="14"/>
      <c r="OT678" s="14"/>
      <c r="OU678" s="14"/>
      <c r="OV678" s="14"/>
      <c r="OW678" s="14"/>
      <c r="OX678" s="14"/>
      <c r="OY678" s="14"/>
      <c r="OZ678" s="14"/>
      <c r="PA678" s="14"/>
      <c r="PB678" s="14"/>
      <c r="PC678" s="14"/>
      <c r="PD678" s="14"/>
      <c r="PE678" s="14"/>
      <c r="PF678" s="14"/>
      <c r="PG678" s="14"/>
      <c r="PH678" s="14"/>
      <c r="PI678" s="14"/>
      <c r="PJ678" s="14"/>
      <c r="PK678" s="14"/>
      <c r="PL678" s="14"/>
      <c r="PM678" s="14"/>
      <c r="PN678" s="14"/>
      <c r="PO678" s="14"/>
      <c r="PP678" s="14"/>
      <c r="PQ678" s="14"/>
      <c r="PR678" s="14"/>
      <c r="PS678" s="14"/>
    </row>
    <row r="679" spans="1:435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4"/>
      <c r="M679" s="14"/>
      <c r="N679" s="14"/>
      <c r="O679" s="14"/>
      <c r="P679" s="14"/>
      <c r="Q679" s="14"/>
      <c r="R679" s="14"/>
      <c r="S679" s="14"/>
      <c r="T679" s="14"/>
      <c r="U679" s="14"/>
      <c r="V679" s="14"/>
      <c r="W679" s="14"/>
      <c r="X679" s="14"/>
      <c r="Y679" s="14"/>
      <c r="Z679" s="14"/>
      <c r="AA679" s="14"/>
      <c r="AB679" s="14"/>
      <c r="AC679" s="14"/>
      <c r="AD679" s="14"/>
      <c r="AE679" s="14"/>
      <c r="AF679" s="14"/>
      <c r="AG679" s="14"/>
      <c r="AH679" s="14"/>
      <c r="AI679" s="14"/>
      <c r="AJ679" s="14"/>
      <c r="AK679" s="14"/>
      <c r="AL679" s="14"/>
      <c r="AM679" s="14"/>
      <c r="AN679" s="14"/>
      <c r="AO679" s="14"/>
      <c r="AP679" s="14"/>
      <c r="AQ679" s="14"/>
      <c r="AR679" s="14"/>
      <c r="AS679" s="14"/>
      <c r="AT679" s="14"/>
      <c r="AU679" s="14"/>
      <c r="AV679" s="14"/>
      <c r="AW679" s="14"/>
      <c r="AX679" s="14"/>
      <c r="AY679" s="14"/>
      <c r="AZ679" s="14"/>
      <c r="BA679" s="14"/>
      <c r="BB679" s="14"/>
      <c r="BC679" s="14"/>
      <c r="BD679" s="14"/>
      <c r="BE679" s="14"/>
      <c r="BF679" s="14"/>
      <c r="BG679" s="14"/>
      <c r="BH679" s="14"/>
      <c r="BI679" s="14"/>
      <c r="BJ679" s="14"/>
      <c r="BK679" s="14"/>
      <c r="BL679" s="14"/>
      <c r="BM679" s="14"/>
      <c r="BN679" s="14"/>
      <c r="BO679" s="14"/>
      <c r="BP679" s="14"/>
      <c r="BQ679" s="14"/>
      <c r="BR679" s="14"/>
      <c r="BS679" s="14"/>
      <c r="BT679" s="14"/>
      <c r="BU679" s="14"/>
      <c r="BV679" s="14"/>
      <c r="BW679" s="14"/>
      <c r="BX679" s="14"/>
      <c r="BY679" s="14"/>
      <c r="BZ679" s="14"/>
      <c r="CA679" s="14"/>
      <c r="CB679" s="14"/>
      <c r="CC679" s="14"/>
      <c r="CD679" s="14"/>
      <c r="CE679" s="14"/>
      <c r="CF679" s="14"/>
      <c r="CG679" s="14"/>
      <c r="CH679" s="14"/>
      <c r="CI679" s="14"/>
      <c r="CJ679" s="14"/>
      <c r="CK679" s="14"/>
      <c r="CL679" s="14"/>
      <c r="CM679" s="14"/>
      <c r="CN679" s="14"/>
      <c r="CO679" s="14"/>
      <c r="CP679" s="14"/>
      <c r="CQ679" s="14"/>
      <c r="CR679" s="14"/>
      <c r="CS679" s="14"/>
      <c r="CT679" s="14"/>
      <c r="CU679" s="14"/>
      <c r="CV679" s="14"/>
      <c r="CW679" s="14"/>
      <c r="CX679" s="14"/>
      <c r="CY679" s="14"/>
      <c r="CZ679" s="14"/>
      <c r="DA679" s="14"/>
      <c r="DB679" s="14"/>
      <c r="DC679" s="14"/>
      <c r="DD679" s="14"/>
      <c r="DE679" s="14"/>
      <c r="DF679" s="14"/>
      <c r="DG679" s="14"/>
      <c r="DH679" s="14"/>
      <c r="DI679" s="14"/>
      <c r="DJ679" s="14"/>
      <c r="DK679" s="14"/>
      <c r="DL679" s="14"/>
      <c r="DM679" s="14"/>
      <c r="DN679" s="14"/>
      <c r="DO679" s="14"/>
      <c r="DP679" s="14"/>
      <c r="DQ679" s="14"/>
      <c r="DR679" s="14"/>
      <c r="DS679" s="14"/>
      <c r="DT679" s="14"/>
      <c r="DU679" s="14"/>
      <c r="DV679" s="14"/>
      <c r="DW679" s="14"/>
      <c r="DX679" s="14"/>
      <c r="DY679" s="14"/>
      <c r="DZ679" s="14"/>
      <c r="EA679" s="14"/>
      <c r="EB679" s="14"/>
      <c r="EC679" s="14"/>
      <c r="ED679" s="14"/>
      <c r="EE679" s="14"/>
      <c r="EF679" s="14"/>
      <c r="EG679" s="14"/>
      <c r="EH679" s="14"/>
      <c r="EI679" s="14"/>
      <c r="EJ679" s="14"/>
      <c r="EK679" s="14"/>
      <c r="EL679" s="14"/>
      <c r="EM679" s="14"/>
      <c r="EN679" s="14"/>
      <c r="EO679" s="14"/>
      <c r="EP679" s="14"/>
      <c r="EQ679" s="14"/>
      <c r="ER679" s="14"/>
      <c r="ES679" s="14"/>
      <c r="ET679" s="14"/>
      <c r="EU679" s="14"/>
      <c r="EV679" s="14"/>
      <c r="EW679" s="14"/>
      <c r="EX679" s="14"/>
      <c r="EY679" s="14"/>
      <c r="EZ679" s="14"/>
      <c r="FA679" s="14"/>
      <c r="FB679" s="14"/>
      <c r="FC679" s="14"/>
      <c r="FD679" s="14"/>
      <c r="FE679" s="14"/>
      <c r="FF679" s="14"/>
      <c r="FG679" s="14"/>
      <c r="FH679" s="14"/>
      <c r="FI679" s="14"/>
      <c r="FJ679" s="14"/>
      <c r="FK679" s="14"/>
      <c r="FL679" s="14"/>
      <c r="FM679" s="14"/>
      <c r="FN679" s="14"/>
      <c r="FO679" s="14"/>
      <c r="FP679" s="14"/>
      <c r="FQ679" s="14"/>
      <c r="FR679" s="14"/>
      <c r="FS679" s="14"/>
      <c r="FT679" s="14"/>
      <c r="FU679" s="14"/>
      <c r="FV679" s="14"/>
      <c r="FW679" s="14"/>
      <c r="FX679" s="14"/>
      <c r="FY679" s="14"/>
      <c r="FZ679" s="14"/>
      <c r="GA679" s="14"/>
      <c r="GB679" s="14"/>
      <c r="GC679" s="14"/>
      <c r="GD679" s="14"/>
      <c r="GE679" s="14"/>
      <c r="GF679" s="14"/>
      <c r="GG679" s="14"/>
      <c r="GH679" s="14"/>
      <c r="GI679" s="14"/>
      <c r="GJ679" s="14"/>
      <c r="GK679" s="14"/>
      <c r="GL679" s="14"/>
      <c r="GM679" s="14"/>
      <c r="GN679" s="14"/>
      <c r="GO679" s="14"/>
      <c r="GP679" s="14"/>
      <c r="GQ679" s="14"/>
      <c r="GR679" s="14"/>
      <c r="GS679" s="14"/>
      <c r="GT679" s="14"/>
      <c r="GU679" s="14"/>
      <c r="GV679" s="14"/>
      <c r="GW679" s="14"/>
      <c r="GX679" s="14"/>
      <c r="GY679" s="14"/>
      <c r="GZ679" s="14"/>
      <c r="HA679" s="14"/>
      <c r="HB679" s="14"/>
      <c r="HC679" s="14"/>
      <c r="HD679" s="14"/>
      <c r="HE679" s="14"/>
      <c r="HF679" s="14"/>
      <c r="HG679" s="14"/>
      <c r="HH679" s="14"/>
      <c r="HI679" s="14"/>
      <c r="HJ679" s="14"/>
      <c r="HK679" s="14"/>
      <c r="HL679" s="14"/>
      <c r="HM679" s="14"/>
      <c r="HN679" s="14"/>
      <c r="HO679" s="14"/>
      <c r="HP679" s="14"/>
      <c r="HQ679" s="14"/>
      <c r="HR679" s="14"/>
      <c r="HS679" s="14"/>
      <c r="HT679" s="14"/>
      <c r="HU679" s="14"/>
      <c r="HV679" s="14"/>
      <c r="HW679" s="14"/>
      <c r="HX679" s="14"/>
      <c r="HY679" s="14"/>
      <c r="HZ679" s="14"/>
      <c r="IA679" s="14"/>
      <c r="IB679" s="14"/>
      <c r="IC679" s="14"/>
      <c r="ID679" s="14"/>
      <c r="IE679" s="14"/>
      <c r="IF679" s="14"/>
      <c r="IG679" s="14"/>
      <c r="IH679" s="14"/>
      <c r="II679" s="14"/>
      <c r="IJ679" s="14"/>
      <c r="IK679" s="14"/>
      <c r="IL679" s="14"/>
      <c r="IM679" s="14"/>
      <c r="IN679" s="14"/>
      <c r="IO679" s="14"/>
      <c r="IP679" s="14"/>
      <c r="IQ679" s="14"/>
      <c r="IR679" s="14"/>
      <c r="IS679" s="14"/>
      <c r="IT679" s="14"/>
      <c r="IU679" s="14"/>
      <c r="IV679" s="14"/>
      <c r="IW679" s="14"/>
      <c r="IX679" s="14"/>
      <c r="IY679" s="14"/>
      <c r="IZ679" s="14"/>
      <c r="JA679" s="14"/>
      <c r="JB679" s="14"/>
      <c r="JC679" s="14"/>
      <c r="JD679" s="14"/>
      <c r="JE679" s="14"/>
      <c r="JF679" s="14"/>
      <c r="JG679" s="14"/>
      <c r="JH679" s="14"/>
      <c r="JI679" s="14"/>
      <c r="JJ679" s="14"/>
      <c r="JK679" s="14"/>
      <c r="JL679" s="14"/>
      <c r="JM679" s="14"/>
      <c r="JN679" s="14"/>
      <c r="JO679" s="14"/>
      <c r="JP679" s="14"/>
      <c r="JQ679" s="14"/>
      <c r="JR679" s="14"/>
      <c r="JS679" s="14"/>
      <c r="JT679" s="14"/>
      <c r="JU679" s="14"/>
      <c r="JV679" s="14"/>
      <c r="JW679" s="14"/>
      <c r="JX679" s="14"/>
      <c r="JY679" s="14"/>
      <c r="JZ679" s="14"/>
      <c r="KA679" s="14"/>
      <c r="KB679" s="14"/>
      <c r="KC679" s="14"/>
      <c r="KD679" s="14"/>
      <c r="KE679" s="14"/>
      <c r="KF679" s="14"/>
      <c r="KG679" s="14"/>
      <c r="KH679" s="14"/>
      <c r="KI679" s="14"/>
      <c r="KJ679" s="14"/>
      <c r="KK679" s="14"/>
      <c r="KL679" s="14"/>
      <c r="KM679" s="14"/>
      <c r="KN679" s="14"/>
      <c r="KO679" s="14"/>
      <c r="KP679" s="14"/>
      <c r="KQ679" s="14"/>
      <c r="KR679" s="14"/>
      <c r="KS679" s="14"/>
      <c r="KT679" s="14"/>
      <c r="KU679" s="14"/>
      <c r="KV679" s="14"/>
      <c r="KW679" s="14"/>
      <c r="KX679" s="14"/>
      <c r="KY679" s="14"/>
      <c r="KZ679" s="14"/>
      <c r="LA679" s="14"/>
      <c r="LB679" s="14"/>
      <c r="LC679" s="14"/>
      <c r="LD679" s="14"/>
      <c r="LE679" s="14"/>
      <c r="LF679" s="14"/>
      <c r="LG679" s="14"/>
      <c r="LH679" s="14"/>
      <c r="LI679" s="14"/>
      <c r="LJ679" s="14"/>
      <c r="LK679" s="14"/>
      <c r="LL679" s="14"/>
      <c r="LM679" s="14"/>
      <c r="LN679" s="14"/>
      <c r="LO679" s="14"/>
      <c r="LP679" s="14"/>
      <c r="LQ679" s="14"/>
      <c r="LR679" s="14"/>
      <c r="LS679" s="14"/>
      <c r="LT679" s="14"/>
      <c r="LU679" s="14"/>
      <c r="LV679" s="14"/>
      <c r="LW679" s="14"/>
      <c r="LX679" s="14"/>
      <c r="LY679" s="14"/>
      <c r="LZ679" s="14"/>
      <c r="MA679" s="14"/>
      <c r="MB679" s="14"/>
      <c r="MC679" s="14"/>
      <c r="MD679" s="14"/>
      <c r="ME679" s="14"/>
      <c r="MF679" s="14"/>
      <c r="MG679" s="14"/>
      <c r="MH679" s="14"/>
      <c r="MI679" s="14"/>
      <c r="MJ679" s="14"/>
      <c r="MK679" s="14"/>
      <c r="ML679" s="14"/>
      <c r="MM679" s="14"/>
      <c r="MN679" s="14"/>
      <c r="MO679" s="14"/>
      <c r="MP679" s="14"/>
      <c r="MQ679" s="14"/>
      <c r="MR679" s="14"/>
      <c r="MS679" s="14"/>
      <c r="MT679" s="14"/>
      <c r="MU679" s="14"/>
      <c r="MV679" s="14"/>
      <c r="MW679" s="14"/>
      <c r="MX679" s="14"/>
      <c r="MY679" s="14"/>
      <c r="MZ679" s="14"/>
      <c r="NA679" s="14"/>
      <c r="NB679" s="14"/>
      <c r="NC679" s="14"/>
      <c r="ND679" s="14"/>
      <c r="NE679" s="14"/>
      <c r="NF679" s="14"/>
      <c r="NG679" s="14"/>
      <c r="NH679" s="14"/>
      <c r="NI679" s="14"/>
      <c r="NJ679" s="14"/>
      <c r="NK679" s="14"/>
      <c r="NL679" s="14"/>
      <c r="NM679" s="14"/>
      <c r="NN679" s="14"/>
      <c r="NO679" s="14"/>
      <c r="NP679" s="14"/>
      <c r="NQ679" s="14"/>
      <c r="NR679" s="14"/>
      <c r="NS679" s="14"/>
      <c r="NT679" s="14"/>
      <c r="NU679" s="14"/>
      <c r="NV679" s="14"/>
      <c r="NW679" s="14"/>
      <c r="NX679" s="14"/>
      <c r="NY679" s="14"/>
      <c r="NZ679" s="14"/>
      <c r="OA679" s="14"/>
      <c r="OB679" s="14"/>
      <c r="OC679" s="14"/>
      <c r="OD679" s="14"/>
      <c r="OE679" s="14"/>
      <c r="OF679" s="14"/>
      <c r="OG679" s="14"/>
      <c r="OH679" s="14"/>
      <c r="OI679" s="14"/>
      <c r="OJ679" s="14"/>
      <c r="OK679" s="14"/>
      <c r="OL679" s="14"/>
      <c r="OM679" s="14"/>
      <c r="ON679" s="14"/>
      <c r="OO679" s="14"/>
      <c r="OP679" s="14"/>
      <c r="OQ679" s="14"/>
      <c r="OR679" s="14"/>
      <c r="OS679" s="14"/>
      <c r="OT679" s="14"/>
      <c r="OU679" s="14"/>
      <c r="OV679" s="14"/>
      <c r="OW679" s="14"/>
      <c r="OX679" s="14"/>
      <c r="OY679" s="14"/>
      <c r="OZ679" s="14"/>
      <c r="PA679" s="14"/>
      <c r="PB679" s="14"/>
      <c r="PC679" s="14"/>
      <c r="PD679" s="14"/>
      <c r="PE679" s="14"/>
      <c r="PF679" s="14"/>
      <c r="PG679" s="14"/>
      <c r="PH679" s="14"/>
      <c r="PI679" s="14"/>
      <c r="PJ679" s="14"/>
      <c r="PK679" s="14"/>
      <c r="PL679" s="14"/>
      <c r="PM679" s="14"/>
      <c r="PN679" s="14"/>
      <c r="PO679" s="14"/>
      <c r="PP679" s="14"/>
      <c r="PQ679" s="14"/>
      <c r="PR679" s="14"/>
      <c r="PS679" s="14"/>
    </row>
    <row r="680" spans="1:435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4"/>
      <c r="M680" s="14"/>
      <c r="N680" s="14"/>
      <c r="O680" s="14"/>
      <c r="P680" s="14"/>
      <c r="Q680" s="14"/>
      <c r="R680" s="14"/>
      <c r="S680" s="14"/>
      <c r="T680" s="14"/>
      <c r="U680" s="14"/>
      <c r="V680" s="14"/>
      <c r="W680" s="14"/>
      <c r="X680" s="14"/>
      <c r="Y680" s="14"/>
      <c r="Z680" s="14"/>
      <c r="AA680" s="14"/>
      <c r="AB680" s="14"/>
      <c r="AC680" s="14"/>
      <c r="AD680" s="14"/>
      <c r="AE680" s="14"/>
      <c r="AF680" s="14"/>
      <c r="AG680" s="14"/>
      <c r="AH680" s="14"/>
      <c r="AI680" s="14"/>
      <c r="AJ680" s="14"/>
      <c r="AK680" s="14"/>
      <c r="AL680" s="14"/>
      <c r="AM680" s="14"/>
      <c r="AN680" s="14"/>
      <c r="AO680" s="14"/>
      <c r="AP680" s="14"/>
      <c r="AQ680" s="14"/>
      <c r="AR680" s="14"/>
      <c r="AS680" s="14"/>
      <c r="AT680" s="14"/>
      <c r="AU680" s="14"/>
      <c r="AV680" s="14"/>
      <c r="AW680" s="14"/>
      <c r="AX680" s="14"/>
      <c r="AY680" s="14"/>
      <c r="AZ680" s="14"/>
      <c r="BA680" s="14"/>
      <c r="BB680" s="14"/>
      <c r="BC680" s="14"/>
      <c r="BD680" s="14"/>
      <c r="BE680" s="14"/>
      <c r="BF680" s="14"/>
      <c r="BG680" s="14"/>
      <c r="BH680" s="14"/>
      <c r="BI680" s="14"/>
      <c r="BJ680" s="14"/>
      <c r="BK680" s="14"/>
      <c r="BL680" s="14"/>
      <c r="BM680" s="14"/>
      <c r="BN680" s="14"/>
      <c r="BO680" s="14"/>
      <c r="BP680" s="14"/>
      <c r="BQ680" s="14"/>
      <c r="BR680" s="14"/>
      <c r="BS680" s="14"/>
      <c r="BT680" s="14"/>
      <c r="BU680" s="14"/>
      <c r="BV680" s="14"/>
      <c r="BW680" s="14"/>
      <c r="BX680" s="14"/>
      <c r="BY680" s="14"/>
      <c r="BZ680" s="14"/>
      <c r="CA680" s="14"/>
      <c r="CB680" s="14"/>
      <c r="CC680" s="14"/>
      <c r="CD680" s="14"/>
      <c r="CE680" s="14"/>
      <c r="CF680" s="14"/>
      <c r="CG680" s="14"/>
      <c r="CH680" s="14"/>
      <c r="CI680" s="14"/>
      <c r="CJ680" s="14"/>
      <c r="CK680" s="14"/>
      <c r="CL680" s="14"/>
      <c r="CM680" s="14"/>
      <c r="CN680" s="14"/>
      <c r="CO680" s="14"/>
      <c r="CP680" s="14"/>
      <c r="CQ680" s="14"/>
      <c r="CR680" s="14"/>
      <c r="CS680" s="14"/>
      <c r="CT680" s="14"/>
      <c r="CU680" s="14"/>
      <c r="CV680" s="14"/>
      <c r="CW680" s="14"/>
      <c r="CX680" s="14"/>
      <c r="CY680" s="14"/>
      <c r="CZ680" s="14"/>
      <c r="DA680" s="14"/>
      <c r="DB680" s="14"/>
      <c r="DC680" s="14"/>
      <c r="DD680" s="14"/>
      <c r="DE680" s="14"/>
      <c r="DF680" s="14"/>
      <c r="DG680" s="14"/>
      <c r="DH680" s="14"/>
      <c r="DI680" s="14"/>
      <c r="DJ680" s="14"/>
      <c r="DK680" s="14"/>
      <c r="DL680" s="14"/>
      <c r="DM680" s="14"/>
      <c r="DN680" s="14"/>
      <c r="DO680" s="14"/>
      <c r="DP680" s="14"/>
      <c r="DQ680" s="14"/>
      <c r="DR680" s="14"/>
      <c r="DS680" s="14"/>
      <c r="DT680" s="14"/>
      <c r="DU680" s="14"/>
      <c r="DV680" s="14"/>
      <c r="DW680" s="14"/>
      <c r="DX680" s="14"/>
      <c r="DY680" s="14"/>
      <c r="DZ680" s="14"/>
      <c r="EA680" s="14"/>
      <c r="EB680" s="14"/>
      <c r="EC680" s="14"/>
      <c r="ED680" s="14"/>
      <c r="EE680" s="14"/>
      <c r="EF680" s="14"/>
      <c r="EG680" s="14"/>
      <c r="EH680" s="14"/>
      <c r="EI680" s="14"/>
      <c r="EJ680" s="14"/>
      <c r="EK680" s="14"/>
      <c r="EL680" s="14"/>
      <c r="EM680" s="14"/>
      <c r="EN680" s="14"/>
      <c r="EO680" s="14"/>
      <c r="EP680" s="14"/>
      <c r="EQ680" s="14"/>
      <c r="ER680" s="14"/>
      <c r="ES680" s="14"/>
      <c r="ET680" s="14"/>
      <c r="EU680" s="14"/>
      <c r="EV680" s="14"/>
      <c r="EW680" s="14"/>
      <c r="EX680" s="14"/>
      <c r="EY680" s="14"/>
      <c r="EZ680" s="14"/>
      <c r="FA680" s="14"/>
      <c r="FB680" s="14"/>
      <c r="FC680" s="14"/>
      <c r="FD680" s="14"/>
      <c r="FE680" s="14"/>
      <c r="FF680" s="14"/>
      <c r="FG680" s="14"/>
      <c r="FH680" s="14"/>
      <c r="FI680" s="14"/>
      <c r="FJ680" s="14"/>
      <c r="FK680" s="14"/>
      <c r="FL680" s="14"/>
      <c r="FM680" s="14"/>
      <c r="FN680" s="14"/>
      <c r="FO680" s="14"/>
      <c r="FP680" s="14"/>
      <c r="FQ680" s="14"/>
      <c r="FR680" s="14"/>
      <c r="FS680" s="14"/>
      <c r="FT680" s="14"/>
      <c r="FU680" s="14"/>
      <c r="FV680" s="14"/>
      <c r="FW680" s="14"/>
      <c r="FX680" s="14"/>
      <c r="FY680" s="14"/>
      <c r="FZ680" s="14"/>
      <c r="GA680" s="14"/>
      <c r="GB680" s="14"/>
      <c r="GC680" s="14"/>
      <c r="GD680" s="14"/>
      <c r="GE680" s="14"/>
      <c r="GF680" s="14"/>
      <c r="GG680" s="14"/>
      <c r="GH680" s="14"/>
      <c r="GI680" s="14"/>
      <c r="GJ680" s="14"/>
      <c r="GK680" s="14"/>
      <c r="GL680" s="14"/>
      <c r="GM680" s="14"/>
      <c r="GN680" s="14"/>
      <c r="GO680" s="14"/>
      <c r="GP680" s="14"/>
      <c r="GQ680" s="14"/>
      <c r="GR680" s="14"/>
      <c r="GS680" s="14"/>
      <c r="GT680" s="14"/>
      <c r="GU680" s="14"/>
      <c r="GV680" s="14"/>
      <c r="GW680" s="14"/>
      <c r="GX680" s="14"/>
      <c r="GY680" s="14"/>
      <c r="GZ680" s="14"/>
      <c r="HA680" s="14"/>
      <c r="HB680" s="14"/>
      <c r="HC680" s="14"/>
      <c r="HD680" s="14"/>
      <c r="HE680" s="14"/>
      <c r="HF680" s="14"/>
      <c r="HG680" s="14"/>
      <c r="HH680" s="14"/>
      <c r="HI680" s="14"/>
      <c r="HJ680" s="14"/>
      <c r="HK680" s="14"/>
      <c r="HL680" s="14"/>
      <c r="HM680" s="14"/>
      <c r="HN680" s="14"/>
      <c r="HO680" s="14"/>
      <c r="HP680" s="14"/>
      <c r="HQ680" s="14"/>
      <c r="HR680" s="14"/>
      <c r="HS680" s="14"/>
      <c r="HT680" s="14"/>
      <c r="HU680" s="14"/>
      <c r="HV680" s="14"/>
      <c r="HW680" s="14"/>
      <c r="HX680" s="14"/>
      <c r="HY680" s="14"/>
      <c r="HZ680" s="14"/>
      <c r="IA680" s="14"/>
      <c r="IB680" s="14"/>
      <c r="IC680" s="14"/>
      <c r="ID680" s="14"/>
      <c r="IE680" s="14"/>
      <c r="IF680" s="14"/>
      <c r="IG680" s="14"/>
      <c r="IH680" s="14"/>
      <c r="II680" s="14"/>
      <c r="IJ680" s="14"/>
      <c r="IK680" s="14"/>
      <c r="IL680" s="14"/>
      <c r="IM680" s="14"/>
      <c r="IN680" s="14"/>
      <c r="IO680" s="14"/>
      <c r="IP680" s="14"/>
      <c r="IQ680" s="14"/>
      <c r="IR680" s="14"/>
      <c r="IS680" s="14"/>
      <c r="IT680" s="14"/>
      <c r="IU680" s="14"/>
      <c r="IV680" s="14"/>
      <c r="IW680" s="14"/>
      <c r="IX680" s="14"/>
      <c r="IY680" s="14"/>
      <c r="IZ680" s="14"/>
      <c r="JA680" s="14"/>
      <c r="JB680" s="14"/>
      <c r="JC680" s="14"/>
      <c r="JD680" s="14"/>
      <c r="JE680" s="14"/>
      <c r="JF680" s="14"/>
      <c r="JG680" s="14"/>
      <c r="JH680" s="14"/>
      <c r="JI680" s="14"/>
      <c r="JJ680" s="14"/>
      <c r="JK680" s="14"/>
      <c r="JL680" s="14"/>
      <c r="JM680" s="14"/>
      <c r="JN680" s="14"/>
      <c r="JO680" s="14"/>
      <c r="JP680" s="14"/>
      <c r="JQ680" s="14"/>
      <c r="JR680" s="14"/>
      <c r="JS680" s="14"/>
      <c r="JT680" s="14"/>
      <c r="JU680" s="14"/>
      <c r="JV680" s="14"/>
      <c r="JW680" s="14"/>
      <c r="JX680" s="14"/>
      <c r="JY680" s="14"/>
      <c r="JZ680" s="14"/>
      <c r="KA680" s="14"/>
      <c r="KB680" s="14"/>
      <c r="KC680" s="14"/>
      <c r="KD680" s="14"/>
      <c r="KE680" s="14"/>
      <c r="KF680" s="14"/>
      <c r="KG680" s="14"/>
      <c r="KH680" s="14"/>
      <c r="KI680" s="14"/>
      <c r="KJ680" s="14"/>
      <c r="KK680" s="14"/>
      <c r="KL680" s="14"/>
      <c r="KM680" s="14"/>
      <c r="KN680" s="14"/>
      <c r="KO680" s="14"/>
      <c r="KP680" s="14"/>
      <c r="KQ680" s="14"/>
      <c r="KR680" s="14"/>
      <c r="KS680" s="14"/>
      <c r="KT680" s="14"/>
      <c r="KU680" s="14"/>
      <c r="KV680" s="14"/>
      <c r="KW680" s="14"/>
      <c r="KX680" s="14"/>
      <c r="KY680" s="14"/>
      <c r="KZ680" s="14"/>
      <c r="LA680" s="14"/>
      <c r="LB680" s="14"/>
      <c r="LC680" s="14"/>
      <c r="LD680" s="14"/>
      <c r="LE680" s="14"/>
      <c r="LF680" s="14"/>
      <c r="LG680" s="14"/>
      <c r="LH680" s="14"/>
      <c r="LI680" s="14"/>
      <c r="LJ680" s="14"/>
      <c r="LK680" s="14"/>
      <c r="LL680" s="14"/>
      <c r="LM680" s="14"/>
      <c r="LN680" s="14"/>
      <c r="LO680" s="14"/>
      <c r="LP680" s="14"/>
      <c r="LQ680" s="14"/>
      <c r="LR680" s="14"/>
      <c r="LS680" s="14"/>
      <c r="LT680" s="14"/>
      <c r="LU680" s="14"/>
      <c r="LV680" s="14"/>
      <c r="LW680" s="14"/>
      <c r="LX680" s="14"/>
      <c r="LY680" s="14"/>
      <c r="LZ680" s="14"/>
      <c r="MA680" s="14"/>
      <c r="MB680" s="14"/>
      <c r="MC680" s="14"/>
      <c r="MD680" s="14"/>
      <c r="ME680" s="14"/>
      <c r="MF680" s="14"/>
      <c r="MG680" s="14"/>
      <c r="MH680" s="14"/>
      <c r="MI680" s="14"/>
      <c r="MJ680" s="14"/>
      <c r="MK680" s="14"/>
      <c r="ML680" s="14"/>
      <c r="MM680" s="14"/>
      <c r="MN680" s="14"/>
      <c r="MO680" s="14"/>
      <c r="MP680" s="14"/>
      <c r="MQ680" s="14"/>
      <c r="MR680" s="14"/>
      <c r="MS680" s="14"/>
      <c r="MT680" s="14"/>
      <c r="MU680" s="14"/>
      <c r="MV680" s="14"/>
      <c r="MW680" s="14"/>
      <c r="MX680" s="14"/>
      <c r="MY680" s="14"/>
      <c r="MZ680" s="14"/>
      <c r="NA680" s="14"/>
      <c r="NB680" s="14"/>
      <c r="NC680" s="14"/>
      <c r="ND680" s="14"/>
      <c r="NE680" s="14"/>
      <c r="NF680" s="14"/>
      <c r="NG680" s="14"/>
      <c r="NH680" s="14"/>
      <c r="NI680" s="14"/>
      <c r="NJ680" s="14"/>
      <c r="NK680" s="14"/>
      <c r="NL680" s="14"/>
      <c r="NM680" s="14"/>
      <c r="NN680" s="14"/>
      <c r="NO680" s="14"/>
      <c r="NP680" s="14"/>
      <c r="NQ680" s="14"/>
      <c r="NR680" s="14"/>
      <c r="NS680" s="14"/>
      <c r="NT680" s="14"/>
      <c r="NU680" s="14"/>
      <c r="NV680" s="14"/>
      <c r="NW680" s="14"/>
      <c r="NX680" s="14"/>
      <c r="NY680" s="14"/>
      <c r="NZ680" s="14"/>
      <c r="OA680" s="14"/>
      <c r="OB680" s="14"/>
      <c r="OC680" s="14"/>
      <c r="OD680" s="14"/>
      <c r="OE680" s="14"/>
      <c r="OF680" s="14"/>
      <c r="OG680" s="14"/>
      <c r="OH680" s="14"/>
      <c r="OI680" s="14"/>
      <c r="OJ680" s="14"/>
      <c r="OK680" s="14"/>
      <c r="OL680" s="14"/>
      <c r="OM680" s="14"/>
      <c r="ON680" s="14"/>
      <c r="OO680" s="14"/>
      <c r="OP680" s="14"/>
      <c r="OQ680" s="14"/>
      <c r="OR680" s="14"/>
      <c r="OS680" s="14"/>
      <c r="OT680" s="14"/>
      <c r="OU680" s="14"/>
      <c r="OV680" s="14"/>
      <c r="OW680" s="14"/>
      <c r="OX680" s="14"/>
      <c r="OY680" s="14"/>
      <c r="OZ680" s="14"/>
      <c r="PA680" s="14"/>
      <c r="PB680" s="14"/>
      <c r="PC680" s="14"/>
      <c r="PD680" s="14"/>
      <c r="PE680" s="14"/>
      <c r="PF680" s="14"/>
      <c r="PG680" s="14"/>
      <c r="PH680" s="14"/>
      <c r="PI680" s="14"/>
      <c r="PJ680" s="14"/>
      <c r="PK680" s="14"/>
      <c r="PL680" s="14"/>
      <c r="PM680" s="14"/>
      <c r="PN680" s="14"/>
      <c r="PO680" s="14"/>
      <c r="PP680" s="14"/>
      <c r="PQ680" s="14"/>
      <c r="PR680" s="14"/>
      <c r="PS680" s="14"/>
    </row>
    <row r="681" spans="1:435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4"/>
      <c r="M681" s="14"/>
      <c r="N681" s="14"/>
      <c r="O681" s="14"/>
      <c r="P681" s="14"/>
      <c r="Q681" s="14"/>
      <c r="R681" s="14"/>
      <c r="S681" s="14"/>
      <c r="T681" s="14"/>
      <c r="U681" s="14"/>
      <c r="V681" s="14"/>
      <c r="W681" s="14"/>
      <c r="X681" s="14"/>
      <c r="Y681" s="14"/>
      <c r="Z681" s="14"/>
      <c r="AA681" s="14"/>
      <c r="AB681" s="14"/>
      <c r="AC681" s="14"/>
      <c r="AD681" s="14"/>
      <c r="AE681" s="14"/>
      <c r="AF681" s="14"/>
      <c r="AG681" s="14"/>
      <c r="AH681" s="14"/>
      <c r="AI681" s="14"/>
      <c r="AJ681" s="14"/>
      <c r="AK681" s="14"/>
      <c r="AL681" s="14"/>
      <c r="AM681" s="14"/>
      <c r="AN681" s="14"/>
      <c r="AO681" s="14"/>
      <c r="AP681" s="14"/>
      <c r="AQ681" s="14"/>
      <c r="AR681" s="14"/>
      <c r="AS681" s="14"/>
      <c r="AT681" s="14"/>
      <c r="AU681" s="14"/>
      <c r="AV681" s="14"/>
      <c r="AW681" s="14"/>
      <c r="AX681" s="14"/>
      <c r="AY681" s="14"/>
      <c r="AZ681" s="14"/>
      <c r="BA681" s="14"/>
      <c r="BB681" s="14"/>
      <c r="BC681" s="14"/>
      <c r="BD681" s="14"/>
      <c r="BE681" s="14"/>
      <c r="BF681" s="14"/>
      <c r="BG681" s="14"/>
      <c r="BH681" s="14"/>
      <c r="BI681" s="14"/>
      <c r="BJ681" s="14"/>
      <c r="BK681" s="14"/>
      <c r="BL681" s="14"/>
      <c r="BM681" s="14"/>
      <c r="BN681" s="14"/>
      <c r="BO681" s="14"/>
      <c r="BP681" s="14"/>
      <c r="BQ681" s="14"/>
      <c r="BR681" s="14"/>
      <c r="BS681" s="14"/>
      <c r="BT681" s="14"/>
      <c r="BU681" s="14"/>
      <c r="BV681" s="14"/>
      <c r="BW681" s="14"/>
      <c r="BX681" s="14"/>
      <c r="BY681" s="14"/>
      <c r="BZ681" s="14"/>
      <c r="CA681" s="14"/>
      <c r="CB681" s="14"/>
      <c r="CC681" s="14"/>
      <c r="CD681" s="14"/>
      <c r="CE681" s="14"/>
      <c r="CF681" s="14"/>
      <c r="CG681" s="14"/>
      <c r="CH681" s="14"/>
      <c r="CI681" s="14"/>
      <c r="CJ681" s="14"/>
      <c r="CK681" s="14"/>
      <c r="CL681" s="14"/>
      <c r="CM681" s="14"/>
      <c r="CN681" s="14"/>
      <c r="CO681" s="14"/>
      <c r="CP681" s="14"/>
      <c r="CQ681" s="14"/>
      <c r="CR681" s="14"/>
      <c r="CS681" s="14"/>
      <c r="CT681" s="14"/>
      <c r="CU681" s="14"/>
      <c r="CV681" s="14"/>
      <c r="CW681" s="14"/>
      <c r="CX681" s="14"/>
      <c r="CY681" s="14"/>
      <c r="CZ681" s="14"/>
      <c r="DA681" s="14"/>
      <c r="DB681" s="14"/>
      <c r="DC681" s="14"/>
      <c r="DD681" s="14"/>
      <c r="DE681" s="14"/>
      <c r="DF681" s="14"/>
      <c r="DG681" s="14"/>
      <c r="DH681" s="14"/>
      <c r="DI681" s="14"/>
      <c r="DJ681" s="14"/>
      <c r="DK681" s="14"/>
      <c r="DL681" s="14"/>
      <c r="DM681" s="14"/>
      <c r="DN681" s="14"/>
      <c r="DO681" s="14"/>
      <c r="DP681" s="14"/>
      <c r="DQ681" s="14"/>
      <c r="DR681" s="14"/>
      <c r="DS681" s="14"/>
      <c r="DT681" s="14"/>
      <c r="DU681" s="14"/>
      <c r="DV681" s="14"/>
      <c r="DW681" s="14"/>
      <c r="DX681" s="14"/>
      <c r="DY681" s="14"/>
      <c r="DZ681" s="14"/>
      <c r="EA681" s="14"/>
      <c r="EB681" s="14"/>
      <c r="EC681" s="14"/>
      <c r="ED681" s="14"/>
      <c r="EE681" s="14"/>
      <c r="EF681" s="14"/>
      <c r="EG681" s="14"/>
      <c r="EH681" s="14"/>
      <c r="EI681" s="14"/>
      <c r="EJ681" s="14"/>
      <c r="EK681" s="14"/>
      <c r="EL681" s="14"/>
      <c r="EM681" s="14"/>
      <c r="EN681" s="14"/>
      <c r="EO681" s="14"/>
      <c r="EP681" s="14"/>
      <c r="EQ681" s="14"/>
      <c r="ER681" s="14"/>
      <c r="ES681" s="14"/>
      <c r="ET681" s="14"/>
      <c r="EU681" s="14"/>
      <c r="EV681" s="14"/>
      <c r="EW681" s="14"/>
      <c r="EX681" s="14"/>
      <c r="EY681" s="14"/>
      <c r="EZ681" s="14"/>
      <c r="FA681" s="14"/>
      <c r="FB681" s="14"/>
      <c r="FC681" s="14"/>
      <c r="FD681" s="14"/>
      <c r="FE681" s="14"/>
      <c r="FF681" s="14"/>
      <c r="FG681" s="14"/>
      <c r="FH681" s="14"/>
      <c r="FI681" s="14"/>
      <c r="FJ681" s="14"/>
      <c r="FK681" s="14"/>
      <c r="FL681" s="14"/>
      <c r="FM681" s="14"/>
      <c r="FN681" s="14"/>
      <c r="FO681" s="14"/>
      <c r="FP681" s="14"/>
      <c r="FQ681" s="14"/>
      <c r="FR681" s="14"/>
      <c r="FS681" s="14"/>
      <c r="FT681" s="14"/>
      <c r="FU681" s="14"/>
      <c r="FV681" s="14"/>
      <c r="FW681" s="14"/>
      <c r="FX681" s="14"/>
      <c r="FY681" s="14"/>
      <c r="FZ681" s="14"/>
      <c r="GA681" s="14"/>
      <c r="GB681" s="14"/>
      <c r="GC681" s="14"/>
      <c r="GD681" s="14"/>
      <c r="GE681" s="14"/>
      <c r="GF681" s="14"/>
      <c r="GG681" s="14"/>
      <c r="GH681" s="14"/>
      <c r="GI681" s="14"/>
      <c r="GJ681" s="14"/>
      <c r="GK681" s="14"/>
      <c r="GL681" s="14"/>
      <c r="GM681" s="14"/>
      <c r="GN681" s="14"/>
      <c r="GO681" s="14"/>
      <c r="GP681" s="14"/>
      <c r="GQ681" s="14"/>
      <c r="GR681" s="14"/>
      <c r="GS681" s="14"/>
      <c r="GT681" s="14"/>
      <c r="GU681" s="14"/>
      <c r="GV681" s="14"/>
      <c r="GW681" s="14"/>
      <c r="GX681" s="14"/>
      <c r="GY681" s="14"/>
      <c r="GZ681" s="14"/>
      <c r="HA681" s="14"/>
      <c r="HB681" s="14"/>
      <c r="HC681" s="14"/>
      <c r="HD681" s="14"/>
      <c r="HE681" s="14"/>
      <c r="HF681" s="14"/>
      <c r="HG681" s="14"/>
      <c r="HH681" s="14"/>
      <c r="HI681" s="14"/>
      <c r="HJ681" s="14"/>
      <c r="HK681" s="14"/>
      <c r="HL681" s="14"/>
      <c r="HM681" s="14"/>
      <c r="HN681" s="14"/>
      <c r="HO681" s="14"/>
      <c r="HP681" s="14"/>
      <c r="HQ681" s="14"/>
      <c r="HR681" s="14"/>
      <c r="HS681" s="14"/>
      <c r="HT681" s="14"/>
      <c r="HU681" s="14"/>
      <c r="HV681" s="14"/>
      <c r="HW681" s="14"/>
      <c r="HX681" s="14"/>
      <c r="HY681" s="14"/>
      <c r="HZ681" s="14"/>
      <c r="IA681" s="14"/>
      <c r="IB681" s="14"/>
      <c r="IC681" s="14"/>
      <c r="ID681" s="14"/>
      <c r="IE681" s="14"/>
      <c r="IF681" s="14"/>
      <c r="IG681" s="14"/>
      <c r="IH681" s="14"/>
      <c r="II681" s="14"/>
      <c r="IJ681" s="14"/>
      <c r="IK681" s="14"/>
      <c r="IL681" s="14"/>
      <c r="IM681" s="14"/>
      <c r="IN681" s="14"/>
      <c r="IO681" s="14"/>
      <c r="IP681" s="14"/>
      <c r="IQ681" s="14"/>
      <c r="IR681" s="14"/>
      <c r="IS681" s="14"/>
      <c r="IT681" s="14"/>
      <c r="IU681" s="14"/>
      <c r="IV681" s="14"/>
      <c r="IW681" s="14"/>
      <c r="IX681" s="14"/>
      <c r="IY681" s="14"/>
      <c r="IZ681" s="14"/>
      <c r="JA681" s="14"/>
      <c r="JB681" s="14"/>
      <c r="JC681" s="14"/>
      <c r="JD681" s="14"/>
      <c r="JE681" s="14"/>
      <c r="JF681" s="14"/>
      <c r="JG681" s="14"/>
      <c r="JH681" s="14"/>
      <c r="JI681" s="14"/>
      <c r="JJ681" s="14"/>
      <c r="JK681" s="14"/>
      <c r="JL681" s="14"/>
      <c r="JM681" s="14"/>
      <c r="JN681" s="14"/>
      <c r="JO681" s="14"/>
      <c r="JP681" s="14"/>
      <c r="JQ681" s="14"/>
      <c r="JR681" s="14"/>
      <c r="JS681" s="14"/>
      <c r="JT681" s="14"/>
      <c r="JU681" s="14"/>
      <c r="JV681" s="14"/>
      <c r="JW681" s="14"/>
      <c r="JX681" s="14"/>
      <c r="JY681" s="14"/>
      <c r="JZ681" s="14"/>
      <c r="KA681" s="14"/>
      <c r="KB681" s="14"/>
      <c r="KC681" s="14"/>
      <c r="KD681" s="14"/>
      <c r="KE681" s="14"/>
      <c r="KF681" s="14"/>
      <c r="KG681" s="14"/>
      <c r="KH681" s="14"/>
      <c r="KI681" s="14"/>
      <c r="KJ681" s="14"/>
      <c r="KK681" s="14"/>
      <c r="KL681" s="14"/>
      <c r="KM681" s="14"/>
      <c r="KN681" s="14"/>
      <c r="KO681" s="14"/>
      <c r="KP681" s="14"/>
      <c r="KQ681" s="14"/>
      <c r="KR681" s="14"/>
      <c r="KS681" s="14"/>
      <c r="KT681" s="14"/>
      <c r="KU681" s="14"/>
      <c r="KV681" s="14"/>
      <c r="KW681" s="14"/>
      <c r="KX681" s="14"/>
      <c r="KY681" s="14"/>
      <c r="KZ681" s="14"/>
      <c r="LA681" s="14"/>
      <c r="LB681" s="14"/>
      <c r="LC681" s="14"/>
      <c r="LD681" s="14"/>
      <c r="LE681" s="14"/>
      <c r="LF681" s="14"/>
      <c r="LG681" s="14"/>
      <c r="LH681" s="14"/>
      <c r="LI681" s="14"/>
      <c r="LJ681" s="14"/>
      <c r="LK681" s="14"/>
      <c r="LL681" s="14"/>
      <c r="LM681" s="14"/>
      <c r="LN681" s="14"/>
      <c r="LO681" s="14"/>
      <c r="LP681" s="14"/>
      <c r="LQ681" s="14"/>
      <c r="LR681" s="14"/>
      <c r="LS681" s="14"/>
      <c r="LT681" s="14"/>
      <c r="LU681" s="14"/>
      <c r="LV681" s="14"/>
      <c r="LW681" s="14"/>
      <c r="LX681" s="14"/>
      <c r="LY681" s="14"/>
      <c r="LZ681" s="14"/>
      <c r="MA681" s="14"/>
      <c r="MB681" s="14"/>
      <c r="MC681" s="14"/>
      <c r="MD681" s="14"/>
      <c r="ME681" s="14"/>
      <c r="MF681" s="14"/>
      <c r="MG681" s="14"/>
      <c r="MH681" s="14"/>
      <c r="MI681" s="14"/>
      <c r="MJ681" s="14"/>
      <c r="MK681" s="14"/>
      <c r="ML681" s="14"/>
      <c r="MM681" s="14"/>
      <c r="MN681" s="14"/>
      <c r="MO681" s="14"/>
      <c r="MP681" s="14"/>
      <c r="MQ681" s="14"/>
      <c r="MR681" s="14"/>
      <c r="MS681" s="14"/>
      <c r="MT681" s="14"/>
      <c r="MU681" s="14"/>
      <c r="MV681" s="14"/>
      <c r="MW681" s="14"/>
      <c r="MX681" s="14"/>
      <c r="MY681" s="14"/>
      <c r="MZ681" s="14"/>
      <c r="NA681" s="14"/>
      <c r="NB681" s="14"/>
      <c r="NC681" s="14"/>
      <c r="ND681" s="14"/>
      <c r="NE681" s="14"/>
      <c r="NF681" s="14"/>
      <c r="NG681" s="14"/>
      <c r="NH681" s="14"/>
      <c r="NI681" s="14"/>
      <c r="NJ681" s="14"/>
      <c r="NK681" s="14"/>
      <c r="NL681" s="14"/>
      <c r="NM681" s="14"/>
      <c r="NN681" s="14"/>
      <c r="NO681" s="14"/>
      <c r="NP681" s="14"/>
      <c r="NQ681" s="14"/>
      <c r="NR681" s="14"/>
      <c r="NS681" s="14"/>
      <c r="NT681" s="14"/>
      <c r="NU681" s="14"/>
      <c r="NV681" s="14"/>
      <c r="NW681" s="14"/>
      <c r="NX681" s="14"/>
      <c r="NY681" s="14"/>
      <c r="NZ681" s="14"/>
      <c r="OA681" s="14"/>
      <c r="OB681" s="14"/>
      <c r="OC681" s="14"/>
      <c r="OD681" s="14"/>
      <c r="OE681" s="14"/>
      <c r="OF681" s="14"/>
      <c r="OG681" s="14"/>
      <c r="OH681" s="14"/>
      <c r="OI681" s="14"/>
      <c r="OJ681" s="14"/>
      <c r="OK681" s="14"/>
      <c r="OL681" s="14"/>
      <c r="OM681" s="14"/>
      <c r="ON681" s="14"/>
      <c r="OO681" s="14"/>
      <c r="OP681" s="14"/>
      <c r="OQ681" s="14"/>
      <c r="OR681" s="14"/>
      <c r="OS681" s="14"/>
      <c r="OT681" s="14"/>
      <c r="OU681" s="14"/>
      <c r="OV681" s="14"/>
      <c r="OW681" s="14"/>
      <c r="OX681" s="14"/>
      <c r="OY681" s="14"/>
      <c r="OZ681" s="14"/>
      <c r="PA681" s="14"/>
      <c r="PB681" s="14"/>
      <c r="PC681" s="14"/>
      <c r="PD681" s="14"/>
      <c r="PE681" s="14"/>
      <c r="PF681" s="14"/>
      <c r="PG681" s="14"/>
      <c r="PH681" s="14"/>
      <c r="PI681" s="14"/>
      <c r="PJ681" s="14"/>
      <c r="PK681" s="14"/>
      <c r="PL681" s="14"/>
      <c r="PM681" s="14"/>
      <c r="PN681" s="14"/>
      <c r="PO681" s="14"/>
      <c r="PP681" s="14"/>
      <c r="PQ681" s="14"/>
      <c r="PR681" s="14"/>
      <c r="PS681" s="14"/>
    </row>
    <row r="682" spans="1:435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4"/>
      <c r="M682" s="14"/>
      <c r="N682" s="14"/>
      <c r="O682" s="14"/>
      <c r="P682" s="14"/>
      <c r="Q682" s="14"/>
      <c r="R682" s="14"/>
      <c r="S682" s="14"/>
      <c r="T682" s="14"/>
      <c r="U682" s="14"/>
      <c r="V682" s="14"/>
      <c r="W682" s="14"/>
      <c r="X682" s="14"/>
      <c r="Y682" s="14"/>
      <c r="Z682" s="14"/>
      <c r="AA682" s="14"/>
      <c r="AB682" s="14"/>
      <c r="AC682" s="14"/>
      <c r="AD682" s="14"/>
      <c r="AE682" s="14"/>
      <c r="AF682" s="14"/>
      <c r="AG682" s="14"/>
      <c r="AH682" s="14"/>
      <c r="AI682" s="14"/>
      <c r="AJ682" s="14"/>
      <c r="AK682" s="14"/>
      <c r="AL682" s="14"/>
      <c r="AM682" s="14"/>
      <c r="AN682" s="14"/>
      <c r="AO682" s="14"/>
      <c r="AP682" s="14"/>
      <c r="AQ682" s="14"/>
      <c r="AR682" s="14"/>
      <c r="AS682" s="14"/>
      <c r="AT682" s="14"/>
      <c r="AU682" s="14"/>
      <c r="AV682" s="14"/>
      <c r="AW682" s="14"/>
      <c r="AX682" s="14"/>
      <c r="AY682" s="14"/>
      <c r="AZ682" s="14"/>
      <c r="BA682" s="14"/>
      <c r="BB682" s="14"/>
      <c r="BC682" s="14"/>
      <c r="BD682" s="14"/>
      <c r="BE682" s="14"/>
      <c r="BF682" s="14"/>
      <c r="BG682" s="14"/>
      <c r="BH682" s="14"/>
      <c r="BI682" s="14"/>
      <c r="BJ682" s="14"/>
      <c r="BK682" s="14"/>
      <c r="BL682" s="14"/>
      <c r="BM682" s="14"/>
      <c r="BN682" s="14"/>
      <c r="BO682" s="14"/>
      <c r="BP682" s="14"/>
      <c r="BQ682" s="14"/>
      <c r="BR682" s="14"/>
      <c r="BS682" s="14"/>
      <c r="BT682" s="14"/>
      <c r="BU682" s="14"/>
      <c r="BV682" s="14"/>
      <c r="BW682" s="14"/>
      <c r="BX682" s="14"/>
      <c r="BY682" s="14"/>
      <c r="BZ682" s="14"/>
      <c r="CA682" s="14"/>
      <c r="CB682" s="14"/>
      <c r="CC682" s="14"/>
      <c r="CD682" s="14"/>
      <c r="CE682" s="14"/>
      <c r="CF682" s="14"/>
      <c r="CG682" s="14"/>
      <c r="CH682" s="14"/>
      <c r="CI682" s="14"/>
      <c r="CJ682" s="14"/>
      <c r="CK682" s="14"/>
      <c r="CL682" s="14"/>
      <c r="CM682" s="14"/>
      <c r="CN682" s="14"/>
      <c r="CO682" s="14"/>
      <c r="CP682" s="14"/>
      <c r="CQ682" s="14"/>
      <c r="CR682" s="14"/>
      <c r="CS682" s="14"/>
      <c r="CT682" s="14"/>
      <c r="CU682" s="14"/>
      <c r="CV682" s="14"/>
      <c r="CW682" s="14"/>
      <c r="CX682" s="14"/>
      <c r="CY682" s="14"/>
      <c r="CZ682" s="14"/>
      <c r="DA682" s="14"/>
      <c r="DB682" s="14"/>
      <c r="DC682" s="14"/>
      <c r="DD682" s="14"/>
      <c r="DE682" s="14"/>
      <c r="DF682" s="14"/>
      <c r="DG682" s="14"/>
      <c r="DH682" s="14"/>
      <c r="DI682" s="14"/>
      <c r="DJ682" s="14"/>
      <c r="DK682" s="14"/>
      <c r="DL682" s="14"/>
      <c r="DM682" s="14"/>
      <c r="DN682" s="14"/>
      <c r="DO682" s="14"/>
      <c r="DP682" s="14"/>
      <c r="DQ682" s="14"/>
      <c r="DR682" s="14"/>
      <c r="DS682" s="14"/>
      <c r="DT682" s="14"/>
      <c r="DU682" s="14"/>
      <c r="DV682" s="14"/>
      <c r="DW682" s="14"/>
      <c r="DX682" s="14"/>
      <c r="DY682" s="14"/>
      <c r="DZ682" s="14"/>
      <c r="EA682" s="14"/>
      <c r="EB682" s="14"/>
      <c r="EC682" s="14"/>
      <c r="ED682" s="14"/>
      <c r="EE682" s="14"/>
      <c r="EF682" s="14"/>
      <c r="EG682" s="14"/>
      <c r="EH682" s="14"/>
      <c r="EI682" s="14"/>
      <c r="EJ682" s="14"/>
      <c r="EK682" s="14"/>
      <c r="EL682" s="14"/>
      <c r="EM682" s="14"/>
      <c r="EN682" s="14"/>
      <c r="EO682" s="14"/>
      <c r="EP682" s="14"/>
      <c r="EQ682" s="14"/>
      <c r="ER682" s="14"/>
      <c r="ES682" s="14"/>
      <c r="ET682" s="14"/>
      <c r="EU682" s="14"/>
      <c r="EV682" s="14"/>
      <c r="EW682" s="14"/>
      <c r="EX682" s="14"/>
      <c r="EY682" s="14"/>
      <c r="EZ682" s="14"/>
      <c r="FA682" s="14"/>
      <c r="FB682" s="14"/>
      <c r="FC682" s="14"/>
      <c r="FD682" s="14"/>
      <c r="FE682" s="14"/>
      <c r="FF682" s="14"/>
      <c r="FG682" s="14"/>
      <c r="FH682" s="14"/>
      <c r="FI682" s="14"/>
      <c r="FJ682" s="14"/>
      <c r="FK682" s="14"/>
      <c r="FL682" s="14"/>
      <c r="FM682" s="14"/>
      <c r="FN682" s="14"/>
      <c r="FO682" s="14"/>
      <c r="FP682" s="14"/>
      <c r="FQ682" s="14"/>
      <c r="FR682" s="14"/>
      <c r="FS682" s="14"/>
      <c r="FT682" s="14"/>
      <c r="FU682" s="14"/>
      <c r="FV682" s="14"/>
      <c r="FW682" s="14"/>
      <c r="FX682" s="14"/>
      <c r="FY682" s="14"/>
      <c r="FZ682" s="14"/>
      <c r="GA682" s="14"/>
      <c r="GB682" s="14"/>
      <c r="GC682" s="14"/>
      <c r="GD682" s="14"/>
      <c r="GE682" s="14"/>
      <c r="GF682" s="14"/>
      <c r="GG682" s="14"/>
      <c r="GH682" s="14"/>
      <c r="GI682" s="14"/>
      <c r="GJ682" s="14"/>
      <c r="GK682" s="14"/>
      <c r="GL682" s="14"/>
      <c r="GM682" s="14"/>
      <c r="GN682" s="14"/>
      <c r="GO682" s="14"/>
      <c r="GP682" s="14"/>
      <c r="GQ682" s="14"/>
      <c r="GR682" s="14"/>
      <c r="GS682" s="14"/>
      <c r="GT682" s="14"/>
      <c r="GU682" s="14"/>
      <c r="GV682" s="14"/>
      <c r="GW682" s="14"/>
      <c r="GX682" s="14"/>
      <c r="GY682" s="14"/>
      <c r="GZ682" s="14"/>
      <c r="HA682" s="14"/>
      <c r="HB682" s="14"/>
      <c r="HC682" s="14"/>
      <c r="HD682" s="14"/>
      <c r="HE682" s="14"/>
      <c r="HF682" s="14"/>
      <c r="HG682" s="14"/>
      <c r="HH682" s="14"/>
      <c r="HI682" s="14"/>
      <c r="HJ682" s="14"/>
      <c r="HK682" s="14"/>
      <c r="HL682" s="14"/>
      <c r="HM682" s="14"/>
      <c r="HN682" s="14"/>
      <c r="HO682" s="14"/>
      <c r="HP682" s="14"/>
      <c r="HQ682" s="14"/>
      <c r="HR682" s="14"/>
      <c r="HS682" s="14"/>
      <c r="HT682" s="14"/>
      <c r="HU682" s="14"/>
      <c r="HV682" s="14"/>
      <c r="HW682" s="14"/>
      <c r="HX682" s="14"/>
      <c r="HY682" s="14"/>
      <c r="HZ682" s="14"/>
      <c r="IA682" s="14"/>
      <c r="IB682" s="14"/>
      <c r="IC682" s="14"/>
      <c r="ID682" s="14"/>
      <c r="IE682" s="14"/>
      <c r="IF682" s="14"/>
      <c r="IG682" s="14"/>
      <c r="IH682" s="14"/>
      <c r="II682" s="14"/>
      <c r="IJ682" s="14"/>
      <c r="IK682" s="14"/>
      <c r="IL682" s="14"/>
      <c r="IM682" s="14"/>
      <c r="IN682" s="14"/>
      <c r="IO682" s="14"/>
      <c r="IP682" s="14"/>
      <c r="IQ682" s="14"/>
      <c r="IR682" s="14"/>
      <c r="IS682" s="14"/>
      <c r="IT682" s="14"/>
      <c r="IU682" s="14"/>
      <c r="IV682" s="14"/>
      <c r="IW682" s="14"/>
      <c r="IX682" s="14"/>
      <c r="IY682" s="14"/>
      <c r="IZ682" s="14"/>
      <c r="JA682" s="14"/>
      <c r="JB682" s="14"/>
      <c r="JC682" s="14"/>
      <c r="JD682" s="14"/>
      <c r="JE682" s="14"/>
      <c r="JF682" s="14"/>
      <c r="JG682" s="14"/>
      <c r="JH682" s="14"/>
      <c r="JI682" s="14"/>
      <c r="JJ682" s="14"/>
      <c r="JK682" s="14"/>
      <c r="JL682" s="14"/>
      <c r="JM682" s="14"/>
      <c r="JN682" s="14"/>
      <c r="JO682" s="14"/>
      <c r="JP682" s="14"/>
      <c r="JQ682" s="14"/>
      <c r="JR682" s="14"/>
      <c r="JS682" s="14"/>
      <c r="JT682" s="14"/>
      <c r="JU682" s="14"/>
      <c r="JV682" s="14"/>
      <c r="JW682" s="14"/>
      <c r="JX682" s="14"/>
      <c r="JY682" s="14"/>
      <c r="JZ682" s="14"/>
      <c r="KA682" s="14"/>
      <c r="KB682" s="14"/>
      <c r="KC682" s="14"/>
      <c r="KD682" s="14"/>
      <c r="KE682" s="14"/>
      <c r="KF682" s="14"/>
      <c r="KG682" s="14"/>
      <c r="KH682" s="14"/>
      <c r="KI682" s="14"/>
      <c r="KJ682" s="14"/>
      <c r="KK682" s="14"/>
      <c r="KL682" s="14"/>
      <c r="KM682" s="14"/>
      <c r="KN682" s="14"/>
      <c r="KO682" s="14"/>
      <c r="KP682" s="14"/>
      <c r="KQ682" s="14"/>
      <c r="KR682" s="14"/>
      <c r="KS682" s="14"/>
      <c r="KT682" s="14"/>
      <c r="KU682" s="14"/>
      <c r="KV682" s="14"/>
      <c r="KW682" s="14"/>
      <c r="KX682" s="14"/>
      <c r="KY682" s="14"/>
      <c r="KZ682" s="14"/>
      <c r="LA682" s="14"/>
      <c r="LB682" s="14"/>
      <c r="LC682" s="14"/>
      <c r="LD682" s="14"/>
      <c r="LE682" s="14"/>
      <c r="LF682" s="14"/>
      <c r="LG682" s="14"/>
      <c r="LH682" s="14"/>
      <c r="LI682" s="14"/>
      <c r="LJ682" s="14"/>
      <c r="LK682" s="14"/>
      <c r="LL682" s="14"/>
      <c r="LM682" s="14"/>
      <c r="LN682" s="14"/>
      <c r="LO682" s="14"/>
      <c r="LP682" s="14"/>
      <c r="LQ682" s="14"/>
      <c r="LR682" s="14"/>
      <c r="LS682" s="14"/>
      <c r="LT682" s="14"/>
      <c r="LU682" s="14"/>
      <c r="LV682" s="14"/>
      <c r="LW682" s="14"/>
      <c r="LX682" s="14"/>
      <c r="LY682" s="14"/>
      <c r="LZ682" s="14"/>
      <c r="MA682" s="14"/>
      <c r="MB682" s="14"/>
      <c r="MC682" s="14"/>
      <c r="MD682" s="14"/>
      <c r="ME682" s="14"/>
      <c r="MF682" s="14"/>
      <c r="MG682" s="14"/>
      <c r="MH682" s="14"/>
      <c r="MI682" s="14"/>
      <c r="MJ682" s="14"/>
      <c r="MK682" s="14"/>
      <c r="ML682" s="14"/>
      <c r="MM682" s="14"/>
      <c r="MN682" s="14"/>
      <c r="MO682" s="14"/>
      <c r="MP682" s="14"/>
      <c r="MQ682" s="14"/>
      <c r="MR682" s="14"/>
      <c r="MS682" s="14"/>
      <c r="MT682" s="14"/>
      <c r="MU682" s="14"/>
      <c r="MV682" s="14"/>
      <c r="MW682" s="14"/>
      <c r="MX682" s="14"/>
      <c r="MY682" s="14"/>
      <c r="MZ682" s="14"/>
      <c r="NA682" s="14"/>
      <c r="NB682" s="14"/>
      <c r="NC682" s="14"/>
      <c r="ND682" s="14"/>
      <c r="NE682" s="14"/>
      <c r="NF682" s="14"/>
      <c r="NG682" s="14"/>
      <c r="NH682" s="14"/>
      <c r="NI682" s="14"/>
      <c r="NJ682" s="14"/>
      <c r="NK682" s="14"/>
      <c r="NL682" s="14"/>
      <c r="NM682" s="14"/>
      <c r="NN682" s="14"/>
      <c r="NO682" s="14"/>
      <c r="NP682" s="14"/>
      <c r="NQ682" s="14"/>
      <c r="NR682" s="14"/>
      <c r="NS682" s="14"/>
      <c r="NT682" s="14"/>
      <c r="NU682" s="14"/>
      <c r="NV682" s="14"/>
      <c r="NW682" s="14"/>
      <c r="NX682" s="14"/>
      <c r="NY682" s="14"/>
      <c r="NZ682" s="14"/>
      <c r="OA682" s="14"/>
      <c r="OB682" s="14"/>
      <c r="OC682" s="14"/>
      <c r="OD682" s="14"/>
      <c r="OE682" s="14"/>
      <c r="OF682" s="14"/>
      <c r="OG682" s="14"/>
      <c r="OH682" s="14"/>
      <c r="OI682" s="14"/>
      <c r="OJ682" s="14"/>
      <c r="OK682" s="14"/>
      <c r="OL682" s="14"/>
      <c r="OM682" s="14"/>
      <c r="ON682" s="14"/>
      <c r="OO682" s="14"/>
      <c r="OP682" s="14"/>
      <c r="OQ682" s="14"/>
      <c r="OR682" s="14"/>
      <c r="OS682" s="14"/>
      <c r="OT682" s="14"/>
      <c r="OU682" s="14"/>
      <c r="OV682" s="14"/>
      <c r="OW682" s="14"/>
      <c r="OX682" s="14"/>
      <c r="OY682" s="14"/>
      <c r="OZ682" s="14"/>
      <c r="PA682" s="14"/>
      <c r="PB682" s="14"/>
      <c r="PC682" s="14"/>
      <c r="PD682" s="14"/>
      <c r="PE682" s="14"/>
      <c r="PF682" s="14"/>
      <c r="PG682" s="14"/>
      <c r="PH682" s="14"/>
      <c r="PI682" s="14"/>
      <c r="PJ682" s="14"/>
      <c r="PK682" s="14"/>
      <c r="PL682" s="14"/>
      <c r="PM682" s="14"/>
      <c r="PN682" s="14"/>
      <c r="PO682" s="14"/>
      <c r="PP682" s="14"/>
      <c r="PQ682" s="14"/>
      <c r="PR682" s="14"/>
      <c r="PS682" s="14"/>
    </row>
    <row r="683" spans="1:435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4"/>
      <c r="M683" s="14"/>
      <c r="N683" s="14"/>
      <c r="O683" s="14"/>
      <c r="P683" s="14"/>
      <c r="Q683" s="14"/>
      <c r="R683" s="14"/>
      <c r="S683" s="14"/>
      <c r="T683" s="14"/>
      <c r="U683" s="14"/>
      <c r="V683" s="14"/>
      <c r="W683" s="14"/>
      <c r="X683" s="14"/>
      <c r="Y683" s="14"/>
      <c r="Z683" s="14"/>
      <c r="AA683" s="14"/>
      <c r="AB683" s="14"/>
      <c r="AC683" s="14"/>
      <c r="AD683" s="14"/>
      <c r="AE683" s="14"/>
      <c r="AF683" s="14"/>
      <c r="AG683" s="14"/>
      <c r="AH683" s="14"/>
      <c r="AI683" s="14"/>
      <c r="AJ683" s="14"/>
      <c r="AK683" s="14"/>
      <c r="AL683" s="14"/>
      <c r="AM683" s="14"/>
      <c r="AN683" s="14"/>
      <c r="AO683" s="14"/>
      <c r="AP683" s="14"/>
      <c r="AQ683" s="14"/>
      <c r="AR683" s="14"/>
      <c r="AS683" s="14"/>
      <c r="AT683" s="14"/>
      <c r="AU683" s="14"/>
      <c r="AV683" s="14"/>
      <c r="AW683" s="14"/>
      <c r="AX683" s="14"/>
      <c r="AY683" s="14"/>
      <c r="AZ683" s="14"/>
      <c r="BA683" s="14"/>
      <c r="BB683" s="14"/>
      <c r="BC683" s="14"/>
      <c r="BD683" s="14"/>
      <c r="BE683" s="14"/>
      <c r="BF683" s="14"/>
      <c r="BG683" s="14"/>
      <c r="BH683" s="14"/>
      <c r="BI683" s="14"/>
      <c r="BJ683" s="14"/>
      <c r="BK683" s="14"/>
      <c r="BL683" s="14"/>
      <c r="BM683" s="14"/>
      <c r="BN683" s="14"/>
      <c r="BO683" s="14"/>
      <c r="BP683" s="14"/>
      <c r="BQ683" s="14"/>
      <c r="BR683" s="14"/>
      <c r="BS683" s="14"/>
      <c r="BT683" s="14"/>
      <c r="BU683" s="14"/>
      <c r="BV683" s="14"/>
      <c r="BW683" s="14"/>
      <c r="BX683" s="14"/>
      <c r="BY683" s="14"/>
      <c r="BZ683" s="14"/>
      <c r="CA683" s="14"/>
      <c r="CB683" s="14"/>
      <c r="CC683" s="14"/>
      <c r="CD683" s="14"/>
      <c r="CE683" s="14"/>
      <c r="CF683" s="14"/>
      <c r="CG683" s="14"/>
      <c r="CH683" s="14"/>
      <c r="CI683" s="14"/>
      <c r="CJ683" s="14"/>
      <c r="CK683" s="14"/>
      <c r="CL683" s="14"/>
      <c r="CM683" s="14"/>
      <c r="CN683" s="14"/>
      <c r="CO683" s="14"/>
      <c r="CP683" s="14"/>
      <c r="CQ683" s="14"/>
      <c r="CR683" s="14"/>
      <c r="CS683" s="14"/>
      <c r="CT683" s="14"/>
      <c r="CU683" s="14"/>
      <c r="CV683" s="14"/>
      <c r="CW683" s="14"/>
      <c r="CX683" s="14"/>
      <c r="CY683" s="14"/>
      <c r="CZ683" s="14"/>
      <c r="DA683" s="14"/>
      <c r="DB683" s="14"/>
      <c r="DC683" s="14"/>
      <c r="DD683" s="14"/>
      <c r="DE683" s="14"/>
      <c r="DF683" s="14"/>
      <c r="DG683" s="14"/>
      <c r="DH683" s="14"/>
      <c r="DI683" s="14"/>
      <c r="DJ683" s="14"/>
      <c r="DK683" s="14"/>
      <c r="DL683" s="14"/>
      <c r="DM683" s="14"/>
      <c r="DN683" s="14"/>
      <c r="DO683" s="14"/>
      <c r="DP683" s="14"/>
      <c r="DQ683" s="14"/>
      <c r="DR683" s="14"/>
      <c r="DS683" s="14"/>
      <c r="DT683" s="14"/>
      <c r="DU683" s="14"/>
      <c r="DV683" s="14"/>
      <c r="DW683" s="14"/>
      <c r="DX683" s="14"/>
      <c r="DY683" s="14"/>
      <c r="DZ683" s="14"/>
      <c r="EA683" s="14"/>
      <c r="EB683" s="14"/>
      <c r="EC683" s="14"/>
      <c r="ED683" s="14"/>
      <c r="EE683" s="14"/>
      <c r="EF683" s="14"/>
      <c r="EG683" s="14"/>
      <c r="EH683" s="14"/>
      <c r="EI683" s="14"/>
      <c r="EJ683" s="14"/>
      <c r="EK683" s="14"/>
      <c r="EL683" s="14"/>
      <c r="EM683" s="14"/>
      <c r="EN683" s="14"/>
      <c r="EO683" s="14"/>
      <c r="EP683" s="14"/>
      <c r="EQ683" s="14"/>
      <c r="ER683" s="14"/>
      <c r="ES683" s="14"/>
      <c r="ET683" s="14"/>
      <c r="EU683" s="14"/>
      <c r="EV683" s="14"/>
      <c r="EW683" s="14"/>
      <c r="EX683" s="14"/>
      <c r="EY683" s="14"/>
      <c r="EZ683" s="14"/>
      <c r="FA683" s="14"/>
      <c r="FB683" s="14"/>
      <c r="FC683" s="14"/>
      <c r="FD683" s="14"/>
      <c r="FE683" s="14"/>
      <c r="FF683" s="14"/>
      <c r="FG683" s="14"/>
      <c r="FH683" s="14"/>
      <c r="FI683" s="14"/>
      <c r="FJ683" s="14"/>
      <c r="FK683" s="14"/>
      <c r="FL683" s="14"/>
      <c r="FM683" s="14"/>
      <c r="FN683" s="14"/>
      <c r="FO683" s="14"/>
      <c r="FP683" s="14"/>
      <c r="FQ683" s="14"/>
      <c r="FR683" s="14"/>
      <c r="FS683" s="14"/>
      <c r="FT683" s="14"/>
      <c r="FU683" s="14"/>
      <c r="FV683" s="14"/>
      <c r="FW683" s="14"/>
      <c r="FX683" s="14"/>
      <c r="FY683" s="14"/>
      <c r="FZ683" s="14"/>
      <c r="GA683" s="14"/>
      <c r="GB683" s="14"/>
      <c r="GC683" s="14"/>
      <c r="GD683" s="14"/>
      <c r="GE683" s="14"/>
      <c r="GF683" s="14"/>
      <c r="GG683" s="14"/>
      <c r="GH683" s="14"/>
      <c r="GI683" s="14"/>
      <c r="GJ683" s="14"/>
      <c r="GK683" s="14"/>
      <c r="GL683" s="14"/>
      <c r="GM683" s="14"/>
      <c r="GN683" s="14"/>
      <c r="GO683" s="14"/>
      <c r="GP683" s="14"/>
      <c r="GQ683" s="14"/>
      <c r="GR683" s="14"/>
      <c r="GS683" s="14"/>
      <c r="GT683" s="14"/>
      <c r="GU683" s="14"/>
      <c r="GV683" s="14"/>
      <c r="GW683" s="14"/>
      <c r="GX683" s="14"/>
      <c r="GY683" s="14"/>
      <c r="GZ683" s="14"/>
      <c r="HA683" s="14"/>
      <c r="HB683" s="14"/>
      <c r="HC683" s="14"/>
      <c r="HD683" s="14"/>
      <c r="HE683" s="14"/>
      <c r="HF683" s="14"/>
      <c r="HG683" s="14"/>
      <c r="HH683" s="14"/>
      <c r="HI683" s="14"/>
      <c r="HJ683" s="14"/>
      <c r="HK683" s="14"/>
      <c r="HL683" s="14"/>
      <c r="HM683" s="14"/>
      <c r="HN683" s="14"/>
      <c r="HO683" s="14"/>
      <c r="HP683" s="14"/>
      <c r="HQ683" s="14"/>
      <c r="HR683" s="14"/>
      <c r="HS683" s="14"/>
      <c r="HT683" s="14"/>
      <c r="HU683" s="14"/>
      <c r="HV683" s="14"/>
      <c r="HW683" s="14"/>
      <c r="HX683" s="14"/>
      <c r="HY683" s="14"/>
      <c r="HZ683" s="14"/>
      <c r="IA683" s="14"/>
      <c r="IB683" s="14"/>
      <c r="IC683" s="14"/>
      <c r="ID683" s="14"/>
      <c r="IE683" s="14"/>
      <c r="IF683" s="14"/>
      <c r="IG683" s="14"/>
      <c r="IH683" s="14"/>
      <c r="II683" s="14"/>
      <c r="IJ683" s="14"/>
      <c r="IK683" s="14"/>
      <c r="IL683" s="14"/>
      <c r="IM683" s="14"/>
      <c r="IN683" s="14"/>
      <c r="IO683" s="14"/>
      <c r="IP683" s="14"/>
      <c r="IQ683" s="14"/>
      <c r="IR683" s="14"/>
      <c r="IS683" s="14"/>
      <c r="IT683" s="14"/>
      <c r="IU683" s="14"/>
      <c r="IV683" s="14"/>
      <c r="IW683" s="14"/>
      <c r="IX683" s="14"/>
      <c r="IY683" s="14"/>
      <c r="IZ683" s="14"/>
      <c r="JA683" s="14"/>
      <c r="JB683" s="14"/>
      <c r="JC683" s="14"/>
      <c r="JD683" s="14"/>
      <c r="JE683" s="14"/>
      <c r="JF683" s="14"/>
      <c r="JG683" s="14"/>
      <c r="JH683" s="14"/>
      <c r="JI683" s="14"/>
      <c r="JJ683" s="14"/>
      <c r="JK683" s="14"/>
      <c r="JL683" s="14"/>
      <c r="JM683" s="14"/>
      <c r="JN683" s="14"/>
      <c r="JO683" s="14"/>
      <c r="JP683" s="14"/>
      <c r="JQ683" s="14"/>
      <c r="JR683" s="14"/>
      <c r="JS683" s="14"/>
      <c r="JT683" s="14"/>
      <c r="JU683" s="14"/>
      <c r="JV683" s="14"/>
      <c r="JW683" s="14"/>
      <c r="JX683" s="14"/>
      <c r="JY683" s="14"/>
      <c r="JZ683" s="14"/>
      <c r="KA683" s="14"/>
      <c r="KB683" s="14"/>
      <c r="KC683" s="14"/>
      <c r="KD683" s="14"/>
      <c r="KE683" s="14"/>
      <c r="KF683" s="14"/>
      <c r="KG683" s="14"/>
      <c r="KH683" s="14"/>
      <c r="KI683" s="14"/>
      <c r="KJ683" s="14"/>
      <c r="KK683" s="14"/>
      <c r="KL683" s="14"/>
      <c r="KM683" s="14"/>
      <c r="KN683" s="14"/>
      <c r="KO683" s="14"/>
      <c r="KP683" s="14"/>
      <c r="KQ683" s="14"/>
      <c r="KR683" s="14"/>
      <c r="KS683" s="14"/>
      <c r="KT683" s="14"/>
      <c r="KU683" s="14"/>
      <c r="KV683" s="14"/>
      <c r="KW683" s="14"/>
      <c r="KX683" s="14"/>
      <c r="KY683" s="14"/>
      <c r="KZ683" s="14"/>
      <c r="LA683" s="14"/>
      <c r="LB683" s="14"/>
      <c r="LC683" s="14"/>
      <c r="LD683" s="14"/>
      <c r="LE683" s="14"/>
      <c r="LF683" s="14"/>
      <c r="LG683" s="14"/>
      <c r="LH683" s="14"/>
      <c r="LI683" s="14"/>
      <c r="LJ683" s="14"/>
      <c r="LK683" s="14"/>
      <c r="LL683" s="14"/>
      <c r="LM683" s="14"/>
      <c r="LN683" s="14"/>
      <c r="LO683" s="14"/>
      <c r="LP683" s="14"/>
      <c r="LQ683" s="14"/>
      <c r="LR683" s="14"/>
      <c r="LS683" s="14"/>
      <c r="LT683" s="14"/>
      <c r="LU683" s="14"/>
      <c r="LV683" s="14"/>
      <c r="LW683" s="14"/>
      <c r="LX683" s="14"/>
      <c r="LY683" s="14"/>
      <c r="LZ683" s="14"/>
      <c r="MA683" s="14"/>
      <c r="MB683" s="14"/>
      <c r="MC683" s="14"/>
      <c r="MD683" s="14"/>
      <c r="ME683" s="14"/>
      <c r="MF683" s="14"/>
      <c r="MG683" s="14"/>
      <c r="MH683" s="14"/>
      <c r="MI683" s="14"/>
      <c r="MJ683" s="14"/>
      <c r="MK683" s="14"/>
      <c r="ML683" s="14"/>
      <c r="MM683" s="14"/>
      <c r="MN683" s="14"/>
      <c r="MO683" s="14"/>
      <c r="MP683" s="14"/>
      <c r="MQ683" s="14"/>
      <c r="MR683" s="14"/>
      <c r="MS683" s="14"/>
      <c r="MT683" s="14"/>
      <c r="MU683" s="14"/>
      <c r="MV683" s="14"/>
      <c r="MW683" s="14"/>
      <c r="MX683" s="14"/>
      <c r="MY683" s="14"/>
      <c r="MZ683" s="14"/>
      <c r="NA683" s="14"/>
      <c r="NB683" s="14"/>
      <c r="NC683" s="14"/>
      <c r="ND683" s="14"/>
      <c r="NE683" s="14"/>
      <c r="NF683" s="14"/>
      <c r="NG683" s="14"/>
      <c r="NH683" s="14"/>
      <c r="NI683" s="14"/>
      <c r="NJ683" s="14"/>
      <c r="NK683" s="14"/>
      <c r="NL683" s="14"/>
      <c r="NM683" s="14"/>
      <c r="NN683" s="14"/>
      <c r="NO683" s="14"/>
      <c r="NP683" s="14"/>
      <c r="NQ683" s="14"/>
      <c r="NR683" s="14"/>
      <c r="NS683" s="14"/>
      <c r="NT683" s="14"/>
      <c r="NU683" s="14"/>
      <c r="NV683" s="14"/>
      <c r="NW683" s="14"/>
      <c r="NX683" s="14"/>
      <c r="NY683" s="14"/>
      <c r="NZ683" s="14"/>
      <c r="OA683" s="14"/>
      <c r="OB683" s="14"/>
      <c r="OC683" s="14"/>
      <c r="OD683" s="14"/>
      <c r="OE683" s="14"/>
      <c r="OF683" s="14"/>
      <c r="OG683" s="14"/>
      <c r="OH683" s="14"/>
      <c r="OI683" s="14"/>
      <c r="OJ683" s="14"/>
      <c r="OK683" s="14"/>
      <c r="OL683" s="14"/>
      <c r="OM683" s="14"/>
      <c r="ON683" s="14"/>
      <c r="OO683" s="14"/>
      <c r="OP683" s="14"/>
      <c r="OQ683" s="14"/>
      <c r="OR683" s="14"/>
      <c r="OS683" s="14"/>
      <c r="OT683" s="14"/>
      <c r="OU683" s="14"/>
      <c r="OV683" s="14"/>
      <c r="OW683" s="14"/>
      <c r="OX683" s="14"/>
      <c r="OY683" s="14"/>
      <c r="OZ683" s="14"/>
      <c r="PA683" s="14"/>
      <c r="PB683" s="14"/>
      <c r="PC683" s="14"/>
      <c r="PD683" s="14"/>
      <c r="PE683" s="14"/>
      <c r="PF683" s="14"/>
      <c r="PG683" s="14"/>
      <c r="PH683" s="14"/>
      <c r="PI683" s="14"/>
      <c r="PJ683" s="14"/>
      <c r="PK683" s="14"/>
      <c r="PL683" s="14"/>
      <c r="PM683" s="14"/>
      <c r="PN683" s="14"/>
      <c r="PO683" s="14"/>
      <c r="PP683" s="14"/>
      <c r="PQ683" s="14"/>
      <c r="PR683" s="14"/>
      <c r="PS683" s="14"/>
    </row>
    <row r="684" spans="1:435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4"/>
      <c r="M684" s="14"/>
      <c r="N684" s="14"/>
      <c r="O684" s="14"/>
      <c r="P684" s="14"/>
      <c r="Q684" s="14"/>
      <c r="R684" s="14"/>
      <c r="S684" s="14"/>
      <c r="T684" s="14"/>
      <c r="U684" s="14"/>
      <c r="V684" s="14"/>
      <c r="W684" s="14"/>
      <c r="X684" s="14"/>
      <c r="Y684" s="14"/>
      <c r="Z684" s="14"/>
      <c r="AA684" s="14"/>
      <c r="AB684" s="14"/>
      <c r="AC684" s="14"/>
      <c r="AD684" s="14"/>
      <c r="AE684" s="14"/>
      <c r="AF684" s="14"/>
      <c r="AG684" s="14"/>
      <c r="AH684" s="14"/>
      <c r="AI684" s="14"/>
      <c r="AJ684" s="14"/>
      <c r="AK684" s="14"/>
      <c r="AL684" s="14"/>
      <c r="AM684" s="14"/>
      <c r="AN684" s="14"/>
      <c r="AO684" s="14"/>
      <c r="AP684" s="14"/>
      <c r="AQ684" s="14"/>
      <c r="AR684" s="14"/>
      <c r="AS684" s="14"/>
      <c r="AT684" s="14"/>
      <c r="AU684" s="14"/>
      <c r="AV684" s="14"/>
      <c r="AW684" s="14"/>
      <c r="AX684" s="14"/>
      <c r="AY684" s="14"/>
      <c r="AZ684" s="14"/>
      <c r="BA684" s="14"/>
      <c r="BB684" s="14"/>
      <c r="BC684" s="14"/>
      <c r="BD684" s="14"/>
      <c r="BE684" s="14"/>
      <c r="BF684" s="14"/>
      <c r="BG684" s="14"/>
      <c r="BH684" s="14"/>
      <c r="BI684" s="14"/>
      <c r="BJ684" s="14"/>
      <c r="BK684" s="14"/>
      <c r="BL684" s="14"/>
      <c r="BM684" s="14"/>
      <c r="BN684" s="14"/>
      <c r="BO684" s="14"/>
      <c r="BP684" s="14"/>
      <c r="BQ684" s="14"/>
      <c r="BR684" s="14"/>
      <c r="BS684" s="14"/>
      <c r="BT684" s="14"/>
      <c r="BU684" s="14"/>
      <c r="BV684" s="14"/>
      <c r="BW684" s="14"/>
      <c r="BX684" s="14"/>
      <c r="BY684" s="14"/>
      <c r="BZ684" s="14"/>
      <c r="CA684" s="14"/>
      <c r="CB684" s="14"/>
      <c r="CC684" s="14"/>
      <c r="CD684" s="14"/>
      <c r="CE684" s="14"/>
      <c r="CF684" s="14"/>
      <c r="CG684" s="14"/>
      <c r="CH684" s="14"/>
      <c r="CI684" s="14"/>
      <c r="CJ684" s="14"/>
      <c r="CK684" s="14"/>
      <c r="CL684" s="14"/>
      <c r="CM684" s="14"/>
      <c r="CN684" s="14"/>
      <c r="CO684" s="14"/>
      <c r="CP684" s="14"/>
      <c r="CQ684" s="14"/>
      <c r="CR684" s="14"/>
      <c r="CS684" s="14"/>
      <c r="CT684" s="14"/>
      <c r="CU684" s="14"/>
      <c r="CV684" s="14"/>
      <c r="CW684" s="14"/>
      <c r="CX684" s="14"/>
      <c r="CY684" s="14"/>
      <c r="CZ684" s="14"/>
      <c r="DA684" s="14"/>
      <c r="DB684" s="14"/>
      <c r="DC684" s="14"/>
      <c r="DD684" s="14"/>
      <c r="DE684" s="14"/>
      <c r="DF684" s="14"/>
      <c r="DG684" s="14"/>
      <c r="DH684" s="14"/>
      <c r="DI684" s="14"/>
      <c r="DJ684" s="14"/>
      <c r="DK684" s="14"/>
      <c r="DL684" s="14"/>
      <c r="DM684" s="14"/>
      <c r="DN684" s="14"/>
      <c r="DO684" s="14"/>
      <c r="DP684" s="14"/>
      <c r="DQ684" s="14"/>
      <c r="DR684" s="14"/>
      <c r="DS684" s="14"/>
      <c r="DT684" s="14"/>
      <c r="DU684" s="14"/>
      <c r="DV684" s="14"/>
      <c r="DW684" s="14"/>
      <c r="DX684" s="14"/>
      <c r="DY684" s="14"/>
      <c r="DZ684" s="14"/>
      <c r="EA684" s="14"/>
      <c r="EB684" s="14"/>
      <c r="EC684" s="14"/>
      <c r="ED684" s="14"/>
      <c r="EE684" s="14"/>
      <c r="EF684" s="14"/>
      <c r="EG684" s="14"/>
      <c r="EH684" s="14"/>
      <c r="EI684" s="14"/>
      <c r="EJ684" s="14"/>
      <c r="EK684" s="14"/>
      <c r="EL684" s="14"/>
      <c r="EM684" s="14"/>
      <c r="EN684" s="14"/>
      <c r="EO684" s="14"/>
      <c r="EP684" s="14"/>
      <c r="EQ684" s="14"/>
      <c r="ER684" s="14"/>
      <c r="ES684" s="14"/>
      <c r="ET684" s="14"/>
      <c r="EU684" s="14"/>
      <c r="EV684" s="14"/>
      <c r="EW684" s="14"/>
      <c r="EX684" s="14"/>
      <c r="EY684" s="14"/>
      <c r="EZ684" s="14"/>
      <c r="FA684" s="14"/>
      <c r="FB684" s="14"/>
      <c r="FC684" s="14"/>
      <c r="FD684" s="14"/>
      <c r="FE684" s="14"/>
      <c r="FF684" s="14"/>
      <c r="FG684" s="14"/>
      <c r="FH684" s="14"/>
      <c r="FI684" s="14"/>
      <c r="FJ684" s="14"/>
      <c r="FK684" s="14"/>
      <c r="FL684" s="14"/>
      <c r="FM684" s="14"/>
      <c r="FN684" s="14"/>
      <c r="FO684" s="14"/>
      <c r="FP684" s="14"/>
      <c r="FQ684" s="14"/>
      <c r="FR684" s="14"/>
      <c r="FS684" s="14"/>
      <c r="FT684" s="14"/>
      <c r="FU684" s="14"/>
      <c r="FV684" s="14"/>
      <c r="FW684" s="14"/>
      <c r="FX684" s="14"/>
      <c r="FY684" s="14"/>
      <c r="FZ684" s="14"/>
      <c r="GA684" s="14"/>
      <c r="GB684" s="14"/>
      <c r="GC684" s="14"/>
      <c r="GD684" s="14"/>
      <c r="GE684" s="14"/>
      <c r="GF684" s="14"/>
      <c r="GG684" s="14"/>
      <c r="GH684" s="14"/>
      <c r="GI684" s="14"/>
      <c r="GJ684" s="14"/>
      <c r="GK684" s="14"/>
      <c r="GL684" s="14"/>
      <c r="GM684" s="14"/>
      <c r="GN684" s="14"/>
      <c r="GO684" s="14"/>
      <c r="GP684" s="14"/>
      <c r="GQ684" s="14"/>
      <c r="GR684" s="14"/>
      <c r="GS684" s="14"/>
      <c r="GT684" s="14"/>
      <c r="GU684" s="14"/>
      <c r="GV684" s="14"/>
      <c r="GW684" s="14"/>
      <c r="GX684" s="14"/>
      <c r="GY684" s="14"/>
      <c r="GZ684" s="14"/>
      <c r="HA684" s="14"/>
      <c r="HB684" s="14"/>
      <c r="HC684" s="14"/>
      <c r="HD684" s="14"/>
      <c r="HE684" s="14"/>
      <c r="HF684" s="14"/>
      <c r="HG684" s="14"/>
      <c r="HH684" s="14"/>
      <c r="HI684" s="14"/>
      <c r="HJ684" s="14"/>
      <c r="HK684" s="14"/>
      <c r="HL684" s="14"/>
      <c r="HM684" s="14"/>
      <c r="HN684" s="14"/>
      <c r="HO684" s="14"/>
      <c r="HP684" s="14"/>
      <c r="HQ684" s="14"/>
      <c r="HR684" s="14"/>
      <c r="HS684" s="14"/>
      <c r="HT684" s="14"/>
      <c r="HU684" s="14"/>
      <c r="HV684" s="14"/>
      <c r="HW684" s="14"/>
      <c r="HX684" s="14"/>
      <c r="HY684" s="14"/>
      <c r="HZ684" s="14"/>
      <c r="IA684" s="14"/>
      <c r="IB684" s="14"/>
      <c r="IC684" s="14"/>
      <c r="ID684" s="14"/>
      <c r="IE684" s="14"/>
      <c r="IF684" s="14"/>
      <c r="IG684" s="14"/>
      <c r="IH684" s="14"/>
      <c r="II684" s="14"/>
      <c r="IJ684" s="14"/>
      <c r="IK684" s="14"/>
      <c r="IL684" s="14"/>
      <c r="IM684" s="14"/>
      <c r="IN684" s="14"/>
      <c r="IO684" s="14"/>
      <c r="IP684" s="14"/>
      <c r="IQ684" s="14"/>
      <c r="IR684" s="14"/>
      <c r="IS684" s="14"/>
      <c r="IT684" s="14"/>
      <c r="IU684" s="14"/>
      <c r="IV684" s="14"/>
      <c r="IW684" s="14"/>
      <c r="IX684" s="14"/>
      <c r="IY684" s="14"/>
      <c r="IZ684" s="14"/>
      <c r="JA684" s="14"/>
      <c r="JB684" s="14"/>
      <c r="JC684" s="14"/>
      <c r="JD684" s="14"/>
      <c r="JE684" s="14"/>
      <c r="JF684" s="14"/>
      <c r="JG684" s="14"/>
      <c r="JH684" s="14"/>
      <c r="JI684" s="14"/>
      <c r="JJ684" s="14"/>
      <c r="JK684" s="14"/>
      <c r="JL684" s="14"/>
      <c r="JM684" s="14"/>
      <c r="JN684" s="14"/>
      <c r="JO684" s="14"/>
      <c r="JP684" s="14"/>
      <c r="JQ684" s="14"/>
      <c r="JR684" s="14"/>
      <c r="JS684" s="14"/>
      <c r="JT684" s="14"/>
      <c r="JU684" s="14"/>
      <c r="JV684" s="14"/>
      <c r="JW684" s="14"/>
      <c r="JX684" s="14"/>
      <c r="JY684" s="14"/>
      <c r="JZ684" s="14"/>
      <c r="KA684" s="14"/>
      <c r="KB684" s="14"/>
      <c r="KC684" s="14"/>
      <c r="KD684" s="14"/>
      <c r="KE684" s="14"/>
      <c r="KF684" s="14"/>
      <c r="KG684" s="14"/>
      <c r="KH684" s="14"/>
      <c r="KI684" s="14"/>
      <c r="KJ684" s="14"/>
      <c r="KK684" s="14"/>
      <c r="KL684" s="14"/>
      <c r="KM684" s="14"/>
      <c r="KN684" s="14"/>
      <c r="KO684" s="14"/>
      <c r="KP684" s="14"/>
      <c r="KQ684" s="14"/>
      <c r="KR684" s="14"/>
      <c r="KS684" s="14"/>
      <c r="KT684" s="14"/>
      <c r="KU684" s="14"/>
      <c r="KV684" s="14"/>
      <c r="KW684" s="14"/>
      <c r="KX684" s="14"/>
      <c r="KY684" s="14"/>
      <c r="KZ684" s="14"/>
      <c r="LA684" s="14"/>
      <c r="LB684" s="14"/>
      <c r="LC684" s="14"/>
      <c r="LD684" s="14"/>
      <c r="LE684" s="14"/>
      <c r="LF684" s="14"/>
      <c r="LG684" s="14"/>
      <c r="LH684" s="14"/>
      <c r="LI684" s="14"/>
      <c r="LJ684" s="14"/>
      <c r="LK684" s="14"/>
      <c r="LL684" s="14"/>
      <c r="LM684" s="14"/>
      <c r="LN684" s="14"/>
      <c r="LO684" s="14"/>
      <c r="LP684" s="14"/>
      <c r="LQ684" s="14"/>
      <c r="LR684" s="14"/>
      <c r="LS684" s="14"/>
      <c r="LT684" s="14"/>
      <c r="LU684" s="14"/>
      <c r="LV684" s="14"/>
      <c r="LW684" s="14"/>
      <c r="LX684" s="14"/>
      <c r="LY684" s="14"/>
      <c r="LZ684" s="14"/>
      <c r="MA684" s="14"/>
      <c r="MB684" s="14"/>
      <c r="MC684" s="14"/>
      <c r="MD684" s="14"/>
      <c r="ME684" s="14"/>
      <c r="MF684" s="14"/>
      <c r="MG684" s="14"/>
      <c r="MH684" s="14"/>
      <c r="MI684" s="14"/>
      <c r="MJ684" s="14"/>
      <c r="MK684" s="14"/>
      <c r="ML684" s="14"/>
      <c r="MM684" s="14"/>
      <c r="MN684" s="14"/>
      <c r="MO684" s="14"/>
      <c r="MP684" s="14"/>
      <c r="MQ684" s="14"/>
      <c r="MR684" s="14"/>
      <c r="MS684" s="14"/>
      <c r="MT684" s="14"/>
      <c r="MU684" s="14"/>
      <c r="MV684" s="14"/>
      <c r="MW684" s="14"/>
      <c r="MX684" s="14"/>
      <c r="MY684" s="14"/>
      <c r="MZ684" s="14"/>
      <c r="NA684" s="14"/>
      <c r="NB684" s="14"/>
      <c r="NC684" s="14"/>
      <c r="ND684" s="14"/>
      <c r="NE684" s="14"/>
      <c r="NF684" s="14"/>
      <c r="NG684" s="14"/>
      <c r="NH684" s="14"/>
      <c r="NI684" s="14"/>
      <c r="NJ684" s="14"/>
      <c r="NK684" s="14"/>
      <c r="NL684" s="14"/>
      <c r="NM684" s="14"/>
      <c r="NN684" s="14"/>
      <c r="NO684" s="14"/>
      <c r="NP684" s="14"/>
      <c r="NQ684" s="14"/>
      <c r="NR684" s="14"/>
      <c r="NS684" s="14"/>
      <c r="NT684" s="14"/>
      <c r="NU684" s="14"/>
      <c r="NV684" s="14"/>
      <c r="NW684" s="14"/>
      <c r="NX684" s="14"/>
      <c r="NY684" s="14"/>
      <c r="NZ684" s="14"/>
      <c r="OA684" s="14"/>
      <c r="OB684" s="14"/>
      <c r="OC684" s="14"/>
      <c r="OD684" s="14"/>
      <c r="OE684" s="14"/>
      <c r="OF684" s="14"/>
      <c r="OG684" s="14"/>
      <c r="OH684" s="14"/>
      <c r="OI684" s="14"/>
      <c r="OJ684" s="14"/>
      <c r="OK684" s="14"/>
      <c r="OL684" s="14"/>
      <c r="OM684" s="14"/>
      <c r="ON684" s="14"/>
      <c r="OO684" s="14"/>
      <c r="OP684" s="14"/>
      <c r="OQ684" s="14"/>
      <c r="OR684" s="14"/>
      <c r="OS684" s="14"/>
      <c r="OT684" s="14"/>
      <c r="OU684" s="14"/>
      <c r="OV684" s="14"/>
      <c r="OW684" s="14"/>
      <c r="OX684" s="14"/>
      <c r="OY684" s="14"/>
      <c r="OZ684" s="14"/>
      <c r="PA684" s="14"/>
      <c r="PB684" s="14"/>
      <c r="PC684" s="14"/>
      <c r="PD684" s="14"/>
      <c r="PE684" s="14"/>
      <c r="PF684" s="14"/>
      <c r="PG684" s="14"/>
      <c r="PH684" s="14"/>
      <c r="PI684" s="14"/>
      <c r="PJ684" s="14"/>
      <c r="PK684" s="14"/>
      <c r="PL684" s="14"/>
      <c r="PM684" s="14"/>
      <c r="PN684" s="14"/>
      <c r="PO684" s="14"/>
      <c r="PP684" s="14"/>
      <c r="PQ684" s="14"/>
      <c r="PR684" s="14"/>
      <c r="PS684" s="14"/>
    </row>
    <row r="685" spans="1:435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4"/>
      <c r="M685" s="14"/>
      <c r="N685" s="14"/>
      <c r="O685" s="14"/>
      <c r="P685" s="14"/>
      <c r="Q685" s="14"/>
      <c r="R685" s="14"/>
      <c r="S685" s="14"/>
      <c r="T685" s="14"/>
      <c r="U685" s="14"/>
      <c r="V685" s="14"/>
      <c r="W685" s="14"/>
      <c r="X685" s="14"/>
      <c r="Y685" s="14"/>
      <c r="Z685" s="14"/>
      <c r="AA685" s="14"/>
      <c r="AB685" s="14"/>
      <c r="AC685" s="14"/>
      <c r="AD685" s="14"/>
      <c r="AE685" s="14"/>
      <c r="AF685" s="14"/>
      <c r="AG685" s="14"/>
      <c r="AH685" s="14"/>
      <c r="AI685" s="14"/>
      <c r="AJ685" s="14"/>
      <c r="AK685" s="14"/>
      <c r="AL685" s="14"/>
      <c r="AM685" s="14"/>
      <c r="AN685" s="14"/>
      <c r="AO685" s="14"/>
      <c r="AP685" s="14"/>
      <c r="AQ685" s="14"/>
      <c r="AR685" s="14"/>
      <c r="AS685" s="14"/>
      <c r="AT685" s="14"/>
      <c r="AU685" s="14"/>
      <c r="AV685" s="14"/>
      <c r="AW685" s="14"/>
      <c r="AX685" s="14"/>
      <c r="AY685" s="14"/>
      <c r="AZ685" s="14"/>
      <c r="BA685" s="14"/>
      <c r="BB685" s="14"/>
      <c r="BC685" s="14"/>
      <c r="BD685" s="14"/>
      <c r="BE685" s="14"/>
      <c r="BF685" s="14"/>
      <c r="BG685" s="14"/>
      <c r="BH685" s="14"/>
      <c r="BI685" s="14"/>
      <c r="BJ685" s="14"/>
      <c r="BK685" s="14"/>
      <c r="BL685" s="14"/>
      <c r="BM685" s="14"/>
      <c r="BN685" s="14"/>
      <c r="BO685" s="14"/>
      <c r="BP685" s="14"/>
      <c r="BQ685" s="14"/>
      <c r="BR685" s="14"/>
      <c r="BS685" s="14"/>
      <c r="BT685" s="14"/>
      <c r="BU685" s="14"/>
      <c r="BV685" s="14"/>
      <c r="BW685" s="14"/>
      <c r="BX685" s="14"/>
      <c r="BY685" s="14"/>
      <c r="BZ685" s="14"/>
      <c r="CA685" s="14"/>
      <c r="CB685" s="14"/>
      <c r="CC685" s="14"/>
      <c r="CD685" s="14"/>
      <c r="CE685" s="14"/>
      <c r="CF685" s="14"/>
      <c r="CG685" s="14"/>
      <c r="CH685" s="14"/>
      <c r="CI685" s="14"/>
      <c r="CJ685" s="14"/>
      <c r="CK685" s="14"/>
      <c r="CL685" s="14"/>
      <c r="CM685" s="14"/>
      <c r="CN685" s="14"/>
      <c r="CO685" s="14"/>
      <c r="CP685" s="14"/>
      <c r="CQ685" s="14"/>
      <c r="CR685" s="14"/>
      <c r="CS685" s="14"/>
      <c r="CT685" s="14"/>
      <c r="CU685" s="14"/>
      <c r="CV685" s="14"/>
      <c r="CW685" s="14"/>
      <c r="CX685" s="14"/>
      <c r="CY685" s="14"/>
      <c r="CZ685" s="14"/>
      <c r="DA685" s="14"/>
      <c r="DB685" s="14"/>
      <c r="DC685" s="14"/>
      <c r="DD685" s="14"/>
      <c r="DE685" s="14"/>
      <c r="DF685" s="14"/>
      <c r="DG685" s="14"/>
      <c r="DH685" s="14"/>
      <c r="DI685" s="14"/>
      <c r="DJ685" s="14"/>
      <c r="DK685" s="14"/>
      <c r="DL685" s="14"/>
      <c r="DM685" s="14"/>
      <c r="DN685" s="14"/>
      <c r="DO685" s="14"/>
      <c r="DP685" s="14"/>
      <c r="DQ685" s="14"/>
      <c r="DR685" s="14"/>
      <c r="DS685" s="14"/>
      <c r="DT685" s="14"/>
      <c r="DU685" s="14"/>
      <c r="DV685" s="14"/>
      <c r="DW685" s="14"/>
      <c r="DX685" s="14"/>
      <c r="DY685" s="14"/>
      <c r="DZ685" s="14"/>
      <c r="EA685" s="14"/>
      <c r="EB685" s="14"/>
      <c r="EC685" s="14"/>
      <c r="ED685" s="14"/>
      <c r="EE685" s="14"/>
      <c r="EF685" s="14"/>
      <c r="EG685" s="14"/>
      <c r="EH685" s="14"/>
      <c r="EI685" s="14"/>
      <c r="EJ685" s="14"/>
      <c r="EK685" s="14"/>
      <c r="EL685" s="14"/>
      <c r="EM685" s="14"/>
      <c r="EN685" s="14"/>
      <c r="EO685" s="14"/>
      <c r="EP685" s="14"/>
      <c r="EQ685" s="14"/>
      <c r="ER685" s="14"/>
      <c r="ES685" s="14"/>
      <c r="ET685" s="14"/>
      <c r="EU685" s="14"/>
      <c r="EV685" s="14"/>
      <c r="EW685" s="14"/>
      <c r="EX685" s="14"/>
      <c r="EY685" s="14"/>
      <c r="EZ685" s="14"/>
      <c r="FA685" s="14"/>
      <c r="FB685" s="14"/>
      <c r="FC685" s="14"/>
      <c r="FD685" s="14"/>
      <c r="FE685" s="14"/>
      <c r="FF685" s="14"/>
      <c r="FG685" s="14"/>
      <c r="FH685" s="14"/>
      <c r="FI685" s="14"/>
      <c r="FJ685" s="14"/>
      <c r="FK685" s="14"/>
      <c r="FL685" s="14"/>
      <c r="FM685" s="14"/>
      <c r="FN685" s="14"/>
      <c r="FO685" s="14"/>
      <c r="FP685" s="14"/>
      <c r="FQ685" s="14"/>
      <c r="FR685" s="14"/>
      <c r="FS685" s="14"/>
      <c r="FT685" s="14"/>
      <c r="FU685" s="14"/>
      <c r="FV685" s="14"/>
      <c r="FW685" s="14"/>
      <c r="FX685" s="14"/>
      <c r="FY685" s="14"/>
      <c r="FZ685" s="14"/>
      <c r="GA685" s="14"/>
      <c r="GB685" s="14"/>
      <c r="GC685" s="14"/>
      <c r="GD685" s="14"/>
      <c r="GE685" s="14"/>
      <c r="GF685" s="14"/>
      <c r="GG685" s="14"/>
      <c r="GH685" s="14"/>
      <c r="GI685" s="14"/>
      <c r="GJ685" s="14"/>
      <c r="GK685" s="14"/>
      <c r="GL685" s="14"/>
      <c r="GM685" s="14"/>
      <c r="GN685" s="14"/>
      <c r="GO685" s="14"/>
      <c r="GP685" s="14"/>
      <c r="GQ685" s="14"/>
      <c r="GR685" s="14"/>
      <c r="GS685" s="14"/>
      <c r="GT685" s="14"/>
      <c r="GU685" s="14"/>
      <c r="GV685" s="14"/>
      <c r="GW685" s="14"/>
      <c r="GX685" s="14"/>
      <c r="GY685" s="14"/>
      <c r="GZ685" s="14"/>
      <c r="HA685" s="14"/>
      <c r="HB685" s="14"/>
      <c r="HC685" s="14"/>
      <c r="HD685" s="14"/>
      <c r="HE685" s="14"/>
      <c r="HF685" s="14"/>
      <c r="HG685" s="14"/>
      <c r="HH685" s="14"/>
      <c r="HI685" s="14"/>
      <c r="HJ685" s="14"/>
      <c r="HK685" s="14"/>
      <c r="HL685" s="14"/>
      <c r="HM685" s="14"/>
      <c r="HN685" s="14"/>
      <c r="HO685" s="14"/>
      <c r="HP685" s="14"/>
      <c r="HQ685" s="14"/>
      <c r="HR685" s="14"/>
      <c r="HS685" s="14"/>
      <c r="HT685" s="14"/>
      <c r="HU685" s="14"/>
      <c r="HV685" s="14"/>
      <c r="HW685" s="14"/>
      <c r="HX685" s="14"/>
      <c r="HY685" s="14"/>
      <c r="HZ685" s="14"/>
      <c r="IA685" s="14"/>
      <c r="IB685" s="14"/>
      <c r="IC685" s="14"/>
      <c r="ID685" s="14"/>
      <c r="IE685" s="14"/>
      <c r="IF685" s="14"/>
      <c r="IG685" s="14"/>
      <c r="IH685" s="14"/>
      <c r="II685" s="14"/>
      <c r="IJ685" s="14"/>
      <c r="IK685" s="14"/>
      <c r="IL685" s="14"/>
      <c r="IM685" s="14"/>
      <c r="IN685" s="14"/>
      <c r="IO685" s="14"/>
      <c r="IP685" s="14"/>
      <c r="IQ685" s="14"/>
      <c r="IR685" s="14"/>
      <c r="IS685" s="14"/>
      <c r="IT685" s="14"/>
      <c r="IU685" s="14"/>
      <c r="IV685" s="14"/>
      <c r="IW685" s="14"/>
      <c r="IX685" s="14"/>
      <c r="IY685" s="14"/>
      <c r="IZ685" s="14"/>
      <c r="JA685" s="14"/>
      <c r="JB685" s="14"/>
      <c r="JC685" s="14"/>
      <c r="JD685" s="14"/>
      <c r="JE685" s="14"/>
      <c r="JF685" s="14"/>
      <c r="JG685" s="14"/>
      <c r="JH685" s="14"/>
      <c r="JI685" s="14"/>
      <c r="JJ685" s="14"/>
      <c r="JK685" s="14"/>
      <c r="JL685" s="14"/>
      <c r="JM685" s="14"/>
      <c r="JN685" s="14"/>
      <c r="JO685" s="14"/>
      <c r="JP685" s="14"/>
      <c r="JQ685" s="14"/>
      <c r="JR685" s="14"/>
      <c r="JS685" s="14"/>
      <c r="JT685" s="14"/>
      <c r="JU685" s="14"/>
      <c r="JV685" s="14"/>
      <c r="JW685" s="14"/>
      <c r="JX685" s="14"/>
      <c r="JY685" s="14"/>
      <c r="JZ685" s="14"/>
      <c r="KA685" s="14"/>
      <c r="KB685" s="14"/>
      <c r="KC685" s="14"/>
      <c r="KD685" s="14"/>
      <c r="KE685" s="14"/>
      <c r="KF685" s="14"/>
      <c r="KG685" s="14"/>
      <c r="KH685" s="14"/>
      <c r="KI685" s="14"/>
      <c r="KJ685" s="14"/>
      <c r="KK685" s="14"/>
      <c r="KL685" s="14"/>
      <c r="KM685" s="14"/>
      <c r="KN685" s="14"/>
      <c r="KO685" s="14"/>
      <c r="KP685" s="14"/>
      <c r="KQ685" s="14"/>
      <c r="KR685" s="14"/>
      <c r="KS685" s="14"/>
      <c r="KT685" s="14"/>
      <c r="KU685" s="14"/>
      <c r="KV685" s="14"/>
      <c r="KW685" s="14"/>
      <c r="KX685" s="14"/>
      <c r="KY685" s="14"/>
      <c r="KZ685" s="14"/>
      <c r="LA685" s="14"/>
      <c r="LB685" s="14"/>
      <c r="LC685" s="14"/>
      <c r="LD685" s="14"/>
      <c r="LE685" s="14"/>
      <c r="LF685" s="14"/>
      <c r="LG685" s="14"/>
      <c r="LH685" s="14"/>
      <c r="LI685" s="14"/>
      <c r="LJ685" s="14"/>
      <c r="LK685" s="14"/>
      <c r="LL685" s="14"/>
      <c r="LM685" s="14"/>
      <c r="LN685" s="14"/>
      <c r="LO685" s="14"/>
      <c r="LP685" s="14"/>
      <c r="LQ685" s="14"/>
      <c r="LR685" s="14"/>
      <c r="LS685" s="14"/>
      <c r="LT685" s="14"/>
      <c r="LU685" s="14"/>
      <c r="LV685" s="14"/>
      <c r="LW685" s="14"/>
      <c r="LX685" s="14"/>
      <c r="LY685" s="14"/>
      <c r="LZ685" s="14"/>
      <c r="MA685" s="14"/>
      <c r="MB685" s="14"/>
      <c r="MC685" s="14"/>
      <c r="MD685" s="14"/>
      <c r="ME685" s="14"/>
      <c r="MF685" s="14"/>
      <c r="MG685" s="14"/>
      <c r="MH685" s="14"/>
      <c r="MI685" s="14"/>
      <c r="MJ685" s="14"/>
      <c r="MK685" s="14"/>
      <c r="ML685" s="14"/>
      <c r="MM685" s="14"/>
      <c r="MN685" s="14"/>
      <c r="MO685" s="14"/>
      <c r="MP685" s="14"/>
      <c r="MQ685" s="14"/>
      <c r="MR685" s="14"/>
      <c r="MS685" s="14"/>
      <c r="MT685" s="14"/>
      <c r="MU685" s="14"/>
      <c r="MV685" s="14"/>
      <c r="MW685" s="14"/>
      <c r="MX685" s="14"/>
      <c r="MY685" s="14"/>
      <c r="MZ685" s="14"/>
      <c r="NA685" s="14"/>
      <c r="NB685" s="14"/>
      <c r="NC685" s="14"/>
      <c r="ND685" s="14"/>
      <c r="NE685" s="14"/>
      <c r="NF685" s="14"/>
      <c r="NG685" s="14"/>
      <c r="NH685" s="14"/>
      <c r="NI685" s="14"/>
      <c r="NJ685" s="14"/>
      <c r="NK685" s="14"/>
      <c r="NL685" s="14"/>
      <c r="NM685" s="14"/>
      <c r="NN685" s="14"/>
      <c r="NO685" s="14"/>
      <c r="NP685" s="14"/>
      <c r="NQ685" s="14"/>
      <c r="NR685" s="14"/>
      <c r="NS685" s="14"/>
      <c r="NT685" s="14"/>
      <c r="NU685" s="14"/>
      <c r="NV685" s="14"/>
      <c r="NW685" s="14"/>
      <c r="NX685" s="14"/>
      <c r="NY685" s="14"/>
      <c r="NZ685" s="14"/>
      <c r="OA685" s="14"/>
      <c r="OB685" s="14"/>
      <c r="OC685" s="14"/>
      <c r="OD685" s="14"/>
      <c r="OE685" s="14"/>
      <c r="OF685" s="14"/>
      <c r="OG685" s="14"/>
      <c r="OH685" s="14"/>
      <c r="OI685" s="14"/>
      <c r="OJ685" s="14"/>
      <c r="OK685" s="14"/>
      <c r="OL685" s="14"/>
      <c r="OM685" s="14"/>
      <c r="ON685" s="14"/>
      <c r="OO685" s="14"/>
      <c r="OP685" s="14"/>
      <c r="OQ685" s="14"/>
      <c r="OR685" s="14"/>
      <c r="OS685" s="14"/>
      <c r="OT685" s="14"/>
      <c r="OU685" s="14"/>
      <c r="OV685" s="14"/>
      <c r="OW685" s="14"/>
      <c r="OX685" s="14"/>
      <c r="OY685" s="14"/>
      <c r="OZ685" s="14"/>
      <c r="PA685" s="14"/>
      <c r="PB685" s="14"/>
      <c r="PC685" s="14"/>
      <c r="PD685" s="14"/>
      <c r="PE685" s="14"/>
      <c r="PF685" s="14"/>
      <c r="PG685" s="14"/>
      <c r="PH685" s="14"/>
      <c r="PI685" s="14"/>
      <c r="PJ685" s="14"/>
      <c r="PK685" s="14"/>
      <c r="PL685" s="14"/>
      <c r="PM685" s="14"/>
      <c r="PN685" s="14"/>
      <c r="PO685" s="14"/>
      <c r="PP685" s="14"/>
      <c r="PQ685" s="14"/>
      <c r="PR685" s="14"/>
      <c r="PS685" s="14"/>
    </row>
    <row r="686" spans="1:435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4"/>
      <c r="M686" s="14"/>
      <c r="N686" s="14"/>
      <c r="O686" s="14"/>
      <c r="P686" s="14"/>
      <c r="Q686" s="14"/>
      <c r="R686" s="14"/>
      <c r="S686" s="14"/>
      <c r="T686" s="14"/>
      <c r="U686" s="14"/>
      <c r="V686" s="14"/>
      <c r="W686" s="14"/>
      <c r="X686" s="14"/>
      <c r="Y686" s="14"/>
      <c r="Z686" s="14"/>
      <c r="AA686" s="14"/>
      <c r="AB686" s="14"/>
      <c r="AC686" s="14"/>
      <c r="AD686" s="14"/>
      <c r="AE686" s="14"/>
      <c r="AF686" s="14"/>
      <c r="AG686" s="14"/>
      <c r="AH686" s="14"/>
      <c r="AI686" s="14"/>
      <c r="AJ686" s="14"/>
      <c r="AK686" s="14"/>
      <c r="AL686" s="14"/>
      <c r="AM686" s="14"/>
      <c r="AN686" s="14"/>
      <c r="AO686" s="14"/>
      <c r="AP686" s="14"/>
      <c r="AQ686" s="14"/>
      <c r="AR686" s="14"/>
      <c r="AS686" s="14"/>
      <c r="AT686" s="14"/>
      <c r="AU686" s="14"/>
      <c r="AV686" s="14"/>
      <c r="AW686" s="14"/>
      <c r="AX686" s="14"/>
      <c r="AY686" s="14"/>
      <c r="AZ686" s="14"/>
      <c r="BA686" s="14"/>
      <c r="BB686" s="14"/>
      <c r="BC686" s="14"/>
      <c r="BD686" s="14"/>
      <c r="BE686" s="14"/>
      <c r="BF686" s="14"/>
      <c r="BG686" s="14"/>
      <c r="BH686" s="14"/>
      <c r="BI686" s="14"/>
      <c r="BJ686" s="14"/>
      <c r="BK686" s="14"/>
      <c r="BL686" s="14"/>
      <c r="BM686" s="14"/>
      <c r="BN686" s="14"/>
      <c r="BO686" s="14"/>
      <c r="BP686" s="14"/>
      <c r="BQ686" s="14"/>
      <c r="BR686" s="14"/>
      <c r="BS686" s="14"/>
      <c r="BT686" s="14"/>
      <c r="BU686" s="14"/>
      <c r="BV686" s="14"/>
      <c r="BW686" s="14"/>
      <c r="BX686" s="14"/>
      <c r="BY686" s="14"/>
      <c r="BZ686" s="14"/>
      <c r="CA686" s="14"/>
      <c r="CB686" s="14"/>
      <c r="CC686" s="14"/>
      <c r="CD686" s="14"/>
      <c r="CE686" s="14"/>
      <c r="CF686" s="14"/>
      <c r="CG686" s="14"/>
      <c r="CH686" s="14"/>
      <c r="CI686" s="14"/>
      <c r="CJ686" s="14"/>
      <c r="CK686" s="14"/>
      <c r="CL686" s="14"/>
      <c r="CM686" s="14"/>
      <c r="CN686" s="14"/>
      <c r="CO686" s="14"/>
      <c r="CP686" s="14"/>
      <c r="CQ686" s="14"/>
      <c r="CR686" s="14"/>
      <c r="CS686" s="14"/>
      <c r="CT686" s="14"/>
      <c r="CU686" s="14"/>
      <c r="CV686" s="14"/>
      <c r="CW686" s="14"/>
      <c r="CX686" s="14"/>
      <c r="CY686" s="14"/>
      <c r="CZ686" s="14"/>
      <c r="DA686" s="14"/>
      <c r="DB686" s="14"/>
      <c r="DC686" s="14"/>
      <c r="DD686" s="14"/>
      <c r="DE686" s="14"/>
      <c r="DF686" s="14"/>
      <c r="DG686" s="14"/>
      <c r="DH686" s="14"/>
      <c r="DI686" s="14"/>
      <c r="DJ686" s="14"/>
      <c r="DK686" s="14"/>
      <c r="DL686" s="14"/>
      <c r="DM686" s="14"/>
      <c r="DN686" s="14"/>
      <c r="DO686" s="14"/>
      <c r="DP686" s="14"/>
      <c r="DQ686" s="14"/>
      <c r="DR686" s="14"/>
      <c r="DS686" s="14"/>
      <c r="DT686" s="14"/>
      <c r="DU686" s="14"/>
      <c r="DV686" s="14"/>
      <c r="DW686" s="14"/>
      <c r="DX686" s="14"/>
      <c r="DY686" s="14"/>
      <c r="DZ686" s="14"/>
      <c r="EA686" s="14"/>
      <c r="EB686" s="14"/>
      <c r="EC686" s="14"/>
      <c r="ED686" s="14"/>
      <c r="EE686" s="14"/>
      <c r="EF686" s="14"/>
      <c r="EG686" s="14"/>
      <c r="EH686" s="14"/>
      <c r="EI686" s="14"/>
      <c r="EJ686" s="14"/>
      <c r="EK686" s="14"/>
      <c r="EL686" s="14"/>
      <c r="EM686" s="14"/>
      <c r="EN686" s="14"/>
      <c r="EO686" s="14"/>
      <c r="EP686" s="14"/>
      <c r="EQ686" s="14"/>
      <c r="ER686" s="14"/>
      <c r="ES686" s="14"/>
      <c r="ET686" s="14"/>
      <c r="EU686" s="14"/>
      <c r="EV686" s="14"/>
      <c r="EW686" s="14"/>
      <c r="EX686" s="14"/>
      <c r="EY686" s="14"/>
      <c r="EZ686" s="14"/>
      <c r="FA686" s="14"/>
      <c r="FB686" s="14"/>
      <c r="FC686" s="14"/>
      <c r="FD686" s="14"/>
      <c r="FE686" s="14"/>
      <c r="FF686" s="14"/>
      <c r="FG686" s="14"/>
      <c r="FH686" s="14"/>
      <c r="FI686" s="14"/>
      <c r="FJ686" s="14"/>
      <c r="FK686" s="14"/>
      <c r="FL686" s="14"/>
      <c r="FM686" s="14"/>
      <c r="FN686" s="14"/>
      <c r="FO686" s="14"/>
      <c r="FP686" s="14"/>
      <c r="FQ686" s="14"/>
      <c r="FR686" s="14"/>
      <c r="FS686" s="14"/>
      <c r="FT686" s="14"/>
      <c r="FU686" s="14"/>
      <c r="FV686" s="14"/>
      <c r="FW686" s="14"/>
      <c r="FX686" s="14"/>
      <c r="FY686" s="14"/>
      <c r="FZ686" s="14"/>
      <c r="GA686" s="14"/>
      <c r="GB686" s="14"/>
      <c r="GC686" s="14"/>
      <c r="GD686" s="14"/>
      <c r="GE686" s="14"/>
      <c r="GF686" s="14"/>
      <c r="GG686" s="14"/>
      <c r="GH686" s="14"/>
      <c r="GI686" s="14"/>
      <c r="GJ686" s="14"/>
      <c r="GK686" s="14"/>
      <c r="GL686" s="14"/>
      <c r="GM686" s="14"/>
      <c r="GN686" s="14"/>
      <c r="GO686" s="14"/>
      <c r="GP686" s="14"/>
      <c r="GQ686" s="14"/>
      <c r="GR686" s="14"/>
      <c r="GS686" s="14"/>
      <c r="GT686" s="14"/>
      <c r="GU686" s="14"/>
      <c r="GV686" s="14"/>
      <c r="GW686" s="14"/>
      <c r="GX686" s="14"/>
      <c r="GY686" s="14"/>
      <c r="GZ686" s="14"/>
      <c r="HA686" s="14"/>
      <c r="HB686" s="14"/>
      <c r="HC686" s="14"/>
      <c r="HD686" s="14"/>
      <c r="HE686" s="14"/>
      <c r="HF686" s="14"/>
      <c r="HG686" s="14"/>
      <c r="HH686" s="14"/>
      <c r="HI686" s="14"/>
      <c r="HJ686" s="14"/>
      <c r="HK686" s="14"/>
      <c r="HL686" s="14"/>
      <c r="HM686" s="14"/>
      <c r="HN686" s="14"/>
      <c r="HO686" s="14"/>
      <c r="HP686" s="14"/>
      <c r="HQ686" s="14"/>
      <c r="HR686" s="14"/>
      <c r="HS686" s="14"/>
      <c r="HT686" s="14"/>
      <c r="HU686" s="14"/>
      <c r="HV686" s="14"/>
      <c r="HW686" s="14"/>
      <c r="HX686" s="14"/>
      <c r="HY686" s="14"/>
      <c r="HZ686" s="14"/>
      <c r="IA686" s="14"/>
      <c r="IB686" s="14"/>
      <c r="IC686" s="14"/>
      <c r="ID686" s="14"/>
      <c r="IE686" s="14"/>
      <c r="IF686" s="14"/>
      <c r="IG686" s="14"/>
      <c r="IH686" s="14"/>
      <c r="II686" s="14"/>
      <c r="IJ686" s="14"/>
      <c r="IK686" s="14"/>
      <c r="IL686" s="14"/>
      <c r="IM686" s="14"/>
      <c r="IN686" s="14"/>
      <c r="IO686" s="14"/>
      <c r="IP686" s="14"/>
      <c r="IQ686" s="14"/>
      <c r="IR686" s="14"/>
      <c r="IS686" s="14"/>
      <c r="IT686" s="14"/>
      <c r="IU686" s="14"/>
      <c r="IV686" s="14"/>
      <c r="IW686" s="14"/>
      <c r="IX686" s="14"/>
      <c r="IY686" s="14"/>
      <c r="IZ686" s="14"/>
      <c r="JA686" s="14"/>
      <c r="JB686" s="14"/>
      <c r="JC686" s="14"/>
      <c r="JD686" s="14"/>
      <c r="JE686" s="14"/>
      <c r="JF686" s="14"/>
      <c r="JG686" s="14"/>
      <c r="JH686" s="14"/>
      <c r="JI686" s="14"/>
      <c r="JJ686" s="14"/>
      <c r="JK686" s="14"/>
      <c r="JL686" s="14"/>
      <c r="JM686" s="14"/>
      <c r="JN686" s="14"/>
      <c r="JO686" s="14"/>
      <c r="JP686" s="14"/>
      <c r="JQ686" s="14"/>
      <c r="JR686" s="14"/>
      <c r="JS686" s="14"/>
      <c r="JT686" s="14"/>
      <c r="JU686" s="14"/>
      <c r="JV686" s="14"/>
      <c r="JW686" s="14"/>
      <c r="JX686" s="14"/>
      <c r="JY686" s="14"/>
      <c r="JZ686" s="14"/>
      <c r="KA686" s="14"/>
      <c r="KB686" s="14"/>
      <c r="KC686" s="14"/>
      <c r="KD686" s="14"/>
      <c r="KE686" s="14"/>
      <c r="KF686" s="14"/>
      <c r="KG686" s="14"/>
      <c r="KH686" s="14"/>
      <c r="KI686" s="14"/>
      <c r="KJ686" s="14"/>
      <c r="KK686" s="14"/>
      <c r="KL686" s="14"/>
      <c r="KM686" s="14"/>
      <c r="KN686" s="14"/>
      <c r="KO686" s="14"/>
      <c r="KP686" s="14"/>
      <c r="KQ686" s="14"/>
      <c r="KR686" s="14"/>
      <c r="KS686" s="14"/>
      <c r="KT686" s="14"/>
      <c r="KU686" s="14"/>
      <c r="KV686" s="14"/>
      <c r="KW686" s="14"/>
      <c r="KX686" s="14"/>
      <c r="KY686" s="14"/>
      <c r="KZ686" s="14"/>
      <c r="LA686" s="14"/>
      <c r="LB686" s="14"/>
      <c r="LC686" s="14"/>
      <c r="LD686" s="14"/>
      <c r="LE686" s="14"/>
      <c r="LF686" s="14"/>
      <c r="LG686" s="14"/>
      <c r="LH686" s="14"/>
      <c r="LI686" s="14"/>
      <c r="LJ686" s="14"/>
      <c r="LK686" s="14"/>
      <c r="LL686" s="14"/>
      <c r="LM686" s="14"/>
      <c r="LN686" s="14"/>
      <c r="LO686" s="14"/>
      <c r="LP686" s="14"/>
      <c r="LQ686" s="14"/>
      <c r="LR686" s="14"/>
      <c r="LS686" s="14"/>
      <c r="LT686" s="14"/>
      <c r="LU686" s="14"/>
      <c r="LV686" s="14"/>
      <c r="LW686" s="14"/>
      <c r="LX686" s="14"/>
      <c r="LY686" s="14"/>
      <c r="LZ686" s="14"/>
      <c r="MA686" s="14"/>
      <c r="MB686" s="14"/>
      <c r="MC686" s="14"/>
      <c r="MD686" s="14"/>
      <c r="ME686" s="14"/>
      <c r="MF686" s="14"/>
      <c r="MG686" s="14"/>
      <c r="MH686" s="14"/>
      <c r="MI686" s="14"/>
      <c r="MJ686" s="14"/>
      <c r="MK686" s="14"/>
      <c r="ML686" s="14"/>
      <c r="MM686" s="14"/>
      <c r="MN686" s="14"/>
      <c r="MO686" s="14"/>
      <c r="MP686" s="14"/>
      <c r="MQ686" s="14"/>
      <c r="MR686" s="14"/>
      <c r="MS686" s="14"/>
      <c r="MT686" s="14"/>
      <c r="MU686" s="14"/>
      <c r="MV686" s="14"/>
      <c r="MW686" s="14"/>
      <c r="MX686" s="14"/>
      <c r="MY686" s="14"/>
      <c r="MZ686" s="14"/>
      <c r="NA686" s="14"/>
      <c r="NB686" s="14"/>
      <c r="NC686" s="14"/>
      <c r="ND686" s="14"/>
      <c r="NE686" s="14"/>
      <c r="NF686" s="14"/>
      <c r="NG686" s="14"/>
      <c r="NH686" s="14"/>
      <c r="NI686" s="14"/>
      <c r="NJ686" s="14"/>
      <c r="NK686" s="14"/>
      <c r="NL686" s="14"/>
      <c r="NM686" s="14"/>
      <c r="NN686" s="14"/>
      <c r="NO686" s="14"/>
      <c r="NP686" s="14"/>
      <c r="NQ686" s="14"/>
      <c r="NR686" s="14"/>
      <c r="NS686" s="14"/>
      <c r="NT686" s="14"/>
      <c r="NU686" s="14"/>
      <c r="NV686" s="14"/>
      <c r="NW686" s="14"/>
      <c r="NX686" s="14"/>
      <c r="NY686" s="14"/>
      <c r="NZ686" s="14"/>
      <c r="OA686" s="14"/>
      <c r="OB686" s="14"/>
      <c r="OC686" s="14"/>
      <c r="OD686" s="14"/>
      <c r="OE686" s="14"/>
      <c r="OF686" s="14"/>
      <c r="OG686" s="14"/>
      <c r="OH686" s="14"/>
      <c r="OI686" s="14"/>
      <c r="OJ686" s="14"/>
      <c r="OK686" s="14"/>
      <c r="OL686" s="14"/>
      <c r="OM686" s="14"/>
      <c r="ON686" s="14"/>
      <c r="OO686" s="14"/>
      <c r="OP686" s="14"/>
      <c r="OQ686" s="14"/>
      <c r="OR686" s="14"/>
      <c r="OS686" s="14"/>
      <c r="OT686" s="14"/>
      <c r="OU686" s="14"/>
      <c r="OV686" s="14"/>
      <c r="OW686" s="14"/>
      <c r="OX686" s="14"/>
      <c r="OY686" s="14"/>
      <c r="OZ686" s="14"/>
      <c r="PA686" s="14"/>
      <c r="PB686" s="14"/>
      <c r="PC686" s="14"/>
      <c r="PD686" s="14"/>
      <c r="PE686" s="14"/>
      <c r="PF686" s="14"/>
      <c r="PG686" s="14"/>
      <c r="PH686" s="14"/>
      <c r="PI686" s="14"/>
      <c r="PJ686" s="14"/>
      <c r="PK686" s="14"/>
      <c r="PL686" s="14"/>
      <c r="PM686" s="14"/>
      <c r="PN686" s="14"/>
      <c r="PO686" s="14"/>
      <c r="PP686" s="14"/>
      <c r="PQ686" s="14"/>
      <c r="PR686" s="14"/>
      <c r="PS686" s="14"/>
    </row>
    <row r="687" spans="1:435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4"/>
      <c r="M687" s="14"/>
      <c r="N687" s="14"/>
      <c r="O687" s="14"/>
      <c r="P687" s="14"/>
      <c r="Q687" s="14"/>
      <c r="R687" s="14"/>
      <c r="S687" s="14"/>
      <c r="T687" s="14"/>
      <c r="U687" s="14"/>
      <c r="V687" s="14"/>
      <c r="W687" s="14"/>
      <c r="X687" s="14"/>
      <c r="Y687" s="14"/>
      <c r="Z687" s="14"/>
      <c r="AA687" s="14"/>
      <c r="AB687" s="14"/>
      <c r="AC687" s="14"/>
      <c r="AD687" s="14"/>
      <c r="AE687" s="14"/>
      <c r="AF687" s="14"/>
      <c r="AG687" s="14"/>
      <c r="AH687" s="14"/>
      <c r="AI687" s="14"/>
      <c r="AJ687" s="14"/>
      <c r="AK687" s="14"/>
      <c r="AL687" s="14"/>
      <c r="AM687" s="14"/>
      <c r="AN687" s="14"/>
      <c r="AO687" s="14"/>
      <c r="AP687" s="14"/>
      <c r="AQ687" s="14"/>
      <c r="AR687" s="14"/>
      <c r="AS687" s="14"/>
      <c r="AT687" s="14"/>
      <c r="AU687" s="14"/>
      <c r="AV687" s="14"/>
      <c r="AW687" s="14"/>
      <c r="AX687" s="14"/>
      <c r="AY687" s="14"/>
      <c r="AZ687" s="14"/>
      <c r="BA687" s="14"/>
      <c r="BB687" s="14"/>
      <c r="BC687" s="14"/>
      <c r="BD687" s="14"/>
      <c r="BE687" s="14"/>
      <c r="BF687" s="14"/>
      <c r="BG687" s="14"/>
      <c r="BH687" s="14"/>
      <c r="BI687" s="14"/>
      <c r="BJ687" s="14"/>
      <c r="BK687" s="14"/>
      <c r="BL687" s="14"/>
      <c r="BM687" s="14"/>
      <c r="BN687" s="14"/>
      <c r="BO687" s="14"/>
      <c r="BP687" s="14"/>
      <c r="BQ687" s="14"/>
      <c r="BR687" s="14"/>
      <c r="BS687" s="14"/>
      <c r="BT687" s="14"/>
      <c r="BU687" s="14"/>
      <c r="BV687" s="14"/>
      <c r="BW687" s="14"/>
      <c r="BX687" s="14"/>
      <c r="BY687" s="14"/>
      <c r="BZ687" s="14"/>
      <c r="CA687" s="14"/>
      <c r="CB687" s="14"/>
      <c r="CC687" s="14"/>
      <c r="CD687" s="14"/>
      <c r="CE687" s="14"/>
      <c r="CF687" s="14"/>
      <c r="CG687" s="14"/>
      <c r="CH687" s="14"/>
      <c r="CI687" s="14"/>
      <c r="CJ687" s="14"/>
      <c r="CK687" s="14"/>
      <c r="CL687" s="14"/>
      <c r="CM687" s="14"/>
      <c r="CN687" s="14"/>
      <c r="CO687" s="14"/>
      <c r="CP687" s="14"/>
      <c r="CQ687" s="14"/>
      <c r="CR687" s="14"/>
      <c r="CS687" s="14"/>
      <c r="CT687" s="14"/>
      <c r="CU687" s="14"/>
      <c r="CV687" s="14"/>
      <c r="CW687" s="14"/>
      <c r="CX687" s="14"/>
      <c r="CY687" s="14"/>
      <c r="CZ687" s="14"/>
      <c r="DA687" s="14"/>
      <c r="DB687" s="14"/>
      <c r="DC687" s="14"/>
      <c r="DD687" s="14"/>
      <c r="DE687" s="14"/>
      <c r="DF687" s="14"/>
      <c r="DG687" s="14"/>
      <c r="DH687" s="14"/>
      <c r="DI687" s="14"/>
      <c r="DJ687" s="14"/>
      <c r="DK687" s="14"/>
      <c r="DL687" s="14"/>
      <c r="DM687" s="14"/>
      <c r="DN687" s="14"/>
      <c r="DO687" s="14"/>
      <c r="DP687" s="14"/>
      <c r="DQ687" s="14"/>
      <c r="DR687" s="14"/>
      <c r="DS687" s="14"/>
      <c r="DT687" s="14"/>
      <c r="DU687" s="14"/>
      <c r="DV687" s="14"/>
      <c r="DW687" s="14"/>
      <c r="DX687" s="14"/>
      <c r="DY687" s="14"/>
      <c r="DZ687" s="14"/>
      <c r="EA687" s="14"/>
      <c r="EB687" s="14"/>
      <c r="EC687" s="14"/>
      <c r="ED687" s="14"/>
      <c r="EE687" s="14"/>
      <c r="EF687" s="14"/>
      <c r="EG687" s="14"/>
      <c r="EH687" s="14"/>
      <c r="EI687" s="14"/>
      <c r="EJ687" s="14"/>
      <c r="EK687" s="14"/>
      <c r="EL687" s="14"/>
      <c r="EM687" s="14"/>
      <c r="EN687" s="14"/>
      <c r="EO687" s="14"/>
      <c r="EP687" s="14"/>
      <c r="EQ687" s="14"/>
      <c r="ER687" s="14"/>
      <c r="ES687" s="14"/>
      <c r="ET687" s="14"/>
      <c r="EU687" s="14"/>
      <c r="EV687" s="14"/>
      <c r="EW687" s="14"/>
      <c r="EX687" s="14"/>
      <c r="EY687" s="14"/>
      <c r="EZ687" s="14"/>
      <c r="FA687" s="14"/>
      <c r="FB687" s="14"/>
      <c r="FC687" s="14"/>
      <c r="FD687" s="14"/>
      <c r="FE687" s="14"/>
      <c r="FF687" s="14"/>
      <c r="FG687" s="14"/>
      <c r="FH687" s="14"/>
      <c r="FI687" s="14"/>
      <c r="FJ687" s="14"/>
      <c r="FK687" s="14"/>
      <c r="FL687" s="14"/>
      <c r="FM687" s="14"/>
      <c r="FN687" s="14"/>
      <c r="FO687" s="14"/>
      <c r="FP687" s="14"/>
      <c r="FQ687" s="14"/>
      <c r="FR687" s="14"/>
      <c r="FS687" s="14"/>
      <c r="FT687" s="14"/>
      <c r="FU687" s="14"/>
      <c r="FV687" s="14"/>
      <c r="FW687" s="14"/>
      <c r="FX687" s="14"/>
      <c r="FY687" s="14"/>
      <c r="FZ687" s="14"/>
      <c r="GA687" s="14"/>
      <c r="GB687" s="14"/>
      <c r="GC687" s="14"/>
      <c r="GD687" s="14"/>
      <c r="GE687" s="14"/>
      <c r="GF687" s="14"/>
      <c r="GG687" s="14"/>
      <c r="GH687" s="14"/>
      <c r="GI687" s="14"/>
      <c r="GJ687" s="14"/>
      <c r="GK687" s="14"/>
      <c r="GL687" s="14"/>
      <c r="GM687" s="14"/>
      <c r="GN687" s="14"/>
      <c r="GO687" s="14"/>
      <c r="GP687" s="14"/>
      <c r="GQ687" s="14"/>
      <c r="GR687" s="14"/>
      <c r="GS687" s="14"/>
      <c r="GT687" s="14"/>
      <c r="GU687" s="14"/>
      <c r="GV687" s="14"/>
      <c r="GW687" s="14"/>
      <c r="GX687" s="14"/>
      <c r="GY687" s="14"/>
      <c r="GZ687" s="14"/>
      <c r="HA687" s="14"/>
      <c r="HB687" s="14"/>
      <c r="HC687" s="14"/>
      <c r="HD687" s="14"/>
      <c r="HE687" s="14"/>
      <c r="HF687" s="14"/>
      <c r="HG687" s="14"/>
      <c r="HH687" s="14"/>
      <c r="HI687" s="14"/>
      <c r="HJ687" s="14"/>
      <c r="HK687" s="14"/>
      <c r="HL687" s="14"/>
      <c r="HM687" s="14"/>
      <c r="HN687" s="14"/>
      <c r="HO687" s="14"/>
      <c r="HP687" s="14"/>
      <c r="HQ687" s="14"/>
      <c r="HR687" s="14"/>
      <c r="HS687" s="14"/>
      <c r="HT687" s="14"/>
      <c r="HU687" s="14"/>
      <c r="HV687" s="14"/>
      <c r="HW687" s="14"/>
      <c r="HX687" s="14"/>
      <c r="HY687" s="14"/>
      <c r="HZ687" s="14"/>
      <c r="IA687" s="14"/>
      <c r="IB687" s="14"/>
      <c r="IC687" s="14"/>
      <c r="ID687" s="14"/>
      <c r="IE687" s="14"/>
      <c r="IF687" s="14"/>
      <c r="IG687" s="14"/>
      <c r="IH687" s="14"/>
      <c r="II687" s="14"/>
      <c r="IJ687" s="14"/>
      <c r="IK687" s="14"/>
      <c r="IL687" s="14"/>
      <c r="IM687" s="14"/>
      <c r="IN687" s="14"/>
      <c r="IO687" s="14"/>
      <c r="IP687" s="14"/>
      <c r="IQ687" s="14"/>
      <c r="IR687" s="14"/>
      <c r="IS687" s="14"/>
      <c r="IT687" s="14"/>
      <c r="IU687" s="14"/>
      <c r="IV687" s="14"/>
      <c r="IW687" s="14"/>
      <c r="IX687" s="14"/>
      <c r="IY687" s="14"/>
      <c r="IZ687" s="14"/>
      <c r="JA687" s="14"/>
      <c r="JB687" s="14"/>
      <c r="JC687" s="14"/>
      <c r="JD687" s="14"/>
      <c r="JE687" s="14"/>
      <c r="JF687" s="14"/>
      <c r="JG687" s="14"/>
      <c r="JH687" s="14"/>
      <c r="JI687" s="14"/>
      <c r="JJ687" s="14"/>
      <c r="JK687" s="14"/>
      <c r="JL687" s="14"/>
      <c r="JM687" s="14"/>
      <c r="JN687" s="14"/>
      <c r="JO687" s="14"/>
      <c r="JP687" s="14"/>
      <c r="JQ687" s="14"/>
      <c r="JR687" s="14"/>
      <c r="JS687" s="14"/>
      <c r="JT687" s="14"/>
      <c r="JU687" s="14"/>
      <c r="JV687" s="14"/>
      <c r="JW687" s="14"/>
      <c r="JX687" s="14"/>
      <c r="JY687" s="14"/>
      <c r="JZ687" s="14"/>
      <c r="KA687" s="14"/>
      <c r="KB687" s="14"/>
      <c r="KC687" s="14"/>
      <c r="KD687" s="14"/>
      <c r="KE687" s="14"/>
      <c r="KF687" s="14"/>
      <c r="KG687" s="14"/>
      <c r="KH687" s="14"/>
      <c r="KI687" s="14"/>
      <c r="KJ687" s="14"/>
      <c r="KK687" s="14"/>
      <c r="KL687" s="14"/>
      <c r="KM687" s="14"/>
      <c r="KN687" s="14"/>
      <c r="KO687" s="14"/>
      <c r="KP687" s="14"/>
      <c r="KQ687" s="14"/>
      <c r="KR687" s="14"/>
      <c r="KS687" s="14"/>
      <c r="KT687" s="14"/>
      <c r="KU687" s="14"/>
      <c r="KV687" s="14"/>
      <c r="KW687" s="14"/>
      <c r="KX687" s="14"/>
      <c r="KY687" s="14"/>
      <c r="KZ687" s="14"/>
      <c r="LA687" s="14"/>
      <c r="LB687" s="14"/>
      <c r="LC687" s="14"/>
      <c r="LD687" s="14"/>
      <c r="LE687" s="14"/>
      <c r="LF687" s="14"/>
      <c r="LG687" s="14"/>
      <c r="LH687" s="14"/>
      <c r="LI687" s="14"/>
      <c r="LJ687" s="14"/>
      <c r="LK687" s="14"/>
      <c r="LL687" s="14"/>
      <c r="LM687" s="14"/>
      <c r="LN687" s="14"/>
      <c r="LO687" s="14"/>
      <c r="LP687" s="14"/>
      <c r="LQ687" s="14"/>
      <c r="LR687" s="14"/>
      <c r="LS687" s="14"/>
      <c r="LT687" s="14"/>
      <c r="LU687" s="14"/>
      <c r="LV687" s="14"/>
      <c r="LW687" s="14"/>
      <c r="LX687" s="14"/>
      <c r="LY687" s="14"/>
      <c r="LZ687" s="14"/>
      <c r="MA687" s="14"/>
      <c r="MB687" s="14"/>
      <c r="MC687" s="14"/>
      <c r="MD687" s="14"/>
      <c r="ME687" s="14"/>
      <c r="MF687" s="14"/>
      <c r="MG687" s="14"/>
      <c r="MH687" s="14"/>
      <c r="MI687" s="14"/>
      <c r="MJ687" s="14"/>
      <c r="MK687" s="14"/>
      <c r="ML687" s="14"/>
      <c r="MM687" s="14"/>
      <c r="MN687" s="14"/>
      <c r="MO687" s="14"/>
      <c r="MP687" s="14"/>
      <c r="MQ687" s="14"/>
      <c r="MR687" s="14"/>
      <c r="MS687" s="14"/>
      <c r="MT687" s="14"/>
      <c r="MU687" s="14"/>
      <c r="MV687" s="14"/>
      <c r="MW687" s="14"/>
      <c r="MX687" s="14"/>
      <c r="MY687" s="14"/>
      <c r="MZ687" s="14"/>
      <c r="NA687" s="14"/>
      <c r="NB687" s="14"/>
      <c r="NC687" s="14"/>
      <c r="ND687" s="14"/>
      <c r="NE687" s="14"/>
      <c r="NF687" s="14"/>
      <c r="NG687" s="14"/>
      <c r="NH687" s="14"/>
      <c r="NI687" s="14"/>
      <c r="NJ687" s="14"/>
      <c r="NK687" s="14"/>
      <c r="NL687" s="14"/>
      <c r="NM687" s="14"/>
      <c r="NN687" s="14"/>
      <c r="NO687" s="14"/>
      <c r="NP687" s="14"/>
      <c r="NQ687" s="14"/>
      <c r="NR687" s="14"/>
      <c r="NS687" s="14"/>
      <c r="NT687" s="14"/>
      <c r="NU687" s="14"/>
      <c r="NV687" s="14"/>
      <c r="NW687" s="14"/>
      <c r="NX687" s="14"/>
      <c r="NY687" s="14"/>
      <c r="NZ687" s="14"/>
      <c r="OA687" s="14"/>
      <c r="OB687" s="14"/>
      <c r="OC687" s="14"/>
      <c r="OD687" s="14"/>
      <c r="OE687" s="14"/>
      <c r="OF687" s="14"/>
      <c r="OG687" s="14"/>
      <c r="OH687" s="14"/>
      <c r="OI687" s="14"/>
      <c r="OJ687" s="14"/>
      <c r="OK687" s="14"/>
      <c r="OL687" s="14"/>
      <c r="OM687" s="14"/>
      <c r="ON687" s="14"/>
      <c r="OO687" s="14"/>
      <c r="OP687" s="14"/>
      <c r="OQ687" s="14"/>
      <c r="OR687" s="14"/>
      <c r="OS687" s="14"/>
      <c r="OT687" s="14"/>
      <c r="OU687" s="14"/>
      <c r="OV687" s="14"/>
      <c r="OW687" s="14"/>
      <c r="OX687" s="14"/>
      <c r="OY687" s="14"/>
      <c r="OZ687" s="14"/>
      <c r="PA687" s="14"/>
      <c r="PB687" s="14"/>
      <c r="PC687" s="14"/>
      <c r="PD687" s="14"/>
      <c r="PE687" s="14"/>
      <c r="PF687" s="14"/>
      <c r="PG687" s="14"/>
      <c r="PH687" s="14"/>
      <c r="PI687" s="14"/>
      <c r="PJ687" s="14"/>
      <c r="PK687" s="14"/>
      <c r="PL687" s="14"/>
      <c r="PM687" s="14"/>
      <c r="PN687" s="14"/>
      <c r="PO687" s="14"/>
      <c r="PP687" s="14"/>
      <c r="PQ687" s="14"/>
      <c r="PR687" s="14"/>
      <c r="PS687" s="14"/>
    </row>
    <row r="688" spans="1:435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4"/>
      <c r="M688" s="14"/>
      <c r="N688" s="14"/>
      <c r="O688" s="14"/>
      <c r="P688" s="14"/>
      <c r="Q688" s="14"/>
      <c r="R688" s="14"/>
      <c r="S688" s="14"/>
      <c r="T688" s="14"/>
      <c r="U688" s="14"/>
      <c r="V688" s="14"/>
      <c r="W688" s="14"/>
      <c r="X688" s="14"/>
      <c r="Y688" s="14"/>
      <c r="Z688" s="14"/>
      <c r="AA688" s="14"/>
      <c r="AB688" s="14"/>
      <c r="AC688" s="14"/>
      <c r="AD688" s="14"/>
      <c r="AE688" s="14"/>
      <c r="AF688" s="14"/>
      <c r="AG688" s="14"/>
      <c r="AH688" s="14"/>
      <c r="AI688" s="14"/>
      <c r="AJ688" s="14"/>
      <c r="AK688" s="14"/>
      <c r="AL688" s="14"/>
      <c r="AM688" s="14"/>
      <c r="AN688" s="14"/>
      <c r="AO688" s="14"/>
      <c r="AP688" s="14"/>
      <c r="AQ688" s="14"/>
      <c r="AR688" s="14"/>
      <c r="AS688" s="14"/>
      <c r="AT688" s="14"/>
      <c r="AU688" s="14"/>
      <c r="AV688" s="14"/>
      <c r="AW688" s="14"/>
      <c r="AX688" s="14"/>
      <c r="AY688" s="14"/>
      <c r="AZ688" s="14"/>
      <c r="BA688" s="14"/>
      <c r="BB688" s="14"/>
      <c r="BC688" s="14"/>
      <c r="BD688" s="14"/>
      <c r="BE688" s="14"/>
      <c r="BF688" s="14"/>
      <c r="BG688" s="14"/>
      <c r="BH688" s="14"/>
      <c r="BI688" s="14"/>
      <c r="BJ688" s="14"/>
      <c r="BK688" s="14"/>
      <c r="BL688" s="14"/>
      <c r="BM688" s="14"/>
      <c r="BN688" s="14"/>
      <c r="BO688" s="14"/>
      <c r="BP688" s="14"/>
      <c r="BQ688" s="14"/>
      <c r="BR688" s="14"/>
      <c r="BS688" s="14"/>
      <c r="BT688" s="14"/>
      <c r="BU688" s="14"/>
      <c r="BV688" s="14"/>
      <c r="BW688" s="14"/>
      <c r="BX688" s="14"/>
      <c r="BY688" s="14"/>
      <c r="BZ688" s="14"/>
      <c r="CA688" s="14"/>
      <c r="CB688" s="14"/>
      <c r="CC688" s="14"/>
      <c r="CD688" s="14"/>
      <c r="CE688" s="14"/>
      <c r="CF688" s="14"/>
      <c r="CG688" s="14"/>
      <c r="CH688" s="14"/>
      <c r="CI688" s="14"/>
      <c r="CJ688" s="14"/>
      <c r="CK688" s="14"/>
      <c r="CL688" s="14"/>
      <c r="CM688" s="14"/>
      <c r="CN688" s="14"/>
      <c r="CO688" s="14"/>
      <c r="CP688" s="14"/>
      <c r="CQ688" s="14"/>
      <c r="CR688" s="14"/>
      <c r="CS688" s="14"/>
      <c r="CT688" s="14"/>
      <c r="CU688" s="14"/>
      <c r="CV688" s="14"/>
      <c r="CW688" s="14"/>
      <c r="CX688" s="14"/>
      <c r="CY688" s="14"/>
      <c r="CZ688" s="14"/>
      <c r="DA688" s="14"/>
      <c r="DB688" s="14"/>
      <c r="DC688" s="14"/>
      <c r="DD688" s="14"/>
      <c r="DE688" s="14"/>
      <c r="DF688" s="14"/>
      <c r="DG688" s="14"/>
      <c r="DH688" s="14"/>
      <c r="DI688" s="14"/>
      <c r="DJ688" s="14"/>
      <c r="DK688" s="14"/>
      <c r="DL688" s="14"/>
      <c r="DM688" s="14"/>
      <c r="DN688" s="14"/>
      <c r="DO688" s="14"/>
      <c r="DP688" s="14"/>
      <c r="DQ688" s="14"/>
      <c r="DR688" s="14"/>
      <c r="DS688" s="14"/>
      <c r="DT688" s="14"/>
      <c r="DU688" s="14"/>
      <c r="DV688" s="14"/>
      <c r="DW688" s="14"/>
      <c r="DX688" s="14"/>
      <c r="DY688" s="14"/>
      <c r="DZ688" s="14"/>
      <c r="EA688" s="14"/>
      <c r="EB688" s="14"/>
      <c r="EC688" s="14"/>
      <c r="ED688" s="14"/>
      <c r="EE688" s="14"/>
      <c r="EF688" s="14"/>
      <c r="EG688" s="14"/>
      <c r="EH688" s="14"/>
      <c r="EI688" s="14"/>
      <c r="EJ688" s="14"/>
      <c r="EK688" s="14"/>
      <c r="EL688" s="14"/>
      <c r="EM688" s="14"/>
      <c r="EN688" s="14"/>
      <c r="EO688" s="14"/>
      <c r="EP688" s="14"/>
      <c r="EQ688" s="14"/>
      <c r="ER688" s="14"/>
      <c r="ES688" s="14"/>
      <c r="ET688" s="14"/>
      <c r="EU688" s="14"/>
      <c r="EV688" s="14"/>
      <c r="EW688" s="14"/>
      <c r="EX688" s="14"/>
      <c r="EY688" s="14"/>
      <c r="EZ688" s="14"/>
      <c r="FA688" s="14"/>
      <c r="FB688" s="14"/>
      <c r="FC688" s="14"/>
      <c r="FD688" s="14"/>
      <c r="FE688" s="14"/>
      <c r="FF688" s="14"/>
      <c r="FG688" s="14"/>
      <c r="FH688" s="14"/>
      <c r="FI688" s="14"/>
      <c r="FJ688" s="14"/>
      <c r="FK688" s="14"/>
      <c r="FL688" s="14"/>
      <c r="FM688" s="14"/>
      <c r="FN688" s="14"/>
      <c r="FO688" s="14"/>
      <c r="FP688" s="14"/>
      <c r="FQ688" s="14"/>
      <c r="FR688" s="14"/>
      <c r="FS688" s="14"/>
      <c r="FT688" s="14"/>
      <c r="FU688" s="14"/>
      <c r="FV688" s="14"/>
      <c r="FW688" s="14"/>
      <c r="FX688" s="14"/>
      <c r="FY688" s="14"/>
      <c r="FZ688" s="14"/>
      <c r="GA688" s="14"/>
      <c r="GB688" s="14"/>
      <c r="GC688" s="14"/>
      <c r="GD688" s="14"/>
      <c r="GE688" s="14"/>
      <c r="GF688" s="14"/>
      <c r="GG688" s="14"/>
      <c r="GH688" s="14"/>
      <c r="GI688" s="14"/>
      <c r="GJ688" s="14"/>
      <c r="GK688" s="14"/>
      <c r="GL688" s="14"/>
      <c r="GM688" s="14"/>
      <c r="GN688" s="14"/>
      <c r="GO688" s="14"/>
      <c r="GP688" s="14"/>
      <c r="GQ688" s="14"/>
      <c r="GR688" s="14"/>
      <c r="GS688" s="14"/>
      <c r="GT688" s="14"/>
      <c r="GU688" s="14"/>
      <c r="GV688" s="14"/>
      <c r="GW688" s="14"/>
      <c r="GX688" s="14"/>
      <c r="GY688" s="14"/>
      <c r="GZ688" s="14"/>
      <c r="HA688" s="14"/>
      <c r="HB688" s="14"/>
      <c r="HC688" s="14"/>
      <c r="HD688" s="14"/>
      <c r="HE688" s="14"/>
      <c r="HF688" s="14"/>
      <c r="HG688" s="14"/>
      <c r="HH688" s="14"/>
      <c r="HI688" s="14"/>
      <c r="HJ688" s="14"/>
      <c r="HK688" s="14"/>
      <c r="HL688" s="14"/>
      <c r="HM688" s="14"/>
      <c r="HN688" s="14"/>
      <c r="HO688" s="14"/>
      <c r="HP688" s="14"/>
      <c r="HQ688" s="14"/>
      <c r="HR688" s="14"/>
      <c r="HS688" s="14"/>
      <c r="HT688" s="14"/>
      <c r="HU688" s="14"/>
      <c r="HV688" s="14"/>
      <c r="HW688" s="14"/>
      <c r="HX688" s="14"/>
      <c r="HY688" s="14"/>
      <c r="HZ688" s="14"/>
      <c r="IA688" s="14"/>
      <c r="IB688" s="14"/>
      <c r="IC688" s="14"/>
      <c r="ID688" s="14"/>
      <c r="IE688" s="14"/>
      <c r="IF688" s="14"/>
      <c r="IG688" s="14"/>
      <c r="IH688" s="14"/>
      <c r="II688" s="14"/>
      <c r="IJ688" s="14"/>
      <c r="IK688" s="14"/>
      <c r="IL688" s="14"/>
      <c r="IM688" s="14"/>
      <c r="IN688" s="14"/>
      <c r="IO688" s="14"/>
      <c r="IP688" s="14"/>
      <c r="IQ688" s="14"/>
      <c r="IR688" s="14"/>
      <c r="IS688" s="14"/>
      <c r="IT688" s="14"/>
      <c r="IU688" s="14"/>
      <c r="IV688" s="14"/>
      <c r="IW688" s="14"/>
      <c r="IX688" s="14"/>
      <c r="IY688" s="14"/>
      <c r="IZ688" s="14"/>
      <c r="JA688" s="14"/>
      <c r="JB688" s="14"/>
      <c r="JC688" s="14"/>
      <c r="JD688" s="14"/>
      <c r="JE688" s="14"/>
      <c r="JF688" s="14"/>
      <c r="JG688" s="14"/>
      <c r="JH688" s="14"/>
      <c r="JI688" s="14"/>
      <c r="JJ688" s="14"/>
      <c r="JK688" s="14"/>
      <c r="JL688" s="14"/>
      <c r="JM688" s="14"/>
      <c r="JN688" s="14"/>
      <c r="JO688" s="14"/>
      <c r="JP688" s="14"/>
      <c r="JQ688" s="14"/>
      <c r="JR688" s="14"/>
      <c r="JS688" s="14"/>
      <c r="JT688" s="14"/>
      <c r="JU688" s="14"/>
      <c r="JV688" s="14"/>
      <c r="JW688" s="14"/>
      <c r="JX688" s="14"/>
      <c r="JY688" s="14"/>
      <c r="JZ688" s="14"/>
      <c r="KA688" s="14"/>
      <c r="KB688" s="14"/>
      <c r="KC688" s="14"/>
      <c r="KD688" s="14"/>
      <c r="KE688" s="14"/>
      <c r="KF688" s="14"/>
      <c r="KG688" s="14"/>
      <c r="KH688" s="14"/>
      <c r="KI688" s="14"/>
      <c r="KJ688" s="14"/>
      <c r="KK688" s="14"/>
      <c r="KL688" s="14"/>
      <c r="KM688" s="14"/>
      <c r="KN688" s="14"/>
      <c r="KO688" s="14"/>
      <c r="KP688" s="14"/>
      <c r="KQ688" s="14"/>
      <c r="KR688" s="14"/>
      <c r="KS688" s="14"/>
      <c r="KT688" s="14"/>
      <c r="KU688" s="14"/>
      <c r="KV688" s="14"/>
      <c r="KW688" s="14"/>
      <c r="KX688" s="14"/>
      <c r="KY688" s="14"/>
      <c r="KZ688" s="14"/>
      <c r="LA688" s="14"/>
      <c r="LB688" s="14"/>
      <c r="LC688" s="14"/>
      <c r="LD688" s="14"/>
      <c r="LE688" s="14"/>
      <c r="LF688" s="14"/>
      <c r="LG688" s="14"/>
      <c r="LH688" s="14"/>
      <c r="LI688" s="14"/>
      <c r="LJ688" s="14"/>
      <c r="LK688" s="14"/>
      <c r="LL688" s="14"/>
      <c r="LM688" s="14"/>
      <c r="LN688" s="14"/>
      <c r="LO688" s="14"/>
      <c r="LP688" s="14"/>
      <c r="LQ688" s="14"/>
      <c r="LR688" s="14"/>
      <c r="LS688" s="14"/>
      <c r="LT688" s="14"/>
      <c r="LU688" s="14"/>
      <c r="LV688" s="14"/>
      <c r="LW688" s="14"/>
      <c r="LX688" s="14"/>
      <c r="LY688" s="14"/>
      <c r="LZ688" s="14"/>
      <c r="MA688" s="14"/>
      <c r="MB688" s="14"/>
      <c r="MC688" s="14"/>
      <c r="MD688" s="14"/>
      <c r="ME688" s="14"/>
      <c r="MF688" s="14"/>
      <c r="MG688" s="14"/>
      <c r="MH688" s="14"/>
      <c r="MI688" s="14"/>
      <c r="MJ688" s="14"/>
      <c r="MK688" s="14"/>
      <c r="ML688" s="14"/>
      <c r="MM688" s="14"/>
      <c r="MN688" s="14"/>
      <c r="MO688" s="14"/>
      <c r="MP688" s="14"/>
      <c r="MQ688" s="14"/>
      <c r="MR688" s="14"/>
      <c r="MS688" s="14"/>
      <c r="MT688" s="14"/>
      <c r="MU688" s="14"/>
      <c r="MV688" s="14"/>
      <c r="MW688" s="14"/>
      <c r="MX688" s="14"/>
      <c r="MY688" s="14"/>
      <c r="MZ688" s="14"/>
      <c r="NA688" s="14"/>
      <c r="NB688" s="14"/>
      <c r="NC688" s="14"/>
      <c r="ND688" s="14"/>
      <c r="NE688" s="14"/>
      <c r="NF688" s="14"/>
      <c r="NG688" s="14"/>
      <c r="NH688" s="14"/>
      <c r="NI688" s="14"/>
      <c r="NJ688" s="14"/>
      <c r="NK688" s="14"/>
      <c r="NL688" s="14"/>
      <c r="NM688" s="14"/>
      <c r="NN688" s="14"/>
      <c r="NO688" s="14"/>
      <c r="NP688" s="14"/>
      <c r="NQ688" s="14"/>
      <c r="NR688" s="14"/>
      <c r="NS688" s="14"/>
      <c r="NT688" s="14"/>
      <c r="NU688" s="14"/>
      <c r="NV688" s="14"/>
      <c r="NW688" s="14"/>
      <c r="NX688" s="14"/>
      <c r="NY688" s="14"/>
      <c r="NZ688" s="14"/>
      <c r="OA688" s="14"/>
      <c r="OB688" s="14"/>
      <c r="OC688" s="14"/>
      <c r="OD688" s="14"/>
      <c r="OE688" s="14"/>
      <c r="OF688" s="14"/>
      <c r="OG688" s="14"/>
      <c r="OH688" s="14"/>
      <c r="OI688" s="14"/>
      <c r="OJ688" s="14"/>
      <c r="OK688" s="14"/>
      <c r="OL688" s="14"/>
      <c r="OM688" s="14"/>
      <c r="ON688" s="14"/>
      <c r="OO688" s="14"/>
      <c r="OP688" s="14"/>
      <c r="OQ688" s="14"/>
      <c r="OR688" s="14"/>
      <c r="OS688" s="14"/>
      <c r="OT688" s="14"/>
      <c r="OU688" s="14"/>
      <c r="OV688" s="14"/>
      <c r="OW688" s="14"/>
      <c r="OX688" s="14"/>
      <c r="OY688" s="14"/>
      <c r="OZ688" s="14"/>
      <c r="PA688" s="14"/>
      <c r="PB688" s="14"/>
      <c r="PC688" s="14"/>
      <c r="PD688" s="14"/>
      <c r="PE688" s="14"/>
      <c r="PF688" s="14"/>
      <c r="PG688" s="14"/>
      <c r="PH688" s="14"/>
      <c r="PI688" s="14"/>
      <c r="PJ688" s="14"/>
      <c r="PK688" s="14"/>
      <c r="PL688" s="14"/>
      <c r="PM688" s="14"/>
      <c r="PN688" s="14"/>
      <c r="PO688" s="14"/>
      <c r="PP688" s="14"/>
      <c r="PQ688" s="14"/>
      <c r="PR688" s="14"/>
      <c r="PS688" s="14"/>
    </row>
    <row r="689" spans="1:435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4"/>
      <c r="M689" s="14"/>
      <c r="N689" s="14"/>
      <c r="O689" s="14"/>
      <c r="P689" s="14"/>
      <c r="Q689" s="14"/>
      <c r="R689" s="14"/>
      <c r="S689" s="14"/>
      <c r="T689" s="14"/>
      <c r="U689" s="14"/>
      <c r="V689" s="14"/>
      <c r="W689" s="14"/>
      <c r="X689" s="14"/>
      <c r="Y689" s="14"/>
      <c r="Z689" s="14"/>
      <c r="AA689" s="14"/>
      <c r="AB689" s="14"/>
      <c r="AC689" s="14"/>
      <c r="AD689" s="14"/>
      <c r="AE689" s="14"/>
      <c r="AF689" s="14"/>
      <c r="AG689" s="14"/>
      <c r="AH689" s="14"/>
      <c r="AI689" s="14"/>
      <c r="AJ689" s="14"/>
      <c r="AK689" s="14"/>
      <c r="AL689" s="14"/>
      <c r="AM689" s="14"/>
      <c r="AN689" s="14"/>
      <c r="AO689" s="14"/>
      <c r="AP689" s="14"/>
      <c r="AQ689" s="14"/>
      <c r="AR689" s="14"/>
      <c r="AS689" s="14"/>
      <c r="AT689" s="14"/>
      <c r="AU689" s="14"/>
      <c r="AV689" s="14"/>
      <c r="AW689" s="14"/>
      <c r="AX689" s="14"/>
      <c r="AY689" s="14"/>
      <c r="AZ689" s="14"/>
      <c r="BA689" s="14"/>
      <c r="BB689" s="14"/>
      <c r="BC689" s="14"/>
      <c r="BD689" s="14"/>
      <c r="BE689" s="14"/>
      <c r="BF689" s="14"/>
      <c r="BG689" s="14"/>
      <c r="BH689" s="14"/>
      <c r="BI689" s="14"/>
      <c r="BJ689" s="14"/>
      <c r="BK689" s="14"/>
      <c r="BL689" s="14"/>
      <c r="BM689" s="14"/>
      <c r="BN689" s="14"/>
      <c r="BO689" s="14"/>
      <c r="BP689" s="14"/>
      <c r="BQ689" s="14"/>
      <c r="BR689" s="14"/>
      <c r="BS689" s="14"/>
      <c r="BT689" s="14"/>
      <c r="BU689" s="14"/>
      <c r="BV689" s="14"/>
      <c r="BW689" s="14"/>
      <c r="BX689" s="14"/>
      <c r="BY689" s="14"/>
      <c r="BZ689" s="14"/>
      <c r="CA689" s="14"/>
      <c r="CB689" s="14"/>
      <c r="CC689" s="14"/>
      <c r="CD689" s="14"/>
      <c r="CE689" s="14"/>
      <c r="CF689" s="14"/>
      <c r="CG689" s="14"/>
      <c r="CH689" s="14"/>
      <c r="CI689" s="14"/>
      <c r="CJ689" s="14"/>
      <c r="CK689" s="14"/>
      <c r="CL689" s="14"/>
      <c r="CM689" s="14"/>
      <c r="CN689" s="14"/>
      <c r="CO689" s="14"/>
      <c r="CP689" s="14"/>
      <c r="CQ689" s="14"/>
      <c r="CR689" s="14"/>
      <c r="CS689" s="14"/>
      <c r="CT689" s="14"/>
      <c r="CU689" s="14"/>
      <c r="CV689" s="14"/>
      <c r="CW689" s="14"/>
      <c r="CX689" s="14"/>
      <c r="CY689" s="14"/>
      <c r="CZ689" s="14"/>
      <c r="DA689" s="14"/>
      <c r="DB689" s="14"/>
      <c r="DC689" s="14"/>
      <c r="DD689" s="14"/>
      <c r="DE689" s="14"/>
      <c r="DF689" s="14"/>
      <c r="DG689" s="14"/>
      <c r="DH689" s="14"/>
      <c r="DI689" s="14"/>
      <c r="DJ689" s="14"/>
      <c r="DK689" s="14"/>
      <c r="DL689" s="14"/>
      <c r="DM689" s="14"/>
      <c r="DN689" s="14"/>
      <c r="DO689" s="14"/>
      <c r="DP689" s="14"/>
      <c r="DQ689" s="14"/>
      <c r="DR689" s="14"/>
      <c r="DS689" s="14"/>
      <c r="DT689" s="14"/>
      <c r="DU689" s="14"/>
      <c r="DV689" s="14"/>
      <c r="DW689" s="14"/>
      <c r="DX689" s="14"/>
      <c r="DY689" s="14"/>
      <c r="DZ689" s="14"/>
      <c r="EA689" s="14"/>
      <c r="EB689" s="14"/>
      <c r="EC689" s="14"/>
      <c r="ED689" s="14"/>
      <c r="EE689" s="14"/>
      <c r="EF689" s="14"/>
      <c r="EG689" s="14"/>
      <c r="EH689" s="14"/>
      <c r="EI689" s="14"/>
      <c r="EJ689" s="14"/>
      <c r="EK689" s="14"/>
      <c r="EL689" s="14"/>
      <c r="EM689" s="14"/>
      <c r="EN689" s="14"/>
      <c r="EO689" s="14"/>
      <c r="EP689" s="14"/>
      <c r="EQ689" s="14"/>
      <c r="ER689" s="14"/>
      <c r="ES689" s="14"/>
      <c r="ET689" s="14"/>
      <c r="EU689" s="14"/>
      <c r="EV689" s="14"/>
      <c r="EW689" s="14"/>
      <c r="EX689" s="14"/>
      <c r="EY689" s="14"/>
      <c r="EZ689" s="14"/>
      <c r="FA689" s="14"/>
      <c r="FB689" s="14"/>
      <c r="FC689" s="14"/>
      <c r="FD689" s="14"/>
      <c r="FE689" s="14"/>
      <c r="FF689" s="14"/>
      <c r="FG689" s="14"/>
      <c r="FH689" s="14"/>
      <c r="FI689" s="14"/>
      <c r="FJ689" s="14"/>
      <c r="FK689" s="14"/>
      <c r="FL689" s="14"/>
      <c r="FM689" s="14"/>
      <c r="FN689" s="14"/>
      <c r="FO689" s="14"/>
      <c r="FP689" s="14"/>
      <c r="FQ689" s="14"/>
      <c r="FR689" s="14"/>
      <c r="FS689" s="14"/>
      <c r="FT689" s="14"/>
      <c r="FU689" s="14"/>
      <c r="FV689" s="14"/>
      <c r="FW689" s="14"/>
      <c r="FX689" s="14"/>
      <c r="FY689" s="14"/>
      <c r="FZ689" s="14"/>
      <c r="GA689" s="14"/>
      <c r="GB689" s="14"/>
      <c r="GC689" s="14"/>
      <c r="GD689" s="14"/>
      <c r="GE689" s="14"/>
      <c r="GF689" s="14"/>
      <c r="GG689" s="14"/>
      <c r="GH689" s="14"/>
      <c r="GI689" s="14"/>
      <c r="GJ689" s="14"/>
      <c r="GK689" s="14"/>
      <c r="GL689" s="14"/>
      <c r="GM689" s="14"/>
      <c r="GN689" s="14"/>
      <c r="GO689" s="14"/>
      <c r="GP689" s="14"/>
      <c r="GQ689" s="14"/>
      <c r="GR689" s="14"/>
      <c r="GS689" s="14"/>
      <c r="GT689" s="14"/>
      <c r="GU689" s="14"/>
      <c r="GV689" s="14"/>
      <c r="GW689" s="14"/>
      <c r="GX689" s="14"/>
      <c r="GY689" s="14"/>
      <c r="GZ689" s="14"/>
      <c r="HA689" s="14"/>
      <c r="HB689" s="14"/>
      <c r="HC689" s="14"/>
      <c r="HD689" s="14"/>
      <c r="HE689" s="14"/>
      <c r="HF689" s="14"/>
      <c r="HG689" s="14"/>
      <c r="HH689" s="14"/>
      <c r="HI689" s="14"/>
      <c r="HJ689" s="14"/>
      <c r="HK689" s="14"/>
      <c r="HL689" s="14"/>
      <c r="HM689" s="14"/>
      <c r="HN689" s="14"/>
      <c r="HO689" s="14"/>
      <c r="HP689" s="14"/>
      <c r="HQ689" s="14"/>
      <c r="HR689" s="14"/>
      <c r="HS689" s="14"/>
      <c r="HT689" s="14"/>
      <c r="HU689" s="14"/>
      <c r="HV689" s="14"/>
      <c r="HW689" s="14"/>
      <c r="HX689" s="14"/>
      <c r="HY689" s="14"/>
      <c r="HZ689" s="14"/>
      <c r="IA689" s="14"/>
      <c r="IB689" s="14"/>
      <c r="IC689" s="14"/>
      <c r="ID689" s="14"/>
      <c r="IE689" s="14"/>
      <c r="IF689" s="14"/>
      <c r="IG689" s="14"/>
      <c r="IH689" s="14"/>
      <c r="II689" s="14"/>
      <c r="IJ689" s="14"/>
      <c r="IK689" s="14"/>
      <c r="IL689" s="14"/>
      <c r="IM689" s="14"/>
      <c r="IN689" s="14"/>
      <c r="IO689" s="14"/>
      <c r="IP689" s="14"/>
      <c r="IQ689" s="14"/>
      <c r="IR689" s="14"/>
      <c r="IS689" s="14"/>
      <c r="IT689" s="14"/>
      <c r="IU689" s="14"/>
      <c r="IV689" s="14"/>
      <c r="IW689" s="14"/>
      <c r="IX689" s="14"/>
      <c r="IY689" s="14"/>
      <c r="IZ689" s="14"/>
      <c r="JA689" s="14"/>
      <c r="JB689" s="14"/>
      <c r="JC689" s="14"/>
      <c r="JD689" s="14"/>
      <c r="JE689" s="14"/>
      <c r="JF689" s="14"/>
      <c r="JG689" s="14"/>
      <c r="JH689" s="14"/>
      <c r="JI689" s="14"/>
      <c r="JJ689" s="14"/>
      <c r="JK689" s="14"/>
      <c r="JL689" s="14"/>
      <c r="JM689" s="14"/>
      <c r="JN689" s="14"/>
      <c r="JO689" s="14"/>
      <c r="JP689" s="14"/>
      <c r="JQ689" s="14"/>
      <c r="JR689" s="14"/>
      <c r="JS689" s="14"/>
      <c r="JT689" s="14"/>
      <c r="JU689" s="14"/>
      <c r="JV689" s="14"/>
      <c r="JW689" s="14"/>
      <c r="JX689" s="14"/>
      <c r="JY689" s="14"/>
      <c r="JZ689" s="14"/>
      <c r="KA689" s="14"/>
      <c r="KB689" s="14"/>
      <c r="KC689" s="14"/>
      <c r="KD689" s="14"/>
      <c r="KE689" s="14"/>
      <c r="KF689" s="14"/>
      <c r="KG689" s="14"/>
      <c r="KH689" s="14"/>
      <c r="KI689" s="14"/>
      <c r="KJ689" s="14"/>
      <c r="KK689" s="14"/>
      <c r="KL689" s="14"/>
      <c r="KM689" s="14"/>
      <c r="KN689" s="14"/>
      <c r="KO689" s="14"/>
      <c r="KP689" s="14"/>
      <c r="KQ689" s="14"/>
      <c r="KR689" s="14"/>
      <c r="KS689" s="14"/>
      <c r="KT689" s="14"/>
      <c r="KU689" s="14"/>
      <c r="KV689" s="14"/>
      <c r="KW689" s="14"/>
      <c r="KX689" s="14"/>
      <c r="KY689" s="14"/>
      <c r="KZ689" s="14"/>
      <c r="LA689" s="14"/>
      <c r="LB689" s="14"/>
      <c r="LC689" s="14"/>
      <c r="LD689" s="14"/>
      <c r="LE689" s="14"/>
      <c r="LF689" s="14"/>
      <c r="LG689" s="14"/>
      <c r="LH689" s="14"/>
      <c r="LI689" s="14"/>
      <c r="LJ689" s="14"/>
      <c r="LK689" s="14"/>
      <c r="LL689" s="14"/>
      <c r="LM689" s="14"/>
      <c r="LN689" s="14"/>
      <c r="LO689" s="14"/>
      <c r="LP689" s="14"/>
      <c r="LQ689" s="14"/>
      <c r="LR689" s="14"/>
      <c r="LS689" s="14"/>
      <c r="LT689" s="14"/>
      <c r="LU689" s="14"/>
      <c r="LV689" s="14"/>
      <c r="LW689" s="14"/>
      <c r="LX689" s="14"/>
      <c r="LY689" s="14"/>
      <c r="LZ689" s="14"/>
      <c r="MA689" s="14"/>
      <c r="MB689" s="14"/>
      <c r="MC689" s="14"/>
      <c r="MD689" s="14"/>
      <c r="ME689" s="14"/>
      <c r="MF689" s="14"/>
      <c r="MG689" s="14"/>
      <c r="MH689" s="14"/>
      <c r="MI689" s="14"/>
      <c r="MJ689" s="14"/>
      <c r="MK689" s="14"/>
      <c r="ML689" s="14"/>
      <c r="MM689" s="14"/>
      <c r="MN689" s="14"/>
      <c r="MO689" s="14"/>
      <c r="MP689" s="14"/>
      <c r="MQ689" s="14"/>
      <c r="MR689" s="14"/>
      <c r="MS689" s="14"/>
      <c r="MT689" s="14"/>
      <c r="MU689" s="14"/>
      <c r="MV689" s="14"/>
      <c r="MW689" s="14"/>
      <c r="MX689" s="14"/>
      <c r="MY689" s="14"/>
      <c r="MZ689" s="14"/>
      <c r="NA689" s="14"/>
      <c r="NB689" s="14"/>
      <c r="NC689" s="14"/>
      <c r="ND689" s="14"/>
      <c r="NE689" s="14"/>
      <c r="NF689" s="14"/>
      <c r="NG689" s="14"/>
      <c r="NH689" s="14"/>
      <c r="NI689" s="14"/>
      <c r="NJ689" s="14"/>
      <c r="NK689" s="14"/>
      <c r="NL689" s="14"/>
      <c r="NM689" s="14"/>
      <c r="NN689" s="14"/>
      <c r="NO689" s="14"/>
      <c r="NP689" s="14"/>
      <c r="NQ689" s="14"/>
      <c r="NR689" s="14"/>
      <c r="NS689" s="14"/>
      <c r="NT689" s="14"/>
      <c r="NU689" s="14"/>
      <c r="NV689" s="14"/>
      <c r="NW689" s="14"/>
      <c r="NX689" s="14"/>
      <c r="NY689" s="14"/>
      <c r="NZ689" s="14"/>
      <c r="OA689" s="14"/>
      <c r="OB689" s="14"/>
      <c r="OC689" s="14"/>
      <c r="OD689" s="14"/>
      <c r="OE689" s="14"/>
      <c r="OF689" s="14"/>
      <c r="OG689" s="14"/>
      <c r="OH689" s="14"/>
      <c r="OI689" s="14"/>
      <c r="OJ689" s="14"/>
      <c r="OK689" s="14"/>
      <c r="OL689" s="14"/>
      <c r="OM689" s="14"/>
      <c r="ON689" s="14"/>
      <c r="OO689" s="14"/>
      <c r="OP689" s="14"/>
      <c r="OQ689" s="14"/>
      <c r="OR689" s="14"/>
      <c r="OS689" s="14"/>
      <c r="OT689" s="14"/>
      <c r="OU689" s="14"/>
      <c r="OV689" s="14"/>
      <c r="OW689" s="14"/>
      <c r="OX689" s="14"/>
      <c r="OY689" s="14"/>
      <c r="OZ689" s="14"/>
      <c r="PA689" s="14"/>
      <c r="PB689" s="14"/>
      <c r="PC689" s="14"/>
      <c r="PD689" s="14"/>
      <c r="PE689" s="14"/>
      <c r="PF689" s="14"/>
      <c r="PG689" s="14"/>
      <c r="PH689" s="14"/>
      <c r="PI689" s="14"/>
      <c r="PJ689" s="14"/>
      <c r="PK689" s="14"/>
      <c r="PL689" s="14"/>
      <c r="PM689" s="14"/>
      <c r="PN689" s="14"/>
      <c r="PO689" s="14"/>
      <c r="PP689" s="14"/>
      <c r="PQ689" s="14"/>
      <c r="PR689" s="14"/>
      <c r="PS689" s="14"/>
    </row>
    <row r="690" spans="1:435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4"/>
      <c r="M690" s="14"/>
      <c r="N690" s="14"/>
      <c r="O690" s="14"/>
      <c r="P690" s="14"/>
      <c r="Q690" s="14"/>
      <c r="R690" s="14"/>
      <c r="S690" s="14"/>
      <c r="T690" s="14"/>
      <c r="U690" s="14"/>
      <c r="V690" s="14"/>
      <c r="W690" s="14"/>
      <c r="X690" s="14"/>
      <c r="Y690" s="14"/>
      <c r="Z690" s="14"/>
      <c r="AA690" s="14"/>
      <c r="AB690" s="14"/>
      <c r="AC690" s="14"/>
      <c r="AD690" s="14"/>
      <c r="AE690" s="14"/>
      <c r="AF690" s="14"/>
      <c r="AG690" s="14"/>
      <c r="AH690" s="14"/>
      <c r="AI690" s="14"/>
      <c r="AJ690" s="14"/>
      <c r="AK690" s="14"/>
      <c r="AL690" s="14"/>
      <c r="AM690" s="14"/>
      <c r="AN690" s="14"/>
      <c r="AO690" s="14"/>
      <c r="AP690" s="14"/>
      <c r="AQ690" s="14"/>
      <c r="AR690" s="14"/>
      <c r="AS690" s="14"/>
      <c r="AT690" s="14"/>
      <c r="AU690" s="14"/>
      <c r="AV690" s="14"/>
      <c r="AW690" s="14"/>
      <c r="AX690" s="14"/>
      <c r="AY690" s="14"/>
      <c r="AZ690" s="14"/>
      <c r="BA690" s="14"/>
      <c r="BB690" s="14"/>
      <c r="BC690" s="14"/>
      <c r="BD690" s="14"/>
      <c r="BE690" s="14"/>
      <c r="BF690" s="14"/>
      <c r="BG690" s="14"/>
      <c r="BH690" s="14"/>
      <c r="BI690" s="14"/>
      <c r="BJ690" s="14"/>
      <c r="BK690" s="14"/>
      <c r="BL690" s="14"/>
      <c r="BM690" s="14"/>
      <c r="BN690" s="14"/>
      <c r="BO690" s="14"/>
      <c r="BP690" s="14"/>
      <c r="BQ690" s="14"/>
      <c r="BR690" s="14"/>
      <c r="BS690" s="14"/>
      <c r="BT690" s="14"/>
      <c r="BU690" s="14"/>
      <c r="BV690" s="14"/>
      <c r="BW690" s="14"/>
      <c r="BX690" s="14"/>
      <c r="BY690" s="14"/>
      <c r="BZ690" s="14"/>
      <c r="CA690" s="14"/>
      <c r="CB690" s="14"/>
      <c r="CC690" s="14"/>
      <c r="CD690" s="14"/>
      <c r="CE690" s="14"/>
      <c r="CF690" s="14"/>
      <c r="CG690" s="14"/>
      <c r="CH690" s="14"/>
      <c r="CI690" s="14"/>
      <c r="CJ690" s="14"/>
      <c r="CK690" s="14"/>
      <c r="CL690" s="14"/>
      <c r="CM690" s="14"/>
      <c r="CN690" s="14"/>
      <c r="CO690" s="14"/>
      <c r="CP690" s="14"/>
      <c r="CQ690" s="14"/>
      <c r="CR690" s="14"/>
      <c r="CS690" s="14"/>
      <c r="CT690" s="14"/>
      <c r="CU690" s="14"/>
      <c r="CV690" s="14"/>
      <c r="CW690" s="14"/>
      <c r="CX690" s="14"/>
      <c r="CY690" s="14"/>
      <c r="CZ690" s="14"/>
      <c r="DA690" s="14"/>
      <c r="DB690" s="14"/>
      <c r="DC690" s="14"/>
      <c r="DD690" s="14"/>
      <c r="DE690" s="14"/>
      <c r="DF690" s="14"/>
      <c r="DG690" s="14"/>
      <c r="DH690" s="14"/>
      <c r="DI690" s="14"/>
      <c r="DJ690" s="14"/>
      <c r="DK690" s="14"/>
      <c r="DL690" s="14"/>
      <c r="DM690" s="14"/>
      <c r="DN690" s="14"/>
      <c r="DO690" s="14"/>
      <c r="DP690" s="14"/>
      <c r="DQ690" s="14"/>
      <c r="DR690" s="14"/>
      <c r="DS690" s="14"/>
      <c r="DT690" s="14"/>
      <c r="DU690" s="14"/>
      <c r="DV690" s="14"/>
      <c r="DW690" s="14"/>
      <c r="DX690" s="14"/>
      <c r="DY690" s="14"/>
      <c r="DZ690" s="14"/>
      <c r="EA690" s="14"/>
      <c r="EB690" s="14"/>
      <c r="EC690" s="14"/>
      <c r="ED690" s="14"/>
      <c r="EE690" s="14"/>
      <c r="EF690" s="14"/>
      <c r="EG690" s="14"/>
      <c r="EH690" s="14"/>
      <c r="EI690" s="14"/>
      <c r="EJ690" s="14"/>
      <c r="EK690" s="14"/>
      <c r="EL690" s="14"/>
      <c r="EM690" s="14"/>
      <c r="EN690" s="14"/>
      <c r="EO690" s="14"/>
      <c r="EP690" s="14"/>
      <c r="EQ690" s="14"/>
      <c r="ER690" s="14"/>
      <c r="ES690" s="14"/>
      <c r="ET690" s="14"/>
      <c r="EU690" s="14"/>
      <c r="EV690" s="14"/>
      <c r="EW690" s="14"/>
      <c r="EX690" s="14"/>
      <c r="EY690" s="14"/>
      <c r="EZ690" s="14"/>
      <c r="FA690" s="14"/>
      <c r="FB690" s="14"/>
      <c r="FC690" s="14"/>
      <c r="FD690" s="14"/>
      <c r="FE690" s="14"/>
      <c r="FF690" s="14"/>
      <c r="FG690" s="14"/>
      <c r="FH690" s="14"/>
      <c r="FI690" s="14"/>
      <c r="FJ690" s="14"/>
      <c r="FK690" s="14"/>
      <c r="FL690" s="14"/>
      <c r="FM690" s="14"/>
      <c r="FN690" s="14"/>
      <c r="FO690" s="14"/>
      <c r="FP690" s="14"/>
      <c r="FQ690" s="14"/>
      <c r="FR690" s="14"/>
      <c r="FS690" s="14"/>
      <c r="FT690" s="14"/>
      <c r="FU690" s="14"/>
      <c r="FV690" s="14"/>
      <c r="FW690" s="14"/>
      <c r="FX690" s="14"/>
      <c r="FY690" s="14"/>
      <c r="FZ690" s="14"/>
      <c r="GA690" s="14"/>
      <c r="GB690" s="14"/>
      <c r="GC690" s="14"/>
      <c r="GD690" s="14"/>
      <c r="GE690" s="14"/>
      <c r="GF690" s="14"/>
      <c r="GG690" s="14"/>
      <c r="GH690" s="14"/>
      <c r="GI690" s="14"/>
      <c r="GJ690" s="14"/>
      <c r="GK690" s="14"/>
      <c r="GL690" s="14"/>
      <c r="GM690" s="14"/>
      <c r="GN690" s="14"/>
      <c r="GO690" s="14"/>
      <c r="GP690" s="14"/>
      <c r="GQ690" s="14"/>
      <c r="GR690" s="14"/>
      <c r="GS690" s="14"/>
      <c r="GT690" s="14"/>
      <c r="GU690" s="14"/>
      <c r="GV690" s="14"/>
      <c r="GW690" s="14"/>
      <c r="GX690" s="14"/>
      <c r="GY690" s="14"/>
      <c r="GZ690" s="14"/>
      <c r="HA690" s="14"/>
      <c r="HB690" s="14"/>
      <c r="HC690" s="14"/>
      <c r="HD690" s="14"/>
      <c r="HE690" s="14"/>
      <c r="HF690" s="14"/>
      <c r="HG690" s="14"/>
      <c r="HH690" s="14"/>
      <c r="HI690" s="14"/>
      <c r="HJ690" s="14"/>
      <c r="HK690" s="14"/>
      <c r="HL690" s="14"/>
      <c r="HM690" s="14"/>
      <c r="HN690" s="14"/>
      <c r="HO690" s="14"/>
      <c r="HP690" s="14"/>
      <c r="HQ690" s="14"/>
      <c r="HR690" s="14"/>
      <c r="HS690" s="14"/>
      <c r="HT690" s="14"/>
      <c r="HU690" s="14"/>
      <c r="HV690" s="14"/>
      <c r="HW690" s="14"/>
      <c r="HX690" s="14"/>
      <c r="HY690" s="14"/>
      <c r="HZ690" s="14"/>
      <c r="IA690" s="14"/>
      <c r="IB690" s="14"/>
      <c r="IC690" s="14"/>
      <c r="ID690" s="14"/>
      <c r="IE690" s="14"/>
      <c r="IF690" s="14"/>
      <c r="IG690" s="14"/>
      <c r="IH690" s="14"/>
      <c r="II690" s="14"/>
      <c r="IJ690" s="14"/>
      <c r="IK690" s="14"/>
      <c r="IL690" s="14"/>
      <c r="IM690" s="14"/>
      <c r="IN690" s="14"/>
      <c r="IO690" s="14"/>
      <c r="IP690" s="14"/>
      <c r="IQ690" s="14"/>
      <c r="IR690" s="14"/>
      <c r="IS690" s="14"/>
      <c r="IT690" s="14"/>
      <c r="IU690" s="14"/>
      <c r="IV690" s="14"/>
      <c r="IW690" s="14"/>
      <c r="IX690" s="14"/>
      <c r="IY690" s="14"/>
      <c r="IZ690" s="14"/>
      <c r="JA690" s="14"/>
      <c r="JB690" s="14"/>
      <c r="JC690" s="14"/>
      <c r="JD690" s="14"/>
      <c r="JE690" s="14"/>
      <c r="JF690" s="14"/>
      <c r="JG690" s="14"/>
      <c r="JH690" s="14"/>
      <c r="JI690" s="14"/>
      <c r="JJ690" s="14"/>
      <c r="JK690" s="14"/>
      <c r="JL690" s="14"/>
      <c r="JM690" s="14"/>
      <c r="JN690" s="14"/>
      <c r="JO690" s="14"/>
      <c r="JP690" s="14"/>
      <c r="JQ690" s="14"/>
      <c r="JR690" s="14"/>
      <c r="JS690" s="14"/>
      <c r="JT690" s="14"/>
      <c r="JU690" s="14"/>
      <c r="JV690" s="14"/>
      <c r="JW690" s="14"/>
      <c r="JX690" s="14"/>
      <c r="JY690" s="14"/>
      <c r="JZ690" s="14"/>
      <c r="KA690" s="14"/>
      <c r="KB690" s="14"/>
      <c r="KC690" s="14"/>
      <c r="KD690" s="14"/>
      <c r="KE690" s="14"/>
      <c r="KF690" s="14"/>
      <c r="KG690" s="14"/>
      <c r="KH690" s="14"/>
      <c r="KI690" s="14"/>
      <c r="KJ690" s="14"/>
      <c r="KK690" s="14"/>
      <c r="KL690" s="14"/>
      <c r="KM690" s="14"/>
      <c r="KN690" s="14"/>
      <c r="KO690" s="14"/>
      <c r="KP690" s="14"/>
      <c r="KQ690" s="14"/>
      <c r="KR690" s="14"/>
      <c r="KS690" s="14"/>
      <c r="KT690" s="14"/>
      <c r="KU690" s="14"/>
      <c r="KV690" s="14"/>
      <c r="KW690" s="14"/>
      <c r="KX690" s="14"/>
      <c r="KY690" s="14"/>
      <c r="KZ690" s="14"/>
      <c r="LA690" s="14"/>
      <c r="LB690" s="14"/>
      <c r="LC690" s="14"/>
      <c r="LD690" s="14"/>
      <c r="LE690" s="14"/>
      <c r="LF690" s="14"/>
      <c r="LG690" s="14"/>
      <c r="LH690" s="14"/>
      <c r="LI690" s="14"/>
      <c r="LJ690" s="14"/>
      <c r="LK690" s="14"/>
      <c r="LL690" s="14"/>
      <c r="LM690" s="14"/>
      <c r="LN690" s="14"/>
      <c r="LO690" s="14"/>
      <c r="LP690" s="14"/>
      <c r="LQ690" s="14"/>
      <c r="LR690" s="14"/>
      <c r="LS690" s="14"/>
      <c r="LT690" s="14"/>
      <c r="LU690" s="14"/>
      <c r="LV690" s="14"/>
      <c r="LW690" s="14"/>
      <c r="LX690" s="14"/>
      <c r="LY690" s="14"/>
      <c r="LZ690" s="14"/>
      <c r="MA690" s="14"/>
      <c r="MB690" s="14"/>
      <c r="MC690" s="14"/>
      <c r="MD690" s="14"/>
      <c r="ME690" s="14"/>
      <c r="MF690" s="14"/>
      <c r="MG690" s="14"/>
      <c r="MH690" s="14"/>
      <c r="MI690" s="14"/>
      <c r="MJ690" s="14"/>
      <c r="MK690" s="14"/>
      <c r="ML690" s="14"/>
      <c r="MM690" s="14"/>
      <c r="MN690" s="14"/>
      <c r="MO690" s="14"/>
      <c r="MP690" s="14"/>
      <c r="MQ690" s="14"/>
      <c r="MR690" s="14"/>
      <c r="MS690" s="14"/>
      <c r="MT690" s="14"/>
      <c r="MU690" s="14"/>
      <c r="MV690" s="14"/>
      <c r="MW690" s="14"/>
      <c r="MX690" s="14"/>
      <c r="MY690" s="14"/>
      <c r="MZ690" s="14"/>
      <c r="NA690" s="14"/>
      <c r="NB690" s="14"/>
      <c r="NC690" s="14"/>
      <c r="ND690" s="14"/>
      <c r="NE690" s="14"/>
      <c r="NF690" s="14"/>
      <c r="NG690" s="14"/>
      <c r="NH690" s="14"/>
      <c r="NI690" s="14"/>
      <c r="NJ690" s="14"/>
      <c r="NK690" s="14"/>
      <c r="NL690" s="14"/>
      <c r="NM690" s="14"/>
      <c r="NN690" s="14"/>
      <c r="NO690" s="14"/>
      <c r="NP690" s="14"/>
      <c r="NQ690" s="14"/>
      <c r="NR690" s="14"/>
      <c r="NS690" s="14"/>
      <c r="NT690" s="14"/>
      <c r="NU690" s="14"/>
      <c r="NV690" s="14"/>
      <c r="NW690" s="14"/>
      <c r="NX690" s="14"/>
      <c r="NY690" s="14"/>
      <c r="NZ690" s="14"/>
      <c r="OA690" s="14"/>
      <c r="OB690" s="14"/>
      <c r="OC690" s="14"/>
      <c r="OD690" s="14"/>
      <c r="OE690" s="14"/>
      <c r="OF690" s="14"/>
      <c r="OG690" s="14"/>
      <c r="OH690" s="14"/>
      <c r="OI690" s="14"/>
      <c r="OJ690" s="14"/>
      <c r="OK690" s="14"/>
      <c r="OL690" s="14"/>
      <c r="OM690" s="14"/>
      <c r="ON690" s="14"/>
      <c r="OO690" s="14"/>
      <c r="OP690" s="14"/>
      <c r="OQ690" s="14"/>
      <c r="OR690" s="14"/>
      <c r="OS690" s="14"/>
      <c r="OT690" s="14"/>
      <c r="OU690" s="14"/>
      <c r="OV690" s="14"/>
      <c r="OW690" s="14"/>
      <c r="OX690" s="14"/>
      <c r="OY690" s="14"/>
      <c r="OZ690" s="14"/>
      <c r="PA690" s="14"/>
      <c r="PB690" s="14"/>
      <c r="PC690" s="14"/>
      <c r="PD690" s="14"/>
      <c r="PE690" s="14"/>
      <c r="PF690" s="14"/>
      <c r="PG690" s="14"/>
      <c r="PH690" s="14"/>
      <c r="PI690" s="14"/>
      <c r="PJ690" s="14"/>
      <c r="PK690" s="14"/>
      <c r="PL690" s="14"/>
      <c r="PM690" s="14"/>
      <c r="PN690" s="14"/>
      <c r="PO690" s="14"/>
      <c r="PP690" s="14"/>
      <c r="PQ690" s="14"/>
      <c r="PR690" s="14"/>
      <c r="PS690" s="14"/>
    </row>
    <row r="691" spans="1:435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4"/>
      <c r="M691" s="14"/>
      <c r="N691" s="14"/>
      <c r="O691" s="14"/>
      <c r="P691" s="14"/>
      <c r="Q691" s="14"/>
      <c r="R691" s="14"/>
      <c r="S691" s="14"/>
      <c r="T691" s="14"/>
      <c r="U691" s="14"/>
      <c r="V691" s="14"/>
      <c r="W691" s="14"/>
      <c r="X691" s="14"/>
      <c r="Y691" s="14"/>
      <c r="Z691" s="14"/>
      <c r="AA691" s="14"/>
      <c r="AB691" s="14"/>
      <c r="AC691" s="14"/>
      <c r="AD691" s="14"/>
      <c r="AE691" s="14"/>
      <c r="AF691" s="14"/>
      <c r="AG691" s="14"/>
      <c r="AH691" s="14"/>
      <c r="AI691" s="14"/>
      <c r="AJ691" s="14"/>
      <c r="AK691" s="14"/>
      <c r="AL691" s="14"/>
      <c r="AM691" s="14"/>
      <c r="AN691" s="14"/>
      <c r="AO691" s="14"/>
      <c r="AP691" s="14"/>
      <c r="AQ691" s="14"/>
      <c r="AR691" s="14"/>
      <c r="AS691" s="14"/>
      <c r="AT691" s="14"/>
      <c r="AU691" s="14"/>
      <c r="AV691" s="14"/>
      <c r="AW691" s="14"/>
      <c r="AX691" s="14"/>
      <c r="AY691" s="14"/>
      <c r="AZ691" s="14"/>
      <c r="BA691" s="14"/>
      <c r="BB691" s="14"/>
      <c r="BC691" s="14"/>
      <c r="BD691" s="14"/>
      <c r="BE691" s="14"/>
      <c r="BF691" s="14"/>
      <c r="BG691" s="14"/>
      <c r="BH691" s="14"/>
      <c r="BI691" s="14"/>
      <c r="BJ691" s="14"/>
      <c r="BK691" s="14"/>
      <c r="BL691" s="14"/>
      <c r="BM691" s="14"/>
      <c r="BN691" s="14"/>
      <c r="BO691" s="14"/>
      <c r="BP691" s="14"/>
      <c r="BQ691" s="14"/>
      <c r="BR691" s="14"/>
      <c r="BS691" s="14"/>
      <c r="BT691" s="14"/>
      <c r="BU691" s="14"/>
      <c r="BV691" s="14"/>
      <c r="BW691" s="14"/>
      <c r="BX691" s="14"/>
      <c r="BY691" s="14"/>
      <c r="BZ691" s="14"/>
      <c r="CA691" s="14"/>
      <c r="CB691" s="14"/>
      <c r="CC691" s="14"/>
      <c r="CD691" s="14"/>
      <c r="CE691" s="14"/>
      <c r="CF691" s="14"/>
      <c r="CG691" s="14"/>
      <c r="CH691" s="14"/>
      <c r="CI691" s="14"/>
      <c r="CJ691" s="14"/>
      <c r="CK691" s="14"/>
      <c r="CL691" s="14"/>
      <c r="CM691" s="14"/>
      <c r="CN691" s="14"/>
      <c r="CO691" s="14"/>
      <c r="CP691" s="14"/>
      <c r="CQ691" s="14"/>
      <c r="CR691" s="14"/>
      <c r="CS691" s="14"/>
      <c r="CT691" s="14"/>
      <c r="CU691" s="14"/>
      <c r="CV691" s="14"/>
      <c r="CW691" s="14"/>
      <c r="CX691" s="14"/>
      <c r="CY691" s="14"/>
      <c r="CZ691" s="14"/>
      <c r="DA691" s="14"/>
      <c r="DB691" s="14"/>
      <c r="DC691" s="14"/>
      <c r="DD691" s="14"/>
      <c r="DE691" s="14"/>
      <c r="DF691" s="14"/>
      <c r="DG691" s="14"/>
      <c r="DH691" s="14"/>
      <c r="DI691" s="14"/>
      <c r="DJ691" s="14"/>
      <c r="DK691" s="14"/>
      <c r="DL691" s="14"/>
      <c r="DM691" s="14"/>
      <c r="DN691" s="14"/>
      <c r="DO691" s="14"/>
      <c r="DP691" s="14"/>
      <c r="DQ691" s="14"/>
      <c r="DR691" s="14"/>
      <c r="DS691" s="14"/>
      <c r="DT691" s="14"/>
      <c r="DU691" s="14"/>
      <c r="DV691" s="14"/>
      <c r="DW691" s="14"/>
      <c r="DX691" s="14"/>
      <c r="DY691" s="14"/>
      <c r="DZ691" s="14"/>
      <c r="EA691" s="14"/>
      <c r="EB691" s="14"/>
      <c r="EC691" s="14"/>
      <c r="ED691" s="14"/>
      <c r="EE691" s="14"/>
      <c r="EF691" s="14"/>
      <c r="EG691" s="14"/>
      <c r="EH691" s="14"/>
      <c r="EI691" s="14"/>
      <c r="EJ691" s="14"/>
      <c r="EK691" s="14"/>
      <c r="EL691" s="14"/>
      <c r="EM691" s="14"/>
      <c r="EN691" s="14"/>
      <c r="EO691" s="14"/>
      <c r="EP691" s="14"/>
      <c r="EQ691" s="14"/>
      <c r="ER691" s="14"/>
      <c r="ES691" s="14"/>
      <c r="ET691" s="14"/>
      <c r="EU691" s="14"/>
      <c r="EV691" s="14"/>
      <c r="EW691" s="14"/>
      <c r="EX691" s="14"/>
      <c r="EY691" s="14"/>
      <c r="EZ691" s="14"/>
      <c r="FA691" s="14"/>
      <c r="FB691" s="14"/>
      <c r="FC691" s="14"/>
      <c r="FD691" s="14"/>
      <c r="FE691" s="14"/>
      <c r="FF691" s="14"/>
      <c r="FG691" s="14"/>
      <c r="FH691" s="14"/>
      <c r="FI691" s="14"/>
      <c r="FJ691" s="14"/>
      <c r="FK691" s="14"/>
      <c r="FL691" s="14"/>
      <c r="FM691" s="14"/>
      <c r="FN691" s="14"/>
      <c r="FO691" s="14"/>
      <c r="FP691" s="14"/>
      <c r="FQ691" s="14"/>
      <c r="FR691" s="14"/>
      <c r="FS691" s="14"/>
      <c r="FT691" s="14"/>
      <c r="FU691" s="14"/>
      <c r="FV691" s="14"/>
      <c r="FW691" s="14"/>
      <c r="FX691" s="14"/>
      <c r="FY691" s="14"/>
      <c r="FZ691" s="14"/>
      <c r="GA691" s="14"/>
      <c r="GB691" s="14"/>
      <c r="GC691" s="14"/>
      <c r="GD691" s="14"/>
      <c r="GE691" s="14"/>
      <c r="GF691" s="14"/>
      <c r="GG691" s="14"/>
      <c r="GH691" s="14"/>
      <c r="GI691" s="14"/>
      <c r="GJ691" s="14"/>
      <c r="GK691" s="14"/>
      <c r="GL691" s="14"/>
      <c r="GM691" s="14"/>
      <c r="GN691" s="14"/>
      <c r="GO691" s="14"/>
      <c r="GP691" s="14"/>
      <c r="GQ691" s="14"/>
      <c r="GR691" s="14"/>
      <c r="GS691" s="14"/>
      <c r="GT691" s="14"/>
      <c r="GU691" s="14"/>
      <c r="GV691" s="14"/>
      <c r="GW691" s="14"/>
      <c r="GX691" s="14"/>
      <c r="GY691" s="14"/>
      <c r="GZ691" s="14"/>
      <c r="HA691" s="14"/>
      <c r="HB691" s="14"/>
      <c r="HC691" s="14"/>
      <c r="HD691" s="14"/>
      <c r="HE691" s="14"/>
      <c r="HF691" s="14"/>
      <c r="HG691" s="14"/>
      <c r="HH691" s="14"/>
      <c r="HI691" s="14"/>
      <c r="HJ691" s="14"/>
      <c r="HK691" s="14"/>
      <c r="HL691" s="14"/>
      <c r="HM691" s="14"/>
      <c r="HN691" s="14"/>
      <c r="HO691" s="14"/>
      <c r="HP691" s="14"/>
      <c r="HQ691" s="14"/>
      <c r="HR691" s="14"/>
      <c r="HS691" s="14"/>
      <c r="HT691" s="14"/>
      <c r="HU691" s="14"/>
      <c r="HV691" s="14"/>
      <c r="HW691" s="14"/>
      <c r="HX691" s="14"/>
      <c r="HY691" s="14"/>
      <c r="HZ691" s="14"/>
      <c r="IA691" s="14"/>
      <c r="IB691" s="14"/>
      <c r="IC691" s="14"/>
      <c r="ID691" s="14"/>
      <c r="IE691" s="14"/>
      <c r="IF691" s="14"/>
      <c r="IG691" s="14"/>
      <c r="IH691" s="14"/>
      <c r="II691" s="14"/>
      <c r="IJ691" s="14"/>
      <c r="IK691" s="14"/>
      <c r="IL691" s="14"/>
      <c r="IM691" s="14"/>
      <c r="IN691" s="14"/>
      <c r="IO691" s="14"/>
      <c r="IP691" s="14"/>
      <c r="IQ691" s="14"/>
      <c r="IR691" s="14"/>
      <c r="IS691" s="14"/>
      <c r="IT691" s="14"/>
      <c r="IU691" s="14"/>
      <c r="IV691" s="14"/>
      <c r="IW691" s="14"/>
      <c r="IX691" s="14"/>
      <c r="IY691" s="14"/>
      <c r="IZ691" s="14"/>
      <c r="JA691" s="14"/>
      <c r="JB691" s="14"/>
      <c r="JC691" s="14"/>
      <c r="JD691" s="14"/>
      <c r="JE691" s="14"/>
      <c r="JF691" s="14"/>
      <c r="JG691" s="14"/>
      <c r="JH691" s="14"/>
      <c r="JI691" s="14"/>
      <c r="JJ691" s="14"/>
      <c r="JK691" s="14"/>
      <c r="JL691" s="14"/>
      <c r="JM691" s="14"/>
      <c r="JN691" s="14"/>
      <c r="JO691" s="14"/>
      <c r="JP691" s="14"/>
      <c r="JQ691" s="14"/>
      <c r="JR691" s="14"/>
      <c r="JS691" s="14"/>
      <c r="JT691" s="14"/>
      <c r="JU691" s="14"/>
      <c r="JV691" s="14"/>
      <c r="JW691" s="14"/>
      <c r="JX691" s="14"/>
      <c r="JY691" s="14"/>
      <c r="JZ691" s="14"/>
      <c r="KA691" s="14"/>
      <c r="KB691" s="14"/>
      <c r="KC691" s="14"/>
      <c r="KD691" s="14"/>
      <c r="KE691" s="14"/>
      <c r="KF691" s="14"/>
      <c r="KG691" s="14"/>
      <c r="KH691" s="14"/>
      <c r="KI691" s="14"/>
      <c r="KJ691" s="14"/>
      <c r="KK691" s="14"/>
      <c r="KL691" s="14"/>
      <c r="KM691" s="14"/>
      <c r="KN691" s="14"/>
      <c r="KO691" s="14"/>
      <c r="KP691" s="14"/>
      <c r="KQ691" s="14"/>
      <c r="KR691" s="14"/>
      <c r="KS691" s="14"/>
      <c r="KT691" s="14"/>
      <c r="KU691" s="14"/>
      <c r="KV691" s="14"/>
      <c r="KW691" s="14"/>
      <c r="KX691" s="14"/>
      <c r="KY691" s="14"/>
      <c r="KZ691" s="14"/>
      <c r="LA691" s="14"/>
      <c r="LB691" s="14"/>
      <c r="LC691" s="14"/>
      <c r="LD691" s="14"/>
      <c r="LE691" s="14"/>
      <c r="LF691" s="14"/>
      <c r="LG691" s="14"/>
      <c r="LH691" s="14"/>
      <c r="LI691" s="14"/>
      <c r="LJ691" s="14"/>
      <c r="LK691" s="14"/>
      <c r="LL691" s="14"/>
      <c r="LM691" s="14"/>
      <c r="LN691" s="14"/>
      <c r="LO691" s="14"/>
      <c r="LP691" s="14"/>
      <c r="LQ691" s="14"/>
      <c r="LR691" s="14"/>
      <c r="LS691" s="14"/>
      <c r="LT691" s="14"/>
      <c r="LU691" s="14"/>
      <c r="LV691" s="14"/>
      <c r="LW691" s="14"/>
      <c r="LX691" s="14"/>
      <c r="LY691" s="14"/>
      <c r="LZ691" s="14"/>
      <c r="MA691" s="14"/>
      <c r="MB691" s="14"/>
      <c r="MC691" s="14"/>
      <c r="MD691" s="14"/>
      <c r="ME691" s="14"/>
      <c r="MF691" s="14"/>
      <c r="MG691" s="14"/>
      <c r="MH691" s="14"/>
      <c r="MI691" s="14"/>
      <c r="MJ691" s="14"/>
      <c r="MK691" s="14"/>
      <c r="ML691" s="14"/>
      <c r="MM691" s="14"/>
      <c r="MN691" s="14"/>
      <c r="MO691" s="14"/>
      <c r="MP691" s="14"/>
      <c r="MQ691" s="14"/>
      <c r="MR691" s="14"/>
      <c r="MS691" s="14"/>
      <c r="MT691" s="14"/>
      <c r="MU691" s="14"/>
      <c r="MV691" s="14"/>
      <c r="MW691" s="14"/>
      <c r="MX691" s="14"/>
      <c r="MY691" s="14"/>
      <c r="MZ691" s="14"/>
      <c r="NA691" s="14"/>
      <c r="NB691" s="14"/>
      <c r="NC691" s="14"/>
      <c r="ND691" s="14"/>
      <c r="NE691" s="14"/>
      <c r="NF691" s="14"/>
      <c r="NG691" s="14"/>
      <c r="NH691" s="14"/>
      <c r="NI691" s="14"/>
      <c r="NJ691" s="14"/>
      <c r="NK691" s="14"/>
      <c r="NL691" s="14"/>
      <c r="NM691" s="14"/>
      <c r="NN691" s="14"/>
      <c r="NO691" s="14"/>
      <c r="NP691" s="14"/>
      <c r="NQ691" s="14"/>
      <c r="NR691" s="14"/>
      <c r="NS691" s="14"/>
      <c r="NT691" s="14"/>
      <c r="NU691" s="14"/>
      <c r="NV691" s="14"/>
      <c r="NW691" s="14"/>
      <c r="NX691" s="14"/>
      <c r="NY691" s="14"/>
      <c r="NZ691" s="14"/>
      <c r="OA691" s="14"/>
      <c r="OB691" s="14"/>
      <c r="OC691" s="14"/>
      <c r="OD691" s="14"/>
      <c r="OE691" s="14"/>
      <c r="OF691" s="14"/>
      <c r="OG691" s="14"/>
      <c r="OH691" s="14"/>
      <c r="OI691" s="14"/>
      <c r="OJ691" s="14"/>
      <c r="OK691" s="14"/>
      <c r="OL691" s="14"/>
      <c r="OM691" s="14"/>
      <c r="ON691" s="14"/>
      <c r="OO691" s="14"/>
      <c r="OP691" s="14"/>
      <c r="OQ691" s="14"/>
      <c r="OR691" s="14"/>
      <c r="OS691" s="14"/>
      <c r="OT691" s="14"/>
      <c r="OU691" s="14"/>
      <c r="OV691" s="14"/>
      <c r="OW691" s="14"/>
      <c r="OX691" s="14"/>
      <c r="OY691" s="14"/>
      <c r="OZ691" s="14"/>
      <c r="PA691" s="14"/>
      <c r="PB691" s="14"/>
      <c r="PC691" s="14"/>
      <c r="PD691" s="14"/>
      <c r="PE691" s="14"/>
      <c r="PF691" s="14"/>
      <c r="PG691" s="14"/>
      <c r="PH691" s="14"/>
      <c r="PI691" s="14"/>
      <c r="PJ691" s="14"/>
      <c r="PK691" s="14"/>
      <c r="PL691" s="14"/>
      <c r="PM691" s="14"/>
      <c r="PN691" s="14"/>
      <c r="PO691" s="14"/>
      <c r="PP691" s="14"/>
      <c r="PQ691" s="14"/>
      <c r="PR691" s="14"/>
      <c r="PS691" s="14"/>
    </row>
    <row r="692" spans="1:435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4"/>
      <c r="M692" s="14"/>
      <c r="N692" s="14"/>
      <c r="O692" s="14"/>
      <c r="P692" s="14"/>
      <c r="Q692" s="14"/>
      <c r="R692" s="14"/>
      <c r="S692" s="14"/>
      <c r="T692" s="14"/>
      <c r="U692" s="14"/>
      <c r="V692" s="14"/>
      <c r="W692" s="14"/>
      <c r="X692" s="14"/>
      <c r="Y692" s="14"/>
      <c r="Z692" s="14"/>
      <c r="AA692" s="14"/>
      <c r="AB692" s="14"/>
      <c r="AC692" s="14"/>
      <c r="AD692" s="14"/>
      <c r="AE692" s="14"/>
      <c r="AF692" s="14"/>
      <c r="AG692" s="14"/>
      <c r="AH692" s="14"/>
      <c r="AI692" s="14"/>
      <c r="AJ692" s="14"/>
      <c r="AK692" s="14"/>
      <c r="AL692" s="14"/>
      <c r="AM692" s="14"/>
      <c r="AN692" s="14"/>
      <c r="AO692" s="14"/>
      <c r="AP692" s="14"/>
      <c r="AQ692" s="14"/>
      <c r="AR692" s="14"/>
      <c r="AS692" s="14"/>
      <c r="AT692" s="14"/>
      <c r="AU692" s="14"/>
      <c r="AV692" s="14"/>
      <c r="AW692" s="14"/>
      <c r="AX692" s="14"/>
      <c r="AY692" s="14"/>
      <c r="AZ692" s="14"/>
      <c r="BA692" s="14"/>
      <c r="BB692" s="14"/>
      <c r="BC692" s="14"/>
      <c r="BD692" s="14"/>
      <c r="BE692" s="14"/>
      <c r="BF692" s="14"/>
      <c r="BG692" s="14"/>
      <c r="BH692" s="14"/>
      <c r="BI692" s="14"/>
      <c r="BJ692" s="14"/>
      <c r="BK692" s="14"/>
      <c r="BL692" s="14"/>
      <c r="BM692" s="14"/>
      <c r="BN692" s="14"/>
      <c r="BO692" s="14"/>
      <c r="BP692" s="14"/>
      <c r="BQ692" s="14"/>
      <c r="BR692" s="14"/>
      <c r="BS692" s="14"/>
      <c r="BT692" s="14"/>
      <c r="BU692" s="14"/>
      <c r="BV692" s="14"/>
      <c r="BW692" s="14"/>
      <c r="BX692" s="14"/>
      <c r="BY692" s="14"/>
      <c r="BZ692" s="14"/>
      <c r="CA692" s="14"/>
      <c r="CB692" s="14"/>
      <c r="CC692" s="14"/>
      <c r="CD692" s="14"/>
      <c r="CE692" s="14"/>
      <c r="CF692" s="14"/>
      <c r="CG692" s="14"/>
      <c r="CH692" s="14"/>
      <c r="CI692" s="14"/>
      <c r="CJ692" s="14"/>
      <c r="CK692" s="14"/>
      <c r="CL692" s="14"/>
      <c r="CM692" s="14"/>
      <c r="CN692" s="14"/>
      <c r="CO692" s="14"/>
      <c r="CP692" s="14"/>
      <c r="CQ692" s="14"/>
      <c r="CR692" s="14"/>
      <c r="CS692" s="14"/>
      <c r="CT692" s="14"/>
      <c r="CU692" s="14"/>
      <c r="CV692" s="14"/>
      <c r="CW692" s="14"/>
      <c r="CX692" s="14"/>
      <c r="CY692" s="14"/>
      <c r="CZ692" s="14"/>
      <c r="DA692" s="14"/>
      <c r="DB692" s="14"/>
      <c r="DC692" s="14"/>
      <c r="DD692" s="14"/>
      <c r="DE692" s="14"/>
      <c r="DF692" s="14"/>
      <c r="DG692" s="14"/>
      <c r="DH692" s="14"/>
      <c r="DI692" s="14"/>
      <c r="DJ692" s="14"/>
      <c r="DK692" s="14"/>
      <c r="DL692" s="14"/>
      <c r="DM692" s="14"/>
      <c r="DN692" s="14"/>
      <c r="DO692" s="14"/>
      <c r="DP692" s="14"/>
      <c r="DQ692" s="14"/>
      <c r="DR692" s="14"/>
      <c r="DS692" s="14"/>
      <c r="DT692" s="14"/>
      <c r="DU692" s="14"/>
      <c r="DV692" s="14"/>
      <c r="DW692" s="14"/>
      <c r="DX692" s="14"/>
      <c r="DY692" s="14"/>
      <c r="DZ692" s="14"/>
      <c r="EA692" s="14"/>
      <c r="EB692" s="14"/>
      <c r="EC692" s="14"/>
      <c r="ED692" s="14"/>
      <c r="EE692" s="14"/>
      <c r="EF692" s="14"/>
      <c r="EG692" s="14"/>
      <c r="EH692" s="14"/>
      <c r="EI692" s="14"/>
      <c r="EJ692" s="14"/>
      <c r="EK692" s="14"/>
      <c r="EL692" s="14"/>
      <c r="EM692" s="14"/>
      <c r="EN692" s="14"/>
      <c r="EO692" s="14"/>
      <c r="EP692" s="14"/>
      <c r="EQ692" s="14"/>
      <c r="ER692" s="14"/>
      <c r="ES692" s="14"/>
      <c r="ET692" s="14"/>
      <c r="EU692" s="14"/>
      <c r="EV692" s="14"/>
      <c r="EW692" s="14"/>
      <c r="EX692" s="14"/>
      <c r="EY692" s="14"/>
      <c r="EZ692" s="14"/>
      <c r="FA692" s="14"/>
      <c r="FB692" s="14"/>
      <c r="FC692" s="14"/>
      <c r="FD692" s="14"/>
      <c r="FE692" s="14"/>
      <c r="FF692" s="14"/>
      <c r="FG692" s="14"/>
      <c r="FH692" s="14"/>
      <c r="FI692" s="14"/>
      <c r="FJ692" s="14"/>
      <c r="FK692" s="14"/>
      <c r="FL692" s="14"/>
      <c r="FM692" s="14"/>
      <c r="FN692" s="14"/>
      <c r="FO692" s="14"/>
      <c r="FP692" s="14"/>
      <c r="FQ692" s="14"/>
      <c r="FR692" s="14"/>
      <c r="FS692" s="14"/>
      <c r="FT692" s="14"/>
      <c r="FU692" s="14"/>
      <c r="FV692" s="14"/>
      <c r="FW692" s="14"/>
      <c r="FX692" s="14"/>
      <c r="FY692" s="14"/>
      <c r="FZ692" s="14"/>
      <c r="GA692" s="14"/>
      <c r="GB692" s="14"/>
      <c r="GC692" s="14"/>
      <c r="GD692" s="14"/>
      <c r="GE692" s="14"/>
      <c r="GF692" s="14"/>
      <c r="GG692" s="14"/>
      <c r="GH692" s="14"/>
      <c r="GI692" s="14"/>
      <c r="GJ692" s="14"/>
      <c r="GK692" s="14"/>
      <c r="GL692" s="14"/>
      <c r="GM692" s="14"/>
      <c r="GN692" s="14"/>
      <c r="GO692" s="14"/>
      <c r="GP692" s="14"/>
      <c r="GQ692" s="14"/>
      <c r="GR692" s="14"/>
      <c r="GS692" s="14"/>
      <c r="GT692" s="14"/>
      <c r="GU692" s="14"/>
      <c r="GV692" s="14"/>
      <c r="GW692" s="14"/>
      <c r="GX692" s="14"/>
      <c r="GY692" s="14"/>
      <c r="GZ692" s="14"/>
      <c r="HA692" s="14"/>
      <c r="HB692" s="14"/>
      <c r="HC692" s="14"/>
      <c r="HD692" s="14"/>
      <c r="HE692" s="14"/>
      <c r="HF692" s="14"/>
      <c r="HG692" s="14"/>
      <c r="HH692" s="14"/>
      <c r="HI692" s="14"/>
      <c r="HJ692" s="14"/>
      <c r="HK692" s="14"/>
      <c r="HL692" s="14"/>
      <c r="HM692" s="14"/>
      <c r="HN692" s="14"/>
      <c r="HO692" s="14"/>
      <c r="HP692" s="14"/>
      <c r="HQ692" s="14"/>
      <c r="HR692" s="14"/>
      <c r="HS692" s="14"/>
      <c r="HT692" s="14"/>
      <c r="HU692" s="14"/>
      <c r="HV692" s="14"/>
      <c r="HW692" s="14"/>
      <c r="HX692" s="14"/>
      <c r="HY692" s="14"/>
      <c r="HZ692" s="14"/>
      <c r="IA692" s="14"/>
      <c r="IB692" s="14"/>
      <c r="IC692" s="14"/>
      <c r="ID692" s="14"/>
      <c r="IE692" s="14"/>
      <c r="IF692" s="14"/>
      <c r="IG692" s="14"/>
      <c r="IH692" s="14"/>
      <c r="II692" s="14"/>
      <c r="IJ692" s="14"/>
      <c r="IK692" s="14"/>
      <c r="IL692" s="14"/>
      <c r="IM692" s="14"/>
      <c r="IN692" s="14"/>
      <c r="IO692" s="14"/>
      <c r="IP692" s="14"/>
      <c r="IQ692" s="14"/>
      <c r="IR692" s="14"/>
      <c r="IS692" s="14"/>
      <c r="IT692" s="14"/>
      <c r="IU692" s="14"/>
      <c r="IV692" s="14"/>
      <c r="IW692" s="14"/>
      <c r="IX692" s="14"/>
      <c r="IY692" s="14"/>
      <c r="IZ692" s="14"/>
      <c r="JA692" s="14"/>
      <c r="JB692" s="14"/>
      <c r="JC692" s="14"/>
      <c r="JD692" s="14"/>
      <c r="JE692" s="14"/>
      <c r="JF692" s="14"/>
      <c r="JG692" s="14"/>
      <c r="JH692" s="14"/>
      <c r="JI692" s="14"/>
      <c r="JJ692" s="14"/>
      <c r="JK692" s="14"/>
      <c r="JL692" s="14"/>
      <c r="JM692" s="14"/>
      <c r="JN692" s="14"/>
      <c r="JO692" s="14"/>
      <c r="JP692" s="14"/>
      <c r="JQ692" s="14"/>
      <c r="JR692" s="14"/>
      <c r="JS692" s="14"/>
      <c r="JT692" s="14"/>
      <c r="JU692" s="14"/>
      <c r="JV692" s="14"/>
      <c r="JW692" s="14"/>
      <c r="JX692" s="14"/>
      <c r="JY692" s="14"/>
      <c r="JZ692" s="14"/>
      <c r="KA692" s="14"/>
      <c r="KB692" s="14"/>
      <c r="KC692" s="14"/>
      <c r="KD692" s="14"/>
      <c r="KE692" s="14"/>
      <c r="KF692" s="14"/>
      <c r="KG692" s="14"/>
      <c r="KH692" s="14"/>
      <c r="KI692" s="14"/>
      <c r="KJ692" s="14"/>
      <c r="KK692" s="14"/>
      <c r="KL692" s="14"/>
      <c r="KM692" s="14"/>
      <c r="KN692" s="14"/>
      <c r="KO692" s="14"/>
      <c r="KP692" s="14"/>
      <c r="KQ692" s="14"/>
      <c r="KR692" s="14"/>
      <c r="KS692" s="14"/>
      <c r="KT692" s="14"/>
      <c r="KU692" s="14"/>
      <c r="KV692" s="14"/>
      <c r="KW692" s="14"/>
      <c r="KX692" s="14"/>
      <c r="KY692" s="14"/>
      <c r="KZ692" s="14"/>
      <c r="LA692" s="14"/>
      <c r="LB692" s="14"/>
      <c r="LC692" s="14"/>
      <c r="LD692" s="14"/>
      <c r="LE692" s="14"/>
      <c r="LF692" s="14"/>
      <c r="LG692" s="14"/>
      <c r="LH692" s="14"/>
      <c r="LI692" s="14"/>
      <c r="LJ692" s="14"/>
      <c r="LK692" s="14"/>
      <c r="LL692" s="14"/>
      <c r="LM692" s="14"/>
      <c r="LN692" s="14"/>
      <c r="LO692" s="14"/>
      <c r="LP692" s="14"/>
      <c r="LQ692" s="14"/>
      <c r="LR692" s="14"/>
      <c r="LS692" s="14"/>
      <c r="LT692" s="14"/>
      <c r="LU692" s="14"/>
      <c r="LV692" s="14"/>
      <c r="LW692" s="14"/>
      <c r="LX692" s="14"/>
      <c r="LY692" s="14"/>
      <c r="LZ692" s="14"/>
      <c r="MA692" s="14"/>
      <c r="MB692" s="14"/>
      <c r="MC692" s="14"/>
      <c r="MD692" s="14"/>
      <c r="ME692" s="14"/>
      <c r="MF692" s="14"/>
      <c r="MG692" s="14"/>
      <c r="MH692" s="14"/>
      <c r="MI692" s="14"/>
      <c r="MJ692" s="14"/>
      <c r="MK692" s="14"/>
      <c r="ML692" s="14"/>
      <c r="MM692" s="14"/>
      <c r="MN692" s="14"/>
      <c r="MO692" s="14"/>
      <c r="MP692" s="14"/>
      <c r="MQ692" s="14"/>
      <c r="MR692" s="14"/>
      <c r="MS692" s="14"/>
      <c r="MT692" s="14"/>
      <c r="MU692" s="14"/>
      <c r="MV692" s="14"/>
      <c r="MW692" s="14"/>
      <c r="MX692" s="14"/>
      <c r="MY692" s="14"/>
      <c r="MZ692" s="14"/>
      <c r="NA692" s="14"/>
      <c r="NB692" s="14"/>
      <c r="NC692" s="14"/>
      <c r="ND692" s="14"/>
      <c r="NE692" s="14"/>
      <c r="NF692" s="14"/>
      <c r="NG692" s="14"/>
      <c r="NH692" s="14"/>
      <c r="NI692" s="14"/>
      <c r="NJ692" s="14"/>
      <c r="NK692" s="14"/>
      <c r="NL692" s="14"/>
      <c r="NM692" s="14"/>
      <c r="NN692" s="14"/>
      <c r="NO692" s="14"/>
      <c r="NP692" s="14"/>
      <c r="NQ692" s="14"/>
      <c r="NR692" s="14"/>
      <c r="NS692" s="14"/>
      <c r="NT692" s="14"/>
      <c r="NU692" s="14"/>
      <c r="NV692" s="14"/>
      <c r="NW692" s="14"/>
      <c r="NX692" s="14"/>
      <c r="NY692" s="14"/>
      <c r="NZ692" s="14"/>
      <c r="OA692" s="14"/>
      <c r="OB692" s="14"/>
      <c r="OC692" s="14"/>
      <c r="OD692" s="14"/>
      <c r="OE692" s="14"/>
      <c r="OF692" s="14"/>
      <c r="OG692" s="14"/>
      <c r="OH692" s="14"/>
      <c r="OI692" s="14"/>
      <c r="OJ692" s="14"/>
      <c r="OK692" s="14"/>
      <c r="OL692" s="14"/>
      <c r="OM692" s="14"/>
      <c r="ON692" s="14"/>
      <c r="OO692" s="14"/>
      <c r="OP692" s="14"/>
      <c r="OQ692" s="14"/>
      <c r="OR692" s="14"/>
      <c r="OS692" s="14"/>
      <c r="OT692" s="14"/>
      <c r="OU692" s="14"/>
      <c r="OV692" s="14"/>
      <c r="OW692" s="14"/>
      <c r="OX692" s="14"/>
      <c r="OY692" s="14"/>
      <c r="OZ692" s="14"/>
      <c r="PA692" s="14"/>
      <c r="PB692" s="14"/>
      <c r="PC692" s="14"/>
      <c r="PD692" s="14"/>
      <c r="PE692" s="14"/>
      <c r="PF692" s="14"/>
      <c r="PG692" s="14"/>
      <c r="PH692" s="14"/>
      <c r="PI692" s="14"/>
      <c r="PJ692" s="14"/>
      <c r="PK692" s="14"/>
      <c r="PL692" s="14"/>
      <c r="PM692" s="14"/>
      <c r="PN692" s="14"/>
      <c r="PO692" s="14"/>
      <c r="PP692" s="14"/>
      <c r="PQ692" s="14"/>
      <c r="PR692" s="14"/>
      <c r="PS692" s="14"/>
    </row>
    <row r="693" spans="1:435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4"/>
      <c r="M693" s="14"/>
      <c r="N693" s="14"/>
      <c r="O693" s="14"/>
      <c r="P693" s="14"/>
      <c r="Q693" s="14"/>
      <c r="R693" s="14"/>
      <c r="S693" s="14"/>
      <c r="T693" s="14"/>
      <c r="U693" s="14"/>
      <c r="V693" s="14"/>
      <c r="W693" s="14"/>
      <c r="X693" s="14"/>
      <c r="Y693" s="14"/>
      <c r="Z693" s="14"/>
      <c r="AA693" s="14"/>
      <c r="AB693" s="14"/>
      <c r="AC693" s="14"/>
      <c r="AD693" s="14"/>
      <c r="AE693" s="14"/>
      <c r="AF693" s="14"/>
      <c r="AG693" s="14"/>
      <c r="AH693" s="14"/>
      <c r="AI693" s="14"/>
      <c r="AJ693" s="14"/>
      <c r="AK693" s="14"/>
      <c r="AL693" s="14"/>
      <c r="AM693" s="14"/>
      <c r="AN693" s="14"/>
      <c r="AO693" s="14"/>
      <c r="AP693" s="14"/>
      <c r="AQ693" s="14"/>
      <c r="AR693" s="14"/>
      <c r="AS693" s="14"/>
      <c r="AT693" s="14"/>
      <c r="AU693" s="14"/>
      <c r="AV693" s="14"/>
      <c r="AW693" s="14"/>
      <c r="AX693" s="14"/>
      <c r="AY693" s="14"/>
      <c r="AZ693" s="14"/>
      <c r="BA693" s="14"/>
      <c r="BB693" s="14"/>
      <c r="BC693" s="14"/>
      <c r="BD693" s="14"/>
      <c r="BE693" s="14"/>
      <c r="BF693" s="14"/>
      <c r="BG693" s="14"/>
      <c r="BH693" s="14"/>
      <c r="BI693" s="14"/>
      <c r="BJ693" s="14"/>
      <c r="BK693" s="14"/>
      <c r="BL693" s="14"/>
      <c r="BM693" s="14"/>
      <c r="BN693" s="14"/>
      <c r="BO693" s="14"/>
      <c r="BP693" s="14"/>
      <c r="BQ693" s="14"/>
      <c r="BR693" s="14"/>
      <c r="BS693" s="14"/>
      <c r="BT693" s="14"/>
      <c r="BU693" s="14"/>
      <c r="BV693" s="14"/>
      <c r="BW693" s="14"/>
      <c r="BX693" s="14"/>
      <c r="BY693" s="14"/>
      <c r="BZ693" s="14"/>
      <c r="CA693" s="14"/>
      <c r="CB693" s="14"/>
      <c r="CC693" s="14"/>
      <c r="CD693" s="14"/>
      <c r="CE693" s="14"/>
      <c r="CF693" s="14"/>
      <c r="CG693" s="14"/>
      <c r="CH693" s="14"/>
      <c r="CI693" s="14"/>
      <c r="CJ693" s="14"/>
      <c r="CK693" s="14"/>
      <c r="CL693" s="14"/>
      <c r="CM693" s="14"/>
      <c r="CN693" s="14"/>
      <c r="CO693" s="14"/>
      <c r="CP693" s="14"/>
      <c r="CQ693" s="14"/>
      <c r="CR693" s="14"/>
      <c r="CS693" s="14"/>
      <c r="CT693" s="14"/>
      <c r="CU693" s="14"/>
      <c r="CV693" s="14"/>
      <c r="CW693" s="14"/>
      <c r="CX693" s="14"/>
      <c r="CY693" s="14"/>
      <c r="CZ693" s="14"/>
      <c r="DA693" s="14"/>
      <c r="DB693" s="14"/>
      <c r="DC693" s="14"/>
      <c r="DD693" s="14"/>
      <c r="DE693" s="14"/>
      <c r="DF693" s="14"/>
      <c r="DG693" s="14"/>
      <c r="DH693" s="14"/>
      <c r="DI693" s="14"/>
      <c r="DJ693" s="14"/>
      <c r="DK693" s="14"/>
      <c r="DL693" s="14"/>
      <c r="DM693" s="14"/>
      <c r="DN693" s="14"/>
      <c r="DO693" s="14"/>
      <c r="DP693" s="14"/>
      <c r="DQ693" s="14"/>
      <c r="DR693" s="14"/>
      <c r="DS693" s="14"/>
      <c r="DT693" s="14"/>
      <c r="DU693" s="14"/>
      <c r="DV693" s="14"/>
      <c r="DW693" s="14"/>
      <c r="DX693" s="14"/>
      <c r="DY693" s="14"/>
      <c r="DZ693" s="14"/>
      <c r="EA693" s="14"/>
      <c r="EB693" s="14"/>
      <c r="EC693" s="14"/>
      <c r="ED693" s="14"/>
      <c r="EE693" s="14"/>
      <c r="EF693" s="14"/>
      <c r="EG693" s="14"/>
      <c r="EH693" s="14"/>
      <c r="EI693" s="14"/>
      <c r="EJ693" s="14"/>
      <c r="EK693" s="14"/>
      <c r="EL693" s="14"/>
      <c r="EM693" s="14"/>
      <c r="EN693" s="14"/>
      <c r="EO693" s="14"/>
      <c r="EP693" s="14"/>
      <c r="EQ693" s="14"/>
      <c r="ER693" s="14"/>
      <c r="ES693" s="14"/>
      <c r="ET693" s="14"/>
      <c r="EU693" s="14"/>
      <c r="EV693" s="14"/>
      <c r="EW693" s="14"/>
      <c r="EX693" s="14"/>
      <c r="EY693" s="14"/>
      <c r="EZ693" s="14"/>
      <c r="FA693" s="14"/>
      <c r="FB693" s="14"/>
      <c r="FC693" s="14"/>
      <c r="FD693" s="14"/>
      <c r="FE693" s="14"/>
      <c r="FF693" s="14"/>
      <c r="FG693" s="14"/>
      <c r="FH693" s="14"/>
      <c r="FI693" s="14"/>
      <c r="FJ693" s="14"/>
      <c r="FK693" s="14"/>
      <c r="FL693" s="14"/>
      <c r="FM693" s="14"/>
      <c r="FN693" s="14"/>
      <c r="FO693" s="14"/>
      <c r="FP693" s="14"/>
      <c r="FQ693" s="14"/>
      <c r="FR693" s="14"/>
      <c r="FS693" s="14"/>
      <c r="FT693" s="14"/>
      <c r="FU693" s="14"/>
      <c r="FV693" s="14"/>
      <c r="FW693" s="14"/>
      <c r="FX693" s="14"/>
      <c r="FY693" s="14"/>
      <c r="FZ693" s="14"/>
      <c r="GA693" s="14"/>
      <c r="GB693" s="14"/>
      <c r="GC693" s="14"/>
      <c r="GD693" s="14"/>
      <c r="GE693" s="14"/>
      <c r="GF693" s="14"/>
      <c r="GG693" s="14"/>
      <c r="GH693" s="14"/>
      <c r="GI693" s="14"/>
      <c r="GJ693" s="14"/>
      <c r="GK693" s="14"/>
      <c r="GL693" s="14"/>
      <c r="GM693" s="14"/>
      <c r="GN693" s="14"/>
      <c r="GO693" s="14"/>
      <c r="GP693" s="14"/>
      <c r="GQ693" s="14"/>
      <c r="GR693" s="14"/>
      <c r="GS693" s="14"/>
      <c r="GT693" s="14"/>
      <c r="GU693" s="14"/>
      <c r="GV693" s="14"/>
      <c r="GW693" s="14"/>
      <c r="GX693" s="14"/>
      <c r="GY693" s="14"/>
      <c r="GZ693" s="14"/>
      <c r="HA693" s="14"/>
      <c r="HB693" s="14"/>
      <c r="HC693" s="14"/>
      <c r="HD693" s="14"/>
      <c r="HE693" s="14"/>
      <c r="HF693" s="14"/>
      <c r="HG693" s="14"/>
      <c r="HH693" s="14"/>
      <c r="HI693" s="14"/>
      <c r="HJ693" s="14"/>
      <c r="HK693" s="14"/>
      <c r="HL693" s="14"/>
      <c r="HM693" s="14"/>
      <c r="HN693" s="14"/>
      <c r="HO693" s="14"/>
      <c r="HP693" s="14"/>
      <c r="HQ693" s="14"/>
      <c r="HR693" s="14"/>
      <c r="HS693" s="14"/>
      <c r="HT693" s="14"/>
      <c r="HU693" s="14"/>
      <c r="HV693" s="14"/>
      <c r="HW693" s="14"/>
      <c r="HX693" s="14"/>
      <c r="HY693" s="14"/>
      <c r="HZ693" s="14"/>
      <c r="IA693" s="14"/>
      <c r="IB693" s="14"/>
      <c r="IC693" s="14"/>
      <c r="ID693" s="14"/>
      <c r="IE693" s="14"/>
      <c r="IF693" s="14"/>
      <c r="IG693" s="14"/>
      <c r="IH693" s="14"/>
      <c r="II693" s="14"/>
      <c r="IJ693" s="14"/>
      <c r="IK693" s="14"/>
      <c r="IL693" s="14"/>
      <c r="IM693" s="14"/>
      <c r="IN693" s="14"/>
      <c r="IO693" s="14"/>
      <c r="IP693" s="14"/>
      <c r="IQ693" s="14"/>
      <c r="IR693" s="14"/>
      <c r="IS693" s="14"/>
      <c r="IT693" s="14"/>
      <c r="IU693" s="14"/>
      <c r="IV693" s="14"/>
      <c r="IW693" s="14"/>
      <c r="IX693" s="14"/>
      <c r="IY693" s="14"/>
      <c r="IZ693" s="14"/>
      <c r="JA693" s="14"/>
      <c r="JB693" s="14"/>
      <c r="JC693" s="14"/>
      <c r="JD693" s="14"/>
      <c r="JE693" s="14"/>
      <c r="JF693" s="14"/>
      <c r="JG693" s="14"/>
      <c r="JH693" s="14"/>
      <c r="JI693" s="14"/>
      <c r="JJ693" s="14"/>
      <c r="JK693" s="14"/>
      <c r="JL693" s="14"/>
      <c r="JM693" s="14"/>
      <c r="JN693" s="14"/>
      <c r="JO693" s="14"/>
      <c r="JP693" s="14"/>
      <c r="JQ693" s="14"/>
      <c r="JR693" s="14"/>
      <c r="JS693" s="14"/>
      <c r="JT693" s="14"/>
      <c r="JU693" s="14"/>
      <c r="JV693" s="14"/>
      <c r="JW693" s="14"/>
      <c r="JX693" s="14"/>
      <c r="JY693" s="14"/>
      <c r="JZ693" s="14"/>
      <c r="KA693" s="14"/>
      <c r="KB693" s="14"/>
      <c r="KC693" s="14"/>
      <c r="KD693" s="14"/>
      <c r="KE693" s="14"/>
      <c r="KF693" s="14"/>
      <c r="KG693" s="14"/>
      <c r="KH693" s="14"/>
      <c r="KI693" s="14"/>
      <c r="KJ693" s="14"/>
      <c r="KK693" s="14"/>
      <c r="KL693" s="14"/>
      <c r="KM693" s="14"/>
      <c r="KN693" s="14"/>
      <c r="KO693" s="14"/>
      <c r="KP693" s="14"/>
      <c r="KQ693" s="14"/>
      <c r="KR693" s="14"/>
      <c r="KS693" s="14"/>
      <c r="KT693" s="14"/>
      <c r="KU693" s="14"/>
      <c r="KV693" s="14"/>
      <c r="KW693" s="14"/>
      <c r="KX693" s="14"/>
      <c r="KY693" s="14"/>
      <c r="KZ693" s="14"/>
      <c r="LA693" s="14"/>
      <c r="LB693" s="14"/>
      <c r="LC693" s="14"/>
      <c r="LD693" s="14"/>
      <c r="LE693" s="14"/>
      <c r="LF693" s="14"/>
      <c r="LG693" s="14"/>
      <c r="LH693" s="14"/>
      <c r="LI693" s="14"/>
      <c r="LJ693" s="14"/>
      <c r="LK693" s="14"/>
      <c r="LL693" s="14"/>
      <c r="LM693" s="14"/>
      <c r="LN693" s="14"/>
      <c r="LO693" s="14"/>
      <c r="LP693" s="14"/>
      <c r="LQ693" s="14"/>
      <c r="LR693" s="14"/>
      <c r="LS693" s="14"/>
      <c r="LT693" s="14"/>
      <c r="LU693" s="14"/>
      <c r="LV693" s="14"/>
      <c r="LW693" s="14"/>
      <c r="LX693" s="14"/>
      <c r="LY693" s="14"/>
      <c r="LZ693" s="14"/>
      <c r="MA693" s="14"/>
      <c r="MB693" s="14"/>
      <c r="MC693" s="14"/>
      <c r="MD693" s="14"/>
      <c r="ME693" s="14"/>
      <c r="MF693" s="14"/>
      <c r="MG693" s="14"/>
      <c r="MH693" s="14"/>
      <c r="MI693" s="14"/>
      <c r="MJ693" s="14"/>
      <c r="MK693" s="14"/>
      <c r="ML693" s="14"/>
      <c r="MM693" s="14"/>
      <c r="MN693" s="14"/>
      <c r="MO693" s="14"/>
      <c r="MP693" s="14"/>
      <c r="MQ693" s="14"/>
      <c r="MR693" s="14"/>
      <c r="MS693" s="14"/>
      <c r="MT693" s="14"/>
      <c r="MU693" s="14"/>
      <c r="MV693" s="14"/>
      <c r="MW693" s="14"/>
      <c r="MX693" s="14"/>
      <c r="MY693" s="14"/>
      <c r="MZ693" s="14"/>
      <c r="NA693" s="14"/>
      <c r="NB693" s="14"/>
      <c r="NC693" s="14"/>
      <c r="ND693" s="14"/>
      <c r="NE693" s="14"/>
      <c r="NF693" s="14"/>
      <c r="NG693" s="14"/>
      <c r="NH693" s="14"/>
      <c r="NI693" s="14"/>
      <c r="NJ693" s="14"/>
      <c r="NK693" s="14"/>
      <c r="NL693" s="14"/>
      <c r="NM693" s="14"/>
      <c r="NN693" s="14"/>
      <c r="NO693" s="14"/>
      <c r="NP693" s="14"/>
      <c r="NQ693" s="14"/>
      <c r="NR693" s="14"/>
      <c r="NS693" s="14"/>
      <c r="NT693" s="14"/>
      <c r="NU693" s="14"/>
      <c r="NV693" s="14"/>
      <c r="NW693" s="14"/>
      <c r="NX693" s="14"/>
      <c r="NY693" s="14"/>
      <c r="NZ693" s="14"/>
      <c r="OA693" s="14"/>
      <c r="OB693" s="14"/>
      <c r="OC693" s="14"/>
      <c r="OD693" s="14"/>
      <c r="OE693" s="14"/>
      <c r="OF693" s="14"/>
      <c r="OG693" s="14"/>
      <c r="OH693" s="14"/>
      <c r="OI693" s="14"/>
      <c r="OJ693" s="14"/>
      <c r="OK693" s="14"/>
      <c r="OL693" s="14"/>
      <c r="OM693" s="14"/>
      <c r="ON693" s="14"/>
      <c r="OO693" s="14"/>
      <c r="OP693" s="14"/>
      <c r="OQ693" s="14"/>
      <c r="OR693" s="14"/>
      <c r="OS693" s="14"/>
      <c r="OT693" s="14"/>
      <c r="OU693" s="14"/>
      <c r="OV693" s="14"/>
      <c r="OW693" s="14"/>
      <c r="OX693" s="14"/>
      <c r="OY693" s="14"/>
      <c r="OZ693" s="14"/>
      <c r="PA693" s="14"/>
      <c r="PB693" s="14"/>
      <c r="PC693" s="14"/>
      <c r="PD693" s="14"/>
      <c r="PE693" s="14"/>
      <c r="PF693" s="14"/>
      <c r="PG693" s="14"/>
      <c r="PH693" s="14"/>
      <c r="PI693" s="14"/>
      <c r="PJ693" s="14"/>
      <c r="PK693" s="14"/>
      <c r="PL693" s="14"/>
      <c r="PM693" s="14"/>
      <c r="PN693" s="14"/>
      <c r="PO693" s="14"/>
      <c r="PP693" s="14"/>
      <c r="PQ693" s="14"/>
      <c r="PR693" s="14"/>
      <c r="PS693" s="14"/>
    </row>
    <row r="694" spans="1:435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4"/>
      <c r="M694" s="14"/>
      <c r="N694" s="14"/>
      <c r="O694" s="14"/>
      <c r="P694" s="14"/>
      <c r="Q694" s="14"/>
      <c r="R694" s="14"/>
      <c r="S694" s="14"/>
      <c r="T694" s="14"/>
      <c r="U694" s="14"/>
      <c r="V694" s="14"/>
      <c r="W694" s="14"/>
      <c r="X694" s="14"/>
      <c r="Y694" s="14"/>
      <c r="Z694" s="14"/>
      <c r="AA694" s="14"/>
      <c r="AB694" s="14"/>
      <c r="AC694" s="14"/>
      <c r="AD694" s="14"/>
      <c r="AE694" s="14"/>
      <c r="AF694" s="14"/>
      <c r="AG694" s="14"/>
      <c r="AH694" s="14"/>
      <c r="AI694" s="14"/>
      <c r="AJ694" s="14"/>
      <c r="AK694" s="14"/>
      <c r="AL694" s="14"/>
      <c r="AM694" s="14"/>
      <c r="AN694" s="14"/>
      <c r="AO694" s="14"/>
      <c r="AP694" s="14"/>
      <c r="AQ694" s="14"/>
      <c r="AR694" s="14"/>
      <c r="AS694" s="14"/>
      <c r="AT694" s="14"/>
      <c r="AU694" s="14"/>
      <c r="AV694" s="14"/>
      <c r="AW694" s="14"/>
      <c r="AX694" s="14"/>
      <c r="AY694" s="14"/>
      <c r="AZ694" s="14"/>
      <c r="BA694" s="14"/>
      <c r="BB694" s="14"/>
      <c r="BC694" s="14"/>
      <c r="BD694" s="14"/>
      <c r="BE694" s="14"/>
      <c r="BF694" s="14"/>
      <c r="BG694" s="14"/>
      <c r="BH694" s="14"/>
      <c r="BI694" s="14"/>
      <c r="BJ694" s="14"/>
      <c r="BK694" s="14"/>
      <c r="BL694" s="14"/>
      <c r="BM694" s="14"/>
      <c r="BN694" s="14"/>
      <c r="BO694" s="14"/>
      <c r="BP694" s="14"/>
      <c r="BQ694" s="14"/>
      <c r="BR694" s="14"/>
      <c r="BS694" s="14"/>
      <c r="BT694" s="14"/>
      <c r="BU694" s="14"/>
      <c r="BV694" s="14"/>
      <c r="BW694" s="14"/>
      <c r="BX694" s="14"/>
      <c r="BY694" s="14"/>
      <c r="BZ694" s="14"/>
      <c r="CA694" s="14"/>
      <c r="CB694" s="14"/>
      <c r="CC694" s="14"/>
      <c r="CD694" s="14"/>
      <c r="CE694" s="14"/>
      <c r="CF694" s="14"/>
      <c r="CG694" s="14"/>
      <c r="CH694" s="14"/>
      <c r="CI694" s="14"/>
      <c r="CJ694" s="14"/>
      <c r="CK694" s="14"/>
      <c r="CL694" s="14"/>
      <c r="CM694" s="14"/>
      <c r="CN694" s="14"/>
      <c r="CO694" s="14"/>
      <c r="CP694" s="14"/>
      <c r="CQ694" s="14"/>
      <c r="CR694" s="14"/>
      <c r="CS694" s="14"/>
      <c r="CT694" s="14"/>
      <c r="CU694" s="14"/>
      <c r="CV694" s="14"/>
      <c r="CW694" s="14"/>
      <c r="CX694" s="14"/>
      <c r="CY694" s="14"/>
      <c r="CZ694" s="14"/>
      <c r="DA694" s="14"/>
      <c r="DB694" s="14"/>
      <c r="DC694" s="14"/>
      <c r="DD694" s="14"/>
      <c r="DE694" s="14"/>
      <c r="DF694" s="14"/>
      <c r="DG694" s="14"/>
      <c r="DH694" s="14"/>
      <c r="DI694" s="14"/>
      <c r="DJ694" s="14"/>
      <c r="DK694" s="14"/>
      <c r="DL694" s="14"/>
      <c r="DM694" s="14"/>
      <c r="DN694" s="14"/>
      <c r="DO694" s="14"/>
      <c r="DP694" s="14"/>
      <c r="DQ694" s="14"/>
      <c r="DR694" s="14"/>
      <c r="DS694" s="14"/>
      <c r="DT694" s="14"/>
      <c r="DU694" s="14"/>
      <c r="DV694" s="14"/>
      <c r="DW694" s="14"/>
      <c r="DX694" s="14"/>
      <c r="DY694" s="14"/>
      <c r="DZ694" s="14"/>
      <c r="EA694" s="14"/>
      <c r="EB694" s="14"/>
      <c r="EC694" s="14"/>
      <c r="ED694" s="14"/>
      <c r="EE694" s="14"/>
      <c r="EF694" s="14"/>
      <c r="EG694" s="14"/>
      <c r="EH694" s="14"/>
      <c r="EI694" s="14"/>
      <c r="EJ694" s="14"/>
      <c r="EK694" s="14"/>
      <c r="EL694" s="14"/>
      <c r="EM694" s="14"/>
      <c r="EN694" s="14"/>
      <c r="EO694" s="14"/>
      <c r="EP694" s="14"/>
      <c r="EQ694" s="14"/>
      <c r="ER694" s="14"/>
      <c r="ES694" s="14"/>
      <c r="ET694" s="14"/>
      <c r="EU694" s="14"/>
      <c r="EV694" s="14"/>
      <c r="EW694" s="14"/>
      <c r="EX694" s="14"/>
      <c r="EY694" s="14"/>
      <c r="EZ694" s="14"/>
      <c r="FA694" s="14"/>
      <c r="FB694" s="14"/>
      <c r="FC694" s="14"/>
      <c r="FD694" s="14"/>
      <c r="FE694" s="14"/>
      <c r="FF694" s="14"/>
      <c r="FG694" s="14"/>
      <c r="FH694" s="14"/>
      <c r="FI694" s="14"/>
      <c r="FJ694" s="14"/>
      <c r="FK694" s="14"/>
      <c r="FL694" s="14"/>
      <c r="FM694" s="14"/>
      <c r="FN694" s="14"/>
      <c r="FO694" s="14"/>
      <c r="FP694" s="14"/>
      <c r="FQ694" s="14"/>
      <c r="FR694" s="14"/>
      <c r="FS694" s="14"/>
      <c r="FT694" s="14"/>
      <c r="FU694" s="14"/>
      <c r="FV694" s="14"/>
      <c r="FW694" s="14"/>
      <c r="FX694" s="14"/>
      <c r="FY694" s="14"/>
      <c r="FZ694" s="14"/>
      <c r="GA694" s="14"/>
      <c r="GB694" s="14"/>
      <c r="GC694" s="14"/>
      <c r="GD694" s="14"/>
      <c r="GE694" s="14"/>
      <c r="GF694" s="14"/>
      <c r="GG694" s="14"/>
      <c r="GH694" s="14"/>
      <c r="GI694" s="14"/>
      <c r="GJ694" s="14"/>
      <c r="GK694" s="14"/>
      <c r="GL694" s="14"/>
      <c r="GM694" s="14"/>
      <c r="GN694" s="14"/>
      <c r="GO694" s="14"/>
      <c r="GP694" s="14"/>
      <c r="GQ694" s="14"/>
      <c r="GR694" s="14"/>
      <c r="GS694" s="14"/>
      <c r="GT694" s="14"/>
      <c r="GU694" s="14"/>
      <c r="GV694" s="14"/>
      <c r="GW694" s="14"/>
      <c r="GX694" s="14"/>
      <c r="GY694" s="14"/>
      <c r="GZ694" s="14"/>
      <c r="HA694" s="14"/>
      <c r="HB694" s="14"/>
      <c r="HC694" s="14"/>
      <c r="HD694" s="14"/>
      <c r="HE694" s="14"/>
      <c r="HF694" s="14"/>
      <c r="HG694" s="14"/>
      <c r="HH694" s="14"/>
      <c r="HI694" s="14"/>
      <c r="HJ694" s="14"/>
      <c r="HK694" s="14"/>
      <c r="HL694" s="14"/>
      <c r="HM694" s="14"/>
      <c r="HN694" s="14"/>
      <c r="HO694" s="14"/>
      <c r="HP694" s="14"/>
      <c r="HQ694" s="14"/>
      <c r="HR694" s="14"/>
      <c r="HS694" s="14"/>
      <c r="HT694" s="14"/>
      <c r="HU694" s="14"/>
      <c r="HV694" s="14"/>
      <c r="HW694" s="14"/>
      <c r="HX694" s="14"/>
      <c r="HY694" s="14"/>
      <c r="HZ694" s="14"/>
      <c r="IA694" s="14"/>
      <c r="IB694" s="14"/>
      <c r="IC694" s="14"/>
      <c r="ID694" s="14"/>
      <c r="IE694" s="14"/>
      <c r="IF694" s="14"/>
      <c r="IG694" s="14"/>
      <c r="IH694" s="14"/>
      <c r="II694" s="14"/>
      <c r="IJ694" s="14"/>
      <c r="IK694" s="14"/>
      <c r="IL694" s="14"/>
      <c r="IM694" s="14"/>
      <c r="IN694" s="14"/>
      <c r="IO694" s="14"/>
      <c r="IP694" s="14"/>
      <c r="IQ694" s="14"/>
      <c r="IR694" s="14"/>
      <c r="IS694" s="14"/>
      <c r="IT694" s="14"/>
      <c r="IU694" s="14"/>
      <c r="IV694" s="14"/>
      <c r="IW694" s="14"/>
      <c r="IX694" s="14"/>
      <c r="IY694" s="14"/>
      <c r="IZ694" s="14"/>
      <c r="JA694" s="14"/>
      <c r="JB694" s="14"/>
      <c r="JC694" s="14"/>
      <c r="JD694" s="14"/>
      <c r="JE694" s="14"/>
      <c r="JF694" s="14"/>
      <c r="JG694" s="14"/>
      <c r="JH694" s="14"/>
      <c r="JI694" s="14"/>
      <c r="JJ694" s="14"/>
      <c r="JK694" s="14"/>
      <c r="JL694" s="14"/>
      <c r="JM694" s="14"/>
      <c r="JN694" s="14"/>
      <c r="JO694" s="14"/>
      <c r="JP694" s="14"/>
      <c r="JQ694" s="14"/>
      <c r="JR694" s="14"/>
      <c r="JS694" s="14"/>
      <c r="JT694" s="14"/>
      <c r="JU694" s="14"/>
      <c r="JV694" s="14"/>
      <c r="JW694" s="14"/>
      <c r="JX694" s="14"/>
      <c r="JY694" s="14"/>
      <c r="JZ694" s="14"/>
      <c r="KA694" s="14"/>
      <c r="KB694" s="14"/>
      <c r="KC694" s="14"/>
      <c r="KD694" s="14"/>
      <c r="KE694" s="14"/>
      <c r="KF694" s="14"/>
      <c r="KG694" s="14"/>
      <c r="KH694" s="14"/>
      <c r="KI694" s="14"/>
      <c r="KJ694" s="14"/>
      <c r="KK694" s="14"/>
      <c r="KL694" s="14"/>
      <c r="KM694" s="14"/>
      <c r="KN694" s="14"/>
      <c r="KO694" s="14"/>
      <c r="KP694" s="14"/>
      <c r="KQ694" s="14"/>
      <c r="KR694" s="14"/>
      <c r="KS694" s="14"/>
      <c r="KT694" s="14"/>
      <c r="KU694" s="14"/>
      <c r="KV694" s="14"/>
      <c r="KW694" s="14"/>
      <c r="KX694" s="14"/>
      <c r="KY694" s="14"/>
      <c r="KZ694" s="14"/>
      <c r="LA694" s="14"/>
      <c r="LB694" s="14"/>
      <c r="LC694" s="14"/>
      <c r="LD694" s="14"/>
      <c r="LE694" s="14"/>
      <c r="LF694" s="14"/>
      <c r="LG694" s="14"/>
      <c r="LH694" s="14"/>
      <c r="LI694" s="14"/>
      <c r="LJ694" s="14"/>
      <c r="LK694" s="14"/>
      <c r="LL694" s="14"/>
      <c r="LM694" s="14"/>
      <c r="LN694" s="14"/>
      <c r="LO694" s="14"/>
      <c r="LP694" s="14"/>
      <c r="LQ694" s="14"/>
      <c r="LR694" s="14"/>
      <c r="LS694" s="14"/>
      <c r="LT694" s="14"/>
      <c r="LU694" s="14"/>
      <c r="LV694" s="14"/>
      <c r="LW694" s="14"/>
      <c r="LX694" s="14"/>
      <c r="LY694" s="14"/>
      <c r="LZ694" s="14"/>
      <c r="MA694" s="14"/>
      <c r="MB694" s="14"/>
      <c r="MC694" s="14"/>
      <c r="MD694" s="14"/>
      <c r="ME694" s="14"/>
      <c r="MF694" s="14"/>
      <c r="MG694" s="14"/>
      <c r="MH694" s="14"/>
      <c r="MI694" s="14"/>
      <c r="MJ694" s="14"/>
      <c r="MK694" s="14"/>
      <c r="ML694" s="14"/>
      <c r="MM694" s="14"/>
      <c r="MN694" s="14"/>
      <c r="MO694" s="14"/>
      <c r="MP694" s="14"/>
      <c r="MQ694" s="14"/>
      <c r="MR694" s="14"/>
      <c r="MS694" s="14"/>
      <c r="MT694" s="14"/>
      <c r="MU694" s="14"/>
      <c r="MV694" s="14"/>
      <c r="MW694" s="14"/>
      <c r="MX694" s="14"/>
      <c r="MY694" s="14"/>
      <c r="MZ694" s="14"/>
      <c r="NA694" s="14"/>
      <c r="NB694" s="14"/>
      <c r="NC694" s="14"/>
      <c r="ND694" s="14"/>
      <c r="NE694" s="14"/>
      <c r="NF694" s="14"/>
      <c r="NG694" s="14"/>
      <c r="NH694" s="14"/>
      <c r="NI694" s="14"/>
      <c r="NJ694" s="14"/>
      <c r="NK694" s="14"/>
      <c r="NL694" s="14"/>
      <c r="NM694" s="14"/>
      <c r="NN694" s="14"/>
      <c r="NO694" s="14"/>
      <c r="NP694" s="14"/>
      <c r="NQ694" s="14"/>
      <c r="NR694" s="14"/>
      <c r="NS694" s="14"/>
      <c r="NT694" s="14"/>
      <c r="NU694" s="14"/>
      <c r="NV694" s="14"/>
      <c r="NW694" s="14"/>
      <c r="NX694" s="14"/>
      <c r="NY694" s="14"/>
      <c r="NZ694" s="14"/>
      <c r="OA694" s="14"/>
      <c r="OB694" s="14"/>
      <c r="OC694" s="14"/>
      <c r="OD694" s="14"/>
      <c r="OE694" s="14"/>
      <c r="OF694" s="14"/>
      <c r="OG694" s="14"/>
      <c r="OH694" s="14"/>
      <c r="OI694" s="14"/>
      <c r="OJ694" s="14"/>
      <c r="OK694" s="14"/>
      <c r="OL694" s="14"/>
      <c r="OM694" s="14"/>
      <c r="ON694" s="14"/>
      <c r="OO694" s="14"/>
      <c r="OP694" s="14"/>
      <c r="OQ694" s="14"/>
      <c r="OR694" s="14"/>
      <c r="OS694" s="14"/>
      <c r="OT694" s="14"/>
      <c r="OU694" s="14"/>
      <c r="OV694" s="14"/>
      <c r="OW694" s="14"/>
      <c r="OX694" s="14"/>
      <c r="OY694" s="14"/>
      <c r="OZ694" s="14"/>
      <c r="PA694" s="14"/>
      <c r="PB694" s="14"/>
      <c r="PC694" s="14"/>
      <c r="PD694" s="14"/>
      <c r="PE694" s="14"/>
      <c r="PF694" s="14"/>
      <c r="PG694" s="14"/>
      <c r="PH694" s="14"/>
      <c r="PI694" s="14"/>
      <c r="PJ694" s="14"/>
      <c r="PK694" s="14"/>
      <c r="PL694" s="14"/>
      <c r="PM694" s="14"/>
      <c r="PN694" s="14"/>
      <c r="PO694" s="14"/>
      <c r="PP694" s="14"/>
      <c r="PQ694" s="14"/>
      <c r="PR694" s="14"/>
      <c r="PS694" s="14"/>
    </row>
    <row r="695" spans="1:435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4"/>
      <c r="M695" s="14"/>
      <c r="N695" s="14"/>
      <c r="O695" s="14"/>
      <c r="P695" s="14"/>
      <c r="Q695" s="14"/>
      <c r="R695" s="14"/>
      <c r="S695" s="14"/>
      <c r="T695" s="14"/>
      <c r="U695" s="14"/>
      <c r="V695" s="14"/>
      <c r="W695" s="14"/>
      <c r="X695" s="14"/>
      <c r="Y695" s="14"/>
      <c r="Z695" s="14"/>
      <c r="AA695" s="14"/>
      <c r="AB695" s="14"/>
      <c r="AC695" s="14"/>
      <c r="AD695" s="14"/>
      <c r="AE695" s="14"/>
      <c r="AF695" s="14"/>
      <c r="AG695" s="14"/>
      <c r="AH695" s="14"/>
      <c r="AI695" s="14"/>
      <c r="AJ695" s="14"/>
      <c r="AK695" s="14"/>
      <c r="AL695" s="14"/>
      <c r="AM695" s="14"/>
      <c r="AN695" s="14"/>
      <c r="AO695" s="14"/>
      <c r="AP695" s="14"/>
      <c r="AQ695" s="14"/>
      <c r="AR695" s="14"/>
      <c r="AS695" s="14"/>
      <c r="AT695" s="14"/>
      <c r="AU695" s="14"/>
      <c r="AV695" s="14"/>
      <c r="AW695" s="14"/>
      <c r="AX695" s="14"/>
      <c r="AY695" s="14"/>
      <c r="AZ695" s="14"/>
      <c r="BA695" s="14"/>
      <c r="BB695" s="14"/>
      <c r="BC695" s="14"/>
      <c r="BD695" s="14"/>
      <c r="BE695" s="14"/>
      <c r="BF695" s="14"/>
      <c r="BG695" s="14"/>
      <c r="BH695" s="14"/>
      <c r="BI695" s="14"/>
      <c r="BJ695" s="14"/>
      <c r="BK695" s="14"/>
      <c r="BL695" s="14"/>
      <c r="BM695" s="14"/>
      <c r="BN695" s="14"/>
      <c r="BO695" s="14"/>
      <c r="BP695" s="14"/>
      <c r="BQ695" s="14"/>
      <c r="BR695" s="14"/>
      <c r="BS695" s="14"/>
      <c r="BT695" s="14"/>
      <c r="BU695" s="14"/>
      <c r="BV695" s="14"/>
      <c r="BW695" s="14"/>
      <c r="BX695" s="14"/>
      <c r="BY695" s="14"/>
      <c r="BZ695" s="14"/>
      <c r="CA695" s="14"/>
      <c r="CB695" s="14"/>
      <c r="CC695" s="14"/>
      <c r="CD695" s="14"/>
      <c r="CE695" s="14"/>
      <c r="CF695" s="14"/>
      <c r="CG695" s="14"/>
      <c r="CH695" s="14"/>
      <c r="CI695" s="14"/>
      <c r="CJ695" s="14"/>
      <c r="CK695" s="14"/>
      <c r="CL695" s="14"/>
      <c r="CM695" s="14"/>
      <c r="CN695" s="14"/>
      <c r="CO695" s="14"/>
      <c r="CP695" s="14"/>
      <c r="CQ695" s="14"/>
      <c r="CR695" s="14"/>
      <c r="CS695" s="14"/>
      <c r="CT695" s="14"/>
      <c r="CU695" s="14"/>
      <c r="CV695" s="14"/>
      <c r="CW695" s="14"/>
      <c r="CX695" s="14"/>
      <c r="CY695" s="14"/>
      <c r="CZ695" s="14"/>
      <c r="DA695" s="14"/>
      <c r="DB695" s="14"/>
      <c r="DC695" s="14"/>
      <c r="DD695" s="14"/>
      <c r="DE695" s="14"/>
      <c r="DF695" s="14"/>
      <c r="DG695" s="14"/>
      <c r="DH695" s="14"/>
      <c r="DI695" s="14"/>
      <c r="DJ695" s="14"/>
      <c r="DK695" s="14"/>
      <c r="DL695" s="14"/>
      <c r="DM695" s="14"/>
      <c r="DN695" s="14"/>
      <c r="DO695" s="14"/>
      <c r="DP695" s="14"/>
      <c r="DQ695" s="14"/>
      <c r="DR695" s="14"/>
      <c r="DS695" s="14"/>
      <c r="DT695" s="14"/>
      <c r="DU695" s="14"/>
      <c r="DV695" s="14"/>
      <c r="DW695" s="14"/>
      <c r="DX695" s="14"/>
      <c r="DY695" s="14"/>
      <c r="DZ695" s="14"/>
      <c r="EA695" s="14"/>
      <c r="EB695" s="14"/>
      <c r="EC695" s="14"/>
      <c r="ED695" s="14"/>
      <c r="EE695" s="14"/>
      <c r="EF695" s="14"/>
      <c r="EG695" s="14"/>
      <c r="EH695" s="14"/>
      <c r="EI695" s="14"/>
      <c r="EJ695" s="14"/>
      <c r="EK695" s="14"/>
      <c r="EL695" s="14"/>
      <c r="EM695" s="14"/>
      <c r="EN695" s="14"/>
      <c r="EO695" s="14"/>
      <c r="EP695" s="14"/>
      <c r="EQ695" s="14"/>
      <c r="ER695" s="14"/>
      <c r="ES695" s="14"/>
      <c r="ET695" s="14"/>
      <c r="EU695" s="14"/>
      <c r="EV695" s="14"/>
      <c r="EW695" s="14"/>
      <c r="EX695" s="14"/>
      <c r="EY695" s="14"/>
      <c r="EZ695" s="14"/>
      <c r="FA695" s="14"/>
      <c r="FB695" s="14"/>
      <c r="FC695" s="14"/>
      <c r="FD695" s="14"/>
      <c r="FE695" s="14"/>
      <c r="FF695" s="14"/>
      <c r="FG695" s="14"/>
      <c r="FH695" s="14"/>
      <c r="FI695" s="14"/>
      <c r="FJ695" s="14"/>
      <c r="FK695" s="14"/>
      <c r="FL695" s="14"/>
      <c r="FM695" s="14"/>
      <c r="FN695" s="14"/>
      <c r="FO695" s="14"/>
      <c r="FP695" s="14"/>
      <c r="FQ695" s="14"/>
      <c r="FR695" s="14"/>
      <c r="FS695" s="14"/>
      <c r="FT695" s="14"/>
      <c r="FU695" s="14"/>
      <c r="FV695" s="14"/>
      <c r="FW695" s="14"/>
      <c r="FX695" s="14"/>
      <c r="FY695" s="14"/>
      <c r="FZ695" s="14"/>
      <c r="GA695" s="14"/>
      <c r="GB695" s="14"/>
      <c r="GC695" s="14"/>
      <c r="GD695" s="14"/>
      <c r="GE695" s="14"/>
      <c r="GF695" s="14"/>
      <c r="GG695" s="14"/>
      <c r="GH695" s="14"/>
      <c r="GI695" s="14"/>
      <c r="GJ695" s="14"/>
      <c r="GK695" s="14"/>
      <c r="GL695" s="14"/>
      <c r="GM695" s="14"/>
      <c r="GN695" s="14"/>
      <c r="GO695" s="14"/>
      <c r="GP695" s="14"/>
      <c r="GQ695" s="14"/>
      <c r="GR695" s="14"/>
      <c r="GS695" s="14"/>
      <c r="GT695" s="14"/>
      <c r="GU695" s="14"/>
      <c r="GV695" s="14"/>
      <c r="GW695" s="14"/>
      <c r="GX695" s="14"/>
      <c r="GY695" s="14"/>
      <c r="GZ695" s="14"/>
      <c r="HA695" s="14"/>
      <c r="HB695" s="14"/>
      <c r="HC695" s="14"/>
      <c r="HD695" s="14"/>
      <c r="HE695" s="14"/>
      <c r="HF695" s="14"/>
      <c r="HG695" s="14"/>
      <c r="HH695" s="14"/>
      <c r="HI695" s="14"/>
      <c r="HJ695" s="14"/>
      <c r="HK695" s="14"/>
      <c r="HL695" s="14"/>
      <c r="HM695" s="14"/>
      <c r="HN695" s="14"/>
      <c r="HO695" s="14"/>
      <c r="HP695" s="14"/>
      <c r="HQ695" s="14"/>
      <c r="HR695" s="14"/>
      <c r="HS695" s="14"/>
      <c r="HT695" s="14"/>
      <c r="HU695" s="14"/>
      <c r="HV695" s="14"/>
      <c r="HW695" s="14"/>
      <c r="HX695" s="14"/>
      <c r="HY695" s="14"/>
      <c r="HZ695" s="14"/>
      <c r="IA695" s="14"/>
      <c r="IB695" s="14"/>
      <c r="IC695" s="14"/>
      <c r="ID695" s="14"/>
      <c r="IE695" s="14"/>
      <c r="IF695" s="14"/>
      <c r="IG695" s="14"/>
      <c r="IH695" s="14"/>
      <c r="II695" s="14"/>
      <c r="IJ695" s="14"/>
      <c r="IK695" s="14"/>
      <c r="IL695" s="14"/>
      <c r="IM695" s="14"/>
      <c r="IN695" s="14"/>
      <c r="IO695" s="14"/>
      <c r="IP695" s="14"/>
      <c r="IQ695" s="14"/>
      <c r="IR695" s="14"/>
      <c r="IS695" s="14"/>
      <c r="IT695" s="14"/>
      <c r="IU695" s="14"/>
      <c r="IV695" s="14"/>
      <c r="IW695" s="14"/>
      <c r="IX695" s="14"/>
      <c r="IY695" s="14"/>
      <c r="IZ695" s="14"/>
      <c r="JA695" s="14"/>
      <c r="JB695" s="14"/>
      <c r="JC695" s="14"/>
      <c r="JD695" s="14"/>
      <c r="JE695" s="14"/>
      <c r="JF695" s="14"/>
      <c r="JG695" s="14"/>
      <c r="JH695" s="14"/>
      <c r="JI695" s="14"/>
      <c r="JJ695" s="14"/>
      <c r="JK695" s="14"/>
      <c r="JL695" s="14"/>
      <c r="JM695" s="14"/>
      <c r="JN695" s="14"/>
      <c r="JO695" s="14"/>
      <c r="JP695" s="14"/>
      <c r="JQ695" s="14"/>
      <c r="JR695" s="14"/>
      <c r="JS695" s="14"/>
      <c r="JT695" s="14"/>
      <c r="JU695" s="14"/>
      <c r="JV695" s="14"/>
      <c r="JW695" s="14"/>
      <c r="JX695" s="14"/>
      <c r="JY695" s="14"/>
      <c r="JZ695" s="14"/>
      <c r="KA695" s="14"/>
      <c r="KB695" s="14"/>
      <c r="KC695" s="14"/>
      <c r="KD695" s="14"/>
      <c r="KE695" s="14"/>
      <c r="KF695" s="14"/>
      <c r="KG695" s="14"/>
      <c r="KH695" s="14"/>
      <c r="KI695" s="14"/>
      <c r="KJ695" s="14"/>
      <c r="KK695" s="14"/>
      <c r="KL695" s="14"/>
      <c r="KM695" s="14"/>
      <c r="KN695" s="14"/>
      <c r="KO695" s="14"/>
      <c r="KP695" s="14"/>
      <c r="KQ695" s="14"/>
      <c r="KR695" s="14"/>
      <c r="KS695" s="14"/>
      <c r="KT695" s="14"/>
      <c r="KU695" s="14"/>
      <c r="KV695" s="14"/>
      <c r="KW695" s="14"/>
      <c r="KX695" s="14"/>
      <c r="KY695" s="14"/>
      <c r="KZ695" s="14"/>
      <c r="LA695" s="14"/>
      <c r="LB695" s="14"/>
      <c r="LC695" s="14"/>
      <c r="LD695" s="14"/>
      <c r="LE695" s="14"/>
      <c r="LF695" s="14"/>
      <c r="LG695" s="14"/>
      <c r="LH695" s="14"/>
      <c r="LI695" s="14"/>
      <c r="LJ695" s="14"/>
      <c r="LK695" s="14"/>
      <c r="LL695" s="14"/>
      <c r="LM695" s="14"/>
      <c r="LN695" s="14"/>
      <c r="LO695" s="14"/>
      <c r="LP695" s="14"/>
      <c r="LQ695" s="14"/>
      <c r="LR695" s="14"/>
      <c r="LS695" s="14"/>
      <c r="LT695" s="14"/>
      <c r="LU695" s="14"/>
      <c r="LV695" s="14"/>
      <c r="LW695" s="14"/>
      <c r="LX695" s="14"/>
      <c r="LY695" s="14"/>
      <c r="LZ695" s="14"/>
      <c r="MA695" s="14"/>
      <c r="MB695" s="14"/>
      <c r="MC695" s="14"/>
      <c r="MD695" s="14"/>
      <c r="ME695" s="14"/>
      <c r="MF695" s="14"/>
      <c r="MG695" s="14"/>
      <c r="MH695" s="14"/>
      <c r="MI695" s="14"/>
      <c r="MJ695" s="14"/>
      <c r="MK695" s="14"/>
      <c r="ML695" s="14"/>
      <c r="MM695" s="14"/>
      <c r="MN695" s="14"/>
      <c r="MO695" s="14"/>
      <c r="MP695" s="14"/>
      <c r="MQ695" s="14"/>
      <c r="MR695" s="14"/>
      <c r="MS695" s="14"/>
      <c r="MT695" s="14"/>
      <c r="MU695" s="14"/>
      <c r="MV695" s="14"/>
      <c r="MW695" s="14"/>
      <c r="MX695" s="14"/>
      <c r="MY695" s="14"/>
      <c r="MZ695" s="14"/>
      <c r="NA695" s="14"/>
      <c r="NB695" s="14"/>
      <c r="NC695" s="14"/>
      <c r="ND695" s="14"/>
      <c r="NE695" s="14"/>
      <c r="NF695" s="14"/>
      <c r="NG695" s="14"/>
      <c r="NH695" s="14"/>
      <c r="NI695" s="14"/>
      <c r="NJ695" s="14"/>
      <c r="NK695" s="14"/>
      <c r="NL695" s="14"/>
      <c r="NM695" s="14"/>
      <c r="NN695" s="14"/>
      <c r="NO695" s="14"/>
      <c r="NP695" s="14"/>
      <c r="NQ695" s="14"/>
      <c r="NR695" s="14"/>
      <c r="NS695" s="14"/>
      <c r="NT695" s="14"/>
      <c r="NU695" s="14"/>
      <c r="NV695" s="14"/>
      <c r="NW695" s="14"/>
      <c r="NX695" s="14"/>
      <c r="NY695" s="14"/>
      <c r="NZ695" s="14"/>
      <c r="OA695" s="14"/>
      <c r="OB695" s="14"/>
      <c r="OC695" s="14"/>
      <c r="OD695" s="14"/>
      <c r="OE695" s="14"/>
      <c r="OF695" s="14"/>
      <c r="OG695" s="14"/>
      <c r="OH695" s="14"/>
      <c r="OI695" s="14"/>
      <c r="OJ695" s="14"/>
      <c r="OK695" s="14"/>
      <c r="OL695" s="14"/>
      <c r="OM695" s="14"/>
      <c r="ON695" s="14"/>
      <c r="OO695" s="14"/>
      <c r="OP695" s="14"/>
      <c r="OQ695" s="14"/>
      <c r="OR695" s="14"/>
      <c r="OS695" s="14"/>
      <c r="OT695" s="14"/>
      <c r="OU695" s="14"/>
      <c r="OV695" s="14"/>
      <c r="OW695" s="14"/>
      <c r="OX695" s="14"/>
      <c r="OY695" s="14"/>
      <c r="OZ695" s="14"/>
      <c r="PA695" s="14"/>
      <c r="PB695" s="14"/>
      <c r="PC695" s="14"/>
      <c r="PD695" s="14"/>
      <c r="PE695" s="14"/>
      <c r="PF695" s="14"/>
      <c r="PG695" s="14"/>
      <c r="PH695" s="14"/>
      <c r="PI695" s="14"/>
      <c r="PJ695" s="14"/>
      <c r="PK695" s="14"/>
      <c r="PL695" s="14"/>
      <c r="PM695" s="14"/>
      <c r="PN695" s="14"/>
      <c r="PO695" s="14"/>
      <c r="PP695" s="14"/>
      <c r="PQ695" s="14"/>
      <c r="PR695" s="14"/>
      <c r="PS695" s="14"/>
    </row>
    <row r="696" spans="1:435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4"/>
      <c r="M696" s="14"/>
      <c r="N696" s="14"/>
      <c r="O696" s="14"/>
      <c r="P696" s="14"/>
      <c r="Q696" s="14"/>
      <c r="R696" s="14"/>
      <c r="S696" s="14"/>
      <c r="T696" s="14"/>
      <c r="U696" s="14"/>
      <c r="V696" s="14"/>
      <c r="W696" s="14"/>
      <c r="X696" s="14"/>
      <c r="Y696" s="14"/>
      <c r="Z696" s="14"/>
      <c r="AA696" s="14"/>
      <c r="AB696" s="14"/>
      <c r="AC696" s="14"/>
      <c r="AD696" s="14"/>
      <c r="AE696" s="14"/>
      <c r="AF696" s="14"/>
      <c r="AG696" s="14"/>
      <c r="AH696" s="14"/>
      <c r="AI696" s="14"/>
      <c r="AJ696" s="14"/>
      <c r="AK696" s="14"/>
      <c r="AL696" s="14"/>
      <c r="AM696" s="14"/>
      <c r="AN696" s="14"/>
      <c r="AO696" s="14"/>
      <c r="AP696" s="14"/>
      <c r="AQ696" s="14"/>
      <c r="AR696" s="14"/>
      <c r="AS696" s="14"/>
      <c r="AT696" s="14"/>
      <c r="AU696" s="14"/>
      <c r="AV696" s="14"/>
      <c r="AW696" s="14"/>
      <c r="AX696" s="14"/>
      <c r="AY696" s="14"/>
      <c r="AZ696" s="14"/>
      <c r="BA696" s="14"/>
      <c r="BB696" s="14"/>
      <c r="BC696" s="14"/>
      <c r="BD696" s="14"/>
      <c r="BE696" s="14"/>
      <c r="BF696" s="14"/>
      <c r="BG696" s="14"/>
      <c r="BH696" s="14"/>
      <c r="BI696" s="14"/>
      <c r="BJ696" s="14"/>
      <c r="BK696" s="14"/>
      <c r="BL696" s="14"/>
      <c r="BM696" s="14"/>
      <c r="BN696" s="14"/>
      <c r="BO696" s="14"/>
      <c r="BP696" s="14"/>
      <c r="BQ696" s="14"/>
      <c r="BR696" s="14"/>
      <c r="BS696" s="14"/>
      <c r="BT696" s="14"/>
      <c r="BU696" s="14"/>
      <c r="BV696" s="14"/>
      <c r="BW696" s="14"/>
      <c r="BX696" s="14"/>
      <c r="BY696" s="14"/>
      <c r="BZ696" s="14"/>
      <c r="CA696" s="14"/>
      <c r="CB696" s="14"/>
      <c r="CC696" s="14"/>
      <c r="CD696" s="14"/>
      <c r="CE696" s="14"/>
      <c r="CF696" s="14"/>
      <c r="CG696" s="14"/>
      <c r="CH696" s="14"/>
      <c r="CI696" s="14"/>
      <c r="CJ696" s="14"/>
      <c r="CK696" s="14"/>
      <c r="CL696" s="14"/>
      <c r="CM696" s="14"/>
      <c r="CN696" s="14"/>
      <c r="CO696" s="14"/>
      <c r="CP696" s="14"/>
      <c r="CQ696" s="14"/>
      <c r="CR696" s="14"/>
      <c r="CS696" s="14"/>
      <c r="CT696" s="14"/>
      <c r="CU696" s="14"/>
      <c r="CV696" s="14"/>
      <c r="CW696" s="14"/>
      <c r="CX696" s="14"/>
      <c r="CY696" s="14"/>
      <c r="CZ696" s="14"/>
      <c r="DA696" s="14"/>
      <c r="DB696" s="14"/>
      <c r="DC696" s="14"/>
      <c r="DD696" s="14"/>
      <c r="DE696" s="14"/>
      <c r="DF696" s="14"/>
      <c r="DG696" s="14"/>
      <c r="DH696" s="14"/>
      <c r="DI696" s="14"/>
      <c r="DJ696" s="14"/>
      <c r="DK696" s="14"/>
      <c r="DL696" s="14"/>
      <c r="DM696" s="14"/>
      <c r="DN696" s="14"/>
      <c r="DO696" s="14"/>
      <c r="DP696" s="14"/>
      <c r="DQ696" s="14"/>
      <c r="DR696" s="14"/>
      <c r="DS696" s="14"/>
      <c r="DT696" s="14"/>
      <c r="DU696" s="14"/>
      <c r="DV696" s="14"/>
      <c r="DW696" s="14"/>
      <c r="DX696" s="14"/>
      <c r="DY696" s="14"/>
      <c r="DZ696" s="14"/>
      <c r="EA696" s="14"/>
      <c r="EB696" s="14"/>
      <c r="EC696" s="14"/>
      <c r="ED696" s="14"/>
      <c r="EE696" s="14"/>
      <c r="EF696" s="14"/>
      <c r="EG696" s="14"/>
      <c r="EH696" s="14"/>
      <c r="EI696" s="14"/>
      <c r="EJ696" s="14"/>
      <c r="EK696" s="14"/>
      <c r="EL696" s="14"/>
      <c r="EM696" s="14"/>
      <c r="EN696" s="14"/>
      <c r="EO696" s="14"/>
      <c r="EP696" s="14"/>
      <c r="EQ696" s="14"/>
      <c r="ER696" s="14"/>
      <c r="ES696" s="14"/>
      <c r="ET696" s="14"/>
      <c r="EU696" s="14"/>
      <c r="EV696" s="14"/>
      <c r="EW696" s="14"/>
      <c r="EX696" s="14"/>
      <c r="EY696" s="14"/>
      <c r="EZ696" s="14"/>
      <c r="FA696" s="14"/>
      <c r="FB696" s="14"/>
      <c r="FC696" s="14"/>
      <c r="FD696" s="14"/>
      <c r="FE696" s="14"/>
      <c r="FF696" s="14"/>
      <c r="FG696" s="14"/>
      <c r="FH696" s="14"/>
      <c r="FI696" s="14"/>
      <c r="FJ696" s="14"/>
      <c r="FK696" s="14"/>
      <c r="FL696" s="14"/>
      <c r="FM696" s="14"/>
      <c r="FN696" s="14"/>
      <c r="FO696" s="14"/>
      <c r="FP696" s="14"/>
      <c r="FQ696" s="14"/>
      <c r="FR696" s="14"/>
      <c r="FS696" s="14"/>
      <c r="FT696" s="14"/>
      <c r="FU696" s="14"/>
      <c r="FV696" s="14"/>
      <c r="FW696" s="14"/>
      <c r="FX696" s="14"/>
      <c r="FY696" s="14"/>
      <c r="FZ696" s="14"/>
      <c r="GA696" s="14"/>
      <c r="GB696" s="14"/>
      <c r="GC696" s="14"/>
      <c r="GD696" s="14"/>
      <c r="GE696" s="14"/>
      <c r="GF696" s="14"/>
      <c r="GG696" s="14"/>
      <c r="GH696" s="14"/>
      <c r="GI696" s="14"/>
      <c r="GJ696" s="14"/>
      <c r="GK696" s="14"/>
      <c r="GL696" s="14"/>
      <c r="GM696" s="14"/>
      <c r="GN696" s="14"/>
      <c r="GO696" s="14"/>
      <c r="GP696" s="14"/>
      <c r="GQ696" s="14"/>
      <c r="GR696" s="14"/>
      <c r="GS696" s="14"/>
      <c r="GT696" s="14"/>
      <c r="GU696" s="14"/>
      <c r="GV696" s="14"/>
      <c r="GW696" s="14"/>
      <c r="GX696" s="14"/>
      <c r="GY696" s="14"/>
      <c r="GZ696" s="14"/>
      <c r="HA696" s="14"/>
      <c r="HB696" s="14"/>
      <c r="HC696" s="14"/>
      <c r="HD696" s="14"/>
      <c r="HE696" s="14"/>
      <c r="HF696" s="14"/>
      <c r="HG696" s="14"/>
      <c r="HH696" s="14"/>
      <c r="HI696" s="14"/>
      <c r="HJ696" s="14"/>
      <c r="HK696" s="14"/>
      <c r="HL696" s="14"/>
      <c r="HM696" s="14"/>
      <c r="HN696" s="14"/>
      <c r="HO696" s="14"/>
      <c r="HP696" s="14"/>
      <c r="HQ696" s="14"/>
      <c r="HR696" s="14"/>
      <c r="HS696" s="14"/>
      <c r="HT696" s="14"/>
      <c r="HU696" s="14"/>
      <c r="HV696" s="14"/>
      <c r="HW696" s="14"/>
      <c r="HX696" s="14"/>
      <c r="HY696" s="14"/>
      <c r="HZ696" s="14"/>
      <c r="IA696" s="14"/>
      <c r="IB696" s="14"/>
      <c r="IC696" s="14"/>
      <c r="ID696" s="14"/>
      <c r="IE696" s="14"/>
      <c r="IF696" s="14"/>
      <c r="IG696" s="14"/>
      <c r="IH696" s="14"/>
      <c r="II696" s="14"/>
      <c r="IJ696" s="14"/>
      <c r="IK696" s="14"/>
      <c r="IL696" s="14"/>
      <c r="IM696" s="14"/>
      <c r="IN696" s="14"/>
      <c r="IO696" s="14"/>
      <c r="IP696" s="14"/>
      <c r="IQ696" s="14"/>
      <c r="IR696" s="14"/>
      <c r="IS696" s="14"/>
      <c r="IT696" s="14"/>
      <c r="IU696" s="14"/>
      <c r="IV696" s="14"/>
      <c r="IW696" s="14"/>
      <c r="IX696" s="14"/>
      <c r="IY696" s="14"/>
      <c r="IZ696" s="14"/>
      <c r="JA696" s="14"/>
      <c r="JB696" s="14"/>
      <c r="JC696" s="14"/>
      <c r="JD696" s="14"/>
      <c r="JE696" s="14"/>
      <c r="JF696" s="14"/>
      <c r="JG696" s="14"/>
      <c r="JH696" s="14"/>
      <c r="JI696" s="14"/>
      <c r="JJ696" s="14"/>
      <c r="JK696" s="14"/>
      <c r="JL696" s="14"/>
      <c r="JM696" s="14"/>
      <c r="JN696" s="14"/>
      <c r="JO696" s="14"/>
      <c r="JP696" s="14"/>
      <c r="JQ696" s="14"/>
      <c r="JR696" s="14"/>
      <c r="JS696" s="14"/>
      <c r="JT696" s="14"/>
      <c r="JU696" s="14"/>
      <c r="JV696" s="14"/>
      <c r="JW696" s="14"/>
      <c r="JX696" s="14"/>
      <c r="JY696" s="14"/>
      <c r="JZ696" s="14"/>
      <c r="KA696" s="14"/>
      <c r="KB696" s="14"/>
      <c r="KC696" s="14"/>
      <c r="KD696" s="14"/>
      <c r="KE696" s="14"/>
      <c r="KF696" s="14"/>
      <c r="KG696" s="14"/>
      <c r="KH696" s="14"/>
      <c r="KI696" s="14"/>
      <c r="KJ696" s="14"/>
      <c r="KK696" s="14"/>
      <c r="KL696" s="14"/>
      <c r="KM696" s="14"/>
      <c r="KN696" s="14"/>
      <c r="KO696" s="14"/>
      <c r="KP696" s="14"/>
      <c r="KQ696" s="14"/>
      <c r="KR696" s="14"/>
      <c r="KS696" s="14"/>
      <c r="KT696" s="14"/>
      <c r="KU696" s="14"/>
      <c r="KV696" s="14"/>
      <c r="KW696" s="14"/>
      <c r="KX696" s="14"/>
      <c r="KY696" s="14"/>
      <c r="KZ696" s="14"/>
      <c r="LA696" s="14"/>
      <c r="LB696" s="14"/>
      <c r="LC696" s="14"/>
      <c r="LD696" s="14"/>
      <c r="LE696" s="14"/>
      <c r="LF696" s="14"/>
      <c r="LG696" s="14"/>
      <c r="LH696" s="14"/>
      <c r="LI696" s="14"/>
      <c r="LJ696" s="14"/>
      <c r="LK696" s="14"/>
      <c r="LL696" s="14"/>
      <c r="LM696" s="14"/>
      <c r="LN696" s="14"/>
      <c r="LO696" s="14"/>
      <c r="LP696" s="14"/>
      <c r="LQ696" s="14"/>
      <c r="LR696" s="14"/>
      <c r="LS696" s="14"/>
      <c r="LT696" s="14"/>
      <c r="LU696" s="14"/>
      <c r="LV696" s="14"/>
      <c r="LW696" s="14"/>
      <c r="LX696" s="14"/>
      <c r="LY696" s="14"/>
      <c r="LZ696" s="14"/>
      <c r="MA696" s="14"/>
      <c r="MB696" s="14"/>
      <c r="MC696" s="14"/>
      <c r="MD696" s="14"/>
      <c r="ME696" s="14"/>
      <c r="MF696" s="14"/>
      <c r="MG696" s="14"/>
      <c r="MH696" s="14"/>
      <c r="MI696" s="14"/>
      <c r="MJ696" s="14"/>
      <c r="MK696" s="14"/>
      <c r="ML696" s="14"/>
      <c r="MM696" s="14"/>
      <c r="MN696" s="14"/>
      <c r="MO696" s="14"/>
      <c r="MP696" s="14"/>
      <c r="MQ696" s="14"/>
      <c r="MR696" s="14"/>
      <c r="MS696" s="14"/>
      <c r="MT696" s="14"/>
      <c r="MU696" s="14"/>
      <c r="MV696" s="14"/>
      <c r="MW696" s="14"/>
      <c r="MX696" s="14"/>
      <c r="MY696" s="14"/>
      <c r="MZ696" s="14"/>
      <c r="NA696" s="14"/>
      <c r="NB696" s="14"/>
      <c r="NC696" s="14"/>
      <c r="ND696" s="14"/>
      <c r="NE696" s="14"/>
      <c r="NF696" s="14"/>
      <c r="NG696" s="14"/>
      <c r="NH696" s="14"/>
      <c r="NI696" s="14"/>
      <c r="NJ696" s="14"/>
      <c r="NK696" s="14"/>
      <c r="NL696" s="14"/>
      <c r="NM696" s="14"/>
      <c r="NN696" s="14"/>
      <c r="NO696" s="14"/>
      <c r="NP696" s="14"/>
      <c r="NQ696" s="14"/>
      <c r="NR696" s="14"/>
      <c r="NS696" s="14"/>
      <c r="NT696" s="14"/>
      <c r="NU696" s="14"/>
      <c r="NV696" s="14"/>
      <c r="NW696" s="14"/>
      <c r="NX696" s="14"/>
      <c r="NY696" s="14"/>
      <c r="NZ696" s="14"/>
      <c r="OA696" s="14"/>
      <c r="OB696" s="14"/>
      <c r="OC696" s="14"/>
      <c r="OD696" s="14"/>
      <c r="OE696" s="14"/>
      <c r="OF696" s="14"/>
      <c r="OG696" s="14"/>
      <c r="OH696" s="14"/>
      <c r="OI696" s="14"/>
      <c r="OJ696" s="14"/>
      <c r="OK696" s="14"/>
      <c r="OL696" s="14"/>
      <c r="OM696" s="14"/>
      <c r="ON696" s="14"/>
      <c r="OO696" s="14"/>
      <c r="OP696" s="14"/>
      <c r="OQ696" s="14"/>
      <c r="OR696" s="14"/>
      <c r="OS696" s="14"/>
      <c r="OT696" s="14"/>
      <c r="OU696" s="14"/>
      <c r="OV696" s="14"/>
      <c r="OW696" s="14"/>
      <c r="OX696" s="14"/>
      <c r="OY696" s="14"/>
      <c r="OZ696" s="14"/>
      <c r="PA696" s="14"/>
      <c r="PB696" s="14"/>
      <c r="PC696" s="14"/>
      <c r="PD696" s="14"/>
      <c r="PE696" s="14"/>
      <c r="PF696" s="14"/>
      <c r="PG696" s="14"/>
      <c r="PH696" s="14"/>
      <c r="PI696" s="14"/>
      <c r="PJ696" s="14"/>
      <c r="PK696" s="14"/>
      <c r="PL696" s="14"/>
      <c r="PM696" s="14"/>
      <c r="PN696" s="14"/>
      <c r="PO696" s="14"/>
      <c r="PP696" s="14"/>
      <c r="PQ696" s="14"/>
      <c r="PR696" s="14"/>
      <c r="PS696" s="14"/>
    </row>
    <row r="697" spans="1:435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4"/>
      <c r="M697" s="14"/>
      <c r="N697" s="14"/>
      <c r="O697" s="14"/>
      <c r="P697" s="14"/>
      <c r="Q697" s="14"/>
      <c r="R697" s="14"/>
      <c r="S697" s="14"/>
      <c r="T697" s="14"/>
      <c r="U697" s="14"/>
      <c r="V697" s="14"/>
      <c r="W697" s="14"/>
      <c r="X697" s="14"/>
      <c r="Y697" s="14"/>
      <c r="Z697" s="14"/>
      <c r="AA697" s="14"/>
      <c r="AB697" s="14"/>
      <c r="AC697" s="14"/>
      <c r="AD697" s="14"/>
      <c r="AE697" s="14"/>
      <c r="AF697" s="14"/>
      <c r="AG697" s="14"/>
      <c r="AH697" s="14"/>
      <c r="AI697" s="14"/>
      <c r="AJ697" s="14"/>
      <c r="AK697" s="14"/>
      <c r="AL697" s="14"/>
      <c r="AM697" s="14"/>
      <c r="AN697" s="14"/>
      <c r="AO697" s="14"/>
      <c r="AP697" s="14"/>
      <c r="AQ697" s="14"/>
      <c r="AR697" s="14"/>
      <c r="AS697" s="14"/>
      <c r="AT697" s="14"/>
      <c r="AU697" s="14"/>
      <c r="AV697" s="14"/>
      <c r="AW697" s="14"/>
      <c r="AX697" s="14"/>
      <c r="AY697" s="14"/>
      <c r="AZ697" s="14"/>
      <c r="BA697" s="14"/>
      <c r="BB697" s="14"/>
      <c r="BC697" s="14"/>
      <c r="BD697" s="14"/>
      <c r="BE697" s="14"/>
      <c r="BF697" s="14"/>
      <c r="BG697" s="14"/>
      <c r="BH697" s="14"/>
      <c r="BI697" s="14"/>
      <c r="BJ697" s="14"/>
      <c r="BK697" s="14"/>
      <c r="BL697" s="14"/>
      <c r="BM697" s="14"/>
      <c r="BN697" s="14"/>
      <c r="BO697" s="14"/>
      <c r="BP697" s="14"/>
      <c r="BQ697" s="14"/>
      <c r="BR697" s="14"/>
      <c r="BS697" s="14"/>
      <c r="BT697" s="14"/>
      <c r="BU697" s="14"/>
      <c r="BV697" s="14"/>
      <c r="BW697" s="14"/>
      <c r="BX697" s="14"/>
      <c r="BY697" s="14"/>
      <c r="BZ697" s="14"/>
      <c r="CA697" s="14"/>
      <c r="CB697" s="14"/>
      <c r="CC697" s="14"/>
      <c r="CD697" s="14"/>
      <c r="CE697" s="14"/>
      <c r="CF697" s="14"/>
      <c r="CG697" s="14"/>
      <c r="CH697" s="14"/>
      <c r="CI697" s="14"/>
      <c r="CJ697" s="14"/>
      <c r="CK697" s="14"/>
      <c r="CL697" s="14"/>
      <c r="CM697" s="14"/>
      <c r="CN697" s="14"/>
      <c r="CO697" s="14"/>
      <c r="CP697" s="14"/>
      <c r="CQ697" s="14"/>
      <c r="CR697" s="14"/>
      <c r="CS697" s="14"/>
      <c r="CT697" s="14"/>
      <c r="CU697" s="14"/>
      <c r="CV697" s="14"/>
      <c r="CW697" s="14"/>
      <c r="CX697" s="14"/>
      <c r="CY697" s="14"/>
      <c r="CZ697" s="14"/>
      <c r="DA697" s="14"/>
      <c r="DB697" s="14"/>
      <c r="DC697" s="14"/>
      <c r="DD697" s="14"/>
      <c r="DE697" s="14"/>
      <c r="DF697" s="14"/>
      <c r="DG697" s="14"/>
      <c r="DH697" s="14"/>
      <c r="DI697" s="14"/>
      <c r="DJ697" s="14"/>
      <c r="DK697" s="14"/>
      <c r="DL697" s="14"/>
      <c r="DM697" s="14"/>
      <c r="DN697" s="14"/>
      <c r="DO697" s="14"/>
      <c r="DP697" s="14"/>
      <c r="DQ697" s="14"/>
      <c r="DR697" s="14"/>
      <c r="DS697" s="14"/>
      <c r="DT697" s="14"/>
      <c r="DU697" s="14"/>
      <c r="DV697" s="14"/>
      <c r="DW697" s="14"/>
      <c r="DX697" s="14"/>
      <c r="DY697" s="14"/>
      <c r="DZ697" s="14"/>
      <c r="EA697" s="14"/>
      <c r="EB697" s="14"/>
      <c r="EC697" s="14"/>
      <c r="ED697" s="14"/>
      <c r="EE697" s="14"/>
      <c r="EF697" s="14"/>
      <c r="EG697" s="14"/>
      <c r="EH697" s="14"/>
      <c r="EI697" s="14"/>
      <c r="EJ697" s="14"/>
      <c r="EK697" s="14"/>
      <c r="EL697" s="14"/>
      <c r="EM697" s="14"/>
      <c r="EN697" s="14"/>
      <c r="EO697" s="14"/>
      <c r="EP697" s="14"/>
      <c r="EQ697" s="14"/>
      <c r="ER697" s="14"/>
      <c r="ES697" s="14"/>
      <c r="ET697" s="14"/>
      <c r="EU697" s="14"/>
      <c r="EV697" s="14"/>
      <c r="EW697" s="14"/>
      <c r="EX697" s="14"/>
      <c r="EY697" s="14"/>
      <c r="EZ697" s="14"/>
      <c r="FA697" s="14"/>
      <c r="FB697" s="14"/>
      <c r="FC697" s="14"/>
      <c r="FD697" s="14"/>
      <c r="FE697" s="14"/>
      <c r="FF697" s="14"/>
      <c r="FG697" s="14"/>
      <c r="FH697" s="14"/>
      <c r="FI697" s="14"/>
      <c r="FJ697" s="14"/>
      <c r="FK697" s="14"/>
      <c r="FL697" s="14"/>
      <c r="FM697" s="14"/>
      <c r="FN697" s="14"/>
      <c r="FO697" s="14"/>
      <c r="FP697" s="14"/>
      <c r="FQ697" s="14"/>
      <c r="FR697" s="14"/>
      <c r="FS697" s="14"/>
      <c r="FT697" s="14"/>
      <c r="FU697" s="14"/>
      <c r="FV697" s="14"/>
      <c r="FW697" s="14"/>
      <c r="FX697" s="14"/>
      <c r="FY697" s="14"/>
      <c r="FZ697" s="14"/>
      <c r="GA697" s="14"/>
      <c r="GB697" s="14"/>
      <c r="GC697" s="14"/>
      <c r="GD697" s="14"/>
      <c r="GE697" s="14"/>
      <c r="GF697" s="14"/>
      <c r="GG697" s="14"/>
      <c r="GH697" s="14"/>
      <c r="GI697" s="14"/>
      <c r="GJ697" s="14"/>
      <c r="GK697" s="14"/>
      <c r="GL697" s="14"/>
      <c r="GM697" s="14"/>
      <c r="GN697" s="14"/>
      <c r="GO697" s="14"/>
      <c r="GP697" s="14"/>
      <c r="GQ697" s="14"/>
      <c r="GR697" s="14"/>
      <c r="GS697" s="14"/>
      <c r="GT697" s="14"/>
      <c r="GU697" s="14"/>
      <c r="GV697" s="14"/>
      <c r="GW697" s="14"/>
      <c r="GX697" s="14"/>
      <c r="GY697" s="14"/>
      <c r="GZ697" s="14"/>
      <c r="HA697" s="14"/>
      <c r="HB697" s="14"/>
      <c r="HC697" s="14"/>
      <c r="HD697" s="14"/>
      <c r="HE697" s="14"/>
      <c r="HF697" s="14"/>
      <c r="HG697" s="14"/>
      <c r="HH697" s="14"/>
      <c r="HI697" s="14"/>
      <c r="HJ697" s="14"/>
      <c r="HK697" s="14"/>
      <c r="HL697" s="14"/>
      <c r="HM697" s="14"/>
      <c r="HN697" s="14"/>
      <c r="HO697" s="14"/>
      <c r="HP697" s="14"/>
      <c r="HQ697" s="14"/>
      <c r="HR697" s="14"/>
      <c r="HS697" s="14"/>
      <c r="HT697" s="14"/>
      <c r="HU697" s="14"/>
      <c r="HV697" s="14"/>
      <c r="HW697" s="14"/>
      <c r="HX697" s="14"/>
      <c r="HY697" s="14"/>
      <c r="HZ697" s="14"/>
      <c r="IA697" s="14"/>
      <c r="IB697" s="14"/>
      <c r="IC697" s="14"/>
      <c r="ID697" s="14"/>
      <c r="IE697" s="14"/>
      <c r="IF697" s="14"/>
      <c r="IG697" s="14"/>
      <c r="IH697" s="14"/>
      <c r="II697" s="14"/>
      <c r="IJ697" s="14"/>
      <c r="IK697" s="14"/>
      <c r="IL697" s="14"/>
      <c r="IM697" s="14"/>
      <c r="IN697" s="14"/>
      <c r="IO697" s="14"/>
      <c r="IP697" s="14"/>
      <c r="IQ697" s="14"/>
      <c r="IR697" s="14"/>
      <c r="IS697" s="14"/>
      <c r="IT697" s="14"/>
      <c r="IU697" s="14"/>
      <c r="IV697" s="14"/>
      <c r="IW697" s="14"/>
      <c r="IX697" s="14"/>
      <c r="IY697" s="14"/>
      <c r="IZ697" s="14"/>
      <c r="JA697" s="14"/>
      <c r="JB697" s="14"/>
      <c r="JC697" s="14"/>
      <c r="JD697" s="14"/>
      <c r="JE697" s="14"/>
      <c r="JF697" s="14"/>
      <c r="JG697" s="14"/>
      <c r="JH697" s="14"/>
      <c r="JI697" s="14"/>
      <c r="JJ697" s="14"/>
      <c r="JK697" s="14"/>
      <c r="JL697" s="14"/>
      <c r="JM697" s="14"/>
      <c r="JN697" s="14"/>
      <c r="JO697" s="14"/>
      <c r="JP697" s="14"/>
      <c r="JQ697" s="14"/>
      <c r="JR697" s="14"/>
      <c r="JS697" s="14"/>
      <c r="JT697" s="14"/>
      <c r="JU697" s="14"/>
      <c r="JV697" s="14"/>
      <c r="JW697" s="14"/>
      <c r="JX697" s="14"/>
      <c r="JY697" s="14"/>
      <c r="JZ697" s="14"/>
      <c r="KA697" s="14"/>
      <c r="KB697" s="14"/>
      <c r="KC697" s="14"/>
      <c r="KD697" s="14"/>
      <c r="KE697" s="14"/>
      <c r="KF697" s="14"/>
      <c r="KG697" s="14"/>
      <c r="KH697" s="14"/>
      <c r="KI697" s="14"/>
      <c r="KJ697" s="14"/>
      <c r="KK697" s="14"/>
      <c r="KL697" s="14"/>
      <c r="KM697" s="14"/>
      <c r="KN697" s="14"/>
      <c r="KO697" s="14"/>
      <c r="KP697" s="14"/>
      <c r="KQ697" s="14"/>
      <c r="KR697" s="14"/>
      <c r="KS697" s="14"/>
      <c r="KT697" s="14"/>
      <c r="KU697" s="14"/>
      <c r="KV697" s="14"/>
      <c r="KW697" s="14"/>
      <c r="KX697" s="14"/>
      <c r="KY697" s="14"/>
      <c r="KZ697" s="14"/>
      <c r="LA697" s="14"/>
      <c r="LB697" s="14"/>
      <c r="LC697" s="14"/>
      <c r="LD697" s="14"/>
      <c r="LE697" s="14"/>
      <c r="LF697" s="14"/>
      <c r="LG697" s="14"/>
      <c r="LH697" s="14"/>
      <c r="LI697" s="14"/>
      <c r="LJ697" s="14"/>
      <c r="LK697" s="14"/>
      <c r="LL697" s="14"/>
      <c r="LM697" s="14"/>
      <c r="LN697" s="14"/>
      <c r="LO697" s="14"/>
      <c r="LP697" s="14"/>
      <c r="LQ697" s="14"/>
      <c r="LR697" s="14"/>
      <c r="LS697" s="14"/>
      <c r="LT697" s="14"/>
      <c r="LU697" s="14"/>
      <c r="LV697" s="14"/>
      <c r="LW697" s="14"/>
      <c r="LX697" s="14"/>
      <c r="LY697" s="14"/>
      <c r="LZ697" s="14"/>
      <c r="MA697" s="14"/>
      <c r="MB697" s="14"/>
      <c r="MC697" s="14"/>
      <c r="MD697" s="14"/>
      <c r="ME697" s="14"/>
      <c r="MF697" s="14"/>
      <c r="MG697" s="14"/>
      <c r="MH697" s="14"/>
      <c r="MI697" s="14"/>
      <c r="MJ697" s="14"/>
      <c r="MK697" s="14"/>
      <c r="ML697" s="14"/>
      <c r="MM697" s="14"/>
      <c r="MN697" s="14"/>
      <c r="MO697" s="14"/>
      <c r="MP697" s="14"/>
      <c r="MQ697" s="14"/>
      <c r="MR697" s="14"/>
      <c r="MS697" s="14"/>
      <c r="MT697" s="14"/>
      <c r="MU697" s="14"/>
      <c r="MV697" s="14"/>
      <c r="MW697" s="14"/>
      <c r="MX697" s="14"/>
      <c r="MY697" s="14"/>
      <c r="MZ697" s="14"/>
      <c r="NA697" s="14"/>
      <c r="NB697" s="14"/>
      <c r="NC697" s="14"/>
      <c r="ND697" s="14"/>
      <c r="NE697" s="14"/>
      <c r="NF697" s="14"/>
      <c r="NG697" s="14"/>
      <c r="NH697" s="14"/>
      <c r="NI697" s="14"/>
      <c r="NJ697" s="14"/>
      <c r="NK697" s="14"/>
      <c r="NL697" s="14"/>
      <c r="NM697" s="14"/>
      <c r="NN697" s="14"/>
      <c r="NO697" s="14"/>
      <c r="NP697" s="14"/>
      <c r="NQ697" s="14"/>
      <c r="NR697" s="14"/>
      <c r="NS697" s="14"/>
      <c r="NT697" s="14"/>
      <c r="NU697" s="14"/>
      <c r="NV697" s="14"/>
      <c r="NW697" s="14"/>
      <c r="NX697" s="14"/>
      <c r="NY697" s="14"/>
      <c r="NZ697" s="14"/>
      <c r="OA697" s="14"/>
      <c r="OB697" s="14"/>
      <c r="OC697" s="14"/>
      <c r="OD697" s="14"/>
      <c r="OE697" s="14"/>
      <c r="OF697" s="14"/>
      <c r="OG697" s="14"/>
      <c r="OH697" s="14"/>
      <c r="OI697" s="14"/>
      <c r="OJ697" s="14"/>
      <c r="OK697" s="14"/>
      <c r="OL697" s="14"/>
      <c r="OM697" s="14"/>
      <c r="ON697" s="14"/>
      <c r="OO697" s="14"/>
      <c r="OP697" s="14"/>
      <c r="OQ697" s="14"/>
      <c r="OR697" s="14"/>
      <c r="OS697" s="14"/>
      <c r="OT697" s="14"/>
      <c r="OU697" s="14"/>
      <c r="OV697" s="14"/>
      <c r="OW697" s="14"/>
      <c r="OX697" s="14"/>
      <c r="OY697" s="14"/>
      <c r="OZ697" s="14"/>
      <c r="PA697" s="14"/>
      <c r="PB697" s="14"/>
      <c r="PC697" s="14"/>
      <c r="PD697" s="14"/>
      <c r="PE697" s="14"/>
      <c r="PF697" s="14"/>
      <c r="PG697" s="14"/>
      <c r="PH697" s="14"/>
      <c r="PI697" s="14"/>
      <c r="PJ697" s="14"/>
      <c r="PK697" s="14"/>
      <c r="PL697" s="14"/>
      <c r="PM697" s="14"/>
      <c r="PN697" s="14"/>
      <c r="PO697" s="14"/>
      <c r="PP697" s="14"/>
      <c r="PQ697" s="14"/>
      <c r="PR697" s="14"/>
      <c r="PS697" s="14"/>
    </row>
    <row r="698" spans="1:435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4"/>
      <c r="M698" s="14"/>
      <c r="N698" s="14"/>
      <c r="O698" s="14"/>
      <c r="P698" s="14"/>
      <c r="Q698" s="14"/>
      <c r="R698" s="14"/>
      <c r="S698" s="14"/>
      <c r="T698" s="14"/>
      <c r="U698" s="14"/>
      <c r="V698" s="14"/>
      <c r="W698" s="14"/>
      <c r="X698" s="14"/>
      <c r="Y698" s="14"/>
      <c r="Z698" s="14"/>
      <c r="AA698" s="14"/>
      <c r="AB698" s="14"/>
      <c r="AC698" s="14"/>
      <c r="AD698" s="14"/>
      <c r="AE698" s="14"/>
      <c r="AF698" s="14"/>
      <c r="AG698" s="14"/>
      <c r="AH698" s="14"/>
      <c r="AI698" s="14"/>
      <c r="AJ698" s="14"/>
      <c r="AK698" s="14"/>
      <c r="AL698" s="14"/>
      <c r="AM698" s="14"/>
      <c r="AN698" s="14"/>
      <c r="AO698" s="14"/>
      <c r="AP698" s="14"/>
      <c r="AQ698" s="14"/>
      <c r="AR698" s="14"/>
      <c r="AS698" s="14"/>
      <c r="AT698" s="14"/>
      <c r="AU698" s="14"/>
      <c r="AV698" s="14"/>
      <c r="AW698" s="14"/>
      <c r="AX698" s="14"/>
      <c r="AY698" s="14"/>
      <c r="AZ698" s="14"/>
      <c r="BA698" s="14"/>
      <c r="BB698" s="14"/>
      <c r="BC698" s="14"/>
      <c r="BD698" s="14"/>
      <c r="BE698" s="14"/>
      <c r="BF698" s="14"/>
      <c r="BG698" s="14"/>
      <c r="BH698" s="14"/>
      <c r="BI698" s="14"/>
      <c r="BJ698" s="14"/>
      <c r="BK698" s="14"/>
      <c r="BL698" s="14"/>
      <c r="BM698" s="14"/>
      <c r="BN698" s="14"/>
      <c r="BO698" s="14"/>
      <c r="BP698" s="14"/>
      <c r="BQ698" s="14"/>
      <c r="BR698" s="14"/>
      <c r="BS698" s="14"/>
      <c r="BT698" s="14"/>
      <c r="BU698" s="14"/>
      <c r="BV698" s="14"/>
      <c r="BW698" s="14"/>
      <c r="BX698" s="14"/>
      <c r="BY698" s="14"/>
      <c r="BZ698" s="14"/>
      <c r="CA698" s="14"/>
      <c r="CB698" s="14"/>
      <c r="CC698" s="14"/>
      <c r="CD698" s="14"/>
      <c r="CE698" s="14"/>
      <c r="CF698" s="14"/>
      <c r="CG698" s="14"/>
      <c r="CH698" s="14"/>
      <c r="CI698" s="14"/>
      <c r="CJ698" s="14"/>
      <c r="CK698" s="14"/>
      <c r="CL698" s="14"/>
      <c r="CM698" s="14"/>
      <c r="CN698" s="14"/>
      <c r="CO698" s="14"/>
      <c r="CP698" s="14"/>
      <c r="CQ698" s="14"/>
      <c r="CR698" s="14"/>
      <c r="CS698" s="14"/>
      <c r="CT698" s="14"/>
      <c r="CU698" s="14"/>
      <c r="CV698" s="14"/>
      <c r="CW698" s="14"/>
      <c r="CX698" s="14"/>
      <c r="CY698" s="14"/>
      <c r="CZ698" s="14"/>
      <c r="DA698" s="14"/>
      <c r="DB698" s="14"/>
      <c r="DC698" s="14"/>
      <c r="DD698" s="14"/>
      <c r="DE698" s="14"/>
      <c r="DF698" s="14"/>
      <c r="DG698" s="14"/>
      <c r="DH698" s="14"/>
      <c r="DI698" s="14"/>
      <c r="DJ698" s="14"/>
      <c r="DK698" s="14"/>
      <c r="DL698" s="14"/>
      <c r="DM698" s="14"/>
      <c r="DN698" s="14"/>
      <c r="DO698" s="14"/>
      <c r="DP698" s="14"/>
      <c r="DQ698" s="14"/>
      <c r="DR698" s="14"/>
      <c r="DS698" s="14"/>
      <c r="DT698" s="14"/>
      <c r="DU698" s="14"/>
      <c r="DV698" s="14"/>
      <c r="DW698" s="14"/>
      <c r="DX698" s="14"/>
      <c r="DY698" s="14"/>
      <c r="DZ698" s="14"/>
      <c r="EA698" s="14"/>
      <c r="EB698" s="14"/>
      <c r="EC698" s="14"/>
      <c r="ED698" s="14"/>
      <c r="EE698" s="14"/>
      <c r="EF698" s="14"/>
      <c r="EG698" s="14"/>
      <c r="EH698" s="14"/>
      <c r="EI698" s="14"/>
      <c r="EJ698" s="14"/>
      <c r="EK698" s="14"/>
      <c r="EL698" s="14"/>
      <c r="EM698" s="14"/>
      <c r="EN698" s="14"/>
      <c r="EO698" s="14"/>
      <c r="EP698" s="14"/>
      <c r="EQ698" s="14"/>
      <c r="ER698" s="14"/>
      <c r="ES698" s="14"/>
      <c r="ET698" s="14"/>
      <c r="EU698" s="14"/>
      <c r="EV698" s="14"/>
      <c r="EW698" s="14"/>
      <c r="EX698" s="14"/>
      <c r="EY698" s="14"/>
      <c r="EZ698" s="14"/>
      <c r="FA698" s="14"/>
      <c r="FB698" s="14"/>
      <c r="FC698" s="14"/>
      <c r="FD698" s="14"/>
      <c r="FE698" s="14"/>
      <c r="FF698" s="14"/>
      <c r="FG698" s="14"/>
      <c r="FH698" s="14"/>
      <c r="FI698" s="14"/>
      <c r="FJ698" s="14"/>
      <c r="FK698" s="14"/>
      <c r="FL698" s="14"/>
      <c r="FM698" s="14"/>
      <c r="FN698" s="14"/>
      <c r="FO698" s="14"/>
      <c r="FP698" s="14"/>
      <c r="FQ698" s="14"/>
      <c r="FR698" s="14"/>
      <c r="FS698" s="14"/>
      <c r="FT698" s="14"/>
      <c r="FU698" s="14"/>
      <c r="FV698" s="14"/>
      <c r="FW698" s="14"/>
      <c r="FX698" s="14"/>
      <c r="FY698" s="14"/>
      <c r="FZ698" s="14"/>
      <c r="GA698" s="14"/>
      <c r="GB698" s="14"/>
      <c r="GC698" s="14"/>
      <c r="GD698" s="14"/>
      <c r="GE698" s="14"/>
      <c r="GF698" s="14"/>
      <c r="GG698" s="14"/>
      <c r="GH698" s="14"/>
      <c r="GI698" s="14"/>
      <c r="GJ698" s="14"/>
      <c r="GK698" s="14"/>
      <c r="GL698" s="14"/>
      <c r="GM698" s="14"/>
      <c r="GN698" s="14"/>
      <c r="GO698" s="14"/>
      <c r="GP698" s="14"/>
      <c r="GQ698" s="14"/>
      <c r="GR698" s="14"/>
      <c r="GS698" s="14"/>
      <c r="GT698" s="14"/>
      <c r="GU698" s="14"/>
      <c r="GV698" s="14"/>
      <c r="GW698" s="14"/>
      <c r="GX698" s="14"/>
      <c r="GY698" s="14"/>
      <c r="GZ698" s="14"/>
      <c r="HA698" s="14"/>
      <c r="HB698" s="14"/>
      <c r="HC698" s="14"/>
      <c r="HD698" s="14"/>
      <c r="HE698" s="14"/>
      <c r="HF698" s="14"/>
      <c r="HG698" s="14"/>
      <c r="HH698" s="14"/>
      <c r="HI698" s="14"/>
      <c r="HJ698" s="14"/>
      <c r="HK698" s="14"/>
      <c r="HL698" s="14"/>
      <c r="HM698" s="14"/>
      <c r="HN698" s="14"/>
      <c r="HO698" s="14"/>
      <c r="HP698" s="14"/>
      <c r="HQ698" s="14"/>
      <c r="HR698" s="14"/>
      <c r="HS698" s="14"/>
      <c r="HT698" s="14"/>
      <c r="HU698" s="14"/>
      <c r="HV698" s="14"/>
      <c r="HW698" s="14"/>
      <c r="HX698" s="14"/>
      <c r="HY698" s="14"/>
      <c r="HZ698" s="14"/>
      <c r="IA698" s="14"/>
      <c r="IB698" s="14"/>
      <c r="IC698" s="14"/>
      <c r="ID698" s="14"/>
      <c r="IE698" s="14"/>
      <c r="IF698" s="14"/>
      <c r="IG698" s="14"/>
      <c r="IH698" s="14"/>
      <c r="II698" s="14"/>
      <c r="IJ698" s="14"/>
      <c r="IK698" s="14"/>
      <c r="IL698" s="14"/>
      <c r="IM698" s="14"/>
      <c r="IN698" s="14"/>
      <c r="IO698" s="14"/>
      <c r="IP698" s="14"/>
      <c r="IQ698" s="14"/>
      <c r="IR698" s="14"/>
      <c r="IS698" s="14"/>
      <c r="IT698" s="14"/>
      <c r="IU698" s="14"/>
      <c r="IV698" s="14"/>
      <c r="IW698" s="14"/>
      <c r="IX698" s="14"/>
      <c r="IY698" s="14"/>
      <c r="IZ698" s="14"/>
      <c r="JA698" s="14"/>
      <c r="JB698" s="14"/>
      <c r="JC698" s="14"/>
      <c r="JD698" s="14"/>
      <c r="JE698" s="14"/>
      <c r="JF698" s="14"/>
      <c r="JG698" s="14"/>
      <c r="JH698" s="14"/>
      <c r="JI698" s="14"/>
      <c r="JJ698" s="14"/>
      <c r="JK698" s="14"/>
      <c r="JL698" s="14"/>
      <c r="JM698" s="14"/>
      <c r="JN698" s="14"/>
      <c r="JO698" s="14"/>
      <c r="JP698" s="14"/>
      <c r="JQ698" s="14"/>
      <c r="JR698" s="14"/>
      <c r="JS698" s="14"/>
      <c r="JT698" s="14"/>
      <c r="JU698" s="14"/>
      <c r="JV698" s="14"/>
      <c r="JW698" s="14"/>
      <c r="JX698" s="14"/>
      <c r="JY698" s="14"/>
      <c r="JZ698" s="14"/>
      <c r="KA698" s="14"/>
      <c r="KB698" s="14"/>
      <c r="KC698" s="14"/>
      <c r="KD698" s="14"/>
      <c r="KE698" s="14"/>
      <c r="KF698" s="14"/>
      <c r="KG698" s="14"/>
      <c r="KH698" s="14"/>
      <c r="KI698" s="14"/>
      <c r="KJ698" s="14"/>
      <c r="KK698" s="14"/>
      <c r="KL698" s="14"/>
      <c r="KM698" s="14"/>
      <c r="KN698" s="14"/>
      <c r="KO698" s="14"/>
      <c r="KP698" s="14"/>
      <c r="KQ698" s="14"/>
      <c r="KR698" s="14"/>
      <c r="KS698" s="14"/>
      <c r="KT698" s="14"/>
      <c r="KU698" s="14"/>
      <c r="KV698" s="14"/>
      <c r="KW698" s="14"/>
      <c r="KX698" s="14"/>
      <c r="KY698" s="14"/>
      <c r="KZ698" s="14"/>
      <c r="LA698" s="14"/>
      <c r="LB698" s="14"/>
      <c r="LC698" s="14"/>
      <c r="LD698" s="14"/>
      <c r="LE698" s="14"/>
      <c r="LF698" s="14"/>
      <c r="LG698" s="14"/>
      <c r="LH698" s="14"/>
      <c r="LI698" s="14"/>
      <c r="LJ698" s="14"/>
      <c r="LK698" s="14"/>
      <c r="LL698" s="14"/>
      <c r="LM698" s="14"/>
      <c r="LN698" s="14"/>
      <c r="LO698" s="14"/>
      <c r="LP698" s="14"/>
      <c r="LQ698" s="14"/>
      <c r="LR698" s="14"/>
      <c r="LS698" s="14"/>
      <c r="LT698" s="14"/>
      <c r="LU698" s="14"/>
      <c r="LV698" s="14"/>
      <c r="LW698" s="14"/>
      <c r="LX698" s="14"/>
      <c r="LY698" s="14"/>
      <c r="LZ698" s="14"/>
      <c r="MA698" s="14"/>
      <c r="MB698" s="14"/>
      <c r="MC698" s="14"/>
      <c r="MD698" s="14"/>
      <c r="ME698" s="14"/>
      <c r="MF698" s="14"/>
      <c r="MG698" s="14"/>
      <c r="MH698" s="14"/>
      <c r="MI698" s="14"/>
      <c r="MJ698" s="14"/>
      <c r="MK698" s="14"/>
      <c r="ML698" s="14"/>
      <c r="MM698" s="14"/>
      <c r="MN698" s="14"/>
      <c r="MO698" s="14"/>
      <c r="MP698" s="14"/>
      <c r="MQ698" s="14"/>
      <c r="MR698" s="14"/>
      <c r="MS698" s="14"/>
      <c r="MT698" s="14"/>
      <c r="MU698" s="14"/>
      <c r="MV698" s="14"/>
      <c r="MW698" s="14"/>
      <c r="MX698" s="14"/>
      <c r="MY698" s="14"/>
      <c r="MZ698" s="14"/>
      <c r="NA698" s="14"/>
      <c r="NB698" s="14"/>
      <c r="NC698" s="14"/>
      <c r="ND698" s="14"/>
      <c r="NE698" s="14"/>
      <c r="NF698" s="14"/>
      <c r="NG698" s="14"/>
      <c r="NH698" s="14"/>
      <c r="NI698" s="14"/>
      <c r="NJ698" s="14"/>
      <c r="NK698" s="14"/>
      <c r="NL698" s="14"/>
      <c r="NM698" s="14"/>
      <c r="NN698" s="14"/>
      <c r="NO698" s="14"/>
      <c r="NP698" s="14"/>
      <c r="NQ698" s="14"/>
      <c r="NR698" s="14"/>
      <c r="NS698" s="14"/>
      <c r="NT698" s="14"/>
      <c r="NU698" s="14"/>
      <c r="NV698" s="14"/>
      <c r="NW698" s="14"/>
      <c r="NX698" s="14"/>
      <c r="NY698" s="14"/>
      <c r="NZ698" s="14"/>
      <c r="OA698" s="14"/>
      <c r="OB698" s="14"/>
      <c r="OC698" s="14"/>
      <c r="OD698" s="14"/>
      <c r="OE698" s="14"/>
      <c r="OF698" s="14"/>
      <c r="OG698" s="14"/>
      <c r="OH698" s="14"/>
      <c r="OI698" s="14"/>
      <c r="OJ698" s="14"/>
      <c r="OK698" s="14"/>
      <c r="OL698" s="14"/>
      <c r="OM698" s="14"/>
      <c r="ON698" s="14"/>
      <c r="OO698" s="14"/>
      <c r="OP698" s="14"/>
      <c r="OQ698" s="14"/>
      <c r="OR698" s="14"/>
      <c r="OS698" s="14"/>
      <c r="OT698" s="14"/>
      <c r="OU698" s="14"/>
      <c r="OV698" s="14"/>
      <c r="OW698" s="14"/>
      <c r="OX698" s="14"/>
      <c r="OY698" s="14"/>
      <c r="OZ698" s="14"/>
      <c r="PA698" s="14"/>
      <c r="PB698" s="14"/>
      <c r="PC698" s="14"/>
      <c r="PD698" s="14"/>
      <c r="PE698" s="14"/>
      <c r="PF698" s="14"/>
      <c r="PG698" s="14"/>
      <c r="PH698" s="14"/>
      <c r="PI698" s="14"/>
      <c r="PJ698" s="14"/>
      <c r="PK698" s="14"/>
      <c r="PL698" s="14"/>
      <c r="PM698" s="14"/>
      <c r="PN698" s="14"/>
      <c r="PO698" s="14"/>
      <c r="PP698" s="14"/>
      <c r="PQ698" s="14"/>
      <c r="PR698" s="14"/>
      <c r="PS698" s="14"/>
    </row>
    <row r="699" spans="1:435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4"/>
      <c r="M699" s="14"/>
      <c r="N699" s="14"/>
      <c r="O699" s="14"/>
      <c r="P699" s="14"/>
      <c r="Q699" s="14"/>
      <c r="R699" s="14"/>
      <c r="S699" s="14"/>
      <c r="T699" s="14"/>
      <c r="U699" s="14"/>
      <c r="V699" s="14"/>
      <c r="W699" s="14"/>
      <c r="X699" s="14"/>
      <c r="Y699" s="14"/>
      <c r="Z699" s="14"/>
      <c r="AA699" s="14"/>
      <c r="AB699" s="14"/>
      <c r="AC699" s="14"/>
      <c r="AD699" s="14"/>
      <c r="AE699" s="14"/>
      <c r="AF699" s="14"/>
      <c r="AG699" s="14"/>
      <c r="AH699" s="14"/>
      <c r="AI699" s="14"/>
      <c r="AJ699" s="14"/>
      <c r="AK699" s="14"/>
      <c r="AL699" s="14"/>
      <c r="AM699" s="14"/>
      <c r="AN699" s="14"/>
      <c r="AO699" s="14"/>
      <c r="AP699" s="14"/>
      <c r="AQ699" s="14"/>
      <c r="AR699" s="14"/>
      <c r="AS699" s="14"/>
      <c r="AT699" s="14"/>
      <c r="AU699" s="14"/>
      <c r="AV699" s="14"/>
      <c r="AW699" s="14"/>
      <c r="AX699" s="14"/>
      <c r="AY699" s="14"/>
      <c r="AZ699" s="14"/>
      <c r="BA699" s="14"/>
      <c r="BB699" s="14"/>
      <c r="BC699" s="14"/>
      <c r="BD699" s="14"/>
      <c r="BE699" s="14"/>
      <c r="BF699" s="14"/>
      <c r="BG699" s="14"/>
      <c r="BH699" s="14"/>
      <c r="BI699" s="14"/>
      <c r="BJ699" s="14"/>
      <c r="BK699" s="14"/>
      <c r="BL699" s="14"/>
      <c r="BM699" s="14"/>
      <c r="BN699" s="14"/>
      <c r="BO699" s="14"/>
      <c r="BP699" s="14"/>
      <c r="BQ699" s="14"/>
      <c r="BR699" s="14"/>
      <c r="BS699" s="14"/>
      <c r="BT699" s="14"/>
      <c r="BU699" s="14"/>
      <c r="BV699" s="14"/>
      <c r="BW699" s="14"/>
      <c r="BX699" s="14"/>
      <c r="BY699" s="14"/>
      <c r="BZ699" s="14"/>
      <c r="CA699" s="14"/>
      <c r="CB699" s="14"/>
      <c r="CC699" s="14"/>
      <c r="CD699" s="14"/>
      <c r="CE699" s="14"/>
      <c r="CF699" s="14"/>
      <c r="CG699" s="14"/>
      <c r="CH699" s="14"/>
      <c r="CI699" s="14"/>
      <c r="CJ699" s="14"/>
      <c r="CK699" s="14"/>
      <c r="CL699" s="14"/>
      <c r="CM699" s="14"/>
      <c r="CN699" s="14"/>
      <c r="CO699" s="14"/>
      <c r="CP699" s="14"/>
      <c r="CQ699" s="14"/>
      <c r="CR699" s="14"/>
      <c r="CS699" s="14"/>
      <c r="CT699" s="14"/>
      <c r="CU699" s="14"/>
      <c r="CV699" s="14"/>
      <c r="CW699" s="14"/>
      <c r="CX699" s="14"/>
      <c r="CY699" s="14"/>
      <c r="CZ699" s="14"/>
      <c r="DA699" s="14"/>
      <c r="DB699" s="14"/>
      <c r="DC699" s="14"/>
      <c r="DD699" s="14"/>
      <c r="DE699" s="14"/>
      <c r="DF699" s="14"/>
      <c r="DG699" s="14"/>
      <c r="DH699" s="14"/>
      <c r="DI699" s="14"/>
      <c r="DJ699" s="14"/>
      <c r="DK699" s="14"/>
      <c r="DL699" s="14"/>
      <c r="DM699" s="14"/>
      <c r="DN699" s="14"/>
      <c r="DO699" s="14"/>
      <c r="DP699" s="14"/>
      <c r="DQ699" s="14"/>
      <c r="DR699" s="14"/>
      <c r="DS699" s="14"/>
      <c r="DT699" s="14"/>
      <c r="DU699" s="14"/>
      <c r="DV699" s="14"/>
      <c r="DW699" s="14"/>
      <c r="DX699" s="14"/>
      <c r="DY699" s="14"/>
      <c r="DZ699" s="14"/>
      <c r="EA699" s="14"/>
      <c r="EB699" s="14"/>
      <c r="EC699" s="14"/>
      <c r="ED699" s="14"/>
      <c r="EE699" s="14"/>
      <c r="EF699" s="14"/>
      <c r="EG699" s="14"/>
      <c r="EH699" s="14"/>
      <c r="EI699" s="14"/>
      <c r="EJ699" s="14"/>
      <c r="EK699" s="14"/>
      <c r="EL699" s="14"/>
      <c r="EM699" s="14"/>
      <c r="EN699" s="14"/>
      <c r="EO699" s="14"/>
      <c r="EP699" s="14"/>
      <c r="EQ699" s="14"/>
      <c r="ER699" s="14"/>
      <c r="ES699" s="14"/>
      <c r="ET699" s="14"/>
      <c r="EU699" s="14"/>
      <c r="EV699" s="14"/>
      <c r="EW699" s="14"/>
      <c r="EX699" s="14"/>
      <c r="EY699" s="14"/>
      <c r="EZ699" s="14"/>
      <c r="FA699" s="14"/>
      <c r="FB699" s="14"/>
      <c r="FC699" s="14"/>
      <c r="FD699" s="14"/>
      <c r="FE699" s="14"/>
      <c r="FF699" s="14"/>
      <c r="FG699" s="14"/>
      <c r="FH699" s="14"/>
      <c r="FI699" s="14"/>
      <c r="FJ699" s="14"/>
      <c r="FK699" s="14"/>
      <c r="FL699" s="14"/>
      <c r="FM699" s="14"/>
      <c r="FN699" s="14"/>
      <c r="FO699" s="14"/>
      <c r="FP699" s="14"/>
      <c r="FQ699" s="14"/>
      <c r="FR699" s="14"/>
      <c r="FS699" s="14"/>
      <c r="FT699" s="14"/>
      <c r="FU699" s="14"/>
      <c r="FV699" s="14"/>
      <c r="FW699" s="14"/>
      <c r="FX699" s="14"/>
      <c r="FY699" s="14"/>
      <c r="FZ699" s="14"/>
      <c r="GA699" s="14"/>
      <c r="GB699" s="14"/>
      <c r="GC699" s="14"/>
      <c r="GD699" s="14"/>
      <c r="GE699" s="14"/>
      <c r="GF699" s="14"/>
      <c r="GG699" s="14"/>
      <c r="GH699" s="14"/>
      <c r="GI699" s="14"/>
      <c r="GJ699" s="14"/>
      <c r="GK699" s="14"/>
      <c r="GL699" s="14"/>
      <c r="GM699" s="14"/>
      <c r="GN699" s="14"/>
      <c r="GO699" s="14"/>
      <c r="GP699" s="14"/>
      <c r="GQ699" s="14"/>
      <c r="GR699" s="14"/>
      <c r="GS699" s="14"/>
      <c r="GT699" s="14"/>
      <c r="GU699" s="14"/>
      <c r="GV699" s="14"/>
      <c r="GW699" s="14"/>
      <c r="GX699" s="14"/>
      <c r="GY699" s="14"/>
      <c r="GZ699" s="14"/>
      <c r="HA699" s="14"/>
      <c r="HB699" s="14"/>
      <c r="HC699" s="14"/>
      <c r="HD699" s="14"/>
      <c r="HE699" s="14"/>
      <c r="HF699" s="14"/>
      <c r="HG699" s="14"/>
      <c r="HH699" s="14"/>
      <c r="HI699" s="14"/>
      <c r="HJ699" s="14"/>
      <c r="HK699" s="14"/>
      <c r="HL699" s="14"/>
      <c r="HM699" s="14"/>
      <c r="HN699" s="14"/>
      <c r="HO699" s="14"/>
      <c r="HP699" s="14"/>
      <c r="HQ699" s="14"/>
      <c r="HR699" s="14"/>
      <c r="HS699" s="14"/>
      <c r="HT699" s="14"/>
      <c r="HU699" s="14"/>
      <c r="HV699" s="14"/>
      <c r="HW699" s="14"/>
      <c r="HX699" s="14"/>
      <c r="HY699" s="14"/>
      <c r="HZ699" s="14"/>
      <c r="IA699" s="14"/>
      <c r="IB699" s="14"/>
      <c r="IC699" s="14"/>
      <c r="ID699" s="14"/>
      <c r="IE699" s="14"/>
      <c r="IF699" s="14"/>
      <c r="IG699" s="14"/>
      <c r="IH699" s="14"/>
      <c r="II699" s="14"/>
      <c r="IJ699" s="14"/>
      <c r="IK699" s="14"/>
      <c r="IL699" s="14"/>
      <c r="IM699" s="14"/>
      <c r="IN699" s="14"/>
      <c r="IO699" s="14"/>
      <c r="IP699" s="14"/>
      <c r="IQ699" s="14"/>
      <c r="IR699" s="14"/>
      <c r="IS699" s="14"/>
      <c r="IT699" s="14"/>
      <c r="IU699" s="14"/>
      <c r="IV699" s="14"/>
      <c r="IW699" s="14"/>
      <c r="IX699" s="14"/>
      <c r="IY699" s="14"/>
      <c r="IZ699" s="14"/>
      <c r="JA699" s="14"/>
      <c r="JB699" s="14"/>
      <c r="JC699" s="14"/>
      <c r="JD699" s="14"/>
      <c r="JE699" s="14"/>
      <c r="JF699" s="14"/>
      <c r="JG699" s="14"/>
      <c r="JH699" s="14"/>
      <c r="JI699" s="14"/>
      <c r="JJ699" s="14"/>
      <c r="JK699" s="14"/>
      <c r="JL699" s="14"/>
      <c r="JM699" s="14"/>
      <c r="JN699" s="14"/>
      <c r="JO699" s="14"/>
      <c r="JP699" s="14"/>
      <c r="JQ699" s="14"/>
      <c r="JR699" s="14"/>
      <c r="JS699" s="14"/>
      <c r="JT699" s="14"/>
      <c r="JU699" s="14"/>
      <c r="JV699" s="14"/>
      <c r="JW699" s="14"/>
      <c r="JX699" s="14"/>
      <c r="JY699" s="14"/>
      <c r="JZ699" s="14"/>
      <c r="KA699" s="14"/>
      <c r="KB699" s="14"/>
      <c r="KC699" s="14"/>
      <c r="KD699" s="14"/>
      <c r="KE699" s="14"/>
      <c r="KF699" s="14"/>
      <c r="KG699" s="14"/>
      <c r="KH699" s="14"/>
      <c r="KI699" s="14"/>
      <c r="KJ699" s="14"/>
      <c r="KK699" s="14"/>
      <c r="KL699" s="14"/>
      <c r="KM699" s="14"/>
      <c r="KN699" s="14"/>
      <c r="KO699" s="14"/>
      <c r="KP699" s="14"/>
      <c r="KQ699" s="14"/>
      <c r="KR699" s="14"/>
      <c r="KS699" s="14"/>
      <c r="KT699" s="14"/>
      <c r="KU699" s="14"/>
      <c r="KV699" s="14"/>
      <c r="KW699" s="14"/>
      <c r="KX699" s="14"/>
      <c r="KY699" s="14"/>
      <c r="KZ699" s="14"/>
      <c r="LA699" s="14"/>
      <c r="LB699" s="14"/>
      <c r="LC699" s="14"/>
      <c r="LD699" s="14"/>
      <c r="LE699" s="14"/>
      <c r="LF699" s="14"/>
      <c r="LG699" s="14"/>
      <c r="LH699" s="14"/>
      <c r="LI699" s="14"/>
      <c r="LJ699" s="14"/>
      <c r="LK699" s="14"/>
      <c r="LL699" s="14"/>
      <c r="LM699" s="14"/>
      <c r="LN699" s="14"/>
      <c r="LO699" s="14"/>
      <c r="LP699" s="14"/>
      <c r="LQ699" s="14"/>
      <c r="LR699" s="14"/>
      <c r="LS699" s="14"/>
      <c r="LT699" s="14"/>
      <c r="LU699" s="14"/>
      <c r="LV699" s="14"/>
      <c r="LW699" s="14"/>
      <c r="LX699" s="14"/>
      <c r="LY699" s="14"/>
      <c r="LZ699" s="14"/>
      <c r="MA699" s="14"/>
      <c r="MB699" s="14"/>
      <c r="MC699" s="14"/>
      <c r="MD699" s="14"/>
      <c r="ME699" s="14"/>
      <c r="MF699" s="14"/>
      <c r="MG699" s="14"/>
      <c r="MH699" s="14"/>
      <c r="MI699" s="14"/>
      <c r="MJ699" s="14"/>
      <c r="MK699" s="14"/>
      <c r="ML699" s="14"/>
      <c r="MM699" s="14"/>
      <c r="MN699" s="14"/>
      <c r="MO699" s="14"/>
      <c r="MP699" s="14"/>
      <c r="MQ699" s="14"/>
      <c r="MR699" s="14"/>
      <c r="MS699" s="14"/>
      <c r="MT699" s="14"/>
      <c r="MU699" s="14"/>
      <c r="MV699" s="14"/>
      <c r="MW699" s="14"/>
      <c r="MX699" s="14"/>
      <c r="MY699" s="14"/>
      <c r="MZ699" s="14"/>
      <c r="NA699" s="14"/>
      <c r="NB699" s="14"/>
      <c r="NC699" s="14"/>
      <c r="ND699" s="14"/>
      <c r="NE699" s="14"/>
      <c r="NF699" s="14"/>
      <c r="NG699" s="14"/>
      <c r="NH699" s="14"/>
      <c r="NI699" s="14"/>
      <c r="NJ699" s="14"/>
      <c r="NK699" s="14"/>
      <c r="NL699" s="14"/>
      <c r="NM699" s="14"/>
      <c r="NN699" s="14"/>
      <c r="NO699" s="14"/>
      <c r="NP699" s="14"/>
      <c r="NQ699" s="14"/>
      <c r="NR699" s="14"/>
      <c r="NS699" s="14"/>
      <c r="NT699" s="14"/>
      <c r="NU699" s="14"/>
      <c r="NV699" s="14"/>
      <c r="NW699" s="14"/>
      <c r="NX699" s="14"/>
      <c r="NY699" s="14"/>
      <c r="NZ699" s="14"/>
      <c r="OA699" s="14"/>
      <c r="OB699" s="14"/>
      <c r="OC699" s="14"/>
      <c r="OD699" s="14"/>
      <c r="OE699" s="14"/>
      <c r="OF699" s="14"/>
      <c r="OG699" s="14"/>
      <c r="OH699" s="14"/>
      <c r="OI699" s="14"/>
      <c r="OJ699" s="14"/>
      <c r="OK699" s="14"/>
      <c r="OL699" s="14"/>
      <c r="OM699" s="14"/>
      <c r="ON699" s="14"/>
      <c r="OO699" s="14"/>
      <c r="OP699" s="14"/>
      <c r="OQ699" s="14"/>
      <c r="OR699" s="14"/>
      <c r="OS699" s="14"/>
      <c r="OT699" s="14"/>
      <c r="OU699" s="14"/>
      <c r="OV699" s="14"/>
      <c r="OW699" s="14"/>
      <c r="OX699" s="14"/>
      <c r="OY699" s="14"/>
      <c r="OZ699" s="14"/>
      <c r="PA699" s="14"/>
      <c r="PB699" s="14"/>
      <c r="PC699" s="14"/>
      <c r="PD699" s="14"/>
      <c r="PE699" s="14"/>
      <c r="PF699" s="14"/>
      <c r="PG699" s="14"/>
      <c r="PH699" s="14"/>
      <c r="PI699" s="14"/>
      <c r="PJ699" s="14"/>
      <c r="PK699" s="14"/>
      <c r="PL699" s="14"/>
      <c r="PM699" s="14"/>
      <c r="PN699" s="14"/>
      <c r="PO699" s="14"/>
      <c r="PP699" s="14"/>
      <c r="PQ699" s="14"/>
      <c r="PR699" s="14"/>
      <c r="PS699" s="14"/>
    </row>
    <row r="700" spans="1:435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4"/>
      <c r="M700" s="14"/>
      <c r="N700" s="14"/>
      <c r="O700" s="14"/>
      <c r="P700" s="14"/>
      <c r="Q700" s="14"/>
      <c r="R700" s="14"/>
      <c r="S700" s="14"/>
      <c r="T700" s="14"/>
      <c r="U700" s="14"/>
      <c r="V700" s="14"/>
      <c r="W700" s="14"/>
      <c r="X700" s="14"/>
      <c r="Y700" s="14"/>
      <c r="Z700" s="14"/>
      <c r="AA700" s="14"/>
      <c r="AB700" s="14"/>
      <c r="AC700" s="14"/>
      <c r="AD700" s="14"/>
      <c r="AE700" s="14"/>
      <c r="AF700" s="14"/>
      <c r="AG700" s="14"/>
      <c r="AH700" s="14"/>
      <c r="AI700" s="14"/>
      <c r="AJ700" s="14"/>
      <c r="AK700" s="14"/>
      <c r="AL700" s="14"/>
      <c r="AM700" s="14"/>
      <c r="AN700" s="14"/>
      <c r="AO700" s="14"/>
      <c r="AP700" s="14"/>
      <c r="AQ700" s="14"/>
      <c r="AR700" s="14"/>
      <c r="AS700" s="14"/>
      <c r="AT700" s="14"/>
      <c r="AU700" s="14"/>
      <c r="AV700" s="14"/>
      <c r="AW700" s="14"/>
      <c r="AX700" s="14"/>
      <c r="AY700" s="14"/>
      <c r="AZ700" s="14"/>
      <c r="BA700" s="14"/>
      <c r="BB700" s="14"/>
      <c r="BC700" s="14"/>
      <c r="BD700" s="14"/>
      <c r="BE700" s="14"/>
      <c r="BF700" s="14"/>
      <c r="BG700" s="14"/>
      <c r="BH700" s="14"/>
      <c r="BI700" s="14"/>
      <c r="BJ700" s="14"/>
      <c r="BK700" s="14"/>
      <c r="BL700" s="14"/>
      <c r="BM700" s="14"/>
      <c r="BN700" s="14"/>
      <c r="BO700" s="14"/>
      <c r="BP700" s="14"/>
      <c r="BQ700" s="14"/>
      <c r="BR700" s="14"/>
      <c r="BS700" s="14"/>
      <c r="BT700" s="14"/>
      <c r="BU700" s="14"/>
      <c r="BV700" s="14"/>
      <c r="BW700" s="14"/>
      <c r="BX700" s="14"/>
      <c r="BY700" s="14"/>
      <c r="BZ700" s="14"/>
      <c r="CA700" s="14"/>
      <c r="CB700" s="14"/>
      <c r="CC700" s="14"/>
      <c r="CD700" s="14"/>
      <c r="CE700" s="14"/>
      <c r="CF700" s="14"/>
      <c r="CG700" s="14"/>
      <c r="CH700" s="14"/>
      <c r="CI700" s="14"/>
      <c r="CJ700" s="14"/>
      <c r="CK700" s="14"/>
      <c r="CL700" s="14"/>
      <c r="CM700" s="14"/>
      <c r="CN700" s="14"/>
      <c r="CO700" s="14"/>
      <c r="CP700" s="14"/>
      <c r="CQ700" s="14"/>
      <c r="CR700" s="14"/>
      <c r="CS700" s="14"/>
      <c r="CT700" s="14"/>
      <c r="CU700" s="14"/>
      <c r="CV700" s="14"/>
      <c r="CW700" s="14"/>
      <c r="CX700" s="14"/>
      <c r="CY700" s="14"/>
      <c r="CZ700" s="14"/>
      <c r="DA700" s="14"/>
      <c r="DB700" s="14"/>
      <c r="DC700" s="14"/>
      <c r="DD700" s="14"/>
      <c r="DE700" s="14"/>
      <c r="DF700" s="14"/>
      <c r="DG700" s="14"/>
      <c r="DH700" s="14"/>
      <c r="DI700" s="14"/>
      <c r="DJ700" s="14"/>
      <c r="DK700" s="14"/>
      <c r="DL700" s="14"/>
      <c r="DM700" s="14"/>
      <c r="DN700" s="14"/>
      <c r="DO700" s="14"/>
      <c r="DP700" s="14"/>
      <c r="DQ700" s="14"/>
      <c r="DR700" s="14"/>
      <c r="DS700" s="14"/>
      <c r="DT700" s="14"/>
      <c r="DU700" s="14"/>
      <c r="DV700" s="14"/>
      <c r="DW700" s="14"/>
      <c r="DX700" s="14"/>
      <c r="DY700" s="14"/>
      <c r="DZ700" s="14"/>
      <c r="EA700" s="14"/>
      <c r="EB700" s="14"/>
      <c r="EC700" s="14"/>
      <c r="ED700" s="14"/>
      <c r="EE700" s="14"/>
      <c r="EF700" s="14"/>
      <c r="EG700" s="14"/>
      <c r="EH700" s="14"/>
      <c r="EI700" s="14"/>
      <c r="EJ700" s="14"/>
      <c r="EK700" s="14"/>
      <c r="EL700" s="14"/>
      <c r="EM700" s="14"/>
      <c r="EN700" s="14"/>
      <c r="EO700" s="14"/>
      <c r="EP700" s="14"/>
      <c r="EQ700" s="14"/>
      <c r="ER700" s="14"/>
      <c r="ES700" s="14"/>
      <c r="ET700" s="14"/>
      <c r="EU700" s="14"/>
      <c r="EV700" s="14"/>
      <c r="EW700" s="14"/>
      <c r="EX700" s="14"/>
      <c r="EY700" s="14"/>
      <c r="EZ700" s="14"/>
      <c r="FA700" s="14"/>
      <c r="FB700" s="14"/>
      <c r="FC700" s="14"/>
      <c r="FD700" s="14"/>
      <c r="FE700" s="14"/>
      <c r="FF700" s="14"/>
      <c r="FG700" s="14"/>
      <c r="FH700" s="14"/>
      <c r="FI700" s="14"/>
      <c r="FJ700" s="14"/>
      <c r="FK700" s="14"/>
      <c r="FL700" s="14"/>
      <c r="FM700" s="14"/>
      <c r="FN700" s="14"/>
      <c r="FO700" s="14"/>
      <c r="FP700" s="14"/>
      <c r="FQ700" s="14"/>
      <c r="FR700" s="14"/>
      <c r="FS700" s="14"/>
      <c r="FT700" s="14"/>
      <c r="FU700" s="14"/>
      <c r="FV700" s="14"/>
      <c r="FW700" s="14"/>
      <c r="FX700" s="14"/>
      <c r="FY700" s="14"/>
      <c r="FZ700" s="14"/>
      <c r="GA700" s="14"/>
      <c r="GB700" s="14"/>
      <c r="GC700" s="14"/>
      <c r="GD700" s="14"/>
      <c r="GE700" s="14"/>
      <c r="GF700" s="14"/>
      <c r="GG700" s="14"/>
      <c r="GH700" s="14"/>
      <c r="GI700" s="14"/>
      <c r="GJ700" s="14"/>
      <c r="GK700" s="14"/>
      <c r="GL700" s="14"/>
      <c r="GM700" s="14"/>
      <c r="GN700" s="14"/>
      <c r="GO700" s="14"/>
      <c r="GP700" s="14"/>
      <c r="GQ700" s="14"/>
      <c r="GR700" s="14"/>
      <c r="GS700" s="14"/>
      <c r="GT700" s="14"/>
      <c r="GU700" s="14"/>
      <c r="GV700" s="14"/>
      <c r="GW700" s="14"/>
      <c r="GX700" s="14"/>
      <c r="GY700" s="14"/>
      <c r="GZ700" s="14"/>
      <c r="HA700" s="14"/>
      <c r="HB700" s="14"/>
      <c r="HC700" s="14"/>
      <c r="HD700" s="14"/>
      <c r="HE700" s="14"/>
      <c r="HF700" s="14"/>
      <c r="HG700" s="14"/>
      <c r="HH700" s="14"/>
      <c r="HI700" s="14"/>
      <c r="HJ700" s="14"/>
      <c r="HK700" s="14"/>
      <c r="HL700" s="14"/>
      <c r="HM700" s="14"/>
      <c r="HN700" s="14"/>
      <c r="HO700" s="14"/>
      <c r="HP700" s="14"/>
      <c r="HQ700" s="14"/>
      <c r="HR700" s="14"/>
      <c r="HS700" s="14"/>
      <c r="HT700" s="14"/>
      <c r="HU700" s="14"/>
      <c r="HV700" s="14"/>
      <c r="HW700" s="14"/>
      <c r="HX700" s="14"/>
      <c r="HY700" s="14"/>
      <c r="HZ700" s="14"/>
      <c r="IA700" s="14"/>
      <c r="IB700" s="14"/>
      <c r="IC700" s="14"/>
      <c r="ID700" s="14"/>
      <c r="IE700" s="14"/>
      <c r="IF700" s="14"/>
      <c r="IG700" s="14"/>
      <c r="IH700" s="14"/>
      <c r="II700" s="14"/>
      <c r="IJ700" s="14"/>
      <c r="IK700" s="14"/>
      <c r="IL700" s="14"/>
      <c r="IM700" s="14"/>
      <c r="IN700" s="14"/>
      <c r="IO700" s="14"/>
      <c r="IP700" s="14"/>
      <c r="IQ700" s="14"/>
      <c r="IR700" s="14"/>
      <c r="IS700" s="14"/>
      <c r="IT700" s="14"/>
      <c r="IU700" s="14"/>
      <c r="IV700" s="14"/>
      <c r="IW700" s="14"/>
      <c r="IX700" s="14"/>
      <c r="IY700" s="14"/>
      <c r="IZ700" s="14"/>
      <c r="JA700" s="14"/>
      <c r="JB700" s="14"/>
      <c r="JC700" s="14"/>
      <c r="JD700" s="14"/>
      <c r="JE700" s="14"/>
      <c r="JF700" s="14"/>
      <c r="JG700" s="14"/>
      <c r="JH700" s="14"/>
      <c r="JI700" s="14"/>
      <c r="JJ700" s="14"/>
      <c r="JK700" s="14"/>
      <c r="JL700" s="14"/>
      <c r="JM700" s="14"/>
      <c r="JN700" s="14"/>
      <c r="JO700" s="14"/>
      <c r="JP700" s="14"/>
      <c r="JQ700" s="14"/>
      <c r="JR700" s="14"/>
      <c r="JS700" s="14"/>
      <c r="JT700" s="14"/>
      <c r="JU700" s="14"/>
      <c r="JV700" s="14"/>
      <c r="JW700" s="14"/>
      <c r="JX700" s="14"/>
      <c r="JY700" s="14"/>
      <c r="JZ700" s="14"/>
      <c r="KA700" s="14"/>
      <c r="KB700" s="14"/>
      <c r="KC700" s="14"/>
      <c r="KD700" s="14"/>
      <c r="KE700" s="14"/>
      <c r="KF700" s="14"/>
      <c r="KG700" s="14"/>
      <c r="KH700" s="14"/>
      <c r="KI700" s="14"/>
      <c r="KJ700" s="14"/>
      <c r="KK700" s="14"/>
      <c r="KL700" s="14"/>
      <c r="KM700" s="14"/>
      <c r="KN700" s="14"/>
      <c r="KO700" s="14"/>
      <c r="KP700" s="14"/>
      <c r="KQ700" s="14"/>
      <c r="KR700" s="14"/>
      <c r="KS700" s="14"/>
      <c r="KT700" s="14"/>
      <c r="KU700" s="14"/>
      <c r="KV700" s="14"/>
      <c r="KW700" s="14"/>
      <c r="KX700" s="14"/>
      <c r="KY700" s="14"/>
      <c r="KZ700" s="14"/>
      <c r="LA700" s="14"/>
      <c r="LB700" s="14"/>
      <c r="LC700" s="14"/>
      <c r="LD700" s="14"/>
      <c r="LE700" s="14"/>
      <c r="LF700" s="14"/>
      <c r="LG700" s="14"/>
      <c r="LH700" s="14"/>
      <c r="LI700" s="14"/>
      <c r="LJ700" s="14"/>
      <c r="LK700" s="14"/>
      <c r="LL700" s="14"/>
      <c r="LM700" s="14"/>
      <c r="LN700" s="14"/>
      <c r="LO700" s="14"/>
      <c r="LP700" s="14"/>
      <c r="LQ700" s="14"/>
      <c r="LR700" s="14"/>
      <c r="LS700" s="14"/>
      <c r="LT700" s="14"/>
      <c r="LU700" s="14"/>
      <c r="LV700" s="14"/>
      <c r="LW700" s="14"/>
      <c r="LX700" s="14"/>
      <c r="LY700" s="14"/>
      <c r="LZ700" s="14"/>
      <c r="MA700" s="14"/>
      <c r="MB700" s="14"/>
      <c r="MC700" s="14"/>
      <c r="MD700" s="14"/>
      <c r="ME700" s="14"/>
      <c r="MF700" s="14"/>
      <c r="MG700" s="14"/>
      <c r="MH700" s="14"/>
      <c r="MI700" s="14"/>
      <c r="MJ700" s="14"/>
      <c r="MK700" s="14"/>
      <c r="ML700" s="14"/>
      <c r="MM700" s="14"/>
      <c r="MN700" s="14"/>
      <c r="MO700" s="14"/>
      <c r="MP700" s="14"/>
      <c r="MQ700" s="14"/>
      <c r="MR700" s="14"/>
      <c r="MS700" s="14"/>
      <c r="MT700" s="14"/>
      <c r="MU700" s="14"/>
      <c r="MV700" s="14"/>
      <c r="MW700" s="14"/>
      <c r="MX700" s="14"/>
      <c r="MY700" s="14"/>
      <c r="MZ700" s="14"/>
      <c r="NA700" s="14"/>
      <c r="NB700" s="14"/>
      <c r="NC700" s="14"/>
      <c r="ND700" s="14"/>
      <c r="NE700" s="14"/>
      <c r="NF700" s="14"/>
      <c r="NG700" s="14"/>
      <c r="NH700" s="14"/>
      <c r="NI700" s="14"/>
      <c r="NJ700" s="14"/>
      <c r="NK700" s="14"/>
      <c r="NL700" s="14"/>
      <c r="NM700" s="14"/>
      <c r="NN700" s="14"/>
      <c r="NO700" s="14"/>
      <c r="NP700" s="14"/>
      <c r="NQ700" s="14"/>
      <c r="NR700" s="14"/>
      <c r="NS700" s="14"/>
      <c r="NT700" s="14"/>
      <c r="NU700" s="14"/>
      <c r="NV700" s="14"/>
      <c r="NW700" s="14"/>
      <c r="NX700" s="14"/>
      <c r="NY700" s="14"/>
      <c r="NZ700" s="14"/>
      <c r="OA700" s="14"/>
      <c r="OB700" s="14"/>
      <c r="OC700" s="14"/>
      <c r="OD700" s="14"/>
      <c r="OE700" s="14"/>
      <c r="OF700" s="14"/>
      <c r="OG700" s="14"/>
      <c r="OH700" s="14"/>
      <c r="OI700" s="14"/>
      <c r="OJ700" s="14"/>
      <c r="OK700" s="14"/>
      <c r="OL700" s="14"/>
      <c r="OM700" s="14"/>
      <c r="ON700" s="14"/>
      <c r="OO700" s="14"/>
      <c r="OP700" s="14"/>
      <c r="OQ700" s="14"/>
      <c r="OR700" s="14"/>
      <c r="OS700" s="14"/>
      <c r="OT700" s="14"/>
      <c r="OU700" s="14"/>
      <c r="OV700" s="14"/>
      <c r="OW700" s="14"/>
      <c r="OX700" s="14"/>
      <c r="OY700" s="14"/>
      <c r="OZ700" s="14"/>
      <c r="PA700" s="14"/>
      <c r="PB700" s="14"/>
      <c r="PC700" s="14"/>
      <c r="PD700" s="14"/>
      <c r="PE700" s="14"/>
      <c r="PF700" s="14"/>
      <c r="PG700" s="14"/>
      <c r="PH700" s="14"/>
      <c r="PI700" s="14"/>
      <c r="PJ700" s="14"/>
      <c r="PK700" s="14"/>
      <c r="PL700" s="14"/>
      <c r="PM700" s="14"/>
      <c r="PN700" s="14"/>
      <c r="PO700" s="14"/>
      <c r="PP700" s="14"/>
      <c r="PQ700" s="14"/>
      <c r="PR700" s="14"/>
      <c r="PS700" s="14"/>
    </row>
    <row r="701" spans="1:435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4"/>
      <c r="M701" s="14"/>
      <c r="N701" s="14"/>
      <c r="O701" s="14"/>
      <c r="P701" s="14"/>
      <c r="Q701" s="14"/>
      <c r="R701" s="14"/>
      <c r="S701" s="14"/>
      <c r="T701" s="14"/>
      <c r="U701" s="14"/>
      <c r="V701" s="14"/>
      <c r="W701" s="14"/>
      <c r="X701" s="14"/>
      <c r="Y701" s="14"/>
      <c r="Z701" s="14"/>
      <c r="AA701" s="14"/>
      <c r="AB701" s="14"/>
      <c r="AC701" s="14"/>
      <c r="AD701" s="14"/>
      <c r="AE701" s="14"/>
      <c r="AF701" s="14"/>
      <c r="AG701" s="14"/>
      <c r="AH701" s="14"/>
      <c r="AI701" s="14"/>
      <c r="AJ701" s="14"/>
      <c r="AK701" s="14"/>
      <c r="AL701" s="14"/>
      <c r="AM701" s="14"/>
      <c r="AN701" s="14"/>
      <c r="AO701" s="14"/>
      <c r="AP701" s="14"/>
      <c r="AQ701" s="14"/>
      <c r="AR701" s="14"/>
      <c r="AS701" s="14"/>
      <c r="AT701" s="14"/>
      <c r="AU701" s="14"/>
      <c r="AV701" s="14"/>
      <c r="AW701" s="14"/>
      <c r="AX701" s="14"/>
      <c r="AY701" s="14"/>
      <c r="AZ701" s="14"/>
      <c r="BA701" s="14"/>
      <c r="BB701" s="14"/>
      <c r="BC701" s="14"/>
      <c r="BD701" s="14"/>
      <c r="BE701" s="14"/>
      <c r="BF701" s="14"/>
      <c r="BG701" s="14"/>
      <c r="BH701" s="14"/>
      <c r="BI701" s="14"/>
      <c r="BJ701" s="14"/>
      <c r="BK701" s="14"/>
      <c r="BL701" s="14"/>
      <c r="BM701" s="14"/>
      <c r="BN701" s="14"/>
      <c r="BO701" s="14"/>
      <c r="BP701" s="14"/>
      <c r="BQ701" s="14"/>
      <c r="BR701" s="14"/>
      <c r="BS701" s="14"/>
      <c r="BT701" s="14"/>
      <c r="BU701" s="14"/>
      <c r="BV701" s="14"/>
      <c r="BW701" s="14"/>
      <c r="BX701" s="14"/>
      <c r="BY701" s="14"/>
      <c r="BZ701" s="14"/>
      <c r="CA701" s="14"/>
      <c r="CB701" s="14"/>
      <c r="CC701" s="14"/>
      <c r="CD701" s="14"/>
      <c r="CE701" s="14"/>
      <c r="CF701" s="14"/>
      <c r="CG701" s="14"/>
      <c r="CH701" s="14"/>
      <c r="CI701" s="14"/>
      <c r="CJ701" s="14"/>
      <c r="CK701" s="14"/>
      <c r="CL701" s="14"/>
      <c r="CM701" s="14"/>
      <c r="CN701" s="14"/>
      <c r="CO701" s="14"/>
      <c r="CP701" s="14"/>
      <c r="CQ701" s="14"/>
      <c r="CR701" s="14"/>
      <c r="CS701" s="14"/>
      <c r="CT701" s="14"/>
      <c r="CU701" s="14"/>
      <c r="CV701" s="14"/>
      <c r="CW701" s="14"/>
      <c r="CX701" s="14"/>
      <c r="CY701" s="14"/>
      <c r="CZ701" s="14"/>
      <c r="DA701" s="14"/>
      <c r="DB701" s="14"/>
      <c r="DC701" s="14"/>
      <c r="DD701" s="14"/>
      <c r="DE701" s="14"/>
      <c r="DF701" s="14"/>
      <c r="DG701" s="14"/>
      <c r="DH701" s="14"/>
      <c r="DI701" s="14"/>
      <c r="DJ701" s="14"/>
      <c r="DK701" s="14"/>
      <c r="DL701" s="14"/>
      <c r="DM701" s="14"/>
      <c r="DN701" s="14"/>
      <c r="DO701" s="14"/>
      <c r="DP701" s="14"/>
      <c r="DQ701" s="14"/>
      <c r="DR701" s="14"/>
      <c r="DS701" s="14"/>
      <c r="DT701" s="14"/>
      <c r="DU701" s="14"/>
      <c r="DV701" s="14"/>
      <c r="DW701" s="14"/>
      <c r="DX701" s="14"/>
      <c r="DY701" s="14"/>
      <c r="DZ701" s="14"/>
      <c r="EA701" s="14"/>
      <c r="EB701" s="14"/>
      <c r="EC701" s="14"/>
      <c r="ED701" s="14"/>
      <c r="EE701" s="14"/>
      <c r="EF701" s="14"/>
      <c r="EG701" s="14"/>
      <c r="EH701" s="14"/>
      <c r="EI701" s="14"/>
      <c r="EJ701" s="14"/>
      <c r="EK701" s="14"/>
      <c r="EL701" s="14"/>
      <c r="EM701" s="14"/>
      <c r="EN701" s="14"/>
      <c r="EO701" s="14"/>
      <c r="EP701" s="14"/>
      <c r="EQ701" s="14"/>
      <c r="ER701" s="14"/>
      <c r="ES701" s="14"/>
      <c r="ET701" s="14"/>
      <c r="EU701" s="14"/>
      <c r="EV701" s="14"/>
      <c r="EW701" s="14"/>
      <c r="EX701" s="14"/>
      <c r="EY701" s="14"/>
      <c r="EZ701" s="14"/>
      <c r="FA701" s="14"/>
      <c r="FB701" s="14"/>
      <c r="FC701" s="14"/>
      <c r="FD701" s="14"/>
      <c r="FE701" s="14"/>
      <c r="FF701" s="14"/>
      <c r="FG701" s="14"/>
      <c r="FH701" s="14"/>
      <c r="FI701" s="14"/>
      <c r="FJ701" s="14"/>
      <c r="FK701" s="14"/>
      <c r="FL701" s="14"/>
      <c r="FM701" s="14"/>
      <c r="FN701" s="14"/>
      <c r="FO701" s="14"/>
      <c r="FP701" s="14"/>
      <c r="FQ701" s="14"/>
      <c r="FR701" s="14"/>
      <c r="FS701" s="14"/>
      <c r="FT701" s="14"/>
      <c r="FU701" s="14"/>
      <c r="FV701" s="14"/>
      <c r="FW701" s="14"/>
      <c r="FX701" s="14"/>
      <c r="FY701" s="14"/>
      <c r="FZ701" s="14"/>
      <c r="GA701" s="14"/>
      <c r="GB701" s="14"/>
      <c r="GC701" s="14"/>
      <c r="GD701" s="14"/>
      <c r="GE701" s="14"/>
      <c r="GF701" s="14"/>
      <c r="GG701" s="14"/>
      <c r="GH701" s="14"/>
      <c r="GI701" s="14"/>
      <c r="GJ701" s="14"/>
      <c r="GK701" s="14"/>
      <c r="GL701" s="14"/>
      <c r="GM701" s="14"/>
      <c r="GN701" s="14"/>
      <c r="GO701" s="14"/>
      <c r="GP701" s="14"/>
      <c r="GQ701" s="14"/>
      <c r="GR701" s="14"/>
      <c r="GS701" s="14"/>
      <c r="GT701" s="14"/>
      <c r="GU701" s="14"/>
      <c r="GV701" s="14"/>
      <c r="GW701" s="14"/>
      <c r="GX701" s="14"/>
      <c r="GY701" s="14"/>
      <c r="GZ701" s="14"/>
      <c r="HA701" s="14"/>
      <c r="HB701" s="14"/>
      <c r="HC701" s="14"/>
      <c r="HD701" s="14"/>
      <c r="HE701" s="14"/>
      <c r="HF701" s="14"/>
      <c r="HG701" s="14"/>
      <c r="HH701" s="14"/>
      <c r="HI701" s="14"/>
      <c r="HJ701" s="14"/>
      <c r="HK701" s="14"/>
      <c r="HL701" s="14"/>
      <c r="HM701" s="14"/>
      <c r="HN701" s="14"/>
      <c r="HO701" s="14"/>
      <c r="HP701" s="14"/>
      <c r="HQ701" s="14"/>
      <c r="HR701" s="14"/>
      <c r="HS701" s="14"/>
      <c r="HT701" s="14"/>
      <c r="HU701" s="14"/>
      <c r="HV701" s="14"/>
      <c r="HW701" s="14"/>
      <c r="HX701" s="14"/>
      <c r="HY701" s="14"/>
      <c r="HZ701" s="14"/>
      <c r="IA701" s="14"/>
      <c r="IB701" s="14"/>
      <c r="IC701" s="14"/>
      <c r="ID701" s="14"/>
      <c r="IE701" s="14"/>
      <c r="IF701" s="14"/>
      <c r="IG701" s="14"/>
      <c r="IH701" s="14"/>
      <c r="II701" s="14"/>
      <c r="IJ701" s="14"/>
      <c r="IK701" s="14"/>
      <c r="IL701" s="14"/>
      <c r="IM701" s="14"/>
      <c r="IN701" s="14"/>
      <c r="IO701" s="14"/>
      <c r="IP701" s="14"/>
      <c r="IQ701" s="14"/>
      <c r="IR701" s="14"/>
      <c r="IS701" s="14"/>
      <c r="IT701" s="14"/>
      <c r="IU701" s="14"/>
      <c r="IV701" s="14"/>
      <c r="IW701" s="14"/>
      <c r="IX701" s="14"/>
      <c r="IY701" s="14"/>
      <c r="IZ701" s="14"/>
      <c r="JA701" s="14"/>
      <c r="JB701" s="14"/>
      <c r="JC701" s="14"/>
      <c r="JD701" s="14"/>
      <c r="JE701" s="14"/>
      <c r="JF701" s="14"/>
      <c r="JG701" s="14"/>
      <c r="JH701" s="14"/>
      <c r="JI701" s="14"/>
      <c r="JJ701" s="14"/>
      <c r="JK701" s="14"/>
      <c r="JL701" s="14"/>
      <c r="JM701" s="14"/>
      <c r="JN701" s="14"/>
      <c r="JO701" s="14"/>
      <c r="JP701" s="14"/>
      <c r="JQ701" s="14"/>
      <c r="JR701" s="14"/>
      <c r="JS701" s="14"/>
      <c r="JT701" s="14"/>
      <c r="JU701" s="14"/>
      <c r="JV701" s="14"/>
      <c r="JW701" s="14"/>
      <c r="JX701" s="14"/>
      <c r="JY701" s="14"/>
      <c r="JZ701" s="14"/>
      <c r="KA701" s="14"/>
      <c r="KB701" s="14"/>
      <c r="KC701" s="14"/>
      <c r="KD701" s="14"/>
      <c r="KE701" s="14"/>
      <c r="KF701" s="14"/>
      <c r="KG701" s="14"/>
      <c r="KH701" s="14"/>
      <c r="KI701" s="14"/>
      <c r="KJ701" s="14"/>
      <c r="KK701" s="14"/>
      <c r="KL701" s="14"/>
      <c r="KM701" s="14"/>
      <c r="KN701" s="14"/>
      <c r="KO701" s="14"/>
      <c r="KP701" s="14"/>
      <c r="KQ701" s="14"/>
      <c r="KR701" s="14"/>
      <c r="KS701" s="14"/>
      <c r="KT701" s="14"/>
      <c r="KU701" s="14"/>
      <c r="KV701" s="14"/>
      <c r="KW701" s="14"/>
      <c r="KX701" s="14"/>
      <c r="KY701" s="14"/>
      <c r="KZ701" s="14"/>
      <c r="LA701" s="14"/>
      <c r="LB701" s="14"/>
      <c r="LC701" s="14"/>
      <c r="LD701" s="14"/>
      <c r="LE701" s="14"/>
      <c r="LF701" s="14"/>
      <c r="LG701" s="14"/>
      <c r="LH701" s="14"/>
      <c r="LI701" s="14"/>
      <c r="LJ701" s="14"/>
      <c r="LK701" s="14"/>
      <c r="LL701" s="14"/>
      <c r="LM701" s="14"/>
      <c r="LN701" s="14"/>
      <c r="LO701" s="14"/>
      <c r="LP701" s="14"/>
      <c r="LQ701" s="14"/>
      <c r="LR701" s="14"/>
      <c r="LS701" s="14"/>
      <c r="LT701" s="14"/>
      <c r="LU701" s="14"/>
      <c r="LV701" s="14"/>
      <c r="LW701" s="14"/>
      <c r="LX701" s="14"/>
      <c r="LY701" s="14"/>
      <c r="LZ701" s="14"/>
      <c r="MA701" s="14"/>
      <c r="MB701" s="14"/>
      <c r="MC701" s="14"/>
      <c r="MD701" s="14"/>
      <c r="ME701" s="14"/>
      <c r="MF701" s="14"/>
      <c r="MG701" s="14"/>
      <c r="MH701" s="14"/>
      <c r="MI701" s="14"/>
      <c r="MJ701" s="14"/>
      <c r="MK701" s="14"/>
      <c r="ML701" s="14"/>
      <c r="MM701" s="14"/>
      <c r="MN701" s="14"/>
      <c r="MO701" s="14"/>
      <c r="MP701" s="14"/>
      <c r="MQ701" s="14"/>
      <c r="MR701" s="14"/>
      <c r="MS701" s="14"/>
      <c r="MT701" s="14"/>
      <c r="MU701" s="14"/>
      <c r="MV701" s="14"/>
      <c r="MW701" s="14"/>
      <c r="MX701" s="14"/>
      <c r="MY701" s="14"/>
      <c r="MZ701" s="14"/>
      <c r="NA701" s="14"/>
      <c r="NB701" s="14"/>
      <c r="NC701" s="14"/>
      <c r="ND701" s="14"/>
      <c r="NE701" s="14"/>
      <c r="NF701" s="14"/>
      <c r="NG701" s="14"/>
      <c r="NH701" s="14"/>
      <c r="NI701" s="14"/>
      <c r="NJ701" s="14"/>
      <c r="NK701" s="14"/>
      <c r="NL701" s="14"/>
      <c r="NM701" s="14"/>
      <c r="NN701" s="14"/>
      <c r="NO701" s="14"/>
      <c r="NP701" s="14"/>
      <c r="NQ701" s="14"/>
      <c r="NR701" s="14"/>
      <c r="NS701" s="14"/>
      <c r="NT701" s="14"/>
      <c r="NU701" s="14"/>
      <c r="NV701" s="14"/>
      <c r="NW701" s="14"/>
      <c r="NX701" s="14"/>
      <c r="NY701" s="14"/>
      <c r="NZ701" s="14"/>
      <c r="OA701" s="14"/>
      <c r="OB701" s="14"/>
      <c r="OC701" s="14"/>
      <c r="OD701" s="14"/>
      <c r="OE701" s="14"/>
      <c r="OF701" s="14"/>
      <c r="OG701" s="14"/>
      <c r="OH701" s="14"/>
      <c r="OI701" s="14"/>
      <c r="OJ701" s="14"/>
      <c r="OK701" s="14"/>
      <c r="OL701" s="14"/>
      <c r="OM701" s="14"/>
      <c r="ON701" s="14"/>
      <c r="OO701" s="14"/>
      <c r="OP701" s="14"/>
      <c r="OQ701" s="14"/>
      <c r="OR701" s="14"/>
      <c r="OS701" s="14"/>
      <c r="OT701" s="14"/>
      <c r="OU701" s="14"/>
      <c r="OV701" s="14"/>
      <c r="OW701" s="14"/>
      <c r="OX701" s="14"/>
      <c r="OY701" s="14"/>
      <c r="OZ701" s="14"/>
      <c r="PA701" s="14"/>
      <c r="PB701" s="14"/>
      <c r="PC701" s="14"/>
      <c r="PD701" s="14"/>
      <c r="PE701" s="14"/>
      <c r="PF701" s="14"/>
      <c r="PG701" s="14"/>
      <c r="PH701" s="14"/>
      <c r="PI701" s="14"/>
      <c r="PJ701" s="14"/>
      <c r="PK701" s="14"/>
      <c r="PL701" s="14"/>
      <c r="PM701" s="14"/>
      <c r="PN701" s="14"/>
      <c r="PO701" s="14"/>
      <c r="PP701" s="14"/>
      <c r="PQ701" s="14"/>
      <c r="PR701" s="14"/>
      <c r="PS701" s="14"/>
    </row>
    <row r="702" spans="1:435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4"/>
      <c r="M702" s="14"/>
      <c r="N702" s="14"/>
      <c r="O702" s="14"/>
      <c r="P702" s="14"/>
      <c r="Q702" s="14"/>
      <c r="R702" s="14"/>
      <c r="S702" s="14"/>
      <c r="T702" s="14"/>
      <c r="U702" s="14"/>
      <c r="V702" s="14"/>
      <c r="W702" s="14"/>
      <c r="X702" s="14"/>
      <c r="Y702" s="14"/>
      <c r="Z702" s="14"/>
      <c r="AA702" s="14"/>
      <c r="AB702" s="14"/>
      <c r="AC702" s="14"/>
      <c r="AD702" s="14"/>
      <c r="AE702" s="14"/>
      <c r="AF702" s="14"/>
      <c r="AG702" s="14"/>
      <c r="AH702" s="14"/>
      <c r="AI702" s="14"/>
      <c r="AJ702" s="14"/>
      <c r="AK702" s="14"/>
      <c r="AL702" s="14"/>
      <c r="AM702" s="14"/>
      <c r="AN702" s="14"/>
      <c r="AO702" s="14"/>
      <c r="AP702" s="14"/>
      <c r="AQ702" s="14"/>
      <c r="AR702" s="14"/>
      <c r="AS702" s="14"/>
      <c r="AT702" s="14"/>
      <c r="AU702" s="14"/>
      <c r="AV702" s="14"/>
      <c r="AW702" s="14"/>
      <c r="AX702" s="14"/>
      <c r="AY702" s="14"/>
      <c r="AZ702" s="14"/>
      <c r="BA702" s="14"/>
      <c r="BB702" s="14"/>
      <c r="BC702" s="14"/>
      <c r="BD702" s="14"/>
      <c r="BE702" s="14"/>
      <c r="BF702" s="14"/>
      <c r="BG702" s="14"/>
      <c r="BH702" s="14"/>
      <c r="BI702" s="14"/>
      <c r="BJ702" s="14"/>
      <c r="BK702" s="14"/>
      <c r="BL702" s="14"/>
      <c r="BM702" s="14"/>
      <c r="BN702" s="14"/>
      <c r="BO702" s="14"/>
      <c r="BP702" s="14"/>
      <c r="BQ702" s="14"/>
      <c r="BR702" s="14"/>
      <c r="BS702" s="14"/>
      <c r="BT702" s="14"/>
      <c r="BU702" s="14"/>
      <c r="BV702" s="14"/>
      <c r="BW702" s="14"/>
      <c r="BX702" s="14"/>
      <c r="BY702" s="14"/>
      <c r="BZ702" s="14"/>
      <c r="CA702" s="14"/>
      <c r="CB702" s="14"/>
      <c r="CC702" s="14"/>
      <c r="CD702" s="14"/>
      <c r="CE702" s="14"/>
      <c r="CF702" s="14"/>
      <c r="CG702" s="14"/>
      <c r="CH702" s="14"/>
      <c r="CI702" s="14"/>
      <c r="CJ702" s="14"/>
      <c r="CK702" s="14"/>
      <c r="CL702" s="14"/>
      <c r="CM702" s="14"/>
      <c r="CN702" s="14"/>
      <c r="CO702" s="14"/>
      <c r="CP702" s="14"/>
      <c r="CQ702" s="14"/>
      <c r="CR702" s="14"/>
      <c r="CS702" s="14"/>
      <c r="CT702" s="14"/>
      <c r="CU702" s="14"/>
      <c r="CV702" s="14"/>
      <c r="CW702" s="14"/>
      <c r="CX702" s="14"/>
      <c r="CY702" s="14"/>
      <c r="CZ702" s="14"/>
      <c r="DA702" s="14"/>
      <c r="DB702" s="14"/>
      <c r="DC702" s="14"/>
      <c r="DD702" s="14"/>
      <c r="DE702" s="14"/>
      <c r="DF702" s="14"/>
      <c r="DG702" s="14"/>
      <c r="DH702" s="14"/>
      <c r="DI702" s="14"/>
      <c r="DJ702" s="14"/>
      <c r="DK702" s="14"/>
      <c r="DL702" s="14"/>
      <c r="DM702" s="14"/>
      <c r="DN702" s="14"/>
      <c r="DO702" s="14"/>
      <c r="DP702" s="14"/>
      <c r="DQ702" s="14"/>
      <c r="DR702" s="14"/>
      <c r="DS702" s="14"/>
      <c r="DT702" s="14"/>
      <c r="DU702" s="14"/>
      <c r="DV702" s="14"/>
      <c r="DW702" s="14"/>
      <c r="DX702" s="14"/>
      <c r="DY702" s="14"/>
      <c r="DZ702" s="14"/>
      <c r="EA702" s="14"/>
      <c r="EB702" s="14"/>
      <c r="EC702" s="14"/>
      <c r="ED702" s="14"/>
      <c r="EE702" s="14"/>
      <c r="EF702" s="14"/>
      <c r="EG702" s="14"/>
      <c r="EH702" s="14"/>
      <c r="EI702" s="14"/>
      <c r="EJ702" s="14"/>
      <c r="EK702" s="14"/>
      <c r="EL702" s="14"/>
      <c r="EM702" s="14"/>
      <c r="EN702" s="14"/>
      <c r="EO702" s="14"/>
      <c r="EP702" s="14"/>
      <c r="EQ702" s="14"/>
      <c r="ER702" s="14"/>
      <c r="ES702" s="14"/>
      <c r="ET702" s="14"/>
      <c r="EU702" s="14"/>
      <c r="EV702" s="14"/>
      <c r="EW702" s="14"/>
      <c r="EX702" s="14"/>
      <c r="EY702" s="14"/>
      <c r="EZ702" s="14"/>
      <c r="FA702" s="14"/>
      <c r="FB702" s="14"/>
      <c r="FC702" s="14"/>
      <c r="FD702" s="14"/>
      <c r="FE702" s="14"/>
      <c r="FF702" s="14"/>
      <c r="FG702" s="14"/>
      <c r="FH702" s="14"/>
      <c r="FI702" s="14"/>
      <c r="FJ702" s="14"/>
      <c r="FK702" s="14"/>
      <c r="FL702" s="14"/>
      <c r="FM702" s="14"/>
      <c r="FN702" s="14"/>
      <c r="FO702" s="14"/>
      <c r="FP702" s="14"/>
      <c r="FQ702" s="14"/>
      <c r="FR702" s="14"/>
      <c r="FS702" s="14"/>
      <c r="FT702" s="14"/>
      <c r="FU702" s="14"/>
      <c r="FV702" s="14"/>
      <c r="FW702" s="14"/>
      <c r="FX702" s="14"/>
      <c r="FY702" s="14"/>
      <c r="FZ702" s="14"/>
      <c r="GA702" s="14"/>
      <c r="GB702" s="14"/>
      <c r="GC702" s="14"/>
      <c r="GD702" s="14"/>
      <c r="GE702" s="14"/>
      <c r="GF702" s="14"/>
      <c r="GG702" s="14"/>
      <c r="GH702" s="14"/>
      <c r="GI702" s="14"/>
      <c r="GJ702" s="14"/>
      <c r="GK702" s="14"/>
      <c r="GL702" s="14"/>
      <c r="GM702" s="14"/>
      <c r="GN702" s="14"/>
      <c r="GO702" s="14"/>
      <c r="GP702" s="14"/>
      <c r="GQ702" s="14"/>
      <c r="GR702" s="14"/>
      <c r="GS702" s="14"/>
      <c r="GT702" s="14"/>
      <c r="GU702" s="14"/>
      <c r="GV702" s="14"/>
      <c r="GW702" s="14"/>
      <c r="GX702" s="14"/>
      <c r="GY702" s="14"/>
      <c r="GZ702" s="14"/>
      <c r="HA702" s="14"/>
      <c r="HB702" s="14"/>
      <c r="HC702" s="14"/>
      <c r="HD702" s="14"/>
      <c r="HE702" s="14"/>
      <c r="HF702" s="14"/>
      <c r="HG702" s="14"/>
      <c r="HH702" s="14"/>
      <c r="HI702" s="14"/>
      <c r="HJ702" s="14"/>
      <c r="HK702" s="14"/>
      <c r="HL702" s="14"/>
      <c r="HM702" s="14"/>
      <c r="HN702" s="14"/>
      <c r="HO702" s="14"/>
      <c r="HP702" s="14"/>
      <c r="HQ702" s="14"/>
      <c r="HR702" s="14"/>
      <c r="HS702" s="14"/>
      <c r="HT702" s="14"/>
      <c r="HU702" s="14"/>
      <c r="HV702" s="14"/>
      <c r="HW702" s="14"/>
      <c r="HX702" s="14"/>
      <c r="HY702" s="14"/>
      <c r="HZ702" s="14"/>
      <c r="IA702" s="14"/>
      <c r="IB702" s="14"/>
      <c r="IC702" s="14"/>
      <c r="ID702" s="14"/>
      <c r="IE702" s="14"/>
      <c r="IF702" s="14"/>
      <c r="IG702" s="14"/>
      <c r="IH702" s="14"/>
      <c r="II702" s="14"/>
      <c r="IJ702" s="14"/>
      <c r="IK702" s="14"/>
      <c r="IL702" s="14"/>
      <c r="IM702" s="14"/>
      <c r="IN702" s="14"/>
      <c r="IO702" s="14"/>
      <c r="IP702" s="14"/>
      <c r="IQ702" s="14"/>
      <c r="IR702" s="14"/>
      <c r="IS702" s="14"/>
      <c r="IT702" s="14"/>
      <c r="IU702" s="14"/>
      <c r="IV702" s="14"/>
      <c r="IW702" s="14"/>
      <c r="IX702" s="14"/>
      <c r="IY702" s="14"/>
      <c r="IZ702" s="14"/>
      <c r="JA702" s="14"/>
      <c r="JB702" s="14"/>
      <c r="JC702" s="14"/>
      <c r="JD702" s="14"/>
      <c r="JE702" s="14"/>
      <c r="JF702" s="14"/>
      <c r="JG702" s="14"/>
      <c r="JH702" s="14"/>
      <c r="JI702" s="14"/>
      <c r="JJ702" s="14"/>
      <c r="JK702" s="14"/>
      <c r="JL702" s="14"/>
      <c r="JM702" s="14"/>
      <c r="JN702" s="14"/>
      <c r="JO702" s="14"/>
      <c r="JP702" s="14"/>
      <c r="JQ702" s="14"/>
      <c r="JR702" s="14"/>
      <c r="JS702" s="14"/>
      <c r="JT702" s="14"/>
      <c r="JU702" s="14"/>
      <c r="JV702" s="14"/>
      <c r="JW702" s="14"/>
      <c r="JX702" s="14"/>
      <c r="JY702" s="14"/>
      <c r="JZ702" s="14"/>
      <c r="KA702" s="14"/>
      <c r="KB702" s="14"/>
      <c r="KC702" s="14"/>
      <c r="KD702" s="14"/>
      <c r="KE702" s="14"/>
      <c r="KF702" s="14"/>
      <c r="KG702" s="14"/>
      <c r="KH702" s="14"/>
      <c r="KI702" s="14"/>
      <c r="KJ702" s="14"/>
      <c r="KK702" s="14"/>
      <c r="KL702" s="14"/>
      <c r="KM702" s="14"/>
      <c r="KN702" s="14"/>
      <c r="KO702" s="14"/>
      <c r="KP702" s="14"/>
      <c r="KQ702" s="14"/>
      <c r="KR702" s="14"/>
      <c r="KS702" s="14"/>
      <c r="KT702" s="14"/>
      <c r="KU702" s="14"/>
      <c r="KV702" s="14"/>
      <c r="KW702" s="14"/>
      <c r="KX702" s="14"/>
      <c r="KY702" s="14"/>
      <c r="KZ702" s="14"/>
      <c r="LA702" s="14"/>
      <c r="LB702" s="14"/>
      <c r="LC702" s="14"/>
      <c r="LD702" s="14"/>
      <c r="LE702" s="14"/>
      <c r="LF702" s="14"/>
      <c r="LG702" s="14"/>
      <c r="LH702" s="14"/>
      <c r="LI702" s="14"/>
      <c r="LJ702" s="14"/>
      <c r="LK702" s="14"/>
      <c r="LL702" s="14"/>
      <c r="LM702" s="14"/>
      <c r="LN702" s="14"/>
      <c r="LO702" s="14"/>
      <c r="LP702" s="14"/>
      <c r="LQ702" s="14"/>
      <c r="LR702" s="14"/>
      <c r="LS702" s="14"/>
      <c r="LT702" s="14"/>
      <c r="LU702" s="14"/>
      <c r="LV702" s="14"/>
      <c r="LW702" s="14"/>
      <c r="LX702" s="14"/>
      <c r="LY702" s="14"/>
      <c r="LZ702" s="14"/>
      <c r="MA702" s="14"/>
      <c r="MB702" s="14"/>
      <c r="MC702" s="14"/>
      <c r="MD702" s="14"/>
      <c r="ME702" s="14"/>
      <c r="MF702" s="14"/>
      <c r="MG702" s="14"/>
      <c r="MH702" s="14"/>
      <c r="MI702" s="14"/>
      <c r="MJ702" s="14"/>
      <c r="MK702" s="14"/>
      <c r="ML702" s="14"/>
      <c r="MM702" s="14"/>
      <c r="MN702" s="14"/>
      <c r="MO702" s="14"/>
      <c r="MP702" s="14"/>
      <c r="MQ702" s="14"/>
      <c r="MR702" s="14"/>
      <c r="MS702" s="14"/>
      <c r="MT702" s="14"/>
      <c r="MU702" s="14"/>
      <c r="MV702" s="14"/>
      <c r="MW702" s="14"/>
      <c r="MX702" s="14"/>
      <c r="MY702" s="14"/>
      <c r="MZ702" s="14"/>
      <c r="NA702" s="14"/>
      <c r="NB702" s="14"/>
      <c r="NC702" s="14"/>
      <c r="ND702" s="14"/>
      <c r="NE702" s="14"/>
      <c r="NF702" s="14"/>
      <c r="NG702" s="14"/>
      <c r="NH702" s="14"/>
      <c r="NI702" s="14"/>
      <c r="NJ702" s="14"/>
      <c r="NK702" s="14"/>
      <c r="NL702" s="14"/>
      <c r="NM702" s="14"/>
      <c r="NN702" s="14"/>
      <c r="NO702" s="14"/>
      <c r="NP702" s="14"/>
      <c r="NQ702" s="14"/>
      <c r="NR702" s="14"/>
      <c r="NS702" s="14"/>
      <c r="NT702" s="14"/>
      <c r="NU702" s="14"/>
      <c r="NV702" s="14"/>
      <c r="NW702" s="14"/>
      <c r="NX702" s="14"/>
      <c r="NY702" s="14"/>
      <c r="NZ702" s="14"/>
      <c r="OA702" s="14"/>
      <c r="OB702" s="14"/>
      <c r="OC702" s="14"/>
      <c r="OD702" s="14"/>
      <c r="OE702" s="14"/>
      <c r="OF702" s="14"/>
      <c r="OG702" s="14"/>
      <c r="OH702" s="14"/>
      <c r="OI702" s="14"/>
      <c r="OJ702" s="14"/>
      <c r="OK702" s="14"/>
      <c r="OL702" s="14"/>
      <c r="OM702" s="14"/>
      <c r="ON702" s="14"/>
      <c r="OO702" s="14"/>
      <c r="OP702" s="14"/>
      <c r="OQ702" s="14"/>
      <c r="OR702" s="14"/>
      <c r="OS702" s="14"/>
      <c r="OT702" s="14"/>
      <c r="OU702" s="14"/>
      <c r="OV702" s="14"/>
      <c r="OW702" s="14"/>
      <c r="OX702" s="14"/>
      <c r="OY702" s="14"/>
      <c r="OZ702" s="14"/>
      <c r="PA702" s="14"/>
      <c r="PB702" s="14"/>
      <c r="PC702" s="14"/>
      <c r="PD702" s="14"/>
      <c r="PE702" s="14"/>
      <c r="PF702" s="14"/>
      <c r="PG702" s="14"/>
      <c r="PH702" s="14"/>
      <c r="PI702" s="14"/>
      <c r="PJ702" s="14"/>
      <c r="PK702" s="14"/>
      <c r="PL702" s="14"/>
      <c r="PM702" s="14"/>
      <c r="PN702" s="14"/>
      <c r="PO702" s="14"/>
      <c r="PP702" s="14"/>
      <c r="PQ702" s="14"/>
      <c r="PR702" s="14"/>
      <c r="PS702" s="14"/>
    </row>
    <row r="703" spans="1:435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4"/>
      <c r="M703" s="14"/>
      <c r="N703" s="14"/>
      <c r="O703" s="14"/>
      <c r="P703" s="14"/>
      <c r="Q703" s="14"/>
      <c r="R703" s="14"/>
      <c r="S703" s="14"/>
      <c r="T703" s="14"/>
      <c r="U703" s="14"/>
      <c r="V703" s="14"/>
      <c r="W703" s="14"/>
      <c r="X703" s="14"/>
      <c r="Y703" s="14"/>
      <c r="Z703" s="14"/>
      <c r="AA703" s="14"/>
      <c r="AB703" s="14"/>
      <c r="AC703" s="14"/>
      <c r="AD703" s="14"/>
      <c r="AE703" s="14"/>
      <c r="AF703" s="14"/>
      <c r="AG703" s="14"/>
      <c r="AH703" s="14"/>
      <c r="AI703" s="14"/>
      <c r="AJ703" s="14"/>
      <c r="AK703" s="14"/>
      <c r="AL703" s="14"/>
      <c r="AM703" s="14"/>
      <c r="AN703" s="14"/>
      <c r="AO703" s="14"/>
      <c r="AP703" s="14"/>
      <c r="AQ703" s="14"/>
      <c r="AR703" s="14"/>
      <c r="AS703" s="14"/>
      <c r="AT703" s="14"/>
      <c r="AU703" s="14"/>
      <c r="AV703" s="14"/>
      <c r="AW703" s="14"/>
      <c r="AX703" s="14"/>
      <c r="AY703" s="14"/>
      <c r="AZ703" s="14"/>
      <c r="BA703" s="14"/>
      <c r="BB703" s="14"/>
      <c r="BC703" s="14"/>
      <c r="BD703" s="14"/>
      <c r="BE703" s="14"/>
      <c r="BF703" s="14"/>
      <c r="BG703" s="14"/>
      <c r="BH703" s="14"/>
      <c r="BI703" s="14"/>
      <c r="BJ703" s="14"/>
      <c r="BK703" s="14"/>
      <c r="BL703" s="14"/>
      <c r="BM703" s="14"/>
      <c r="BN703" s="14"/>
      <c r="BO703" s="14"/>
      <c r="BP703" s="14"/>
      <c r="BQ703" s="14"/>
      <c r="BR703" s="14"/>
      <c r="BS703" s="14"/>
      <c r="BT703" s="14"/>
      <c r="BU703" s="14"/>
      <c r="BV703" s="14"/>
      <c r="BW703" s="14"/>
      <c r="BX703" s="14"/>
      <c r="BY703" s="14"/>
      <c r="BZ703" s="14"/>
      <c r="CA703" s="14"/>
      <c r="CB703" s="14"/>
      <c r="CC703" s="14"/>
      <c r="CD703" s="14"/>
      <c r="CE703" s="14"/>
      <c r="CF703" s="14"/>
      <c r="CG703" s="14"/>
      <c r="CH703" s="14"/>
      <c r="CI703" s="14"/>
      <c r="CJ703" s="14"/>
      <c r="CK703" s="14"/>
      <c r="CL703" s="14"/>
      <c r="CM703" s="14"/>
      <c r="CN703" s="14"/>
      <c r="CO703" s="14"/>
      <c r="CP703" s="14"/>
      <c r="CQ703" s="14"/>
      <c r="CR703" s="14"/>
      <c r="CS703" s="14"/>
      <c r="CT703" s="14"/>
      <c r="CU703" s="14"/>
      <c r="CV703" s="14"/>
      <c r="CW703" s="14"/>
      <c r="CX703" s="14"/>
      <c r="CY703" s="14"/>
      <c r="CZ703" s="14"/>
      <c r="DA703" s="14"/>
      <c r="DB703" s="14"/>
      <c r="DC703" s="14"/>
      <c r="DD703" s="14"/>
      <c r="DE703" s="14"/>
      <c r="DF703" s="14"/>
      <c r="DG703" s="14"/>
      <c r="DH703" s="14"/>
      <c r="DI703" s="14"/>
      <c r="DJ703" s="14"/>
      <c r="DK703" s="14"/>
      <c r="DL703" s="14"/>
      <c r="DM703" s="14"/>
      <c r="DN703" s="14"/>
      <c r="DO703" s="14"/>
      <c r="DP703" s="14"/>
      <c r="DQ703" s="14"/>
      <c r="DR703" s="14"/>
      <c r="DS703" s="14"/>
      <c r="DT703" s="14"/>
      <c r="DU703" s="14"/>
      <c r="DV703" s="14"/>
      <c r="DW703" s="14"/>
      <c r="DX703" s="14"/>
      <c r="DY703" s="14"/>
      <c r="DZ703" s="14"/>
      <c r="EA703" s="14"/>
      <c r="EB703" s="14"/>
      <c r="EC703" s="14"/>
      <c r="ED703" s="14"/>
      <c r="EE703" s="14"/>
      <c r="EF703" s="14"/>
      <c r="EG703" s="14"/>
      <c r="EH703" s="14"/>
      <c r="EI703" s="14"/>
      <c r="EJ703" s="14"/>
      <c r="EK703" s="14"/>
      <c r="EL703" s="14"/>
      <c r="EM703" s="14"/>
      <c r="EN703" s="14"/>
      <c r="EO703" s="14"/>
      <c r="EP703" s="14"/>
      <c r="EQ703" s="14"/>
      <c r="ER703" s="14"/>
      <c r="ES703" s="14"/>
      <c r="ET703" s="14"/>
      <c r="EU703" s="14"/>
      <c r="EV703" s="14"/>
      <c r="EW703" s="14"/>
      <c r="EX703" s="14"/>
      <c r="EY703" s="14"/>
      <c r="EZ703" s="14"/>
      <c r="FA703" s="14"/>
      <c r="FB703" s="14"/>
      <c r="FC703" s="14"/>
      <c r="FD703" s="14"/>
      <c r="FE703" s="14"/>
      <c r="FF703" s="14"/>
      <c r="FG703" s="14"/>
      <c r="FH703" s="14"/>
      <c r="FI703" s="14"/>
      <c r="FJ703" s="14"/>
      <c r="FK703" s="14"/>
      <c r="FL703" s="14"/>
      <c r="FM703" s="14"/>
      <c r="FN703" s="14"/>
      <c r="FO703" s="14"/>
      <c r="FP703" s="14"/>
      <c r="FQ703" s="14"/>
      <c r="FR703" s="14"/>
      <c r="FS703" s="14"/>
      <c r="FT703" s="14"/>
      <c r="FU703" s="14"/>
      <c r="FV703" s="14"/>
      <c r="FW703" s="14"/>
      <c r="FX703" s="14"/>
      <c r="FY703" s="14"/>
      <c r="FZ703" s="14"/>
      <c r="GA703" s="14"/>
      <c r="GB703" s="14"/>
      <c r="GC703" s="14"/>
      <c r="GD703" s="14"/>
      <c r="GE703" s="14"/>
      <c r="GF703" s="14"/>
      <c r="GG703" s="14"/>
      <c r="GH703" s="14"/>
      <c r="GI703" s="14"/>
      <c r="GJ703" s="14"/>
      <c r="GK703" s="14"/>
      <c r="GL703" s="14"/>
      <c r="GM703" s="14"/>
      <c r="GN703" s="14"/>
      <c r="GO703" s="14"/>
      <c r="GP703" s="14"/>
      <c r="GQ703" s="14"/>
      <c r="GR703" s="14"/>
      <c r="GS703" s="14"/>
      <c r="GT703" s="14"/>
      <c r="GU703" s="14"/>
      <c r="GV703" s="14"/>
      <c r="GW703" s="14"/>
      <c r="GX703" s="14"/>
      <c r="GY703" s="14"/>
      <c r="GZ703" s="14"/>
      <c r="HA703" s="14"/>
      <c r="HB703" s="14"/>
      <c r="HC703" s="14"/>
      <c r="HD703" s="14"/>
      <c r="HE703" s="14"/>
      <c r="HF703" s="14"/>
      <c r="HG703" s="14"/>
      <c r="HH703" s="14"/>
      <c r="HI703" s="14"/>
      <c r="HJ703" s="14"/>
      <c r="HK703" s="14"/>
      <c r="HL703" s="14"/>
      <c r="HM703" s="14"/>
      <c r="HN703" s="14"/>
      <c r="HO703" s="14"/>
      <c r="HP703" s="14"/>
      <c r="HQ703" s="14"/>
      <c r="HR703" s="14"/>
      <c r="HS703" s="14"/>
      <c r="HT703" s="14"/>
      <c r="HU703" s="14"/>
      <c r="HV703" s="14"/>
      <c r="HW703" s="14"/>
      <c r="HX703" s="14"/>
      <c r="HY703" s="14"/>
      <c r="HZ703" s="14"/>
      <c r="IA703" s="14"/>
      <c r="IB703" s="14"/>
      <c r="IC703" s="14"/>
      <c r="ID703" s="14"/>
      <c r="IE703" s="14"/>
      <c r="IF703" s="14"/>
      <c r="IG703" s="14"/>
      <c r="IH703" s="14"/>
      <c r="II703" s="14"/>
      <c r="IJ703" s="14"/>
      <c r="IK703" s="14"/>
      <c r="IL703" s="14"/>
      <c r="IM703" s="14"/>
      <c r="IN703" s="14"/>
      <c r="IO703" s="14"/>
      <c r="IP703" s="14"/>
      <c r="IQ703" s="14"/>
      <c r="IR703" s="14"/>
      <c r="IS703" s="14"/>
      <c r="IT703" s="14"/>
      <c r="IU703" s="14"/>
      <c r="IV703" s="14"/>
      <c r="IW703" s="14"/>
      <c r="IX703" s="14"/>
      <c r="IY703" s="14"/>
      <c r="IZ703" s="14"/>
      <c r="JA703" s="14"/>
      <c r="JB703" s="14"/>
      <c r="JC703" s="14"/>
      <c r="JD703" s="14"/>
      <c r="JE703" s="14"/>
      <c r="JF703" s="14"/>
      <c r="JG703" s="14"/>
      <c r="JH703" s="14"/>
      <c r="JI703" s="14"/>
      <c r="JJ703" s="14"/>
      <c r="JK703" s="14"/>
      <c r="JL703" s="14"/>
      <c r="JM703" s="14"/>
      <c r="JN703" s="14"/>
      <c r="JO703" s="14"/>
      <c r="JP703" s="14"/>
      <c r="JQ703" s="14"/>
      <c r="JR703" s="14"/>
      <c r="JS703" s="14"/>
      <c r="JT703" s="14"/>
      <c r="JU703" s="14"/>
      <c r="JV703" s="14"/>
      <c r="JW703" s="14"/>
      <c r="JX703" s="14"/>
      <c r="JY703" s="14"/>
      <c r="JZ703" s="14"/>
      <c r="KA703" s="14"/>
      <c r="KB703" s="14"/>
      <c r="KC703" s="14"/>
      <c r="KD703" s="14"/>
      <c r="KE703" s="14"/>
      <c r="KF703" s="14"/>
      <c r="KG703" s="14"/>
      <c r="KH703" s="14"/>
      <c r="KI703" s="14"/>
      <c r="KJ703" s="14"/>
      <c r="KK703" s="14"/>
      <c r="KL703" s="14"/>
      <c r="KM703" s="14"/>
      <c r="KN703" s="14"/>
      <c r="KO703" s="14"/>
      <c r="KP703" s="14"/>
      <c r="KQ703" s="14"/>
      <c r="KR703" s="14"/>
      <c r="KS703" s="14"/>
      <c r="KT703" s="14"/>
      <c r="KU703" s="14"/>
      <c r="KV703" s="14"/>
      <c r="KW703" s="14"/>
      <c r="KX703" s="14"/>
      <c r="KY703" s="14"/>
      <c r="KZ703" s="14"/>
      <c r="LA703" s="14"/>
      <c r="LB703" s="14"/>
      <c r="LC703" s="14"/>
      <c r="LD703" s="14"/>
      <c r="LE703" s="14"/>
      <c r="LF703" s="14"/>
      <c r="LG703" s="14"/>
      <c r="LH703" s="14"/>
      <c r="LI703" s="14"/>
      <c r="LJ703" s="14"/>
      <c r="LK703" s="14"/>
      <c r="LL703" s="14"/>
      <c r="LM703" s="14"/>
      <c r="LN703" s="14"/>
      <c r="LO703" s="14"/>
      <c r="LP703" s="14"/>
      <c r="LQ703" s="14"/>
      <c r="LR703" s="14"/>
      <c r="LS703" s="14"/>
      <c r="LT703" s="14"/>
      <c r="LU703" s="14"/>
      <c r="LV703" s="14"/>
      <c r="LW703" s="14"/>
      <c r="LX703" s="14"/>
      <c r="LY703" s="14"/>
      <c r="LZ703" s="14"/>
      <c r="MA703" s="14"/>
      <c r="MB703" s="14"/>
      <c r="MC703" s="14"/>
      <c r="MD703" s="14"/>
      <c r="ME703" s="14"/>
      <c r="MF703" s="14"/>
      <c r="MG703" s="14"/>
      <c r="MH703" s="14"/>
      <c r="MI703" s="14"/>
      <c r="MJ703" s="14"/>
      <c r="MK703" s="14"/>
      <c r="ML703" s="14"/>
      <c r="MM703" s="14"/>
      <c r="MN703" s="14"/>
      <c r="MO703" s="14"/>
      <c r="MP703" s="14"/>
      <c r="MQ703" s="14"/>
      <c r="MR703" s="14"/>
      <c r="MS703" s="14"/>
      <c r="MT703" s="14"/>
      <c r="MU703" s="14"/>
      <c r="MV703" s="14"/>
      <c r="MW703" s="14"/>
      <c r="MX703" s="14"/>
      <c r="MY703" s="14"/>
      <c r="MZ703" s="14"/>
      <c r="NA703" s="14"/>
      <c r="NB703" s="14"/>
      <c r="NC703" s="14"/>
      <c r="ND703" s="14"/>
      <c r="NE703" s="14"/>
      <c r="NF703" s="14"/>
      <c r="NG703" s="14"/>
      <c r="NH703" s="14"/>
      <c r="NI703" s="14"/>
      <c r="NJ703" s="14"/>
      <c r="NK703" s="14"/>
      <c r="NL703" s="14"/>
      <c r="NM703" s="14"/>
      <c r="NN703" s="14"/>
      <c r="NO703" s="14"/>
      <c r="NP703" s="14"/>
      <c r="NQ703" s="14"/>
      <c r="NR703" s="14"/>
      <c r="NS703" s="14"/>
      <c r="NT703" s="14"/>
      <c r="NU703" s="14"/>
      <c r="NV703" s="14"/>
      <c r="NW703" s="14"/>
      <c r="NX703" s="14"/>
      <c r="NY703" s="14"/>
      <c r="NZ703" s="14"/>
      <c r="OA703" s="14"/>
      <c r="OB703" s="14"/>
      <c r="OC703" s="14"/>
      <c r="OD703" s="14"/>
      <c r="OE703" s="14"/>
      <c r="OF703" s="14"/>
      <c r="OG703" s="14"/>
      <c r="OH703" s="14"/>
      <c r="OI703" s="14"/>
      <c r="OJ703" s="14"/>
      <c r="OK703" s="14"/>
      <c r="OL703" s="14"/>
      <c r="OM703" s="14"/>
      <c r="ON703" s="14"/>
      <c r="OO703" s="14"/>
      <c r="OP703" s="14"/>
      <c r="OQ703" s="14"/>
      <c r="OR703" s="14"/>
      <c r="OS703" s="14"/>
      <c r="OT703" s="14"/>
      <c r="OU703" s="14"/>
      <c r="OV703" s="14"/>
      <c r="OW703" s="14"/>
      <c r="OX703" s="14"/>
      <c r="OY703" s="14"/>
      <c r="OZ703" s="14"/>
      <c r="PA703" s="14"/>
      <c r="PB703" s="14"/>
      <c r="PC703" s="14"/>
      <c r="PD703" s="14"/>
      <c r="PE703" s="14"/>
      <c r="PF703" s="14"/>
      <c r="PG703" s="14"/>
      <c r="PH703" s="14"/>
      <c r="PI703" s="14"/>
      <c r="PJ703" s="14"/>
      <c r="PK703" s="14"/>
      <c r="PL703" s="14"/>
      <c r="PM703" s="14"/>
      <c r="PN703" s="14"/>
      <c r="PO703" s="14"/>
      <c r="PP703" s="14"/>
      <c r="PQ703" s="14"/>
      <c r="PR703" s="14"/>
      <c r="PS703" s="14"/>
    </row>
    <row r="704" spans="1:435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4"/>
      <c r="M704" s="14"/>
      <c r="N704" s="14"/>
      <c r="O704" s="14"/>
      <c r="P704" s="14"/>
      <c r="Q704" s="14"/>
      <c r="R704" s="14"/>
      <c r="S704" s="14"/>
      <c r="T704" s="14"/>
      <c r="U704" s="14"/>
      <c r="V704" s="14"/>
      <c r="W704" s="14"/>
      <c r="X704" s="14"/>
      <c r="Y704" s="14"/>
      <c r="Z704" s="14"/>
      <c r="AA704" s="14"/>
      <c r="AB704" s="14"/>
      <c r="AC704" s="14"/>
      <c r="AD704" s="14"/>
      <c r="AE704" s="14"/>
      <c r="AF704" s="14"/>
      <c r="AG704" s="14"/>
      <c r="AH704" s="14"/>
      <c r="AI704" s="14"/>
      <c r="AJ704" s="14"/>
      <c r="AK704" s="14"/>
      <c r="AL704" s="14"/>
      <c r="AM704" s="14"/>
      <c r="AN704" s="14"/>
      <c r="AO704" s="14"/>
      <c r="AP704" s="14"/>
      <c r="AQ704" s="14"/>
      <c r="AR704" s="14"/>
      <c r="AS704" s="14"/>
      <c r="AT704" s="14"/>
      <c r="AU704" s="14"/>
      <c r="AV704" s="14"/>
      <c r="AW704" s="14"/>
      <c r="AX704" s="14"/>
      <c r="AY704" s="14"/>
      <c r="AZ704" s="14"/>
      <c r="BA704" s="14"/>
      <c r="BB704" s="14"/>
      <c r="BC704" s="14"/>
      <c r="BD704" s="14"/>
      <c r="BE704" s="14"/>
      <c r="BF704" s="14"/>
      <c r="BG704" s="14"/>
      <c r="BH704" s="14"/>
      <c r="BI704" s="14"/>
      <c r="BJ704" s="14"/>
      <c r="BK704" s="14"/>
      <c r="BL704" s="14"/>
      <c r="BM704" s="14"/>
      <c r="BN704" s="14"/>
      <c r="BO704" s="14"/>
      <c r="BP704" s="14"/>
      <c r="BQ704" s="14"/>
      <c r="BR704" s="14"/>
      <c r="BS704" s="14"/>
      <c r="BT704" s="14"/>
      <c r="BU704" s="14"/>
      <c r="BV704" s="14"/>
      <c r="BW704" s="14"/>
      <c r="BX704" s="14"/>
      <c r="BY704" s="14"/>
      <c r="BZ704" s="14"/>
      <c r="CA704" s="14"/>
      <c r="CB704" s="14"/>
      <c r="CC704" s="14"/>
      <c r="CD704" s="14"/>
      <c r="CE704" s="14"/>
      <c r="CF704" s="14"/>
      <c r="CG704" s="14"/>
      <c r="CH704" s="14"/>
      <c r="CI704" s="14"/>
      <c r="CJ704" s="14"/>
      <c r="CK704" s="14"/>
      <c r="CL704" s="14"/>
      <c r="CM704" s="14"/>
      <c r="CN704" s="14"/>
      <c r="CO704" s="14"/>
      <c r="CP704" s="14"/>
      <c r="CQ704" s="14"/>
      <c r="CR704" s="14"/>
      <c r="CS704" s="14"/>
      <c r="CT704" s="14"/>
      <c r="CU704" s="14"/>
      <c r="CV704" s="14"/>
      <c r="CW704" s="14"/>
      <c r="CX704" s="14"/>
      <c r="CY704" s="14"/>
      <c r="CZ704" s="14"/>
      <c r="DA704" s="14"/>
      <c r="DB704" s="14"/>
      <c r="DC704" s="14"/>
      <c r="DD704" s="14"/>
      <c r="DE704" s="14"/>
      <c r="DF704" s="14"/>
      <c r="DG704" s="14"/>
      <c r="DH704" s="14"/>
      <c r="DI704" s="14"/>
      <c r="DJ704" s="14"/>
      <c r="DK704" s="14"/>
      <c r="DL704" s="14"/>
      <c r="DM704" s="14"/>
      <c r="DN704" s="14"/>
      <c r="DO704" s="14"/>
      <c r="DP704" s="14"/>
      <c r="DQ704" s="14"/>
      <c r="DR704" s="14"/>
      <c r="DS704" s="14"/>
      <c r="DT704" s="14"/>
      <c r="DU704" s="14"/>
      <c r="DV704" s="14"/>
      <c r="DW704" s="14"/>
      <c r="DX704" s="14"/>
      <c r="DY704" s="14"/>
      <c r="DZ704" s="14"/>
      <c r="EA704" s="14"/>
      <c r="EB704" s="14"/>
      <c r="EC704" s="14"/>
      <c r="ED704" s="14"/>
      <c r="EE704" s="14"/>
      <c r="EF704" s="14"/>
      <c r="EG704" s="14"/>
      <c r="EH704" s="14"/>
      <c r="EI704" s="14"/>
      <c r="EJ704" s="14"/>
      <c r="EK704" s="14"/>
      <c r="EL704" s="14"/>
      <c r="EM704" s="14"/>
      <c r="EN704" s="14"/>
      <c r="EO704" s="14"/>
      <c r="EP704" s="14"/>
      <c r="EQ704" s="14"/>
      <c r="ER704" s="14"/>
      <c r="ES704" s="14"/>
      <c r="ET704" s="14"/>
      <c r="EU704" s="14"/>
      <c r="EV704" s="14"/>
      <c r="EW704" s="14"/>
      <c r="EX704" s="14"/>
      <c r="EY704" s="14"/>
      <c r="EZ704" s="14"/>
      <c r="FA704" s="14"/>
      <c r="FB704" s="14"/>
      <c r="FC704" s="14"/>
      <c r="FD704" s="14"/>
      <c r="FE704" s="14"/>
      <c r="FF704" s="14"/>
      <c r="FG704" s="14"/>
      <c r="FH704" s="14"/>
      <c r="FI704" s="14"/>
      <c r="FJ704" s="14"/>
      <c r="FK704" s="14"/>
      <c r="FL704" s="14"/>
      <c r="FM704" s="14"/>
      <c r="FN704" s="14"/>
      <c r="FO704" s="14"/>
      <c r="FP704" s="14"/>
      <c r="FQ704" s="14"/>
      <c r="FR704" s="14"/>
      <c r="FS704" s="14"/>
      <c r="FT704" s="14"/>
      <c r="FU704" s="14"/>
      <c r="FV704" s="14"/>
      <c r="FW704" s="14"/>
      <c r="FX704" s="14"/>
      <c r="FY704" s="14"/>
      <c r="FZ704" s="14"/>
      <c r="GA704" s="14"/>
      <c r="GB704" s="14"/>
      <c r="GC704" s="14"/>
      <c r="GD704" s="14"/>
      <c r="GE704" s="14"/>
      <c r="GF704" s="14"/>
      <c r="GG704" s="14"/>
      <c r="GH704" s="14"/>
      <c r="GI704" s="14"/>
      <c r="GJ704" s="14"/>
      <c r="GK704" s="14"/>
      <c r="GL704" s="14"/>
      <c r="GM704" s="14"/>
      <c r="GN704" s="14"/>
      <c r="GO704" s="14"/>
      <c r="GP704" s="14"/>
      <c r="GQ704" s="14"/>
      <c r="GR704" s="14"/>
      <c r="GS704" s="14"/>
      <c r="GT704" s="14"/>
      <c r="GU704" s="14"/>
      <c r="GV704" s="14"/>
      <c r="GW704" s="14"/>
      <c r="GX704" s="14"/>
      <c r="GY704" s="14"/>
      <c r="GZ704" s="14"/>
      <c r="HA704" s="14"/>
      <c r="HB704" s="14"/>
      <c r="HC704" s="14"/>
      <c r="HD704" s="14"/>
      <c r="HE704" s="14"/>
      <c r="HF704" s="14"/>
      <c r="HG704" s="14"/>
      <c r="HH704" s="14"/>
      <c r="HI704" s="14"/>
      <c r="HJ704" s="14"/>
      <c r="HK704" s="14"/>
      <c r="HL704" s="14"/>
      <c r="HM704" s="14"/>
      <c r="HN704" s="14"/>
      <c r="HO704" s="14"/>
      <c r="HP704" s="14"/>
      <c r="HQ704" s="14"/>
      <c r="HR704" s="14"/>
      <c r="HS704" s="14"/>
      <c r="HT704" s="14"/>
      <c r="HU704" s="14"/>
      <c r="HV704" s="14"/>
      <c r="HW704" s="14"/>
      <c r="HX704" s="14"/>
      <c r="HY704" s="14"/>
      <c r="HZ704" s="14"/>
      <c r="IA704" s="14"/>
      <c r="IB704" s="14"/>
      <c r="IC704" s="14"/>
      <c r="ID704" s="14"/>
      <c r="IE704" s="14"/>
      <c r="IF704" s="14"/>
      <c r="IG704" s="14"/>
      <c r="IH704" s="14"/>
      <c r="II704" s="14"/>
      <c r="IJ704" s="14"/>
      <c r="IK704" s="14"/>
      <c r="IL704" s="14"/>
      <c r="IM704" s="14"/>
      <c r="IN704" s="14"/>
      <c r="IO704" s="14"/>
      <c r="IP704" s="14"/>
      <c r="IQ704" s="14"/>
      <c r="IR704" s="14"/>
      <c r="IS704" s="14"/>
      <c r="IT704" s="14"/>
      <c r="IU704" s="14"/>
      <c r="IV704" s="14"/>
      <c r="IW704" s="14"/>
      <c r="IX704" s="14"/>
      <c r="IY704" s="14"/>
      <c r="IZ704" s="14"/>
      <c r="JA704" s="14"/>
      <c r="JB704" s="14"/>
      <c r="JC704" s="14"/>
      <c r="JD704" s="14"/>
      <c r="JE704" s="14"/>
      <c r="JF704" s="14"/>
      <c r="JG704" s="14"/>
      <c r="JH704" s="14"/>
      <c r="JI704" s="14"/>
      <c r="JJ704" s="14"/>
      <c r="JK704" s="14"/>
      <c r="JL704" s="14"/>
      <c r="JM704" s="14"/>
      <c r="JN704" s="14"/>
      <c r="JO704" s="14"/>
      <c r="JP704" s="14"/>
      <c r="JQ704" s="14"/>
      <c r="JR704" s="14"/>
      <c r="JS704" s="14"/>
      <c r="JT704" s="14"/>
      <c r="JU704" s="14"/>
      <c r="JV704" s="14"/>
      <c r="JW704" s="14"/>
      <c r="JX704" s="14"/>
      <c r="JY704" s="14"/>
      <c r="JZ704" s="14"/>
      <c r="KA704" s="14"/>
      <c r="KB704" s="14"/>
      <c r="KC704" s="14"/>
      <c r="KD704" s="14"/>
      <c r="KE704" s="14"/>
      <c r="KF704" s="14"/>
      <c r="KG704" s="14"/>
      <c r="KH704" s="14"/>
      <c r="KI704" s="14"/>
      <c r="KJ704" s="14"/>
      <c r="KK704" s="14"/>
      <c r="KL704" s="14"/>
      <c r="KM704" s="14"/>
      <c r="KN704" s="14"/>
      <c r="KO704" s="14"/>
      <c r="KP704" s="14"/>
      <c r="KQ704" s="14"/>
      <c r="KR704" s="14"/>
      <c r="KS704" s="14"/>
      <c r="KT704" s="14"/>
      <c r="KU704" s="14"/>
      <c r="KV704" s="14"/>
      <c r="KW704" s="14"/>
      <c r="KX704" s="14"/>
      <c r="KY704" s="14"/>
      <c r="KZ704" s="14"/>
      <c r="LA704" s="14"/>
      <c r="LB704" s="14"/>
      <c r="LC704" s="14"/>
      <c r="LD704" s="14"/>
      <c r="LE704" s="14"/>
      <c r="LF704" s="14"/>
      <c r="LG704" s="14"/>
      <c r="LH704" s="14"/>
      <c r="LI704" s="14"/>
      <c r="LJ704" s="14"/>
      <c r="LK704" s="14"/>
      <c r="LL704" s="14"/>
      <c r="LM704" s="14"/>
      <c r="LN704" s="14"/>
      <c r="LO704" s="14"/>
      <c r="LP704" s="14"/>
      <c r="LQ704" s="14"/>
      <c r="LR704" s="14"/>
      <c r="LS704" s="14"/>
      <c r="LT704" s="14"/>
      <c r="LU704" s="14"/>
      <c r="LV704" s="14"/>
      <c r="LW704" s="14"/>
      <c r="LX704" s="14"/>
      <c r="LY704" s="14"/>
      <c r="LZ704" s="14"/>
      <c r="MA704" s="14"/>
      <c r="MB704" s="14"/>
      <c r="MC704" s="14"/>
      <c r="MD704" s="14"/>
      <c r="ME704" s="14"/>
      <c r="MF704" s="14"/>
      <c r="MG704" s="14"/>
      <c r="MH704" s="14"/>
      <c r="MI704" s="14"/>
      <c r="MJ704" s="14"/>
      <c r="MK704" s="14"/>
      <c r="ML704" s="14"/>
      <c r="MM704" s="14"/>
      <c r="MN704" s="14"/>
      <c r="MO704" s="14"/>
      <c r="MP704" s="14"/>
      <c r="MQ704" s="14"/>
      <c r="MR704" s="14"/>
      <c r="MS704" s="14"/>
      <c r="MT704" s="14"/>
      <c r="MU704" s="14"/>
      <c r="MV704" s="14"/>
      <c r="MW704" s="14"/>
      <c r="MX704" s="14"/>
      <c r="MY704" s="14"/>
      <c r="MZ704" s="14"/>
      <c r="NA704" s="14"/>
      <c r="NB704" s="14"/>
      <c r="NC704" s="14"/>
      <c r="ND704" s="14"/>
      <c r="NE704" s="14"/>
      <c r="NF704" s="14"/>
      <c r="NG704" s="14"/>
      <c r="NH704" s="14"/>
      <c r="NI704" s="14"/>
      <c r="NJ704" s="14"/>
      <c r="NK704" s="14"/>
      <c r="NL704" s="14"/>
      <c r="NM704" s="14"/>
      <c r="NN704" s="14"/>
      <c r="NO704" s="14"/>
      <c r="NP704" s="14"/>
      <c r="NQ704" s="14"/>
      <c r="NR704" s="14"/>
      <c r="NS704" s="14"/>
      <c r="NT704" s="14"/>
      <c r="NU704" s="14"/>
      <c r="NV704" s="14"/>
      <c r="NW704" s="14"/>
      <c r="NX704" s="14"/>
      <c r="NY704" s="14"/>
      <c r="NZ704" s="14"/>
      <c r="OA704" s="14"/>
      <c r="OB704" s="14"/>
      <c r="OC704" s="14"/>
      <c r="OD704" s="14"/>
      <c r="OE704" s="14"/>
      <c r="OF704" s="14"/>
      <c r="OG704" s="14"/>
      <c r="OH704" s="14"/>
      <c r="OI704" s="14"/>
      <c r="OJ704" s="14"/>
      <c r="OK704" s="14"/>
      <c r="OL704" s="14"/>
      <c r="OM704" s="14"/>
      <c r="ON704" s="14"/>
      <c r="OO704" s="14"/>
      <c r="OP704" s="14"/>
      <c r="OQ704" s="14"/>
      <c r="OR704" s="14"/>
      <c r="OS704" s="14"/>
      <c r="OT704" s="14"/>
      <c r="OU704" s="14"/>
      <c r="OV704" s="14"/>
      <c r="OW704" s="14"/>
      <c r="OX704" s="14"/>
      <c r="OY704" s="14"/>
      <c r="OZ704" s="14"/>
      <c r="PA704" s="14"/>
      <c r="PB704" s="14"/>
      <c r="PC704" s="14"/>
      <c r="PD704" s="14"/>
      <c r="PE704" s="14"/>
      <c r="PF704" s="14"/>
      <c r="PG704" s="14"/>
      <c r="PH704" s="14"/>
      <c r="PI704" s="14"/>
      <c r="PJ704" s="14"/>
      <c r="PK704" s="14"/>
      <c r="PL704" s="14"/>
      <c r="PM704" s="14"/>
      <c r="PN704" s="14"/>
      <c r="PO704" s="14"/>
      <c r="PP704" s="14"/>
      <c r="PQ704" s="14"/>
      <c r="PR704" s="14"/>
      <c r="PS704" s="14"/>
    </row>
    <row r="705" spans="1:435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4"/>
      <c r="M705" s="14"/>
      <c r="N705" s="14"/>
      <c r="O705" s="14"/>
      <c r="P705" s="14"/>
      <c r="Q705" s="14"/>
      <c r="R705" s="14"/>
      <c r="S705" s="14"/>
      <c r="T705" s="14"/>
      <c r="U705" s="14"/>
      <c r="V705" s="14"/>
      <c r="W705" s="14"/>
      <c r="X705" s="14"/>
      <c r="Y705" s="14"/>
      <c r="Z705" s="14"/>
      <c r="AA705" s="14"/>
      <c r="AB705" s="14"/>
      <c r="AC705" s="14"/>
      <c r="AD705" s="14"/>
      <c r="AE705" s="14"/>
      <c r="AF705" s="14"/>
      <c r="AG705" s="14"/>
      <c r="AH705" s="14"/>
      <c r="AI705" s="14"/>
      <c r="AJ705" s="14"/>
      <c r="AK705" s="14"/>
      <c r="AL705" s="14"/>
      <c r="AM705" s="14"/>
      <c r="AN705" s="14"/>
      <c r="AO705" s="14"/>
      <c r="AP705" s="14"/>
      <c r="AQ705" s="14"/>
      <c r="AR705" s="14"/>
      <c r="AS705" s="14"/>
      <c r="AT705" s="14"/>
      <c r="AU705" s="14"/>
      <c r="AV705" s="14"/>
      <c r="AW705" s="14"/>
      <c r="AX705" s="14"/>
      <c r="AY705" s="14"/>
      <c r="AZ705" s="14"/>
      <c r="BA705" s="14"/>
      <c r="BB705" s="14"/>
      <c r="BC705" s="14"/>
      <c r="BD705" s="14"/>
      <c r="BE705" s="14"/>
      <c r="BF705" s="14"/>
      <c r="BG705" s="14"/>
      <c r="BH705" s="14"/>
      <c r="BI705" s="14"/>
      <c r="BJ705" s="14"/>
      <c r="BK705" s="14"/>
      <c r="BL705" s="14"/>
      <c r="BM705" s="14"/>
      <c r="BN705" s="14"/>
      <c r="BO705" s="14"/>
      <c r="BP705" s="14"/>
      <c r="BQ705" s="14"/>
      <c r="BR705" s="14"/>
      <c r="BS705" s="14"/>
      <c r="BT705" s="14"/>
      <c r="BU705" s="14"/>
      <c r="BV705" s="14"/>
      <c r="BW705" s="14"/>
      <c r="BX705" s="14"/>
      <c r="BY705" s="14"/>
      <c r="BZ705" s="14"/>
      <c r="CA705" s="14"/>
      <c r="CB705" s="14"/>
      <c r="CC705" s="14"/>
      <c r="CD705" s="14"/>
      <c r="CE705" s="14"/>
      <c r="CF705" s="14"/>
      <c r="CG705" s="14"/>
      <c r="CH705" s="14"/>
      <c r="CI705" s="14"/>
      <c r="CJ705" s="14"/>
      <c r="CK705" s="14"/>
      <c r="CL705" s="14"/>
      <c r="CM705" s="14"/>
      <c r="CN705" s="14"/>
      <c r="CO705" s="14"/>
      <c r="CP705" s="14"/>
      <c r="CQ705" s="14"/>
      <c r="CR705" s="14"/>
      <c r="CS705" s="14"/>
      <c r="CT705" s="14"/>
      <c r="CU705" s="14"/>
      <c r="CV705" s="14"/>
      <c r="CW705" s="14"/>
      <c r="CX705" s="14"/>
      <c r="CY705" s="14"/>
      <c r="CZ705" s="14"/>
      <c r="DA705" s="14"/>
      <c r="DB705" s="14"/>
      <c r="DC705" s="14"/>
      <c r="DD705" s="14"/>
      <c r="DE705" s="14"/>
      <c r="DF705" s="14"/>
      <c r="DG705" s="14"/>
      <c r="DH705" s="14"/>
      <c r="DI705" s="14"/>
      <c r="DJ705" s="14"/>
      <c r="DK705" s="14"/>
      <c r="DL705" s="14"/>
      <c r="DM705" s="14"/>
      <c r="DN705" s="14"/>
      <c r="DO705" s="14"/>
      <c r="DP705" s="14"/>
      <c r="DQ705" s="14"/>
      <c r="DR705" s="14"/>
      <c r="DS705" s="14"/>
      <c r="DT705" s="14"/>
      <c r="DU705" s="14"/>
      <c r="DV705" s="14"/>
      <c r="DW705" s="14"/>
      <c r="DX705" s="14"/>
      <c r="DY705" s="14"/>
      <c r="DZ705" s="14"/>
      <c r="EA705" s="14"/>
      <c r="EB705" s="14"/>
      <c r="EC705" s="14"/>
      <c r="ED705" s="14"/>
      <c r="EE705" s="14"/>
      <c r="EF705" s="14"/>
      <c r="EG705" s="14"/>
      <c r="EH705" s="14"/>
      <c r="EI705" s="14"/>
      <c r="EJ705" s="14"/>
      <c r="EK705" s="14"/>
      <c r="EL705" s="14"/>
      <c r="EM705" s="14"/>
      <c r="EN705" s="14"/>
      <c r="EO705" s="14"/>
      <c r="EP705" s="14"/>
      <c r="EQ705" s="14"/>
      <c r="ER705" s="14"/>
      <c r="ES705" s="14"/>
      <c r="ET705" s="14"/>
      <c r="EU705" s="14"/>
      <c r="EV705" s="14"/>
      <c r="EW705" s="14"/>
      <c r="EX705" s="14"/>
      <c r="EY705" s="14"/>
      <c r="EZ705" s="14"/>
      <c r="FA705" s="14"/>
      <c r="FB705" s="14"/>
      <c r="FC705" s="14"/>
      <c r="FD705" s="14"/>
      <c r="FE705" s="14"/>
      <c r="FF705" s="14"/>
      <c r="FG705" s="14"/>
      <c r="FH705" s="14"/>
      <c r="FI705" s="14"/>
      <c r="FJ705" s="14"/>
      <c r="FK705" s="14"/>
      <c r="FL705" s="14"/>
      <c r="FM705" s="14"/>
      <c r="FN705" s="14"/>
      <c r="FO705" s="14"/>
      <c r="FP705" s="14"/>
      <c r="FQ705" s="14"/>
      <c r="FR705" s="14"/>
      <c r="FS705" s="14"/>
      <c r="FT705" s="14"/>
      <c r="FU705" s="14"/>
      <c r="FV705" s="14"/>
      <c r="FW705" s="14"/>
      <c r="FX705" s="14"/>
      <c r="FY705" s="14"/>
      <c r="FZ705" s="14"/>
      <c r="GA705" s="14"/>
      <c r="GB705" s="14"/>
      <c r="GC705" s="14"/>
      <c r="GD705" s="14"/>
      <c r="GE705" s="14"/>
      <c r="GF705" s="14"/>
      <c r="GG705" s="14"/>
      <c r="GH705" s="14"/>
      <c r="GI705" s="14"/>
      <c r="GJ705" s="14"/>
      <c r="GK705" s="14"/>
      <c r="GL705" s="14"/>
      <c r="GM705" s="14"/>
      <c r="GN705" s="14"/>
      <c r="GO705" s="14"/>
      <c r="GP705" s="14"/>
      <c r="GQ705" s="14"/>
      <c r="GR705" s="14"/>
      <c r="GS705" s="14"/>
      <c r="GT705" s="14"/>
      <c r="GU705" s="14"/>
      <c r="GV705" s="14"/>
      <c r="GW705" s="14"/>
      <c r="GX705" s="14"/>
      <c r="GY705" s="14"/>
      <c r="GZ705" s="14"/>
      <c r="HA705" s="14"/>
      <c r="HB705" s="14"/>
      <c r="HC705" s="14"/>
      <c r="HD705" s="14"/>
      <c r="HE705" s="14"/>
      <c r="HF705" s="14"/>
      <c r="HG705" s="14"/>
      <c r="HH705" s="14"/>
      <c r="HI705" s="14"/>
      <c r="HJ705" s="14"/>
      <c r="HK705" s="14"/>
      <c r="HL705" s="14"/>
      <c r="HM705" s="14"/>
      <c r="HN705" s="14"/>
      <c r="HO705" s="14"/>
      <c r="HP705" s="14"/>
      <c r="HQ705" s="14"/>
      <c r="HR705" s="14"/>
      <c r="HS705" s="14"/>
      <c r="HT705" s="14"/>
      <c r="HU705" s="14"/>
      <c r="HV705" s="14"/>
      <c r="HW705" s="14"/>
      <c r="HX705" s="14"/>
      <c r="HY705" s="14"/>
      <c r="HZ705" s="14"/>
      <c r="IA705" s="14"/>
      <c r="IB705" s="14"/>
      <c r="IC705" s="14"/>
      <c r="ID705" s="14"/>
      <c r="IE705" s="14"/>
      <c r="IF705" s="14"/>
      <c r="IG705" s="14"/>
      <c r="IH705" s="14"/>
      <c r="II705" s="14"/>
      <c r="IJ705" s="14"/>
      <c r="IK705" s="14"/>
      <c r="IL705" s="14"/>
      <c r="IM705" s="14"/>
      <c r="IN705" s="14"/>
      <c r="IO705" s="14"/>
      <c r="IP705" s="14"/>
      <c r="IQ705" s="14"/>
      <c r="IR705" s="14"/>
      <c r="IS705" s="14"/>
      <c r="IT705" s="14"/>
      <c r="IU705" s="14"/>
      <c r="IV705" s="14"/>
      <c r="IW705" s="14"/>
      <c r="IX705" s="14"/>
      <c r="IY705" s="14"/>
      <c r="IZ705" s="14"/>
      <c r="JA705" s="14"/>
      <c r="JB705" s="14"/>
      <c r="JC705" s="14"/>
      <c r="JD705" s="14"/>
      <c r="JE705" s="14"/>
      <c r="JF705" s="14"/>
      <c r="JG705" s="14"/>
      <c r="JH705" s="14"/>
      <c r="JI705" s="14"/>
      <c r="JJ705" s="14"/>
      <c r="JK705" s="14"/>
      <c r="JL705" s="14"/>
      <c r="JM705" s="14"/>
      <c r="JN705" s="14"/>
      <c r="JO705" s="14"/>
      <c r="JP705" s="14"/>
      <c r="JQ705" s="14"/>
      <c r="JR705" s="14"/>
      <c r="JS705" s="14"/>
      <c r="JT705" s="14"/>
      <c r="JU705" s="14"/>
      <c r="JV705" s="14"/>
      <c r="JW705" s="14"/>
      <c r="JX705" s="14"/>
      <c r="JY705" s="14"/>
      <c r="JZ705" s="14"/>
      <c r="KA705" s="14"/>
      <c r="KB705" s="14"/>
      <c r="KC705" s="14"/>
      <c r="KD705" s="14"/>
      <c r="KE705" s="14"/>
      <c r="KF705" s="14"/>
      <c r="KG705" s="14"/>
      <c r="KH705" s="14"/>
      <c r="KI705" s="14"/>
      <c r="KJ705" s="14"/>
      <c r="KK705" s="14"/>
      <c r="KL705" s="14"/>
      <c r="KM705" s="14"/>
      <c r="KN705" s="14"/>
      <c r="KO705" s="14"/>
      <c r="KP705" s="14"/>
      <c r="KQ705" s="14"/>
      <c r="KR705" s="14"/>
      <c r="KS705" s="14"/>
      <c r="KT705" s="14"/>
      <c r="KU705" s="14"/>
      <c r="KV705" s="14"/>
      <c r="KW705" s="14"/>
      <c r="KX705" s="14"/>
      <c r="KY705" s="14"/>
      <c r="KZ705" s="14"/>
      <c r="LA705" s="14"/>
      <c r="LB705" s="14"/>
      <c r="LC705" s="14"/>
      <c r="LD705" s="14"/>
      <c r="LE705" s="14"/>
      <c r="LF705" s="14"/>
      <c r="LG705" s="14"/>
      <c r="LH705" s="14"/>
      <c r="LI705" s="14"/>
      <c r="LJ705" s="14"/>
      <c r="LK705" s="14"/>
      <c r="LL705" s="14"/>
      <c r="LM705" s="14"/>
      <c r="LN705" s="14"/>
      <c r="LO705" s="14"/>
      <c r="LP705" s="14"/>
      <c r="LQ705" s="14"/>
      <c r="LR705" s="14"/>
      <c r="LS705" s="14"/>
      <c r="LT705" s="14"/>
      <c r="LU705" s="14"/>
      <c r="LV705" s="14"/>
      <c r="LW705" s="14"/>
      <c r="LX705" s="14"/>
      <c r="LY705" s="14"/>
      <c r="LZ705" s="14"/>
      <c r="MA705" s="14"/>
      <c r="MB705" s="14"/>
      <c r="MC705" s="14"/>
      <c r="MD705" s="14"/>
      <c r="ME705" s="14"/>
      <c r="MF705" s="14"/>
      <c r="MG705" s="14"/>
      <c r="MH705" s="14"/>
      <c r="MI705" s="14"/>
      <c r="MJ705" s="14"/>
      <c r="MK705" s="14"/>
      <c r="ML705" s="14"/>
      <c r="MM705" s="14"/>
      <c r="MN705" s="14"/>
      <c r="MO705" s="14"/>
      <c r="MP705" s="14"/>
      <c r="MQ705" s="14"/>
      <c r="MR705" s="14"/>
      <c r="MS705" s="14"/>
      <c r="MT705" s="14"/>
      <c r="MU705" s="14"/>
      <c r="MV705" s="14"/>
      <c r="MW705" s="14"/>
      <c r="MX705" s="14"/>
      <c r="MY705" s="14"/>
      <c r="MZ705" s="14"/>
      <c r="NA705" s="14"/>
      <c r="NB705" s="14"/>
      <c r="NC705" s="14"/>
      <c r="ND705" s="14"/>
      <c r="NE705" s="14"/>
      <c r="NF705" s="14"/>
      <c r="NG705" s="14"/>
      <c r="NH705" s="14"/>
      <c r="NI705" s="14"/>
      <c r="NJ705" s="14"/>
      <c r="NK705" s="14"/>
      <c r="NL705" s="14"/>
      <c r="NM705" s="14"/>
      <c r="NN705" s="14"/>
      <c r="NO705" s="14"/>
      <c r="NP705" s="14"/>
      <c r="NQ705" s="14"/>
      <c r="NR705" s="14"/>
      <c r="NS705" s="14"/>
      <c r="NT705" s="14"/>
      <c r="NU705" s="14"/>
      <c r="NV705" s="14"/>
      <c r="NW705" s="14"/>
      <c r="NX705" s="14"/>
      <c r="NY705" s="14"/>
      <c r="NZ705" s="14"/>
      <c r="OA705" s="14"/>
      <c r="OB705" s="14"/>
      <c r="OC705" s="14"/>
      <c r="OD705" s="14"/>
      <c r="OE705" s="14"/>
      <c r="OF705" s="14"/>
      <c r="OG705" s="14"/>
      <c r="OH705" s="14"/>
      <c r="OI705" s="14"/>
      <c r="OJ705" s="14"/>
      <c r="OK705" s="14"/>
      <c r="OL705" s="14"/>
      <c r="OM705" s="14"/>
      <c r="ON705" s="14"/>
      <c r="OO705" s="14"/>
      <c r="OP705" s="14"/>
      <c r="OQ705" s="14"/>
      <c r="OR705" s="14"/>
      <c r="OS705" s="14"/>
      <c r="OT705" s="14"/>
      <c r="OU705" s="14"/>
      <c r="OV705" s="14"/>
      <c r="OW705" s="14"/>
      <c r="OX705" s="14"/>
      <c r="OY705" s="14"/>
      <c r="OZ705" s="14"/>
      <c r="PA705" s="14"/>
      <c r="PB705" s="14"/>
      <c r="PC705" s="14"/>
      <c r="PD705" s="14"/>
      <c r="PE705" s="14"/>
      <c r="PF705" s="14"/>
      <c r="PG705" s="14"/>
      <c r="PH705" s="14"/>
      <c r="PI705" s="14"/>
      <c r="PJ705" s="14"/>
      <c r="PK705" s="14"/>
      <c r="PL705" s="14"/>
      <c r="PM705" s="14"/>
      <c r="PN705" s="14"/>
      <c r="PO705" s="14"/>
      <c r="PP705" s="14"/>
      <c r="PQ705" s="14"/>
      <c r="PR705" s="14"/>
      <c r="PS705" s="14"/>
    </row>
    <row r="706" spans="1:435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4"/>
      <c r="M706" s="14"/>
      <c r="N706" s="14"/>
      <c r="O706" s="14"/>
      <c r="P706" s="14"/>
      <c r="Q706" s="14"/>
      <c r="R706" s="14"/>
      <c r="S706" s="14"/>
      <c r="T706" s="14"/>
      <c r="U706" s="14"/>
      <c r="V706" s="14"/>
      <c r="W706" s="14"/>
      <c r="X706" s="14"/>
      <c r="Y706" s="14"/>
      <c r="Z706" s="14"/>
      <c r="AA706" s="14"/>
      <c r="AB706" s="14"/>
      <c r="AC706" s="14"/>
      <c r="AD706" s="14"/>
      <c r="AE706" s="14"/>
      <c r="AF706" s="14"/>
      <c r="AG706" s="14"/>
      <c r="AH706" s="14"/>
      <c r="AI706" s="14"/>
      <c r="AJ706" s="14"/>
      <c r="AK706" s="14"/>
      <c r="AL706" s="14"/>
      <c r="AM706" s="14"/>
      <c r="AN706" s="14"/>
      <c r="AO706" s="14"/>
      <c r="AP706" s="14"/>
      <c r="AQ706" s="14"/>
      <c r="AR706" s="14"/>
      <c r="AS706" s="14"/>
      <c r="AT706" s="14"/>
      <c r="AU706" s="14"/>
      <c r="AV706" s="14"/>
      <c r="AW706" s="14"/>
      <c r="AX706" s="14"/>
      <c r="AY706" s="14"/>
      <c r="AZ706" s="14"/>
      <c r="BA706" s="14"/>
      <c r="BB706" s="14"/>
      <c r="BC706" s="14"/>
      <c r="BD706" s="14"/>
      <c r="BE706" s="14"/>
      <c r="BF706" s="14"/>
      <c r="BG706" s="14"/>
      <c r="BH706" s="14"/>
      <c r="BI706" s="14"/>
      <c r="BJ706" s="14"/>
      <c r="BK706" s="14"/>
      <c r="BL706" s="14"/>
      <c r="BM706" s="14"/>
      <c r="BN706" s="14"/>
      <c r="BO706" s="14"/>
      <c r="BP706" s="14"/>
      <c r="BQ706" s="14"/>
      <c r="BR706" s="14"/>
      <c r="BS706" s="14"/>
      <c r="BT706" s="14"/>
      <c r="BU706" s="14"/>
      <c r="BV706" s="14"/>
      <c r="BW706" s="14"/>
      <c r="BX706" s="14"/>
      <c r="BY706" s="14"/>
      <c r="BZ706" s="14"/>
      <c r="CA706" s="14"/>
      <c r="CB706" s="14"/>
      <c r="CC706" s="14"/>
      <c r="CD706" s="14"/>
      <c r="CE706" s="14"/>
      <c r="CF706" s="14"/>
      <c r="CG706" s="14"/>
      <c r="CH706" s="14"/>
      <c r="CI706" s="14"/>
      <c r="CJ706" s="14"/>
      <c r="CK706" s="14"/>
      <c r="CL706" s="14"/>
      <c r="CM706" s="14"/>
      <c r="CN706" s="14"/>
      <c r="CO706" s="14"/>
      <c r="CP706" s="14"/>
      <c r="CQ706" s="14"/>
      <c r="CR706" s="14"/>
      <c r="CS706" s="14"/>
      <c r="CT706" s="14"/>
      <c r="CU706" s="14"/>
      <c r="CV706" s="14"/>
      <c r="CW706" s="14"/>
      <c r="CX706" s="14"/>
      <c r="CY706" s="14"/>
      <c r="CZ706" s="14"/>
      <c r="DA706" s="14"/>
      <c r="DB706" s="14"/>
      <c r="DC706" s="14"/>
      <c r="DD706" s="14"/>
      <c r="DE706" s="14"/>
      <c r="DF706" s="14"/>
      <c r="DG706" s="14"/>
      <c r="DH706" s="14"/>
      <c r="DI706" s="14"/>
      <c r="DJ706" s="14"/>
      <c r="DK706" s="14"/>
      <c r="DL706" s="14"/>
      <c r="DM706" s="14"/>
      <c r="DN706" s="14"/>
      <c r="DO706" s="14"/>
      <c r="DP706" s="14"/>
      <c r="DQ706" s="14"/>
      <c r="DR706" s="14"/>
      <c r="DS706" s="14"/>
      <c r="DT706" s="14"/>
      <c r="DU706" s="14"/>
      <c r="DV706" s="14"/>
      <c r="DW706" s="14"/>
      <c r="DX706" s="14"/>
      <c r="DY706" s="14"/>
      <c r="DZ706" s="14"/>
      <c r="EA706" s="14"/>
      <c r="EB706" s="14"/>
      <c r="EC706" s="14"/>
      <c r="ED706" s="14"/>
      <c r="EE706" s="14"/>
      <c r="EF706" s="14"/>
      <c r="EG706" s="14"/>
      <c r="EH706" s="14"/>
      <c r="EI706" s="14"/>
      <c r="EJ706" s="14"/>
      <c r="EK706" s="14"/>
      <c r="EL706" s="14"/>
      <c r="EM706" s="14"/>
      <c r="EN706" s="14"/>
      <c r="EO706" s="14"/>
      <c r="EP706" s="14"/>
      <c r="EQ706" s="14"/>
      <c r="ER706" s="14"/>
      <c r="ES706" s="14"/>
      <c r="ET706" s="14"/>
      <c r="EU706" s="14"/>
      <c r="EV706" s="14"/>
      <c r="EW706" s="14"/>
      <c r="EX706" s="14"/>
      <c r="EY706" s="14"/>
      <c r="EZ706" s="14"/>
      <c r="FA706" s="14"/>
      <c r="FB706" s="14"/>
      <c r="FC706" s="14"/>
      <c r="FD706" s="14"/>
      <c r="FE706" s="14"/>
      <c r="FF706" s="14"/>
      <c r="FG706" s="14"/>
      <c r="FH706" s="14"/>
      <c r="FI706" s="14"/>
      <c r="FJ706" s="14"/>
      <c r="FK706" s="14"/>
      <c r="FL706" s="14"/>
      <c r="FM706" s="14"/>
      <c r="FN706" s="14"/>
      <c r="FO706" s="14"/>
      <c r="FP706" s="14"/>
      <c r="FQ706" s="14"/>
      <c r="FR706" s="14"/>
      <c r="FS706" s="14"/>
      <c r="FT706" s="14"/>
      <c r="FU706" s="14"/>
      <c r="FV706" s="14"/>
      <c r="FW706" s="14"/>
      <c r="FX706" s="14"/>
      <c r="FY706" s="14"/>
      <c r="FZ706" s="14"/>
      <c r="GA706" s="14"/>
      <c r="GB706" s="14"/>
      <c r="GC706" s="14"/>
      <c r="GD706" s="14"/>
      <c r="GE706" s="14"/>
      <c r="GF706" s="14"/>
      <c r="GG706" s="14"/>
      <c r="GH706" s="14"/>
      <c r="GI706" s="14"/>
      <c r="GJ706" s="14"/>
      <c r="GK706" s="14"/>
      <c r="GL706" s="14"/>
      <c r="GM706" s="14"/>
      <c r="GN706" s="14"/>
      <c r="GO706" s="14"/>
      <c r="GP706" s="14"/>
      <c r="GQ706" s="14"/>
      <c r="GR706" s="14"/>
      <c r="GS706" s="14"/>
      <c r="GT706" s="14"/>
      <c r="GU706" s="14"/>
      <c r="GV706" s="14"/>
      <c r="GW706" s="14"/>
      <c r="GX706" s="14"/>
      <c r="GY706" s="14"/>
      <c r="GZ706" s="14"/>
      <c r="HA706" s="14"/>
      <c r="HB706" s="14"/>
      <c r="HC706" s="14"/>
      <c r="HD706" s="14"/>
      <c r="HE706" s="14"/>
      <c r="HF706" s="14"/>
      <c r="HG706" s="14"/>
      <c r="HH706" s="14"/>
      <c r="HI706" s="14"/>
      <c r="HJ706" s="14"/>
      <c r="HK706" s="14"/>
      <c r="HL706" s="14"/>
      <c r="HM706" s="14"/>
      <c r="HN706" s="14"/>
      <c r="HO706" s="14"/>
      <c r="HP706" s="14"/>
      <c r="HQ706" s="14"/>
      <c r="HR706" s="14"/>
      <c r="HS706" s="14"/>
      <c r="HT706" s="14"/>
      <c r="HU706" s="14"/>
      <c r="HV706" s="14"/>
      <c r="HW706" s="14"/>
      <c r="HX706" s="14"/>
      <c r="HY706" s="14"/>
      <c r="HZ706" s="14"/>
      <c r="IA706" s="14"/>
      <c r="IB706" s="14"/>
      <c r="IC706" s="14"/>
      <c r="ID706" s="14"/>
      <c r="IE706" s="14"/>
      <c r="IF706" s="14"/>
      <c r="IG706" s="14"/>
      <c r="IH706" s="14"/>
      <c r="II706" s="14"/>
      <c r="IJ706" s="14"/>
      <c r="IK706" s="14"/>
      <c r="IL706" s="14"/>
      <c r="IM706" s="14"/>
      <c r="IN706" s="14"/>
      <c r="IO706" s="14"/>
      <c r="IP706" s="14"/>
      <c r="IQ706" s="14"/>
      <c r="IR706" s="14"/>
      <c r="IS706" s="14"/>
      <c r="IT706" s="14"/>
      <c r="IU706" s="14"/>
      <c r="IV706" s="14"/>
      <c r="IW706" s="14"/>
      <c r="IX706" s="14"/>
      <c r="IY706" s="14"/>
      <c r="IZ706" s="14"/>
      <c r="JA706" s="14"/>
      <c r="JB706" s="14"/>
      <c r="JC706" s="14"/>
      <c r="JD706" s="14"/>
      <c r="JE706" s="14"/>
      <c r="JF706" s="14"/>
      <c r="JG706" s="14"/>
      <c r="JH706" s="14"/>
      <c r="JI706" s="14"/>
      <c r="JJ706" s="14"/>
      <c r="JK706" s="14"/>
      <c r="JL706" s="14"/>
      <c r="JM706" s="14"/>
      <c r="JN706" s="14"/>
      <c r="JO706" s="14"/>
      <c r="JP706" s="14"/>
      <c r="JQ706" s="14"/>
      <c r="JR706" s="14"/>
      <c r="JS706" s="14"/>
      <c r="JT706" s="14"/>
      <c r="JU706" s="14"/>
      <c r="JV706" s="14"/>
      <c r="JW706" s="14"/>
      <c r="JX706" s="14"/>
      <c r="JY706" s="14"/>
      <c r="JZ706" s="14"/>
      <c r="KA706" s="14"/>
      <c r="KB706" s="14"/>
      <c r="KC706" s="14"/>
      <c r="KD706" s="14"/>
      <c r="KE706" s="14"/>
      <c r="KF706" s="14"/>
      <c r="KG706" s="14"/>
      <c r="KH706" s="14"/>
      <c r="KI706" s="14"/>
      <c r="KJ706" s="14"/>
      <c r="KK706" s="14"/>
      <c r="KL706" s="14"/>
      <c r="KM706" s="14"/>
      <c r="KN706" s="14"/>
      <c r="KO706" s="14"/>
      <c r="KP706" s="14"/>
      <c r="KQ706" s="14"/>
      <c r="KR706" s="14"/>
      <c r="KS706" s="14"/>
      <c r="KT706" s="14"/>
      <c r="KU706" s="14"/>
      <c r="KV706" s="14"/>
      <c r="KW706" s="14"/>
      <c r="KX706" s="14"/>
      <c r="KY706" s="14"/>
      <c r="KZ706" s="14"/>
      <c r="LA706" s="14"/>
      <c r="LB706" s="14"/>
      <c r="LC706" s="14"/>
      <c r="LD706" s="14"/>
      <c r="LE706" s="14"/>
      <c r="LF706" s="14"/>
      <c r="LG706" s="14"/>
      <c r="LH706" s="14"/>
      <c r="LI706" s="14"/>
      <c r="LJ706" s="14"/>
      <c r="LK706" s="14"/>
      <c r="LL706" s="14"/>
      <c r="LM706" s="14"/>
      <c r="LN706" s="14"/>
      <c r="LO706" s="14"/>
      <c r="LP706" s="14"/>
      <c r="LQ706" s="14"/>
      <c r="LR706" s="14"/>
      <c r="LS706" s="14"/>
      <c r="LT706" s="14"/>
      <c r="LU706" s="14"/>
      <c r="LV706" s="14"/>
      <c r="LW706" s="14"/>
      <c r="LX706" s="14"/>
      <c r="LY706" s="14"/>
      <c r="LZ706" s="14"/>
      <c r="MA706" s="14"/>
      <c r="MB706" s="14"/>
      <c r="MC706" s="14"/>
      <c r="MD706" s="14"/>
      <c r="ME706" s="14"/>
      <c r="MF706" s="14"/>
      <c r="MG706" s="14"/>
      <c r="MH706" s="14"/>
      <c r="MI706" s="14"/>
      <c r="MJ706" s="14"/>
      <c r="MK706" s="14"/>
      <c r="ML706" s="14"/>
      <c r="MM706" s="14"/>
      <c r="MN706" s="14"/>
      <c r="MO706" s="14"/>
      <c r="MP706" s="14"/>
      <c r="MQ706" s="14"/>
      <c r="MR706" s="14"/>
      <c r="MS706" s="14"/>
      <c r="MT706" s="14"/>
      <c r="MU706" s="14"/>
      <c r="MV706" s="14"/>
      <c r="MW706" s="14"/>
      <c r="MX706" s="14"/>
      <c r="MY706" s="14"/>
      <c r="MZ706" s="14"/>
      <c r="NA706" s="14"/>
      <c r="NB706" s="14"/>
      <c r="NC706" s="14"/>
      <c r="ND706" s="14"/>
      <c r="NE706" s="14"/>
      <c r="NF706" s="14"/>
      <c r="NG706" s="14"/>
      <c r="NH706" s="14"/>
      <c r="NI706" s="14"/>
      <c r="NJ706" s="14"/>
      <c r="NK706" s="14"/>
      <c r="NL706" s="14"/>
      <c r="NM706" s="14"/>
      <c r="NN706" s="14"/>
      <c r="NO706" s="14"/>
      <c r="NP706" s="14"/>
      <c r="NQ706" s="14"/>
      <c r="NR706" s="14"/>
      <c r="NS706" s="14"/>
      <c r="NT706" s="14"/>
      <c r="NU706" s="14"/>
      <c r="NV706" s="14"/>
      <c r="NW706" s="14"/>
      <c r="NX706" s="14"/>
      <c r="NY706" s="14"/>
      <c r="NZ706" s="14"/>
      <c r="OA706" s="14"/>
      <c r="OB706" s="14"/>
      <c r="OC706" s="14"/>
      <c r="OD706" s="14"/>
      <c r="OE706" s="14"/>
      <c r="OF706" s="14"/>
      <c r="OG706" s="14"/>
      <c r="OH706" s="14"/>
      <c r="OI706" s="14"/>
      <c r="OJ706" s="14"/>
      <c r="OK706" s="14"/>
      <c r="OL706" s="14"/>
      <c r="OM706" s="14"/>
      <c r="ON706" s="14"/>
      <c r="OO706" s="14"/>
      <c r="OP706" s="14"/>
      <c r="OQ706" s="14"/>
      <c r="OR706" s="14"/>
      <c r="OS706" s="14"/>
      <c r="OT706" s="14"/>
      <c r="OU706" s="14"/>
      <c r="OV706" s="14"/>
      <c r="OW706" s="14"/>
      <c r="OX706" s="14"/>
      <c r="OY706" s="14"/>
      <c r="OZ706" s="14"/>
      <c r="PA706" s="14"/>
      <c r="PB706" s="14"/>
      <c r="PC706" s="14"/>
      <c r="PD706" s="14"/>
      <c r="PE706" s="14"/>
      <c r="PF706" s="14"/>
      <c r="PG706" s="14"/>
      <c r="PH706" s="14"/>
      <c r="PI706" s="14"/>
      <c r="PJ706" s="14"/>
      <c r="PK706" s="14"/>
      <c r="PL706" s="14"/>
      <c r="PM706" s="14"/>
      <c r="PN706" s="14"/>
      <c r="PO706" s="14"/>
      <c r="PP706" s="14"/>
      <c r="PQ706" s="14"/>
      <c r="PR706" s="14"/>
      <c r="PS706" s="14"/>
    </row>
    <row r="707" spans="1:435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4"/>
      <c r="M707" s="14"/>
      <c r="N707" s="14"/>
      <c r="O707" s="14"/>
      <c r="P707" s="14"/>
      <c r="Q707" s="14"/>
      <c r="R707" s="14"/>
      <c r="S707" s="14"/>
      <c r="T707" s="14"/>
      <c r="U707" s="14"/>
      <c r="V707" s="14"/>
      <c r="W707" s="14"/>
      <c r="X707" s="14"/>
      <c r="Y707" s="14"/>
      <c r="Z707" s="14"/>
      <c r="AA707" s="14"/>
      <c r="AB707" s="14"/>
      <c r="AC707" s="14"/>
      <c r="AD707" s="14"/>
      <c r="AE707" s="14"/>
      <c r="AF707" s="14"/>
      <c r="AG707" s="14"/>
      <c r="AH707" s="14"/>
      <c r="AI707" s="14"/>
      <c r="AJ707" s="14"/>
      <c r="AK707" s="14"/>
      <c r="AL707" s="14"/>
      <c r="AM707" s="14"/>
      <c r="AN707" s="14"/>
      <c r="AO707" s="14"/>
      <c r="AP707" s="14"/>
      <c r="AQ707" s="14"/>
      <c r="AR707" s="14"/>
      <c r="AS707" s="14"/>
      <c r="AT707" s="14"/>
      <c r="AU707" s="14"/>
      <c r="AV707" s="14"/>
      <c r="AW707" s="14"/>
      <c r="AX707" s="14"/>
      <c r="AY707" s="14"/>
      <c r="AZ707" s="14"/>
      <c r="BA707" s="14"/>
      <c r="BB707" s="14"/>
      <c r="BC707" s="14"/>
      <c r="BD707" s="14"/>
      <c r="BE707" s="14"/>
      <c r="BF707" s="14"/>
      <c r="BG707" s="14"/>
      <c r="BH707" s="14"/>
      <c r="BI707" s="14"/>
      <c r="BJ707" s="14"/>
      <c r="BK707" s="14"/>
      <c r="BL707" s="14"/>
      <c r="BM707" s="14"/>
      <c r="BN707" s="14"/>
      <c r="BO707" s="14"/>
      <c r="BP707" s="14"/>
      <c r="BQ707" s="14"/>
      <c r="BR707" s="14"/>
      <c r="BS707" s="14"/>
      <c r="BT707" s="14"/>
      <c r="BU707" s="14"/>
      <c r="BV707" s="14"/>
      <c r="BW707" s="14"/>
      <c r="BX707" s="14"/>
      <c r="BY707" s="14"/>
      <c r="BZ707" s="14"/>
      <c r="CA707" s="14"/>
      <c r="CB707" s="14"/>
      <c r="CC707" s="14"/>
      <c r="CD707" s="14"/>
      <c r="CE707" s="14"/>
      <c r="CF707" s="14"/>
      <c r="CG707" s="14"/>
      <c r="CH707" s="14"/>
      <c r="CI707" s="14"/>
      <c r="CJ707" s="14"/>
      <c r="CK707" s="14"/>
      <c r="CL707" s="14"/>
      <c r="CM707" s="14"/>
      <c r="CN707" s="14"/>
      <c r="CO707" s="14"/>
      <c r="CP707" s="14"/>
      <c r="CQ707" s="14"/>
      <c r="CR707" s="14"/>
      <c r="CS707" s="14"/>
      <c r="CT707" s="14"/>
      <c r="CU707" s="14"/>
      <c r="CV707" s="14"/>
      <c r="CW707" s="14"/>
      <c r="CX707" s="14"/>
      <c r="CY707" s="14"/>
      <c r="CZ707" s="14"/>
      <c r="DA707" s="14"/>
      <c r="DB707" s="14"/>
      <c r="DC707" s="14"/>
      <c r="DD707" s="14"/>
      <c r="DE707" s="14"/>
      <c r="DF707" s="14"/>
      <c r="DG707" s="14"/>
      <c r="DH707" s="14"/>
      <c r="DI707" s="14"/>
      <c r="DJ707" s="14"/>
      <c r="DK707" s="14"/>
      <c r="DL707" s="14"/>
      <c r="DM707" s="14"/>
      <c r="DN707" s="14"/>
      <c r="DO707" s="14"/>
      <c r="DP707" s="14"/>
      <c r="DQ707" s="14"/>
      <c r="DR707" s="14"/>
      <c r="DS707" s="14"/>
      <c r="DT707" s="14"/>
      <c r="DU707" s="14"/>
      <c r="DV707" s="14"/>
      <c r="DW707" s="14"/>
      <c r="DX707" s="14"/>
      <c r="DY707" s="14"/>
      <c r="DZ707" s="14"/>
      <c r="EA707" s="14"/>
      <c r="EB707" s="14"/>
      <c r="EC707" s="14"/>
      <c r="ED707" s="14"/>
      <c r="EE707" s="14"/>
      <c r="EF707" s="14"/>
      <c r="EG707" s="14"/>
      <c r="EH707" s="14"/>
      <c r="EI707" s="14"/>
      <c r="EJ707" s="14"/>
      <c r="EK707" s="14"/>
      <c r="EL707" s="14"/>
      <c r="EM707" s="14"/>
      <c r="EN707" s="14"/>
      <c r="EO707" s="14"/>
      <c r="EP707" s="14"/>
      <c r="EQ707" s="14"/>
      <c r="ER707" s="14"/>
      <c r="ES707" s="14"/>
      <c r="ET707" s="14"/>
      <c r="EU707" s="14"/>
      <c r="EV707" s="14"/>
      <c r="EW707" s="14"/>
      <c r="EX707" s="14"/>
      <c r="EY707" s="14"/>
      <c r="EZ707" s="14"/>
      <c r="FA707" s="14"/>
      <c r="FB707" s="14"/>
      <c r="FC707" s="14"/>
      <c r="FD707" s="14"/>
      <c r="FE707" s="14"/>
      <c r="FF707" s="14"/>
      <c r="FG707" s="14"/>
      <c r="FH707" s="14"/>
      <c r="FI707" s="14"/>
      <c r="FJ707" s="14"/>
      <c r="FK707" s="14"/>
      <c r="FL707" s="14"/>
      <c r="FM707" s="14"/>
      <c r="FN707" s="14"/>
      <c r="FO707" s="14"/>
      <c r="FP707" s="14"/>
      <c r="FQ707" s="14"/>
      <c r="FR707" s="14"/>
      <c r="FS707" s="14"/>
      <c r="FT707" s="14"/>
      <c r="FU707" s="14"/>
      <c r="FV707" s="14"/>
      <c r="FW707" s="14"/>
      <c r="FX707" s="14"/>
      <c r="FY707" s="14"/>
      <c r="FZ707" s="14"/>
      <c r="GA707" s="14"/>
      <c r="GB707" s="14"/>
      <c r="GC707" s="14"/>
      <c r="GD707" s="14"/>
      <c r="GE707" s="14"/>
      <c r="GF707" s="14"/>
      <c r="GG707" s="14"/>
      <c r="GH707" s="14"/>
      <c r="GI707" s="14"/>
      <c r="GJ707" s="14"/>
      <c r="GK707" s="14"/>
      <c r="GL707" s="14"/>
      <c r="GM707" s="14"/>
      <c r="GN707" s="14"/>
      <c r="GO707" s="14"/>
      <c r="GP707" s="14"/>
      <c r="GQ707" s="14"/>
      <c r="GR707" s="14"/>
      <c r="GS707" s="14"/>
      <c r="GT707" s="14"/>
      <c r="GU707" s="14"/>
      <c r="GV707" s="14"/>
      <c r="GW707" s="14"/>
      <c r="GX707" s="14"/>
      <c r="GY707" s="14"/>
      <c r="GZ707" s="14"/>
      <c r="HA707" s="14"/>
      <c r="HB707" s="14"/>
      <c r="HC707" s="14"/>
      <c r="HD707" s="14"/>
      <c r="HE707" s="14"/>
      <c r="HF707" s="14"/>
      <c r="HG707" s="14"/>
      <c r="HH707" s="14"/>
      <c r="HI707" s="14"/>
      <c r="HJ707" s="14"/>
      <c r="HK707" s="14"/>
      <c r="HL707" s="14"/>
      <c r="HM707" s="14"/>
      <c r="HN707" s="14"/>
      <c r="HO707" s="14"/>
      <c r="HP707" s="14"/>
      <c r="HQ707" s="14"/>
      <c r="HR707" s="14"/>
      <c r="HS707" s="14"/>
      <c r="HT707" s="14"/>
      <c r="HU707" s="14"/>
      <c r="HV707" s="14"/>
      <c r="HW707" s="14"/>
      <c r="HX707" s="14"/>
      <c r="HY707" s="14"/>
      <c r="HZ707" s="14"/>
      <c r="IA707" s="14"/>
      <c r="IB707" s="14"/>
      <c r="IC707" s="14"/>
      <c r="ID707" s="14"/>
      <c r="IE707" s="14"/>
      <c r="IF707" s="14"/>
      <c r="IG707" s="14"/>
      <c r="IH707" s="14"/>
      <c r="II707" s="14"/>
      <c r="IJ707" s="14"/>
      <c r="IK707" s="14"/>
      <c r="IL707" s="14"/>
      <c r="IM707" s="14"/>
      <c r="IN707" s="14"/>
      <c r="IO707" s="14"/>
      <c r="IP707" s="14"/>
      <c r="IQ707" s="14"/>
      <c r="IR707" s="14"/>
      <c r="IS707" s="14"/>
      <c r="IT707" s="14"/>
      <c r="IU707" s="14"/>
      <c r="IV707" s="14"/>
      <c r="IW707" s="14"/>
      <c r="IX707" s="14"/>
      <c r="IY707" s="14"/>
      <c r="IZ707" s="14"/>
      <c r="JA707" s="14"/>
      <c r="JB707" s="14"/>
      <c r="JC707" s="14"/>
      <c r="JD707" s="14"/>
      <c r="JE707" s="14"/>
      <c r="JF707" s="14"/>
      <c r="JG707" s="14"/>
      <c r="JH707" s="14"/>
      <c r="JI707" s="14"/>
      <c r="JJ707" s="14"/>
      <c r="JK707" s="14"/>
      <c r="JL707" s="14"/>
      <c r="JM707" s="14"/>
      <c r="JN707" s="14"/>
      <c r="JO707" s="14"/>
      <c r="JP707" s="14"/>
      <c r="JQ707" s="14"/>
      <c r="JR707" s="14"/>
      <c r="JS707" s="14"/>
      <c r="JT707" s="14"/>
      <c r="JU707" s="14"/>
      <c r="JV707" s="14"/>
      <c r="JW707" s="14"/>
      <c r="JX707" s="14"/>
      <c r="JY707" s="14"/>
      <c r="JZ707" s="14"/>
      <c r="KA707" s="14"/>
      <c r="KB707" s="14"/>
      <c r="KC707" s="14"/>
      <c r="KD707" s="14"/>
      <c r="KE707" s="14"/>
      <c r="KF707" s="14"/>
      <c r="KG707" s="14"/>
      <c r="KH707" s="14"/>
      <c r="KI707" s="14"/>
      <c r="KJ707" s="14"/>
      <c r="KK707" s="14"/>
      <c r="KL707" s="14"/>
      <c r="KM707" s="14"/>
      <c r="KN707" s="14"/>
      <c r="KO707" s="14"/>
      <c r="KP707" s="14"/>
      <c r="KQ707" s="14"/>
      <c r="KR707" s="14"/>
      <c r="KS707" s="14"/>
      <c r="KT707" s="14"/>
      <c r="KU707" s="14"/>
      <c r="KV707" s="14"/>
      <c r="KW707" s="14"/>
      <c r="KX707" s="14"/>
      <c r="KY707" s="14"/>
      <c r="KZ707" s="14"/>
      <c r="LA707" s="14"/>
      <c r="LB707" s="14"/>
      <c r="LC707" s="14"/>
      <c r="LD707" s="14"/>
      <c r="LE707" s="14"/>
      <c r="LF707" s="14"/>
      <c r="LG707" s="14"/>
      <c r="LH707" s="14"/>
      <c r="LI707" s="14"/>
      <c r="LJ707" s="14"/>
      <c r="LK707" s="14"/>
      <c r="LL707" s="14"/>
      <c r="LM707" s="14"/>
      <c r="LN707" s="14"/>
      <c r="LO707" s="14"/>
      <c r="LP707" s="14"/>
      <c r="LQ707" s="14"/>
      <c r="LR707" s="14"/>
      <c r="LS707" s="14"/>
      <c r="LT707" s="14"/>
      <c r="LU707" s="14"/>
      <c r="LV707" s="14"/>
      <c r="LW707" s="14"/>
      <c r="LX707" s="14"/>
      <c r="LY707" s="14"/>
      <c r="LZ707" s="14"/>
      <c r="MA707" s="14"/>
      <c r="MB707" s="14"/>
      <c r="MC707" s="14"/>
      <c r="MD707" s="14"/>
      <c r="ME707" s="14"/>
      <c r="MF707" s="14"/>
      <c r="MG707" s="14"/>
      <c r="MH707" s="14"/>
      <c r="MI707" s="14"/>
      <c r="MJ707" s="14"/>
      <c r="MK707" s="14"/>
      <c r="ML707" s="14"/>
      <c r="MM707" s="14"/>
      <c r="MN707" s="14"/>
      <c r="MO707" s="14"/>
      <c r="MP707" s="14"/>
      <c r="MQ707" s="14"/>
      <c r="MR707" s="14"/>
      <c r="MS707" s="14"/>
      <c r="MT707" s="14"/>
      <c r="MU707" s="14"/>
      <c r="MV707" s="14"/>
      <c r="MW707" s="14"/>
      <c r="MX707" s="14"/>
      <c r="MY707" s="14"/>
      <c r="MZ707" s="14"/>
      <c r="NA707" s="14"/>
      <c r="NB707" s="14"/>
      <c r="NC707" s="14"/>
      <c r="ND707" s="14"/>
      <c r="NE707" s="14"/>
      <c r="NF707" s="14"/>
      <c r="NG707" s="14"/>
      <c r="NH707" s="14"/>
      <c r="NI707" s="14"/>
      <c r="NJ707" s="14"/>
      <c r="NK707" s="14"/>
      <c r="NL707" s="14"/>
      <c r="NM707" s="14"/>
      <c r="NN707" s="14"/>
      <c r="NO707" s="14"/>
      <c r="NP707" s="14"/>
      <c r="NQ707" s="14"/>
      <c r="NR707" s="14"/>
      <c r="NS707" s="14"/>
      <c r="NT707" s="14"/>
      <c r="NU707" s="14"/>
      <c r="NV707" s="14"/>
      <c r="NW707" s="14"/>
      <c r="NX707" s="14"/>
      <c r="NY707" s="14"/>
      <c r="NZ707" s="14"/>
      <c r="OA707" s="14"/>
      <c r="OB707" s="14"/>
      <c r="OC707" s="14"/>
      <c r="OD707" s="14"/>
      <c r="OE707" s="14"/>
      <c r="OF707" s="14"/>
      <c r="OG707" s="14"/>
      <c r="OH707" s="14"/>
      <c r="OI707" s="14"/>
      <c r="OJ707" s="14"/>
      <c r="OK707" s="14"/>
      <c r="OL707" s="14"/>
      <c r="OM707" s="14"/>
      <c r="ON707" s="14"/>
      <c r="OO707" s="14"/>
      <c r="OP707" s="14"/>
      <c r="OQ707" s="14"/>
      <c r="OR707" s="14"/>
      <c r="OS707" s="14"/>
      <c r="OT707" s="14"/>
      <c r="OU707" s="14"/>
      <c r="OV707" s="14"/>
      <c r="OW707" s="14"/>
      <c r="OX707" s="14"/>
      <c r="OY707" s="14"/>
      <c r="OZ707" s="14"/>
      <c r="PA707" s="14"/>
      <c r="PB707" s="14"/>
      <c r="PC707" s="14"/>
      <c r="PD707" s="14"/>
      <c r="PE707" s="14"/>
      <c r="PF707" s="14"/>
      <c r="PG707" s="14"/>
      <c r="PH707" s="14"/>
      <c r="PI707" s="14"/>
      <c r="PJ707" s="14"/>
      <c r="PK707" s="14"/>
      <c r="PL707" s="14"/>
      <c r="PM707" s="14"/>
      <c r="PN707" s="14"/>
      <c r="PO707" s="14"/>
      <c r="PP707" s="14"/>
      <c r="PQ707" s="14"/>
      <c r="PR707" s="14"/>
      <c r="PS707" s="14"/>
    </row>
    <row r="708" spans="1:435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4"/>
      <c r="M708" s="14"/>
      <c r="N708" s="14"/>
      <c r="O708" s="14"/>
      <c r="P708" s="14"/>
      <c r="Q708" s="14"/>
      <c r="R708" s="14"/>
      <c r="S708" s="14"/>
      <c r="T708" s="14"/>
      <c r="U708" s="14"/>
      <c r="V708" s="14"/>
      <c r="W708" s="14"/>
      <c r="X708" s="14"/>
      <c r="Y708" s="14"/>
      <c r="Z708" s="14"/>
      <c r="AA708" s="14"/>
      <c r="AB708" s="14"/>
      <c r="AC708" s="14"/>
      <c r="AD708" s="14"/>
      <c r="AE708" s="14"/>
      <c r="AF708" s="14"/>
      <c r="AG708" s="14"/>
      <c r="AH708" s="14"/>
      <c r="AI708" s="14"/>
      <c r="AJ708" s="14"/>
      <c r="AK708" s="14"/>
      <c r="AL708" s="14"/>
      <c r="AM708" s="14"/>
      <c r="AN708" s="14"/>
      <c r="AO708" s="14"/>
      <c r="AP708" s="14"/>
      <c r="AQ708" s="14"/>
      <c r="AR708" s="14"/>
      <c r="AS708" s="14"/>
      <c r="AT708" s="14"/>
      <c r="AU708" s="14"/>
      <c r="AV708" s="14"/>
      <c r="AW708" s="14"/>
      <c r="AX708" s="14"/>
      <c r="AY708" s="14"/>
      <c r="AZ708" s="14"/>
      <c r="BA708" s="14"/>
      <c r="BB708" s="14"/>
      <c r="BC708" s="14"/>
      <c r="BD708" s="14"/>
      <c r="BE708" s="14"/>
      <c r="BF708" s="14"/>
      <c r="BG708" s="14"/>
      <c r="BH708" s="14"/>
      <c r="BI708" s="14"/>
      <c r="BJ708" s="14"/>
      <c r="BK708" s="14"/>
      <c r="BL708" s="14"/>
      <c r="BM708" s="14"/>
      <c r="BN708" s="14"/>
      <c r="BO708" s="14"/>
      <c r="BP708" s="14"/>
      <c r="BQ708" s="14"/>
      <c r="BR708" s="14"/>
      <c r="BS708" s="14"/>
      <c r="BT708" s="14"/>
      <c r="BU708" s="14"/>
      <c r="BV708" s="14"/>
      <c r="BW708" s="14"/>
      <c r="BX708" s="14"/>
      <c r="BY708" s="14"/>
      <c r="BZ708" s="14"/>
      <c r="CA708" s="14"/>
      <c r="CB708" s="14"/>
      <c r="CC708" s="14"/>
      <c r="CD708" s="14"/>
      <c r="CE708" s="14"/>
      <c r="CF708" s="14"/>
      <c r="CG708" s="14"/>
      <c r="CH708" s="14"/>
      <c r="CI708" s="14"/>
      <c r="CJ708" s="14"/>
      <c r="CK708" s="14"/>
      <c r="CL708" s="14"/>
      <c r="CM708" s="14"/>
      <c r="CN708" s="14"/>
      <c r="CO708" s="14"/>
      <c r="CP708" s="14"/>
      <c r="CQ708" s="14"/>
      <c r="CR708" s="14"/>
      <c r="CS708" s="14"/>
      <c r="CT708" s="14"/>
      <c r="CU708" s="14"/>
      <c r="CV708" s="14"/>
      <c r="CW708" s="14"/>
      <c r="CX708" s="14"/>
      <c r="CY708" s="14"/>
      <c r="CZ708" s="14"/>
      <c r="DA708" s="14"/>
      <c r="DB708" s="14"/>
      <c r="DC708" s="14"/>
      <c r="DD708" s="14"/>
      <c r="DE708" s="14"/>
      <c r="DF708" s="14"/>
      <c r="DG708" s="14"/>
      <c r="DH708" s="14"/>
      <c r="DI708" s="14"/>
      <c r="DJ708" s="14"/>
      <c r="DK708" s="14"/>
      <c r="DL708" s="14"/>
      <c r="DM708" s="14"/>
      <c r="DN708" s="14"/>
      <c r="DO708" s="14"/>
      <c r="DP708" s="14"/>
      <c r="DQ708" s="14"/>
      <c r="DR708" s="14"/>
      <c r="DS708" s="14"/>
      <c r="DT708" s="14"/>
      <c r="DU708" s="14"/>
      <c r="DV708" s="14"/>
      <c r="DW708" s="14"/>
      <c r="DX708" s="14"/>
      <c r="DY708" s="14"/>
      <c r="DZ708" s="14"/>
      <c r="EA708" s="14"/>
      <c r="EB708" s="14"/>
      <c r="EC708" s="14"/>
      <c r="ED708" s="14"/>
      <c r="EE708" s="14"/>
      <c r="EF708" s="14"/>
      <c r="EG708" s="14"/>
      <c r="EH708" s="14"/>
      <c r="EI708" s="14"/>
      <c r="EJ708" s="14"/>
      <c r="EK708" s="14"/>
      <c r="EL708" s="14"/>
      <c r="EM708" s="14"/>
      <c r="EN708" s="14"/>
      <c r="EO708" s="14"/>
      <c r="EP708" s="14"/>
      <c r="EQ708" s="14"/>
      <c r="ER708" s="14"/>
      <c r="ES708" s="14"/>
      <c r="ET708" s="14"/>
      <c r="EU708" s="14"/>
      <c r="EV708" s="14"/>
      <c r="EW708" s="14"/>
      <c r="EX708" s="14"/>
      <c r="EY708" s="14"/>
      <c r="EZ708" s="14"/>
      <c r="FA708" s="14"/>
      <c r="FB708" s="14"/>
      <c r="FC708" s="14"/>
      <c r="FD708" s="14"/>
      <c r="FE708" s="14"/>
      <c r="FF708" s="14"/>
      <c r="FG708" s="14"/>
      <c r="FH708" s="14"/>
      <c r="FI708" s="14"/>
      <c r="FJ708" s="14"/>
      <c r="FK708" s="14"/>
      <c r="FL708" s="14"/>
      <c r="FM708" s="14"/>
      <c r="FN708" s="14"/>
      <c r="FO708" s="14"/>
      <c r="FP708" s="14"/>
      <c r="FQ708" s="14"/>
      <c r="FR708" s="14"/>
      <c r="FS708" s="14"/>
      <c r="FT708" s="14"/>
      <c r="FU708" s="14"/>
      <c r="FV708" s="14"/>
      <c r="FW708" s="14"/>
      <c r="FX708" s="14"/>
      <c r="FY708" s="14"/>
      <c r="FZ708" s="14"/>
      <c r="GA708" s="14"/>
      <c r="GB708" s="14"/>
      <c r="GC708" s="14"/>
      <c r="GD708" s="14"/>
      <c r="GE708" s="14"/>
      <c r="GF708" s="14"/>
      <c r="GG708" s="14"/>
      <c r="GH708" s="14"/>
      <c r="GI708" s="14"/>
      <c r="GJ708" s="14"/>
      <c r="GK708" s="14"/>
      <c r="GL708" s="14"/>
      <c r="GM708" s="14"/>
      <c r="GN708" s="14"/>
      <c r="GO708" s="14"/>
      <c r="GP708" s="14"/>
      <c r="GQ708" s="14"/>
      <c r="GR708" s="14"/>
      <c r="GS708" s="14"/>
      <c r="GT708" s="14"/>
      <c r="GU708" s="14"/>
      <c r="GV708" s="14"/>
      <c r="GW708" s="14"/>
      <c r="GX708" s="14"/>
      <c r="GY708" s="14"/>
      <c r="GZ708" s="14"/>
      <c r="HA708" s="14"/>
      <c r="HB708" s="14"/>
      <c r="HC708" s="14"/>
      <c r="HD708" s="14"/>
      <c r="HE708" s="14"/>
      <c r="HF708" s="14"/>
      <c r="HG708" s="14"/>
      <c r="HH708" s="14"/>
      <c r="HI708" s="14"/>
      <c r="HJ708" s="14"/>
      <c r="HK708" s="14"/>
      <c r="HL708" s="14"/>
      <c r="HM708" s="14"/>
      <c r="HN708" s="14"/>
      <c r="HO708" s="14"/>
      <c r="HP708" s="14"/>
      <c r="HQ708" s="14"/>
      <c r="HR708" s="14"/>
      <c r="HS708" s="14"/>
      <c r="HT708" s="14"/>
      <c r="HU708" s="14"/>
      <c r="HV708" s="14"/>
      <c r="HW708" s="14"/>
      <c r="HX708" s="14"/>
      <c r="HY708" s="14"/>
      <c r="HZ708" s="14"/>
      <c r="IA708" s="14"/>
      <c r="IB708" s="14"/>
      <c r="IC708" s="14"/>
      <c r="ID708" s="14"/>
      <c r="IE708" s="14"/>
      <c r="IF708" s="14"/>
      <c r="IG708" s="14"/>
      <c r="IH708" s="14"/>
      <c r="II708" s="14"/>
      <c r="IJ708" s="14"/>
      <c r="IK708" s="14"/>
      <c r="IL708" s="14"/>
      <c r="IM708" s="14"/>
      <c r="IN708" s="14"/>
      <c r="IO708" s="14"/>
      <c r="IP708" s="14"/>
      <c r="IQ708" s="14"/>
      <c r="IR708" s="14"/>
      <c r="IS708" s="14"/>
      <c r="IT708" s="14"/>
      <c r="IU708" s="14"/>
      <c r="IV708" s="14"/>
      <c r="IW708" s="14"/>
      <c r="IX708" s="14"/>
      <c r="IY708" s="14"/>
      <c r="IZ708" s="14"/>
      <c r="JA708" s="14"/>
      <c r="JB708" s="14"/>
      <c r="JC708" s="14"/>
      <c r="JD708" s="14"/>
      <c r="JE708" s="14"/>
      <c r="JF708" s="14"/>
      <c r="JG708" s="14"/>
      <c r="JH708" s="14"/>
      <c r="JI708" s="14"/>
      <c r="JJ708" s="14"/>
      <c r="JK708" s="14"/>
      <c r="JL708" s="14"/>
      <c r="JM708" s="14"/>
      <c r="JN708" s="14"/>
      <c r="JO708" s="14"/>
      <c r="JP708" s="14"/>
      <c r="JQ708" s="14"/>
      <c r="JR708" s="14"/>
      <c r="JS708" s="14"/>
      <c r="JT708" s="14"/>
      <c r="JU708" s="14"/>
      <c r="JV708" s="14"/>
      <c r="JW708" s="14"/>
      <c r="JX708" s="14"/>
      <c r="JY708" s="14"/>
      <c r="JZ708" s="14"/>
      <c r="KA708" s="14"/>
      <c r="KB708" s="14"/>
      <c r="KC708" s="14"/>
      <c r="KD708" s="14"/>
      <c r="KE708" s="14"/>
      <c r="KF708" s="14"/>
      <c r="KG708" s="14"/>
      <c r="KH708" s="14"/>
      <c r="KI708" s="14"/>
      <c r="KJ708" s="14"/>
      <c r="KK708" s="14"/>
      <c r="KL708" s="14"/>
      <c r="KM708" s="14"/>
      <c r="KN708" s="14"/>
      <c r="KO708" s="14"/>
      <c r="KP708" s="14"/>
      <c r="KQ708" s="14"/>
      <c r="KR708" s="14"/>
      <c r="KS708" s="14"/>
      <c r="KT708" s="14"/>
      <c r="KU708" s="14"/>
      <c r="KV708" s="14"/>
      <c r="KW708" s="14"/>
      <c r="KX708" s="14"/>
      <c r="KY708" s="14"/>
      <c r="KZ708" s="14"/>
      <c r="LA708" s="14"/>
      <c r="LB708" s="14"/>
      <c r="LC708" s="14"/>
      <c r="LD708" s="14"/>
      <c r="LE708" s="14"/>
      <c r="LF708" s="14"/>
      <c r="LG708" s="14"/>
      <c r="LH708" s="14"/>
      <c r="LI708" s="14"/>
      <c r="LJ708" s="14"/>
      <c r="LK708" s="14"/>
      <c r="LL708" s="14"/>
      <c r="LM708" s="14"/>
      <c r="LN708" s="14"/>
      <c r="LO708" s="14"/>
      <c r="LP708" s="14"/>
      <c r="LQ708" s="14"/>
      <c r="LR708" s="14"/>
      <c r="LS708" s="14"/>
      <c r="LT708" s="14"/>
      <c r="LU708" s="14"/>
      <c r="LV708" s="14"/>
      <c r="LW708" s="14"/>
      <c r="LX708" s="14"/>
      <c r="LY708" s="14"/>
      <c r="LZ708" s="14"/>
      <c r="MA708" s="14"/>
      <c r="MB708" s="14"/>
      <c r="MC708" s="14"/>
      <c r="MD708" s="14"/>
      <c r="ME708" s="14"/>
      <c r="MF708" s="14"/>
      <c r="MG708" s="14"/>
      <c r="MH708" s="14"/>
      <c r="MI708" s="14"/>
      <c r="MJ708" s="14"/>
      <c r="MK708" s="14"/>
      <c r="ML708" s="14"/>
      <c r="MM708" s="14"/>
      <c r="MN708" s="14"/>
      <c r="MO708" s="14"/>
      <c r="MP708" s="14"/>
      <c r="MQ708" s="14"/>
      <c r="MR708" s="14"/>
      <c r="MS708" s="14"/>
      <c r="MT708" s="14"/>
      <c r="MU708" s="14"/>
      <c r="MV708" s="14"/>
      <c r="MW708" s="14"/>
      <c r="MX708" s="14"/>
      <c r="MY708" s="14"/>
      <c r="MZ708" s="14"/>
      <c r="NA708" s="14"/>
      <c r="NB708" s="14"/>
      <c r="NC708" s="14"/>
      <c r="ND708" s="14"/>
      <c r="NE708" s="14"/>
      <c r="NF708" s="14"/>
      <c r="NG708" s="14"/>
      <c r="NH708" s="14"/>
      <c r="NI708" s="14"/>
      <c r="NJ708" s="14"/>
      <c r="NK708" s="14"/>
      <c r="NL708" s="14"/>
      <c r="NM708" s="14"/>
      <c r="NN708" s="14"/>
      <c r="NO708" s="14"/>
      <c r="NP708" s="14"/>
      <c r="NQ708" s="14"/>
      <c r="NR708" s="14"/>
      <c r="NS708" s="14"/>
      <c r="NT708" s="14"/>
      <c r="NU708" s="14"/>
      <c r="NV708" s="14"/>
      <c r="NW708" s="14"/>
      <c r="NX708" s="14"/>
      <c r="NY708" s="14"/>
      <c r="NZ708" s="14"/>
      <c r="OA708" s="14"/>
      <c r="OB708" s="14"/>
      <c r="OC708" s="14"/>
      <c r="OD708" s="14"/>
      <c r="OE708" s="14"/>
      <c r="OF708" s="14"/>
      <c r="OG708" s="14"/>
      <c r="OH708" s="14"/>
      <c r="OI708" s="14"/>
      <c r="OJ708" s="14"/>
      <c r="OK708" s="14"/>
      <c r="OL708" s="14"/>
      <c r="OM708" s="14"/>
      <c r="ON708" s="14"/>
      <c r="OO708" s="14"/>
      <c r="OP708" s="14"/>
      <c r="OQ708" s="14"/>
      <c r="OR708" s="14"/>
      <c r="OS708" s="14"/>
      <c r="OT708" s="14"/>
      <c r="OU708" s="14"/>
      <c r="OV708" s="14"/>
      <c r="OW708" s="14"/>
      <c r="OX708" s="14"/>
      <c r="OY708" s="14"/>
      <c r="OZ708" s="14"/>
      <c r="PA708" s="14"/>
      <c r="PB708" s="14"/>
      <c r="PC708" s="14"/>
      <c r="PD708" s="14"/>
      <c r="PE708" s="14"/>
      <c r="PF708" s="14"/>
      <c r="PG708" s="14"/>
      <c r="PH708" s="14"/>
      <c r="PI708" s="14"/>
      <c r="PJ708" s="14"/>
      <c r="PK708" s="14"/>
      <c r="PL708" s="14"/>
      <c r="PM708" s="14"/>
      <c r="PN708" s="14"/>
      <c r="PO708" s="14"/>
      <c r="PP708" s="14"/>
      <c r="PQ708" s="14"/>
      <c r="PR708" s="14"/>
      <c r="PS708" s="14"/>
    </row>
    <row r="709" spans="1:435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4"/>
      <c r="M709" s="14"/>
      <c r="N709" s="14"/>
      <c r="O709" s="14"/>
      <c r="P709" s="14"/>
      <c r="Q709" s="14"/>
      <c r="R709" s="14"/>
      <c r="S709" s="14"/>
      <c r="T709" s="14"/>
      <c r="U709" s="14"/>
      <c r="V709" s="14"/>
      <c r="W709" s="14"/>
      <c r="X709" s="14"/>
      <c r="Y709" s="14"/>
      <c r="Z709" s="14"/>
      <c r="AA709" s="14"/>
      <c r="AB709" s="14"/>
      <c r="AC709" s="14"/>
      <c r="AD709" s="14"/>
      <c r="AE709" s="14"/>
      <c r="AF709" s="14"/>
      <c r="AG709" s="14"/>
      <c r="AH709" s="14"/>
      <c r="AI709" s="14"/>
      <c r="AJ709" s="14"/>
      <c r="AK709" s="14"/>
      <c r="AL709" s="14"/>
      <c r="AM709" s="14"/>
      <c r="AN709" s="14"/>
      <c r="AO709" s="14"/>
      <c r="AP709" s="14"/>
      <c r="AQ709" s="14"/>
      <c r="AR709" s="14"/>
      <c r="AS709" s="14"/>
      <c r="AT709" s="14"/>
      <c r="AU709" s="14"/>
      <c r="AV709" s="14"/>
      <c r="AW709" s="14"/>
      <c r="AX709" s="14"/>
      <c r="AY709" s="14"/>
      <c r="AZ709" s="14"/>
      <c r="BA709" s="14"/>
      <c r="BB709" s="14"/>
      <c r="BC709" s="14"/>
      <c r="BD709" s="14"/>
      <c r="BE709" s="14"/>
      <c r="BF709" s="14"/>
      <c r="BG709" s="14"/>
      <c r="BH709" s="14"/>
      <c r="BI709" s="14"/>
      <c r="BJ709" s="14"/>
      <c r="BK709" s="14"/>
      <c r="BL709" s="14"/>
      <c r="BM709" s="14"/>
      <c r="BN709" s="14"/>
      <c r="BO709" s="14"/>
      <c r="BP709" s="14"/>
      <c r="BQ709" s="14"/>
      <c r="BR709" s="14"/>
      <c r="BS709" s="14"/>
      <c r="BT709" s="14"/>
      <c r="BU709" s="14"/>
      <c r="BV709" s="14"/>
      <c r="BW709" s="14"/>
      <c r="BX709" s="14"/>
      <c r="BY709" s="14"/>
      <c r="BZ709" s="14"/>
      <c r="CA709" s="14"/>
      <c r="CB709" s="14"/>
      <c r="CC709" s="14"/>
      <c r="CD709" s="14"/>
      <c r="CE709" s="14"/>
      <c r="CF709" s="14"/>
      <c r="CG709" s="14"/>
      <c r="CH709" s="14"/>
      <c r="CI709" s="14"/>
      <c r="CJ709" s="14"/>
      <c r="CK709" s="14"/>
      <c r="CL709" s="14"/>
      <c r="CM709" s="14"/>
      <c r="CN709" s="14"/>
      <c r="CO709" s="14"/>
      <c r="CP709" s="14"/>
      <c r="CQ709" s="14"/>
      <c r="CR709" s="14"/>
      <c r="CS709" s="14"/>
      <c r="CT709" s="14"/>
      <c r="CU709" s="14"/>
      <c r="CV709" s="14"/>
      <c r="CW709" s="14"/>
      <c r="CX709" s="14"/>
      <c r="CY709" s="14"/>
      <c r="CZ709" s="14"/>
      <c r="DA709" s="14"/>
      <c r="DB709" s="14"/>
      <c r="DC709" s="14"/>
      <c r="DD709" s="14"/>
      <c r="DE709" s="14"/>
      <c r="DF709" s="14"/>
      <c r="DG709" s="14"/>
      <c r="DH709" s="14"/>
      <c r="DI709" s="14"/>
      <c r="DJ709" s="14"/>
      <c r="DK709" s="14"/>
      <c r="DL709" s="14"/>
      <c r="DM709" s="14"/>
      <c r="DN709" s="14"/>
      <c r="DO709" s="14"/>
      <c r="DP709" s="14"/>
      <c r="DQ709" s="14"/>
      <c r="DR709" s="14"/>
      <c r="DS709" s="14"/>
      <c r="DT709" s="14"/>
      <c r="DU709" s="14"/>
      <c r="DV709" s="14"/>
      <c r="DW709" s="14"/>
      <c r="DX709" s="14"/>
      <c r="DY709" s="14"/>
      <c r="DZ709" s="14"/>
      <c r="EA709" s="14"/>
      <c r="EB709" s="14"/>
      <c r="EC709" s="14"/>
      <c r="ED709" s="14"/>
      <c r="EE709" s="14"/>
      <c r="EF709" s="14"/>
      <c r="EG709" s="14"/>
      <c r="EH709" s="14"/>
      <c r="EI709" s="14"/>
      <c r="EJ709" s="14"/>
      <c r="EK709" s="14"/>
      <c r="EL709" s="14"/>
      <c r="EM709" s="14"/>
      <c r="EN709" s="14"/>
      <c r="EO709" s="14"/>
      <c r="EP709" s="14"/>
      <c r="EQ709" s="14"/>
      <c r="ER709" s="14"/>
      <c r="ES709" s="14"/>
      <c r="ET709" s="14"/>
      <c r="EU709" s="14"/>
      <c r="EV709" s="14"/>
      <c r="EW709" s="14"/>
      <c r="EX709" s="14"/>
      <c r="EY709" s="14"/>
      <c r="EZ709" s="14"/>
      <c r="FA709" s="14"/>
      <c r="FB709" s="14"/>
      <c r="FC709" s="14"/>
      <c r="FD709" s="14"/>
      <c r="FE709" s="14"/>
      <c r="FF709" s="14"/>
      <c r="FG709" s="14"/>
      <c r="FH709" s="14"/>
      <c r="FI709" s="14"/>
      <c r="FJ709" s="14"/>
      <c r="FK709" s="14"/>
      <c r="FL709" s="14"/>
      <c r="FM709" s="14"/>
      <c r="FN709" s="14"/>
      <c r="FO709" s="14"/>
      <c r="FP709" s="14"/>
      <c r="FQ709" s="14"/>
      <c r="FR709" s="14"/>
      <c r="FS709" s="14"/>
      <c r="FT709" s="14"/>
      <c r="FU709" s="14"/>
      <c r="FV709" s="14"/>
      <c r="FW709" s="14"/>
      <c r="FX709" s="14"/>
      <c r="FY709" s="14"/>
      <c r="FZ709" s="14"/>
      <c r="GA709" s="14"/>
      <c r="GB709" s="14"/>
      <c r="GC709" s="14"/>
      <c r="GD709" s="14"/>
      <c r="GE709" s="14"/>
      <c r="GF709" s="14"/>
      <c r="GG709" s="14"/>
      <c r="GH709" s="14"/>
      <c r="GI709" s="14"/>
      <c r="GJ709" s="14"/>
      <c r="GK709" s="14"/>
      <c r="GL709" s="14"/>
      <c r="GM709" s="14"/>
      <c r="GN709" s="14"/>
      <c r="GO709" s="14"/>
      <c r="GP709" s="14"/>
      <c r="GQ709" s="14"/>
      <c r="GR709" s="14"/>
      <c r="GS709" s="14"/>
      <c r="GT709" s="14"/>
      <c r="GU709" s="14"/>
      <c r="GV709" s="14"/>
      <c r="GW709" s="14"/>
      <c r="GX709" s="14"/>
      <c r="GY709" s="14"/>
      <c r="GZ709" s="14"/>
      <c r="HA709" s="14"/>
      <c r="HB709" s="14"/>
      <c r="HC709" s="14"/>
      <c r="HD709" s="14"/>
      <c r="HE709" s="14"/>
      <c r="HF709" s="14"/>
      <c r="HG709" s="14"/>
      <c r="HH709" s="14"/>
      <c r="HI709" s="14"/>
      <c r="HJ709" s="14"/>
      <c r="HK709" s="14"/>
      <c r="HL709" s="14"/>
      <c r="HM709" s="14"/>
      <c r="HN709" s="14"/>
      <c r="HO709" s="14"/>
      <c r="HP709" s="14"/>
      <c r="HQ709" s="14"/>
      <c r="HR709" s="14"/>
      <c r="HS709" s="14"/>
      <c r="HT709" s="14"/>
      <c r="HU709" s="14"/>
      <c r="HV709" s="14"/>
      <c r="HW709" s="14"/>
      <c r="HX709" s="14"/>
      <c r="HY709" s="14"/>
      <c r="HZ709" s="14"/>
      <c r="IA709" s="14"/>
      <c r="IB709" s="14"/>
      <c r="IC709" s="14"/>
      <c r="ID709" s="14"/>
      <c r="IE709" s="14"/>
      <c r="IF709" s="14"/>
      <c r="IG709" s="14"/>
      <c r="IH709" s="14"/>
      <c r="II709" s="14"/>
      <c r="IJ709" s="14"/>
      <c r="IK709" s="14"/>
      <c r="IL709" s="14"/>
      <c r="IM709" s="14"/>
      <c r="IN709" s="14"/>
      <c r="IO709" s="14"/>
      <c r="IP709" s="14"/>
      <c r="IQ709" s="14"/>
      <c r="IR709" s="14"/>
      <c r="IS709" s="14"/>
      <c r="IT709" s="14"/>
      <c r="IU709" s="14"/>
      <c r="IV709" s="14"/>
      <c r="IW709" s="14"/>
      <c r="IX709" s="14"/>
      <c r="IY709" s="14"/>
      <c r="IZ709" s="14"/>
      <c r="JA709" s="14"/>
      <c r="JB709" s="14"/>
      <c r="JC709" s="14"/>
      <c r="JD709" s="14"/>
      <c r="JE709" s="14"/>
      <c r="JF709" s="14"/>
      <c r="JG709" s="14"/>
      <c r="JH709" s="14"/>
      <c r="JI709" s="14"/>
      <c r="JJ709" s="14"/>
      <c r="JK709" s="14"/>
      <c r="JL709" s="14"/>
      <c r="JM709" s="14"/>
      <c r="JN709" s="14"/>
      <c r="JO709" s="14"/>
      <c r="JP709" s="14"/>
      <c r="JQ709" s="14"/>
      <c r="JR709" s="14"/>
      <c r="JS709" s="14"/>
      <c r="JT709" s="14"/>
      <c r="JU709" s="14"/>
      <c r="JV709" s="14"/>
      <c r="JW709" s="14"/>
      <c r="JX709" s="14"/>
      <c r="JY709" s="14"/>
      <c r="JZ709" s="14"/>
      <c r="KA709" s="14"/>
      <c r="KB709" s="14"/>
      <c r="KC709" s="14"/>
      <c r="KD709" s="14"/>
      <c r="KE709" s="14"/>
      <c r="KF709" s="14"/>
      <c r="KG709" s="14"/>
      <c r="KH709" s="14"/>
      <c r="KI709" s="14"/>
      <c r="KJ709" s="14"/>
      <c r="KK709" s="14"/>
      <c r="KL709" s="14"/>
      <c r="KM709" s="14"/>
      <c r="KN709" s="14"/>
      <c r="KO709" s="14"/>
      <c r="KP709" s="14"/>
      <c r="KQ709" s="14"/>
      <c r="KR709" s="14"/>
      <c r="KS709" s="14"/>
      <c r="KT709" s="14"/>
      <c r="KU709" s="14"/>
      <c r="KV709" s="14"/>
      <c r="KW709" s="14"/>
      <c r="KX709" s="14"/>
      <c r="KY709" s="14"/>
      <c r="KZ709" s="14"/>
      <c r="LA709" s="14"/>
      <c r="LB709" s="14"/>
      <c r="LC709" s="14"/>
      <c r="LD709" s="14"/>
      <c r="LE709" s="14"/>
      <c r="LF709" s="14"/>
      <c r="LG709" s="14"/>
      <c r="LH709" s="14"/>
      <c r="LI709" s="14"/>
      <c r="LJ709" s="14"/>
      <c r="LK709" s="14"/>
      <c r="LL709" s="14"/>
      <c r="LM709" s="14"/>
      <c r="LN709" s="14"/>
      <c r="LO709" s="14"/>
      <c r="LP709" s="14"/>
      <c r="LQ709" s="14"/>
      <c r="LR709" s="14"/>
      <c r="LS709" s="14"/>
      <c r="LT709" s="14"/>
      <c r="LU709" s="14"/>
      <c r="LV709" s="14"/>
      <c r="LW709" s="14"/>
      <c r="LX709" s="14"/>
      <c r="LY709" s="14"/>
      <c r="LZ709" s="14"/>
      <c r="MA709" s="14"/>
      <c r="MB709" s="14"/>
      <c r="MC709" s="14"/>
      <c r="MD709" s="14"/>
      <c r="ME709" s="14"/>
      <c r="MF709" s="14"/>
      <c r="MG709" s="14"/>
      <c r="MH709" s="14"/>
      <c r="MI709" s="14"/>
      <c r="MJ709" s="14"/>
      <c r="MK709" s="14"/>
      <c r="ML709" s="14"/>
      <c r="MM709" s="14"/>
      <c r="MN709" s="14"/>
      <c r="MO709" s="14"/>
      <c r="MP709" s="14"/>
      <c r="MQ709" s="14"/>
      <c r="MR709" s="14"/>
      <c r="MS709" s="14"/>
      <c r="MT709" s="14"/>
      <c r="MU709" s="14"/>
      <c r="MV709" s="14"/>
      <c r="MW709" s="14"/>
      <c r="MX709" s="14"/>
      <c r="MY709" s="14"/>
      <c r="MZ709" s="14"/>
      <c r="NA709" s="14"/>
      <c r="NB709" s="14"/>
      <c r="NC709" s="14"/>
      <c r="ND709" s="14"/>
      <c r="NE709" s="14"/>
      <c r="NF709" s="14"/>
      <c r="NG709" s="14"/>
      <c r="NH709" s="14"/>
      <c r="NI709" s="14"/>
      <c r="NJ709" s="14"/>
      <c r="NK709" s="14"/>
      <c r="NL709" s="14"/>
      <c r="NM709" s="14"/>
      <c r="NN709" s="14"/>
      <c r="NO709" s="14"/>
      <c r="NP709" s="14"/>
      <c r="NQ709" s="14"/>
      <c r="NR709" s="14"/>
      <c r="NS709" s="14"/>
      <c r="NT709" s="14"/>
      <c r="NU709" s="14"/>
      <c r="NV709" s="14"/>
      <c r="NW709" s="14"/>
      <c r="NX709" s="14"/>
      <c r="NY709" s="14"/>
      <c r="NZ709" s="14"/>
      <c r="OA709" s="14"/>
      <c r="OB709" s="14"/>
      <c r="OC709" s="14"/>
      <c r="OD709" s="14"/>
      <c r="OE709" s="14"/>
      <c r="OF709" s="14"/>
      <c r="OG709" s="14"/>
      <c r="OH709" s="14"/>
      <c r="OI709" s="14"/>
      <c r="OJ709" s="14"/>
      <c r="OK709" s="14"/>
      <c r="OL709" s="14"/>
      <c r="OM709" s="14"/>
      <c r="ON709" s="14"/>
      <c r="OO709" s="14"/>
      <c r="OP709" s="14"/>
      <c r="OQ709" s="14"/>
      <c r="OR709" s="14"/>
      <c r="OS709" s="14"/>
      <c r="OT709" s="14"/>
      <c r="OU709" s="14"/>
      <c r="OV709" s="14"/>
      <c r="OW709" s="14"/>
      <c r="OX709" s="14"/>
      <c r="OY709" s="14"/>
      <c r="OZ709" s="14"/>
      <c r="PA709" s="14"/>
      <c r="PB709" s="14"/>
      <c r="PC709" s="14"/>
      <c r="PD709" s="14"/>
      <c r="PE709" s="14"/>
      <c r="PF709" s="14"/>
      <c r="PG709" s="14"/>
      <c r="PH709" s="14"/>
      <c r="PI709" s="14"/>
      <c r="PJ709" s="14"/>
      <c r="PK709" s="14"/>
      <c r="PL709" s="14"/>
      <c r="PM709" s="14"/>
      <c r="PN709" s="14"/>
      <c r="PO709" s="14"/>
      <c r="PP709" s="14"/>
      <c r="PQ709" s="14"/>
      <c r="PR709" s="14"/>
      <c r="PS709" s="14"/>
    </row>
    <row r="710" spans="1:435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4"/>
      <c r="M710" s="14"/>
      <c r="N710" s="14"/>
      <c r="O710" s="14"/>
      <c r="P710" s="14"/>
      <c r="Q710" s="14"/>
      <c r="R710" s="14"/>
      <c r="S710" s="14"/>
      <c r="T710" s="14"/>
      <c r="U710" s="14"/>
      <c r="V710" s="14"/>
      <c r="W710" s="14"/>
      <c r="X710" s="14"/>
      <c r="Y710" s="14"/>
      <c r="Z710" s="14"/>
      <c r="AA710" s="14"/>
      <c r="AB710" s="14"/>
      <c r="AC710" s="14"/>
      <c r="AD710" s="14"/>
      <c r="AE710" s="14"/>
      <c r="AF710" s="14"/>
      <c r="AG710" s="14"/>
      <c r="AH710" s="14"/>
      <c r="AI710" s="14"/>
      <c r="AJ710" s="14"/>
      <c r="AK710" s="14"/>
      <c r="AL710" s="14"/>
      <c r="AM710" s="14"/>
      <c r="AN710" s="14"/>
      <c r="AO710" s="14"/>
      <c r="AP710" s="14"/>
      <c r="AQ710" s="14"/>
      <c r="AR710" s="14"/>
      <c r="AS710" s="14"/>
      <c r="AT710" s="14"/>
      <c r="AU710" s="14"/>
      <c r="AV710" s="14"/>
      <c r="AW710" s="14"/>
      <c r="AX710" s="14"/>
      <c r="AY710" s="14"/>
      <c r="AZ710" s="14"/>
      <c r="BA710" s="14"/>
      <c r="BB710" s="14"/>
      <c r="BC710" s="14"/>
      <c r="BD710" s="14"/>
      <c r="BE710" s="14"/>
      <c r="BF710" s="14"/>
      <c r="BG710" s="14"/>
      <c r="BH710" s="14"/>
      <c r="BI710" s="14"/>
      <c r="BJ710" s="14"/>
      <c r="BK710" s="14"/>
      <c r="BL710" s="14"/>
      <c r="BM710" s="14"/>
      <c r="BN710" s="14"/>
      <c r="BO710" s="14"/>
      <c r="BP710" s="14"/>
      <c r="BQ710" s="14"/>
      <c r="BR710" s="14"/>
      <c r="BS710" s="14"/>
      <c r="BT710" s="14"/>
      <c r="BU710" s="14"/>
      <c r="BV710" s="14"/>
      <c r="BW710" s="14"/>
      <c r="BX710" s="14"/>
      <c r="BY710" s="14"/>
      <c r="BZ710" s="14"/>
      <c r="CA710" s="14"/>
      <c r="CB710" s="14"/>
      <c r="CC710" s="14"/>
      <c r="CD710" s="14"/>
      <c r="CE710" s="14"/>
      <c r="CF710" s="14"/>
      <c r="CG710" s="14"/>
      <c r="CH710" s="14"/>
      <c r="CI710" s="14"/>
      <c r="CJ710" s="14"/>
      <c r="CK710" s="14"/>
      <c r="CL710" s="14"/>
      <c r="CM710" s="14"/>
      <c r="CN710" s="14"/>
      <c r="CO710" s="14"/>
      <c r="CP710" s="14"/>
      <c r="CQ710" s="14"/>
      <c r="CR710" s="14"/>
      <c r="CS710" s="14"/>
      <c r="CT710" s="14"/>
      <c r="CU710" s="14"/>
      <c r="CV710" s="14"/>
      <c r="CW710" s="14"/>
      <c r="CX710" s="14"/>
      <c r="CY710" s="14"/>
      <c r="CZ710" s="14"/>
      <c r="DA710" s="14"/>
      <c r="DB710" s="14"/>
      <c r="DC710" s="14"/>
      <c r="DD710" s="14"/>
      <c r="DE710" s="14"/>
      <c r="DF710" s="14"/>
      <c r="DG710" s="14"/>
      <c r="DH710" s="14"/>
      <c r="DI710" s="14"/>
      <c r="DJ710" s="14"/>
      <c r="DK710" s="14"/>
      <c r="DL710" s="14"/>
      <c r="DM710" s="14"/>
      <c r="DN710" s="14"/>
      <c r="DO710" s="14"/>
      <c r="DP710" s="14"/>
      <c r="DQ710" s="14"/>
      <c r="DR710" s="14"/>
      <c r="DS710" s="14"/>
      <c r="DT710" s="14"/>
      <c r="DU710" s="14"/>
      <c r="DV710" s="14"/>
      <c r="DW710" s="14"/>
      <c r="DX710" s="14"/>
      <c r="DY710" s="14"/>
      <c r="DZ710" s="14"/>
      <c r="EA710" s="14"/>
      <c r="EB710" s="14"/>
      <c r="EC710" s="14"/>
      <c r="ED710" s="14"/>
      <c r="EE710" s="14"/>
      <c r="EF710" s="14"/>
      <c r="EG710" s="14"/>
      <c r="EH710" s="14"/>
      <c r="EI710" s="14"/>
      <c r="EJ710" s="14"/>
      <c r="EK710" s="14"/>
      <c r="EL710" s="14"/>
      <c r="EM710" s="14"/>
      <c r="EN710" s="14"/>
      <c r="EO710" s="14"/>
      <c r="EP710" s="14"/>
      <c r="EQ710" s="14"/>
      <c r="ER710" s="14"/>
      <c r="ES710" s="14"/>
      <c r="ET710" s="14"/>
      <c r="EU710" s="14"/>
      <c r="EV710" s="14"/>
      <c r="EW710" s="14"/>
      <c r="EX710" s="14"/>
      <c r="EY710" s="14"/>
      <c r="EZ710" s="14"/>
      <c r="FA710" s="14"/>
      <c r="FB710" s="14"/>
      <c r="FC710" s="14"/>
      <c r="FD710" s="14"/>
      <c r="FE710" s="14"/>
      <c r="FF710" s="14"/>
      <c r="FG710" s="14"/>
      <c r="FH710" s="14"/>
      <c r="FI710" s="14"/>
      <c r="FJ710" s="14"/>
      <c r="FK710" s="14"/>
      <c r="FL710" s="14"/>
      <c r="FM710" s="14"/>
      <c r="FN710" s="14"/>
      <c r="FO710" s="14"/>
      <c r="FP710" s="14"/>
      <c r="FQ710" s="14"/>
      <c r="FR710" s="14"/>
      <c r="FS710" s="14"/>
      <c r="FT710" s="14"/>
      <c r="FU710" s="14"/>
      <c r="FV710" s="14"/>
      <c r="FW710" s="14"/>
      <c r="FX710" s="14"/>
      <c r="FY710" s="14"/>
      <c r="FZ710" s="14"/>
      <c r="GA710" s="14"/>
      <c r="GB710" s="14"/>
      <c r="GC710" s="14"/>
      <c r="GD710" s="14"/>
      <c r="GE710" s="14"/>
      <c r="GF710" s="14"/>
      <c r="GG710" s="14"/>
      <c r="GH710" s="14"/>
      <c r="GI710" s="14"/>
      <c r="GJ710" s="14"/>
      <c r="GK710" s="14"/>
      <c r="GL710" s="14"/>
      <c r="GM710" s="14"/>
      <c r="GN710" s="14"/>
      <c r="GO710" s="14"/>
      <c r="GP710" s="14"/>
      <c r="GQ710" s="14"/>
      <c r="GR710" s="14"/>
      <c r="GS710" s="14"/>
      <c r="GT710" s="14"/>
      <c r="GU710" s="14"/>
      <c r="GV710" s="14"/>
      <c r="GW710" s="14"/>
      <c r="GX710" s="14"/>
      <c r="GY710" s="14"/>
      <c r="GZ710" s="14"/>
      <c r="HA710" s="14"/>
      <c r="HB710" s="14"/>
      <c r="HC710" s="14"/>
      <c r="HD710" s="14"/>
      <c r="HE710" s="14"/>
      <c r="HF710" s="14"/>
      <c r="HG710" s="14"/>
      <c r="HH710" s="14"/>
      <c r="HI710" s="14"/>
      <c r="HJ710" s="14"/>
      <c r="HK710" s="14"/>
      <c r="HL710" s="14"/>
      <c r="HM710" s="14"/>
      <c r="HN710" s="14"/>
      <c r="HO710" s="14"/>
      <c r="HP710" s="14"/>
      <c r="HQ710" s="14"/>
      <c r="HR710" s="14"/>
      <c r="HS710" s="14"/>
      <c r="HT710" s="14"/>
      <c r="HU710" s="14"/>
      <c r="HV710" s="14"/>
      <c r="HW710" s="14"/>
      <c r="HX710" s="14"/>
      <c r="HY710" s="14"/>
      <c r="HZ710" s="14"/>
      <c r="IA710" s="14"/>
      <c r="IB710" s="14"/>
      <c r="IC710" s="14"/>
      <c r="ID710" s="14"/>
      <c r="IE710" s="14"/>
      <c r="IF710" s="14"/>
      <c r="IG710" s="14"/>
      <c r="IH710" s="14"/>
      <c r="II710" s="14"/>
      <c r="IJ710" s="14"/>
      <c r="IK710" s="14"/>
      <c r="IL710" s="14"/>
      <c r="IM710" s="14"/>
      <c r="IN710" s="14"/>
      <c r="IO710" s="14"/>
      <c r="IP710" s="14"/>
      <c r="IQ710" s="14"/>
      <c r="IR710" s="14"/>
      <c r="IS710" s="14"/>
      <c r="IT710" s="14"/>
      <c r="IU710" s="14"/>
      <c r="IV710" s="14"/>
      <c r="IW710" s="14"/>
      <c r="IX710" s="14"/>
      <c r="IY710" s="14"/>
      <c r="IZ710" s="14"/>
      <c r="JA710" s="14"/>
      <c r="JB710" s="14"/>
      <c r="JC710" s="14"/>
      <c r="JD710" s="14"/>
      <c r="JE710" s="14"/>
      <c r="JF710" s="14"/>
      <c r="JG710" s="14"/>
      <c r="JH710" s="14"/>
      <c r="JI710" s="14"/>
      <c r="JJ710" s="14"/>
      <c r="JK710" s="14"/>
      <c r="JL710" s="14"/>
      <c r="JM710" s="14"/>
      <c r="JN710" s="14"/>
      <c r="JO710" s="14"/>
      <c r="JP710" s="14"/>
      <c r="JQ710" s="14"/>
      <c r="JR710" s="14"/>
      <c r="JS710" s="14"/>
      <c r="JT710" s="14"/>
      <c r="JU710" s="14"/>
      <c r="JV710" s="14"/>
      <c r="JW710" s="14"/>
      <c r="JX710" s="14"/>
      <c r="JY710" s="14"/>
      <c r="JZ710" s="14"/>
      <c r="KA710" s="14"/>
      <c r="KB710" s="14"/>
      <c r="KC710" s="14"/>
      <c r="KD710" s="14"/>
      <c r="KE710" s="14"/>
      <c r="KF710" s="14"/>
      <c r="KG710" s="14"/>
      <c r="KH710" s="14"/>
      <c r="KI710" s="14"/>
      <c r="KJ710" s="14"/>
      <c r="KK710" s="14"/>
      <c r="KL710" s="14"/>
      <c r="KM710" s="14"/>
      <c r="KN710" s="14"/>
      <c r="KO710" s="14"/>
      <c r="KP710" s="14"/>
      <c r="KQ710" s="14"/>
      <c r="KR710" s="14"/>
      <c r="KS710" s="14"/>
      <c r="KT710" s="14"/>
      <c r="KU710" s="14"/>
      <c r="KV710" s="14"/>
      <c r="KW710" s="14"/>
      <c r="KX710" s="14"/>
      <c r="KY710" s="14"/>
      <c r="KZ710" s="14"/>
      <c r="LA710" s="14"/>
      <c r="LB710" s="14"/>
      <c r="LC710" s="14"/>
      <c r="LD710" s="14"/>
      <c r="LE710" s="14"/>
      <c r="LF710" s="14"/>
      <c r="LG710" s="14"/>
      <c r="LH710" s="14"/>
      <c r="LI710" s="14"/>
      <c r="LJ710" s="14"/>
      <c r="LK710" s="14"/>
      <c r="LL710" s="14"/>
      <c r="LM710" s="14"/>
      <c r="LN710" s="14"/>
      <c r="LO710" s="14"/>
      <c r="LP710" s="14"/>
      <c r="LQ710" s="14"/>
      <c r="LR710" s="14"/>
      <c r="LS710" s="14"/>
      <c r="LT710" s="14"/>
      <c r="LU710" s="14"/>
      <c r="LV710" s="14"/>
      <c r="LW710" s="14"/>
      <c r="LX710" s="14"/>
      <c r="LY710" s="14"/>
      <c r="LZ710" s="14"/>
      <c r="MA710" s="14"/>
      <c r="MB710" s="14"/>
      <c r="MC710" s="14"/>
      <c r="MD710" s="14"/>
      <c r="ME710" s="14"/>
      <c r="MF710" s="14"/>
      <c r="MG710" s="14"/>
      <c r="MH710" s="14"/>
      <c r="MI710" s="14"/>
      <c r="MJ710" s="14"/>
      <c r="MK710" s="14"/>
      <c r="ML710" s="14"/>
      <c r="MM710" s="14"/>
      <c r="MN710" s="14"/>
      <c r="MO710" s="14"/>
      <c r="MP710" s="14"/>
      <c r="MQ710" s="14"/>
      <c r="MR710" s="14"/>
      <c r="MS710" s="14"/>
      <c r="MT710" s="14"/>
      <c r="MU710" s="14"/>
      <c r="MV710" s="14"/>
      <c r="MW710" s="14"/>
      <c r="MX710" s="14"/>
      <c r="MY710" s="14"/>
      <c r="MZ710" s="14"/>
      <c r="NA710" s="14"/>
      <c r="NB710" s="14"/>
      <c r="NC710" s="14"/>
      <c r="ND710" s="14"/>
      <c r="NE710" s="14"/>
      <c r="NF710" s="14"/>
      <c r="NG710" s="14"/>
      <c r="NH710" s="14"/>
      <c r="NI710" s="14"/>
      <c r="NJ710" s="14"/>
      <c r="NK710" s="14"/>
      <c r="NL710" s="14"/>
      <c r="NM710" s="14"/>
      <c r="NN710" s="14"/>
      <c r="NO710" s="14"/>
      <c r="NP710" s="14"/>
      <c r="NQ710" s="14"/>
      <c r="NR710" s="14"/>
      <c r="NS710" s="14"/>
      <c r="NT710" s="14"/>
      <c r="NU710" s="14"/>
      <c r="NV710" s="14"/>
      <c r="NW710" s="14"/>
      <c r="NX710" s="14"/>
      <c r="NY710" s="14"/>
      <c r="NZ710" s="14"/>
      <c r="OA710" s="14"/>
      <c r="OB710" s="14"/>
      <c r="OC710" s="14"/>
      <c r="OD710" s="14"/>
      <c r="OE710" s="14"/>
      <c r="OF710" s="14"/>
      <c r="OG710" s="14"/>
      <c r="OH710" s="14"/>
      <c r="OI710" s="14"/>
      <c r="OJ710" s="14"/>
      <c r="OK710" s="14"/>
      <c r="OL710" s="14"/>
      <c r="OM710" s="14"/>
      <c r="ON710" s="14"/>
      <c r="OO710" s="14"/>
      <c r="OP710" s="14"/>
      <c r="OQ710" s="14"/>
      <c r="OR710" s="14"/>
      <c r="OS710" s="14"/>
      <c r="OT710" s="14"/>
      <c r="OU710" s="14"/>
      <c r="OV710" s="14"/>
      <c r="OW710" s="14"/>
      <c r="OX710" s="14"/>
      <c r="OY710" s="14"/>
      <c r="OZ710" s="14"/>
      <c r="PA710" s="14"/>
      <c r="PB710" s="14"/>
      <c r="PC710" s="14"/>
      <c r="PD710" s="14"/>
      <c r="PE710" s="14"/>
      <c r="PF710" s="14"/>
      <c r="PG710" s="14"/>
      <c r="PH710" s="14"/>
      <c r="PI710" s="14"/>
      <c r="PJ710" s="14"/>
      <c r="PK710" s="14"/>
      <c r="PL710" s="14"/>
      <c r="PM710" s="14"/>
      <c r="PN710" s="14"/>
      <c r="PO710" s="14"/>
      <c r="PP710" s="14"/>
      <c r="PQ710" s="14"/>
      <c r="PR710" s="14"/>
      <c r="PS710" s="14"/>
    </row>
    <row r="711" spans="1:435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4"/>
      <c r="M711" s="14"/>
      <c r="N711" s="14"/>
      <c r="O711" s="14"/>
      <c r="P711" s="14"/>
      <c r="Q711" s="14"/>
      <c r="R711" s="14"/>
      <c r="S711" s="14"/>
      <c r="T711" s="14"/>
      <c r="U711" s="14"/>
      <c r="V711" s="14"/>
      <c r="W711" s="14"/>
      <c r="X711" s="14"/>
      <c r="Y711" s="14"/>
      <c r="Z711" s="14"/>
      <c r="AA711" s="14"/>
      <c r="AB711" s="14"/>
      <c r="AC711" s="14"/>
      <c r="AD711" s="14"/>
      <c r="AE711" s="14"/>
      <c r="AF711" s="14"/>
      <c r="AG711" s="14"/>
      <c r="AH711" s="14"/>
      <c r="AI711" s="14"/>
      <c r="AJ711" s="14"/>
      <c r="AK711" s="14"/>
      <c r="AL711" s="14"/>
      <c r="AM711" s="14"/>
      <c r="AN711" s="14"/>
      <c r="AO711" s="14"/>
      <c r="AP711" s="14"/>
      <c r="AQ711" s="14"/>
      <c r="AR711" s="14"/>
      <c r="AS711" s="14"/>
      <c r="AT711" s="14"/>
      <c r="AU711" s="14"/>
      <c r="AV711" s="14"/>
      <c r="AW711" s="14"/>
      <c r="AX711" s="14"/>
      <c r="AY711" s="14"/>
      <c r="AZ711" s="14"/>
      <c r="BA711" s="14"/>
      <c r="BB711" s="14"/>
      <c r="BC711" s="14"/>
      <c r="BD711" s="14"/>
      <c r="BE711" s="14"/>
      <c r="BF711" s="14"/>
      <c r="BG711" s="14"/>
      <c r="BH711" s="14"/>
      <c r="BI711" s="14"/>
      <c r="BJ711" s="14"/>
      <c r="BK711" s="14"/>
      <c r="BL711" s="14"/>
      <c r="BM711" s="14"/>
      <c r="BN711" s="14"/>
      <c r="BO711" s="14"/>
      <c r="BP711" s="14"/>
      <c r="BQ711" s="14"/>
      <c r="BR711" s="14"/>
      <c r="BS711" s="14"/>
      <c r="BT711" s="14"/>
      <c r="BU711" s="14"/>
      <c r="BV711" s="14"/>
      <c r="BW711" s="14"/>
      <c r="BX711" s="14"/>
      <c r="BY711" s="14"/>
      <c r="BZ711" s="14"/>
      <c r="CA711" s="14"/>
      <c r="CB711" s="14"/>
      <c r="CC711" s="14"/>
      <c r="CD711" s="14"/>
      <c r="CE711" s="14"/>
      <c r="CF711" s="14"/>
      <c r="CG711" s="14"/>
      <c r="CH711" s="14"/>
      <c r="CI711" s="14"/>
      <c r="CJ711" s="14"/>
      <c r="CK711" s="14"/>
      <c r="CL711" s="14"/>
      <c r="CM711" s="14"/>
      <c r="CN711" s="14"/>
      <c r="CO711" s="14"/>
      <c r="CP711" s="14"/>
      <c r="CQ711" s="14"/>
      <c r="CR711" s="14"/>
      <c r="CS711" s="14"/>
      <c r="CT711" s="14"/>
      <c r="CU711" s="14"/>
      <c r="CV711" s="14"/>
      <c r="CW711" s="14"/>
      <c r="CX711" s="14"/>
      <c r="CY711" s="14"/>
      <c r="CZ711" s="14"/>
      <c r="DA711" s="14"/>
      <c r="DB711" s="14"/>
      <c r="DC711" s="14"/>
      <c r="DD711" s="14"/>
      <c r="DE711" s="14"/>
      <c r="DF711" s="14"/>
      <c r="DG711" s="14"/>
      <c r="DH711" s="14"/>
      <c r="DI711" s="14"/>
      <c r="DJ711" s="14"/>
      <c r="DK711" s="14"/>
      <c r="DL711" s="14"/>
      <c r="DM711" s="14"/>
      <c r="DN711" s="14"/>
      <c r="DO711" s="14"/>
      <c r="DP711" s="14"/>
      <c r="DQ711" s="14"/>
      <c r="DR711" s="14"/>
      <c r="DS711" s="14"/>
      <c r="DT711" s="14"/>
      <c r="DU711" s="14"/>
      <c r="DV711" s="14"/>
      <c r="DW711" s="14"/>
      <c r="DX711" s="14"/>
      <c r="DY711" s="14"/>
      <c r="DZ711" s="14"/>
      <c r="EA711" s="14"/>
      <c r="EB711" s="14"/>
      <c r="EC711" s="14"/>
      <c r="ED711" s="14"/>
      <c r="EE711" s="14"/>
      <c r="EF711" s="14"/>
      <c r="EG711" s="14"/>
      <c r="EH711" s="14"/>
      <c r="EI711" s="14"/>
      <c r="EJ711" s="14"/>
      <c r="EK711" s="14"/>
      <c r="EL711" s="14"/>
      <c r="EM711" s="14"/>
      <c r="EN711" s="14"/>
      <c r="EO711" s="14"/>
      <c r="EP711" s="14"/>
      <c r="EQ711" s="14"/>
      <c r="ER711" s="14"/>
      <c r="ES711" s="14"/>
      <c r="ET711" s="14"/>
      <c r="EU711" s="14"/>
      <c r="EV711" s="14"/>
      <c r="EW711" s="14"/>
      <c r="EX711" s="14"/>
      <c r="EY711" s="14"/>
      <c r="EZ711" s="14"/>
      <c r="FA711" s="14"/>
      <c r="FB711" s="14"/>
      <c r="FC711" s="14"/>
      <c r="FD711" s="14"/>
      <c r="FE711" s="14"/>
      <c r="FF711" s="14"/>
      <c r="FG711" s="14"/>
      <c r="FH711" s="14"/>
      <c r="FI711" s="14"/>
      <c r="FJ711" s="14"/>
      <c r="FK711" s="14"/>
      <c r="FL711" s="14"/>
      <c r="FM711" s="14"/>
      <c r="FN711" s="14"/>
      <c r="FO711" s="14"/>
      <c r="FP711" s="14"/>
      <c r="FQ711" s="14"/>
      <c r="FR711" s="14"/>
      <c r="FS711" s="14"/>
      <c r="FT711" s="14"/>
      <c r="FU711" s="14"/>
      <c r="FV711" s="14"/>
      <c r="FW711" s="14"/>
      <c r="FX711" s="14"/>
      <c r="FY711" s="14"/>
      <c r="FZ711" s="14"/>
      <c r="GA711" s="14"/>
      <c r="GB711" s="14"/>
      <c r="GC711" s="14"/>
      <c r="GD711" s="14"/>
      <c r="GE711" s="14"/>
      <c r="GF711" s="14"/>
      <c r="GG711" s="14"/>
      <c r="GH711" s="14"/>
      <c r="GI711" s="14"/>
      <c r="GJ711" s="14"/>
      <c r="GK711" s="14"/>
      <c r="GL711" s="14"/>
      <c r="GM711" s="14"/>
      <c r="GN711" s="14"/>
      <c r="GO711" s="14"/>
      <c r="GP711" s="14"/>
      <c r="GQ711" s="14"/>
      <c r="GR711" s="14"/>
      <c r="GS711" s="14"/>
      <c r="GT711" s="14"/>
      <c r="GU711" s="14"/>
      <c r="GV711" s="14"/>
      <c r="GW711" s="14"/>
      <c r="GX711" s="14"/>
      <c r="GY711" s="14"/>
      <c r="GZ711" s="14"/>
      <c r="HA711" s="14"/>
      <c r="HB711" s="14"/>
      <c r="HC711" s="14"/>
      <c r="HD711" s="14"/>
      <c r="HE711" s="14"/>
      <c r="HF711" s="14"/>
      <c r="HG711" s="14"/>
      <c r="HH711" s="14"/>
      <c r="HI711" s="14"/>
      <c r="HJ711" s="14"/>
      <c r="HK711" s="14"/>
      <c r="HL711" s="14"/>
      <c r="HM711" s="14"/>
      <c r="HN711" s="14"/>
      <c r="HO711" s="14"/>
      <c r="HP711" s="14"/>
      <c r="HQ711" s="14"/>
      <c r="HR711" s="14"/>
      <c r="HS711" s="14"/>
      <c r="HT711" s="14"/>
      <c r="HU711" s="14"/>
      <c r="HV711" s="14"/>
      <c r="HW711" s="14"/>
      <c r="HX711" s="14"/>
      <c r="HY711" s="14"/>
      <c r="HZ711" s="14"/>
      <c r="IA711" s="14"/>
      <c r="IB711" s="14"/>
      <c r="IC711" s="14"/>
      <c r="ID711" s="14"/>
      <c r="IE711" s="14"/>
      <c r="IF711" s="14"/>
      <c r="IG711" s="14"/>
      <c r="IH711" s="14"/>
      <c r="II711" s="14"/>
      <c r="IJ711" s="14"/>
      <c r="IK711" s="14"/>
      <c r="IL711" s="14"/>
      <c r="IM711" s="14"/>
      <c r="IN711" s="14"/>
      <c r="IO711" s="14"/>
      <c r="IP711" s="14"/>
      <c r="IQ711" s="14"/>
      <c r="IR711" s="14"/>
      <c r="IS711" s="14"/>
      <c r="IT711" s="14"/>
      <c r="IU711" s="14"/>
      <c r="IV711" s="14"/>
      <c r="IW711" s="14"/>
      <c r="IX711" s="14"/>
      <c r="IY711" s="14"/>
      <c r="IZ711" s="14"/>
      <c r="JA711" s="14"/>
      <c r="JB711" s="14"/>
      <c r="JC711" s="14"/>
      <c r="JD711" s="14"/>
      <c r="JE711" s="14"/>
      <c r="JF711" s="14"/>
      <c r="JG711" s="14"/>
      <c r="JH711" s="14"/>
      <c r="JI711" s="14"/>
      <c r="JJ711" s="14"/>
      <c r="JK711" s="14"/>
      <c r="JL711" s="14"/>
      <c r="JM711" s="14"/>
      <c r="JN711" s="14"/>
      <c r="JO711" s="14"/>
      <c r="JP711" s="14"/>
      <c r="JQ711" s="14"/>
      <c r="JR711" s="14"/>
      <c r="JS711" s="14"/>
      <c r="JT711" s="14"/>
      <c r="JU711" s="14"/>
      <c r="JV711" s="14"/>
      <c r="JW711" s="14"/>
      <c r="JX711" s="14"/>
      <c r="JY711" s="14"/>
      <c r="JZ711" s="14"/>
      <c r="KA711" s="14"/>
      <c r="KB711" s="14"/>
      <c r="KC711" s="14"/>
      <c r="KD711" s="14"/>
      <c r="KE711" s="14"/>
      <c r="KF711" s="14"/>
      <c r="KG711" s="14"/>
      <c r="KH711" s="14"/>
      <c r="KI711" s="14"/>
      <c r="KJ711" s="14"/>
      <c r="KK711" s="14"/>
      <c r="KL711" s="14"/>
      <c r="KM711" s="14"/>
      <c r="KN711" s="14"/>
      <c r="KO711" s="14"/>
      <c r="KP711" s="14"/>
      <c r="KQ711" s="14"/>
      <c r="KR711" s="14"/>
      <c r="KS711" s="14"/>
      <c r="KT711" s="14"/>
      <c r="KU711" s="14"/>
      <c r="KV711" s="14"/>
      <c r="KW711" s="14"/>
      <c r="KX711" s="14"/>
      <c r="KY711" s="14"/>
      <c r="KZ711" s="14"/>
      <c r="LA711" s="14"/>
      <c r="LB711" s="14"/>
      <c r="LC711" s="14"/>
      <c r="LD711" s="14"/>
      <c r="LE711" s="14"/>
      <c r="LF711" s="14"/>
      <c r="LG711" s="14"/>
      <c r="LH711" s="14"/>
      <c r="LI711" s="14"/>
      <c r="LJ711" s="14"/>
      <c r="LK711" s="14"/>
      <c r="LL711" s="14"/>
      <c r="LM711" s="14"/>
      <c r="LN711" s="14"/>
      <c r="LO711" s="14"/>
      <c r="LP711" s="14"/>
      <c r="LQ711" s="14"/>
      <c r="LR711" s="14"/>
      <c r="LS711" s="14"/>
      <c r="LT711" s="14"/>
      <c r="LU711" s="14"/>
      <c r="LV711" s="14"/>
      <c r="LW711" s="14"/>
      <c r="LX711" s="14"/>
      <c r="LY711" s="14"/>
      <c r="LZ711" s="14"/>
      <c r="MA711" s="14"/>
      <c r="MB711" s="14"/>
      <c r="MC711" s="14"/>
      <c r="MD711" s="14"/>
      <c r="ME711" s="14"/>
      <c r="MF711" s="14"/>
      <c r="MG711" s="14"/>
      <c r="MH711" s="14"/>
      <c r="MI711" s="14"/>
      <c r="MJ711" s="14"/>
      <c r="MK711" s="14"/>
      <c r="ML711" s="14"/>
      <c r="MM711" s="14"/>
      <c r="MN711" s="14"/>
      <c r="MO711" s="14"/>
      <c r="MP711" s="14"/>
      <c r="MQ711" s="14"/>
      <c r="MR711" s="14"/>
      <c r="MS711" s="14"/>
      <c r="MT711" s="14"/>
      <c r="MU711" s="14"/>
      <c r="MV711" s="14"/>
      <c r="MW711" s="14"/>
      <c r="MX711" s="14"/>
      <c r="MY711" s="14"/>
      <c r="MZ711" s="14"/>
      <c r="NA711" s="14"/>
      <c r="NB711" s="14"/>
      <c r="NC711" s="14"/>
      <c r="ND711" s="14"/>
      <c r="NE711" s="14"/>
      <c r="NF711" s="14"/>
      <c r="NG711" s="14"/>
      <c r="NH711" s="14"/>
      <c r="NI711" s="14"/>
      <c r="NJ711" s="14"/>
      <c r="NK711" s="14"/>
      <c r="NL711" s="14"/>
      <c r="NM711" s="14"/>
      <c r="NN711" s="14"/>
      <c r="NO711" s="14"/>
      <c r="NP711" s="14"/>
      <c r="NQ711" s="14"/>
      <c r="NR711" s="14"/>
      <c r="NS711" s="14"/>
      <c r="NT711" s="14"/>
      <c r="NU711" s="14"/>
      <c r="NV711" s="14"/>
      <c r="NW711" s="14"/>
      <c r="NX711" s="14"/>
      <c r="NY711" s="14"/>
      <c r="NZ711" s="14"/>
      <c r="OA711" s="14"/>
      <c r="OB711" s="14"/>
      <c r="OC711" s="14"/>
      <c r="OD711" s="14"/>
      <c r="OE711" s="14"/>
      <c r="OF711" s="14"/>
      <c r="OG711" s="14"/>
      <c r="OH711" s="14"/>
      <c r="OI711" s="14"/>
      <c r="OJ711" s="14"/>
      <c r="OK711" s="14"/>
      <c r="OL711" s="14"/>
      <c r="OM711" s="14"/>
      <c r="ON711" s="14"/>
      <c r="OO711" s="14"/>
      <c r="OP711" s="14"/>
      <c r="OQ711" s="14"/>
      <c r="OR711" s="14"/>
      <c r="OS711" s="14"/>
      <c r="OT711" s="14"/>
      <c r="OU711" s="14"/>
      <c r="OV711" s="14"/>
      <c r="OW711" s="14"/>
      <c r="OX711" s="14"/>
      <c r="OY711" s="14"/>
      <c r="OZ711" s="14"/>
      <c r="PA711" s="14"/>
      <c r="PB711" s="14"/>
      <c r="PC711" s="14"/>
      <c r="PD711" s="14"/>
      <c r="PE711" s="14"/>
      <c r="PF711" s="14"/>
      <c r="PG711" s="14"/>
      <c r="PH711" s="14"/>
      <c r="PI711" s="14"/>
      <c r="PJ711" s="14"/>
      <c r="PK711" s="14"/>
      <c r="PL711" s="14"/>
      <c r="PM711" s="14"/>
      <c r="PN711" s="14"/>
      <c r="PO711" s="14"/>
      <c r="PP711" s="14"/>
      <c r="PQ711" s="14"/>
      <c r="PR711" s="14"/>
      <c r="PS711" s="14"/>
    </row>
    <row r="712" spans="1:435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4"/>
      <c r="M712" s="14"/>
      <c r="N712" s="14"/>
      <c r="O712" s="14"/>
      <c r="P712" s="14"/>
      <c r="Q712" s="14"/>
      <c r="R712" s="14"/>
      <c r="S712" s="14"/>
      <c r="T712" s="14"/>
      <c r="U712" s="14"/>
      <c r="V712" s="14"/>
      <c r="W712" s="14"/>
      <c r="X712" s="14"/>
      <c r="Y712" s="14"/>
      <c r="Z712" s="14"/>
      <c r="AA712" s="14"/>
      <c r="AB712" s="14"/>
      <c r="AC712" s="14"/>
      <c r="AD712" s="14"/>
      <c r="AE712" s="14"/>
      <c r="AF712" s="14"/>
      <c r="AG712" s="14"/>
      <c r="AH712" s="14"/>
      <c r="AI712" s="14"/>
      <c r="AJ712" s="14"/>
      <c r="AK712" s="14"/>
      <c r="AL712" s="14"/>
      <c r="AM712" s="14"/>
      <c r="AN712" s="14"/>
      <c r="AO712" s="14"/>
      <c r="AP712" s="14"/>
      <c r="AQ712" s="14"/>
      <c r="AR712" s="14"/>
      <c r="AS712" s="14"/>
      <c r="AT712" s="14"/>
      <c r="AU712" s="14"/>
      <c r="AV712" s="14"/>
      <c r="AW712" s="14"/>
      <c r="AX712" s="14"/>
      <c r="AY712" s="14"/>
      <c r="AZ712" s="14"/>
      <c r="BA712" s="14"/>
      <c r="BB712" s="14"/>
      <c r="BC712" s="14"/>
      <c r="BD712" s="14"/>
      <c r="BE712" s="14"/>
      <c r="BF712" s="14"/>
      <c r="BG712" s="14"/>
      <c r="BH712" s="14"/>
      <c r="BI712" s="14"/>
      <c r="BJ712" s="14"/>
      <c r="BK712" s="14"/>
      <c r="BL712" s="14"/>
      <c r="BM712" s="14"/>
      <c r="BN712" s="14"/>
      <c r="BO712" s="14"/>
      <c r="BP712" s="14"/>
      <c r="BQ712" s="14"/>
      <c r="BR712" s="14"/>
      <c r="BS712" s="14"/>
      <c r="BT712" s="14"/>
      <c r="BU712" s="14"/>
      <c r="BV712" s="14"/>
      <c r="BW712" s="14"/>
      <c r="BX712" s="14"/>
      <c r="BY712" s="14"/>
      <c r="BZ712" s="14"/>
      <c r="CA712" s="14"/>
      <c r="CB712" s="14"/>
      <c r="CC712" s="14"/>
      <c r="CD712" s="14"/>
      <c r="CE712" s="14"/>
      <c r="CF712" s="14"/>
      <c r="CG712" s="14"/>
      <c r="CH712" s="14"/>
      <c r="CI712" s="14"/>
      <c r="CJ712" s="14"/>
      <c r="CK712" s="14"/>
      <c r="CL712" s="14"/>
      <c r="CM712" s="14"/>
      <c r="CN712" s="14"/>
      <c r="CO712" s="14"/>
      <c r="CP712" s="14"/>
      <c r="CQ712" s="14"/>
      <c r="CR712" s="14"/>
      <c r="CS712" s="14"/>
      <c r="CT712" s="14"/>
      <c r="CU712" s="14"/>
      <c r="CV712" s="14"/>
      <c r="CW712" s="14"/>
      <c r="CX712" s="14"/>
      <c r="CY712" s="14"/>
      <c r="CZ712" s="14"/>
      <c r="DA712" s="14"/>
      <c r="DB712" s="14"/>
      <c r="DC712" s="14"/>
      <c r="DD712" s="14"/>
      <c r="DE712" s="14"/>
      <c r="DF712" s="14"/>
      <c r="DG712" s="14"/>
      <c r="DH712" s="14"/>
      <c r="DI712" s="14"/>
      <c r="DJ712" s="14"/>
      <c r="DK712" s="14"/>
      <c r="DL712" s="14"/>
      <c r="DM712" s="14"/>
      <c r="DN712" s="14"/>
      <c r="DO712" s="14"/>
      <c r="DP712" s="14"/>
      <c r="DQ712" s="14"/>
      <c r="DR712" s="14"/>
      <c r="DS712" s="14"/>
      <c r="DT712" s="14"/>
      <c r="DU712" s="14"/>
      <c r="DV712" s="14"/>
      <c r="DW712" s="14"/>
      <c r="DX712" s="14"/>
      <c r="DY712" s="14"/>
      <c r="DZ712" s="14"/>
      <c r="EA712" s="14"/>
      <c r="EB712" s="14"/>
      <c r="EC712" s="14"/>
      <c r="ED712" s="14"/>
      <c r="EE712" s="14"/>
      <c r="EF712" s="14"/>
      <c r="EG712" s="14"/>
      <c r="EH712" s="14"/>
      <c r="EI712" s="14"/>
      <c r="EJ712" s="14"/>
      <c r="EK712" s="14"/>
      <c r="EL712" s="14"/>
      <c r="EM712" s="14"/>
      <c r="EN712" s="14"/>
      <c r="EO712" s="14"/>
      <c r="EP712" s="14"/>
      <c r="EQ712" s="14"/>
      <c r="ER712" s="14"/>
      <c r="ES712" s="14"/>
      <c r="ET712" s="14"/>
      <c r="EU712" s="14"/>
      <c r="EV712" s="14"/>
      <c r="EW712" s="14"/>
      <c r="EX712" s="14"/>
      <c r="EY712" s="14"/>
      <c r="EZ712" s="14"/>
      <c r="FA712" s="14"/>
      <c r="FB712" s="14"/>
      <c r="FC712" s="14"/>
      <c r="FD712" s="14"/>
      <c r="FE712" s="14"/>
      <c r="FF712" s="14"/>
      <c r="FG712" s="14"/>
      <c r="FH712" s="14"/>
      <c r="FI712" s="14"/>
      <c r="FJ712" s="14"/>
      <c r="FK712" s="14"/>
      <c r="FL712" s="14"/>
      <c r="FM712" s="14"/>
      <c r="FN712" s="14"/>
      <c r="FO712" s="14"/>
      <c r="FP712" s="14"/>
      <c r="FQ712" s="14"/>
      <c r="FR712" s="14"/>
      <c r="FS712" s="14"/>
      <c r="FT712" s="14"/>
      <c r="FU712" s="14"/>
      <c r="FV712" s="14"/>
      <c r="FW712" s="14"/>
      <c r="FX712" s="14"/>
      <c r="FY712" s="14"/>
      <c r="FZ712" s="14"/>
      <c r="GA712" s="14"/>
      <c r="GB712" s="14"/>
      <c r="GC712" s="14"/>
      <c r="GD712" s="14"/>
      <c r="GE712" s="14"/>
      <c r="GF712" s="14"/>
      <c r="GG712" s="14"/>
      <c r="GH712" s="14"/>
      <c r="GI712" s="14"/>
      <c r="GJ712" s="14"/>
      <c r="GK712" s="14"/>
      <c r="GL712" s="14"/>
      <c r="GM712" s="14"/>
      <c r="GN712" s="14"/>
      <c r="GO712" s="14"/>
      <c r="GP712" s="14"/>
      <c r="GQ712" s="14"/>
      <c r="GR712" s="14"/>
      <c r="GS712" s="14"/>
      <c r="GT712" s="14"/>
      <c r="GU712" s="14"/>
      <c r="GV712" s="14"/>
      <c r="GW712" s="14"/>
      <c r="GX712" s="14"/>
      <c r="GY712" s="14"/>
      <c r="GZ712" s="14"/>
      <c r="HA712" s="14"/>
      <c r="HB712" s="14"/>
      <c r="HC712" s="14"/>
      <c r="HD712" s="14"/>
      <c r="HE712" s="14"/>
      <c r="HF712" s="14"/>
      <c r="HG712" s="14"/>
      <c r="HH712" s="14"/>
      <c r="HI712" s="14"/>
      <c r="HJ712" s="14"/>
      <c r="HK712" s="14"/>
      <c r="HL712" s="14"/>
      <c r="HM712" s="14"/>
      <c r="HN712" s="14"/>
      <c r="HO712" s="14"/>
      <c r="HP712" s="14"/>
      <c r="HQ712" s="14"/>
      <c r="HR712" s="14"/>
      <c r="HS712" s="14"/>
      <c r="HT712" s="14"/>
      <c r="HU712" s="14"/>
      <c r="HV712" s="14"/>
      <c r="HW712" s="14"/>
      <c r="HX712" s="14"/>
      <c r="HY712" s="14"/>
      <c r="HZ712" s="14"/>
      <c r="IA712" s="14"/>
      <c r="IB712" s="14"/>
      <c r="IC712" s="14"/>
      <c r="ID712" s="14"/>
      <c r="IE712" s="14"/>
      <c r="IF712" s="14"/>
      <c r="IG712" s="14"/>
      <c r="IH712" s="14"/>
      <c r="II712" s="14"/>
      <c r="IJ712" s="14"/>
      <c r="IK712" s="14"/>
      <c r="IL712" s="14"/>
      <c r="IM712" s="14"/>
      <c r="IN712" s="14"/>
      <c r="IO712" s="14"/>
      <c r="IP712" s="14"/>
      <c r="IQ712" s="14"/>
      <c r="IR712" s="14"/>
      <c r="IS712" s="14"/>
      <c r="IT712" s="14"/>
      <c r="IU712" s="14"/>
      <c r="IV712" s="14"/>
      <c r="IW712" s="14"/>
      <c r="IX712" s="14"/>
      <c r="IY712" s="14"/>
      <c r="IZ712" s="14"/>
      <c r="JA712" s="14"/>
      <c r="JB712" s="14"/>
      <c r="JC712" s="14"/>
      <c r="JD712" s="14"/>
      <c r="JE712" s="14"/>
      <c r="JF712" s="14"/>
      <c r="JG712" s="14"/>
      <c r="JH712" s="14"/>
      <c r="JI712" s="14"/>
      <c r="JJ712" s="14"/>
      <c r="JK712" s="14"/>
      <c r="JL712" s="14"/>
      <c r="JM712" s="14"/>
      <c r="JN712" s="14"/>
      <c r="JO712" s="14"/>
      <c r="JP712" s="14"/>
      <c r="JQ712" s="14"/>
      <c r="JR712" s="14"/>
      <c r="JS712" s="14"/>
      <c r="JT712" s="14"/>
      <c r="JU712" s="14"/>
      <c r="JV712" s="14"/>
      <c r="JW712" s="14"/>
      <c r="JX712" s="14"/>
      <c r="JY712" s="14"/>
      <c r="JZ712" s="14"/>
      <c r="KA712" s="14"/>
      <c r="KB712" s="14"/>
      <c r="KC712" s="14"/>
      <c r="KD712" s="14"/>
      <c r="KE712" s="14"/>
      <c r="KF712" s="14"/>
      <c r="KG712" s="14"/>
      <c r="KH712" s="14"/>
      <c r="KI712" s="14"/>
      <c r="KJ712" s="14"/>
      <c r="KK712" s="14"/>
      <c r="KL712" s="14"/>
      <c r="KM712" s="14"/>
      <c r="KN712" s="14"/>
      <c r="KO712" s="14"/>
      <c r="KP712" s="14"/>
      <c r="KQ712" s="14"/>
      <c r="KR712" s="14"/>
      <c r="KS712" s="14"/>
      <c r="KT712" s="14"/>
      <c r="KU712" s="14"/>
      <c r="KV712" s="14"/>
      <c r="KW712" s="14"/>
      <c r="KX712" s="14"/>
      <c r="KY712" s="14"/>
      <c r="KZ712" s="14"/>
      <c r="LA712" s="14"/>
      <c r="LB712" s="14"/>
      <c r="LC712" s="14"/>
      <c r="LD712" s="14"/>
      <c r="LE712" s="14"/>
      <c r="LF712" s="14"/>
      <c r="LG712" s="14"/>
      <c r="LH712" s="14"/>
      <c r="LI712" s="14"/>
      <c r="LJ712" s="14"/>
      <c r="LK712" s="14"/>
      <c r="LL712" s="14"/>
      <c r="LM712" s="14"/>
      <c r="LN712" s="14"/>
      <c r="LO712" s="14"/>
      <c r="LP712" s="14"/>
      <c r="LQ712" s="14"/>
      <c r="LR712" s="14"/>
      <c r="LS712" s="14"/>
      <c r="LT712" s="14"/>
      <c r="LU712" s="14"/>
      <c r="LV712" s="14"/>
      <c r="LW712" s="14"/>
      <c r="LX712" s="14"/>
      <c r="LY712" s="14"/>
      <c r="LZ712" s="14"/>
      <c r="MA712" s="14"/>
      <c r="MB712" s="14"/>
      <c r="MC712" s="14"/>
      <c r="MD712" s="14"/>
      <c r="ME712" s="14"/>
      <c r="MF712" s="14"/>
      <c r="MG712" s="14"/>
      <c r="MH712" s="14"/>
      <c r="MI712" s="14"/>
      <c r="MJ712" s="14"/>
      <c r="MK712" s="14"/>
      <c r="ML712" s="14"/>
      <c r="MM712" s="14"/>
      <c r="MN712" s="14"/>
      <c r="MO712" s="14"/>
      <c r="MP712" s="14"/>
      <c r="MQ712" s="14"/>
      <c r="MR712" s="14"/>
      <c r="MS712" s="14"/>
      <c r="MT712" s="14"/>
      <c r="MU712" s="14"/>
      <c r="MV712" s="14"/>
      <c r="MW712" s="14"/>
      <c r="MX712" s="14"/>
      <c r="MY712" s="14"/>
      <c r="MZ712" s="14"/>
      <c r="NA712" s="14"/>
      <c r="NB712" s="14"/>
      <c r="NC712" s="14"/>
      <c r="ND712" s="14"/>
      <c r="NE712" s="14"/>
      <c r="NF712" s="14"/>
      <c r="NG712" s="14"/>
      <c r="NH712" s="14"/>
      <c r="NI712" s="14"/>
      <c r="NJ712" s="14"/>
      <c r="NK712" s="14"/>
      <c r="NL712" s="14"/>
      <c r="NM712" s="14"/>
      <c r="NN712" s="14"/>
      <c r="NO712" s="14"/>
      <c r="NP712" s="14"/>
      <c r="NQ712" s="14"/>
      <c r="NR712" s="14"/>
      <c r="NS712" s="14"/>
      <c r="NT712" s="14"/>
      <c r="NU712" s="14"/>
      <c r="NV712" s="14"/>
      <c r="NW712" s="14"/>
      <c r="NX712" s="14"/>
      <c r="NY712" s="14"/>
      <c r="NZ712" s="14"/>
      <c r="OA712" s="14"/>
      <c r="OB712" s="14"/>
      <c r="OC712" s="14"/>
      <c r="OD712" s="14"/>
      <c r="OE712" s="14"/>
      <c r="OF712" s="14"/>
      <c r="OG712" s="14"/>
      <c r="OH712" s="14"/>
      <c r="OI712" s="14"/>
      <c r="OJ712" s="14"/>
      <c r="OK712" s="14"/>
      <c r="OL712" s="14"/>
      <c r="OM712" s="14"/>
      <c r="ON712" s="14"/>
      <c r="OO712" s="14"/>
      <c r="OP712" s="14"/>
      <c r="OQ712" s="14"/>
      <c r="OR712" s="14"/>
      <c r="OS712" s="14"/>
      <c r="OT712" s="14"/>
      <c r="OU712" s="14"/>
      <c r="OV712" s="14"/>
      <c r="OW712" s="14"/>
      <c r="OX712" s="14"/>
      <c r="OY712" s="14"/>
      <c r="OZ712" s="14"/>
      <c r="PA712" s="14"/>
      <c r="PB712" s="14"/>
      <c r="PC712" s="14"/>
      <c r="PD712" s="14"/>
      <c r="PE712" s="14"/>
      <c r="PF712" s="14"/>
      <c r="PG712" s="14"/>
      <c r="PH712" s="14"/>
      <c r="PI712" s="14"/>
      <c r="PJ712" s="14"/>
      <c r="PK712" s="14"/>
      <c r="PL712" s="14"/>
      <c r="PM712" s="14"/>
      <c r="PN712" s="14"/>
      <c r="PO712" s="14"/>
      <c r="PP712" s="14"/>
      <c r="PQ712" s="14"/>
      <c r="PR712" s="14"/>
      <c r="PS712" s="14"/>
    </row>
    <row r="713" spans="1:435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4"/>
      <c r="M713" s="14"/>
      <c r="N713" s="14"/>
      <c r="O713" s="14"/>
      <c r="P713" s="14"/>
      <c r="Q713" s="14"/>
      <c r="R713" s="14"/>
      <c r="S713" s="14"/>
      <c r="T713" s="14"/>
      <c r="U713" s="14"/>
      <c r="V713" s="14"/>
      <c r="W713" s="14"/>
      <c r="X713" s="14"/>
      <c r="Y713" s="14"/>
      <c r="Z713" s="14"/>
      <c r="AA713" s="14"/>
      <c r="AB713" s="14"/>
      <c r="AC713" s="14"/>
      <c r="AD713" s="14"/>
      <c r="AE713" s="14"/>
      <c r="AF713" s="14"/>
      <c r="AG713" s="14"/>
      <c r="AH713" s="14"/>
      <c r="AI713" s="14"/>
      <c r="AJ713" s="14"/>
      <c r="AK713" s="14"/>
      <c r="AL713" s="14"/>
      <c r="AM713" s="14"/>
      <c r="AN713" s="14"/>
      <c r="AO713" s="14"/>
      <c r="AP713" s="14"/>
      <c r="AQ713" s="14"/>
      <c r="AR713" s="14"/>
      <c r="AS713" s="14"/>
      <c r="AT713" s="14"/>
      <c r="AU713" s="14"/>
      <c r="AV713" s="14"/>
      <c r="AW713" s="14"/>
      <c r="AX713" s="14"/>
      <c r="AY713" s="14"/>
      <c r="AZ713" s="14"/>
      <c r="BA713" s="14"/>
      <c r="BB713" s="14"/>
      <c r="BC713" s="14"/>
      <c r="BD713" s="14"/>
      <c r="BE713" s="14"/>
      <c r="BF713" s="14"/>
      <c r="BG713" s="14"/>
      <c r="BH713" s="14"/>
      <c r="BI713" s="14"/>
      <c r="BJ713" s="14"/>
      <c r="BK713" s="14"/>
      <c r="BL713" s="14"/>
      <c r="BM713" s="14"/>
      <c r="BN713" s="14"/>
      <c r="BO713" s="14"/>
      <c r="BP713" s="14"/>
      <c r="BQ713" s="14"/>
      <c r="BR713" s="14"/>
      <c r="BS713" s="14"/>
      <c r="BT713" s="14"/>
      <c r="BU713" s="14"/>
      <c r="BV713" s="14"/>
      <c r="BW713" s="14"/>
      <c r="BX713" s="14"/>
      <c r="BY713" s="14"/>
      <c r="BZ713" s="14"/>
      <c r="CA713" s="14"/>
      <c r="CB713" s="14"/>
      <c r="CC713" s="14"/>
      <c r="CD713" s="14"/>
      <c r="CE713" s="14"/>
      <c r="CF713" s="14"/>
      <c r="CG713" s="14"/>
      <c r="CH713" s="14"/>
      <c r="CI713" s="14"/>
      <c r="CJ713" s="14"/>
      <c r="CK713" s="14"/>
      <c r="CL713" s="14"/>
      <c r="CM713" s="14"/>
      <c r="CN713" s="14"/>
      <c r="CO713" s="14"/>
      <c r="CP713" s="14"/>
      <c r="CQ713" s="14"/>
      <c r="CR713" s="14"/>
      <c r="CS713" s="14"/>
      <c r="CT713" s="14"/>
      <c r="CU713" s="14"/>
      <c r="CV713" s="14"/>
      <c r="CW713" s="14"/>
      <c r="CX713" s="14"/>
      <c r="CY713" s="14"/>
      <c r="CZ713" s="14"/>
      <c r="DA713" s="14"/>
      <c r="DB713" s="14"/>
      <c r="DC713" s="14"/>
      <c r="DD713" s="14"/>
      <c r="DE713" s="14"/>
      <c r="DF713" s="14"/>
      <c r="DG713" s="14"/>
      <c r="DH713" s="14"/>
      <c r="DI713" s="14"/>
      <c r="DJ713" s="14"/>
      <c r="DK713" s="14"/>
      <c r="DL713" s="14"/>
      <c r="DM713" s="14"/>
      <c r="DN713" s="14"/>
      <c r="DO713" s="14"/>
      <c r="DP713" s="14"/>
      <c r="DQ713" s="14"/>
      <c r="DR713" s="14"/>
      <c r="DS713" s="14"/>
      <c r="DT713" s="14"/>
      <c r="DU713" s="14"/>
      <c r="DV713" s="14"/>
      <c r="DW713" s="14"/>
      <c r="DX713" s="14"/>
      <c r="DY713" s="14"/>
      <c r="DZ713" s="14"/>
      <c r="EA713" s="14"/>
      <c r="EB713" s="14"/>
      <c r="EC713" s="14"/>
      <c r="ED713" s="14"/>
      <c r="EE713" s="14"/>
      <c r="EF713" s="14"/>
      <c r="EG713" s="14"/>
      <c r="EH713" s="14"/>
      <c r="EI713" s="14"/>
      <c r="EJ713" s="14"/>
      <c r="EK713" s="14"/>
      <c r="EL713" s="14"/>
      <c r="EM713" s="14"/>
      <c r="EN713" s="14"/>
      <c r="EO713" s="14"/>
      <c r="EP713" s="14"/>
      <c r="EQ713" s="14"/>
      <c r="ER713" s="14"/>
      <c r="ES713" s="14"/>
      <c r="ET713" s="14"/>
      <c r="EU713" s="14"/>
      <c r="EV713" s="14"/>
      <c r="EW713" s="14"/>
      <c r="EX713" s="14"/>
      <c r="EY713" s="14"/>
      <c r="EZ713" s="14"/>
      <c r="FA713" s="14"/>
      <c r="FB713" s="14"/>
      <c r="FC713" s="14"/>
      <c r="FD713" s="14"/>
      <c r="FE713" s="14"/>
      <c r="FF713" s="14"/>
      <c r="FG713" s="14"/>
      <c r="FH713" s="14"/>
      <c r="FI713" s="14"/>
      <c r="FJ713" s="14"/>
      <c r="FK713" s="14"/>
      <c r="FL713" s="14"/>
      <c r="FM713" s="14"/>
      <c r="FN713" s="14"/>
      <c r="FO713" s="14"/>
      <c r="FP713" s="14"/>
      <c r="FQ713" s="14"/>
      <c r="FR713" s="14"/>
      <c r="FS713" s="14"/>
      <c r="FT713" s="14"/>
      <c r="FU713" s="14"/>
      <c r="FV713" s="14"/>
      <c r="FW713" s="14"/>
      <c r="FX713" s="14"/>
      <c r="FY713" s="14"/>
      <c r="FZ713" s="14"/>
      <c r="GA713" s="14"/>
      <c r="GB713" s="14"/>
      <c r="GC713" s="14"/>
      <c r="GD713" s="14"/>
      <c r="GE713" s="14"/>
      <c r="GF713" s="14"/>
      <c r="GG713" s="14"/>
      <c r="GH713" s="14"/>
      <c r="GI713" s="14"/>
      <c r="GJ713" s="14"/>
      <c r="GK713" s="14"/>
      <c r="GL713" s="14"/>
      <c r="GM713" s="14"/>
      <c r="GN713" s="14"/>
      <c r="GO713" s="14"/>
      <c r="GP713" s="14"/>
      <c r="GQ713" s="14"/>
      <c r="GR713" s="14"/>
      <c r="GS713" s="14"/>
      <c r="GT713" s="14"/>
      <c r="GU713" s="14"/>
      <c r="GV713" s="14"/>
      <c r="GW713" s="14"/>
      <c r="GX713" s="14"/>
      <c r="GY713" s="14"/>
      <c r="GZ713" s="14"/>
      <c r="HA713" s="14"/>
      <c r="HB713" s="14"/>
      <c r="HC713" s="14"/>
      <c r="HD713" s="14"/>
      <c r="HE713" s="14"/>
      <c r="HF713" s="14"/>
      <c r="HG713" s="14"/>
      <c r="HH713" s="14"/>
      <c r="HI713" s="14"/>
      <c r="HJ713" s="14"/>
      <c r="HK713" s="14"/>
      <c r="HL713" s="14"/>
      <c r="HM713" s="14"/>
      <c r="HN713" s="14"/>
      <c r="HO713" s="14"/>
      <c r="HP713" s="14"/>
      <c r="HQ713" s="14"/>
      <c r="HR713" s="14"/>
      <c r="HS713" s="14"/>
      <c r="HT713" s="14"/>
      <c r="HU713" s="14"/>
      <c r="HV713" s="14"/>
      <c r="HW713" s="14"/>
      <c r="HX713" s="14"/>
      <c r="HY713" s="14"/>
      <c r="HZ713" s="14"/>
      <c r="IA713" s="14"/>
      <c r="IB713" s="14"/>
      <c r="IC713" s="14"/>
      <c r="ID713" s="14"/>
      <c r="IE713" s="14"/>
      <c r="IF713" s="14"/>
      <c r="IG713" s="14"/>
      <c r="IH713" s="14"/>
      <c r="II713" s="14"/>
      <c r="IJ713" s="14"/>
      <c r="IK713" s="14"/>
      <c r="IL713" s="14"/>
      <c r="IM713" s="14"/>
      <c r="IN713" s="14"/>
      <c r="IO713" s="14"/>
      <c r="IP713" s="14"/>
      <c r="IQ713" s="14"/>
      <c r="IR713" s="14"/>
      <c r="IS713" s="14"/>
      <c r="IT713" s="14"/>
      <c r="IU713" s="14"/>
      <c r="IV713" s="14"/>
      <c r="IW713" s="14"/>
      <c r="IX713" s="14"/>
      <c r="IY713" s="14"/>
      <c r="IZ713" s="14"/>
      <c r="JA713" s="14"/>
      <c r="JB713" s="14"/>
      <c r="JC713" s="14"/>
      <c r="JD713" s="14"/>
      <c r="JE713" s="14"/>
      <c r="JF713" s="14"/>
      <c r="JG713" s="14"/>
      <c r="JH713" s="14"/>
      <c r="JI713" s="14"/>
      <c r="JJ713" s="14"/>
      <c r="JK713" s="14"/>
      <c r="JL713" s="14"/>
      <c r="JM713" s="14"/>
      <c r="JN713" s="14"/>
      <c r="JO713" s="14"/>
      <c r="JP713" s="14"/>
      <c r="JQ713" s="14"/>
      <c r="JR713" s="14"/>
      <c r="JS713" s="14"/>
      <c r="JT713" s="14"/>
      <c r="JU713" s="14"/>
      <c r="JV713" s="14"/>
      <c r="JW713" s="14"/>
      <c r="JX713" s="14"/>
      <c r="JY713" s="14"/>
      <c r="JZ713" s="14"/>
      <c r="KA713" s="14"/>
      <c r="KB713" s="14"/>
      <c r="KC713" s="14"/>
      <c r="KD713" s="14"/>
      <c r="KE713" s="14"/>
      <c r="KF713" s="14"/>
      <c r="KG713" s="14"/>
      <c r="KH713" s="14"/>
      <c r="KI713" s="14"/>
      <c r="KJ713" s="14"/>
      <c r="KK713" s="14"/>
      <c r="KL713" s="14"/>
      <c r="KM713" s="14"/>
      <c r="KN713" s="14"/>
      <c r="KO713" s="14"/>
      <c r="KP713" s="14"/>
      <c r="KQ713" s="14"/>
      <c r="KR713" s="14"/>
      <c r="KS713" s="14"/>
      <c r="KT713" s="14"/>
      <c r="KU713" s="14"/>
      <c r="KV713" s="14"/>
      <c r="KW713" s="14"/>
      <c r="KX713" s="14"/>
      <c r="KY713" s="14"/>
      <c r="KZ713" s="14"/>
      <c r="LA713" s="14"/>
      <c r="LB713" s="14"/>
      <c r="LC713" s="14"/>
      <c r="LD713" s="14"/>
      <c r="LE713" s="14"/>
      <c r="LF713" s="14"/>
      <c r="LG713" s="14"/>
      <c r="LH713" s="14"/>
      <c r="LI713" s="14"/>
      <c r="LJ713" s="14"/>
      <c r="LK713" s="14"/>
      <c r="LL713" s="14"/>
      <c r="LM713" s="14"/>
      <c r="LN713" s="14"/>
      <c r="LO713" s="14"/>
      <c r="LP713" s="14"/>
      <c r="LQ713" s="14"/>
      <c r="LR713" s="14"/>
      <c r="LS713" s="14"/>
      <c r="LT713" s="14"/>
      <c r="LU713" s="14"/>
      <c r="LV713" s="14"/>
      <c r="LW713" s="14"/>
      <c r="LX713" s="14"/>
      <c r="LY713" s="14"/>
      <c r="LZ713" s="14"/>
      <c r="MA713" s="14"/>
      <c r="MB713" s="14"/>
      <c r="MC713" s="14"/>
      <c r="MD713" s="14"/>
      <c r="ME713" s="14"/>
      <c r="MF713" s="14"/>
      <c r="MG713" s="14"/>
      <c r="MH713" s="14"/>
      <c r="MI713" s="14"/>
      <c r="MJ713" s="14"/>
      <c r="MK713" s="14"/>
      <c r="ML713" s="14"/>
      <c r="MM713" s="14"/>
      <c r="MN713" s="14"/>
      <c r="MO713" s="14"/>
      <c r="MP713" s="14"/>
      <c r="MQ713" s="14"/>
      <c r="MR713" s="14"/>
      <c r="MS713" s="14"/>
      <c r="MT713" s="14"/>
      <c r="MU713" s="14"/>
      <c r="MV713" s="14"/>
      <c r="MW713" s="14"/>
      <c r="MX713" s="14"/>
      <c r="MY713" s="14"/>
      <c r="MZ713" s="14"/>
      <c r="NA713" s="14"/>
      <c r="NB713" s="14"/>
      <c r="NC713" s="14"/>
      <c r="ND713" s="14"/>
      <c r="NE713" s="14"/>
      <c r="NF713" s="14"/>
      <c r="NG713" s="14"/>
      <c r="NH713" s="14"/>
      <c r="NI713" s="14"/>
      <c r="NJ713" s="14"/>
      <c r="NK713" s="14"/>
      <c r="NL713" s="14"/>
      <c r="NM713" s="14"/>
      <c r="NN713" s="14"/>
      <c r="NO713" s="14"/>
      <c r="NP713" s="14"/>
      <c r="NQ713" s="14"/>
      <c r="NR713" s="14"/>
      <c r="NS713" s="14"/>
      <c r="NT713" s="14"/>
      <c r="NU713" s="14"/>
      <c r="NV713" s="14"/>
      <c r="NW713" s="14"/>
      <c r="NX713" s="14"/>
      <c r="NY713" s="14"/>
      <c r="NZ713" s="14"/>
      <c r="OA713" s="14"/>
      <c r="OB713" s="14"/>
      <c r="OC713" s="14"/>
      <c r="OD713" s="14"/>
      <c r="OE713" s="14"/>
      <c r="OF713" s="14"/>
      <c r="OG713" s="14"/>
      <c r="OH713" s="14"/>
      <c r="OI713" s="14"/>
      <c r="OJ713" s="14"/>
      <c r="OK713" s="14"/>
      <c r="OL713" s="14"/>
      <c r="OM713" s="14"/>
      <c r="ON713" s="14"/>
      <c r="OO713" s="14"/>
      <c r="OP713" s="14"/>
      <c r="OQ713" s="14"/>
      <c r="OR713" s="14"/>
      <c r="OS713" s="14"/>
      <c r="OT713" s="14"/>
      <c r="OU713" s="14"/>
      <c r="OV713" s="14"/>
      <c r="OW713" s="14"/>
      <c r="OX713" s="14"/>
      <c r="OY713" s="14"/>
      <c r="OZ713" s="14"/>
      <c r="PA713" s="14"/>
      <c r="PB713" s="14"/>
      <c r="PC713" s="14"/>
      <c r="PD713" s="14"/>
      <c r="PE713" s="14"/>
      <c r="PF713" s="14"/>
      <c r="PG713" s="14"/>
      <c r="PH713" s="14"/>
      <c r="PI713" s="14"/>
      <c r="PJ713" s="14"/>
      <c r="PK713" s="14"/>
      <c r="PL713" s="14"/>
      <c r="PM713" s="14"/>
      <c r="PN713" s="14"/>
      <c r="PO713" s="14"/>
      <c r="PP713" s="14"/>
      <c r="PQ713" s="14"/>
      <c r="PR713" s="14"/>
      <c r="PS713" s="14"/>
    </row>
    <row r="714" spans="1:435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4"/>
      <c r="M714" s="14"/>
      <c r="N714" s="14"/>
      <c r="O714" s="14"/>
      <c r="P714" s="14"/>
      <c r="Q714" s="14"/>
      <c r="R714" s="14"/>
      <c r="S714" s="14"/>
      <c r="T714" s="14"/>
      <c r="U714" s="14"/>
      <c r="V714" s="14"/>
      <c r="W714" s="14"/>
      <c r="X714" s="14"/>
      <c r="Y714" s="14"/>
      <c r="Z714" s="14"/>
      <c r="AA714" s="14"/>
      <c r="AB714" s="14"/>
      <c r="AC714" s="14"/>
      <c r="AD714" s="14"/>
      <c r="AE714" s="14"/>
      <c r="AF714" s="14"/>
      <c r="AG714" s="14"/>
      <c r="AH714" s="14"/>
      <c r="AI714" s="14"/>
      <c r="AJ714" s="14"/>
      <c r="AK714" s="14"/>
      <c r="AL714" s="14"/>
      <c r="AM714" s="14"/>
      <c r="AN714" s="14"/>
      <c r="AO714" s="14"/>
      <c r="AP714" s="14"/>
      <c r="AQ714" s="14"/>
      <c r="AR714" s="14"/>
      <c r="AS714" s="14"/>
      <c r="AT714" s="14"/>
      <c r="AU714" s="14"/>
      <c r="AV714" s="14"/>
      <c r="AW714" s="14"/>
      <c r="AX714" s="14"/>
      <c r="AY714" s="14"/>
      <c r="AZ714" s="14"/>
      <c r="BA714" s="14"/>
      <c r="BB714" s="14"/>
      <c r="BC714" s="14"/>
      <c r="BD714" s="14"/>
      <c r="BE714" s="14"/>
      <c r="BF714" s="14"/>
      <c r="BG714" s="14"/>
      <c r="BH714" s="14"/>
      <c r="BI714" s="14"/>
      <c r="BJ714" s="14"/>
      <c r="BK714" s="14"/>
      <c r="BL714" s="14"/>
      <c r="BM714" s="14"/>
      <c r="BN714" s="14"/>
      <c r="BO714" s="14"/>
      <c r="BP714" s="14"/>
      <c r="BQ714" s="14"/>
      <c r="BR714" s="14"/>
      <c r="BS714" s="14"/>
      <c r="BT714" s="14"/>
      <c r="BU714" s="14"/>
      <c r="BV714" s="14"/>
      <c r="BW714" s="14"/>
      <c r="BX714" s="14"/>
      <c r="BY714" s="14"/>
      <c r="BZ714" s="14"/>
      <c r="CA714" s="14"/>
      <c r="CB714" s="14"/>
      <c r="CC714" s="14"/>
      <c r="CD714" s="14"/>
      <c r="CE714" s="14"/>
      <c r="CF714" s="14"/>
      <c r="CG714" s="14"/>
      <c r="CH714" s="14"/>
      <c r="CI714" s="14"/>
      <c r="CJ714" s="14"/>
      <c r="CK714" s="14"/>
      <c r="CL714" s="14"/>
      <c r="CM714" s="14"/>
      <c r="CN714" s="14"/>
      <c r="CO714" s="14"/>
      <c r="CP714" s="14"/>
      <c r="CQ714" s="14"/>
      <c r="CR714" s="14"/>
      <c r="CS714" s="14"/>
      <c r="CT714" s="14"/>
      <c r="CU714" s="14"/>
      <c r="CV714" s="14"/>
      <c r="CW714" s="14"/>
      <c r="CX714" s="14"/>
      <c r="CY714" s="14"/>
      <c r="CZ714" s="14"/>
      <c r="DA714" s="14"/>
      <c r="DB714" s="14"/>
      <c r="DC714" s="14"/>
      <c r="DD714" s="14"/>
      <c r="DE714" s="14"/>
      <c r="DF714" s="14"/>
      <c r="DG714" s="14"/>
      <c r="DH714" s="14"/>
      <c r="DI714" s="14"/>
      <c r="DJ714" s="14"/>
      <c r="DK714" s="14"/>
      <c r="DL714" s="14"/>
      <c r="DM714" s="14"/>
      <c r="DN714" s="14"/>
      <c r="DO714" s="14"/>
      <c r="DP714" s="14"/>
      <c r="DQ714" s="14"/>
      <c r="DR714" s="14"/>
      <c r="DS714" s="14"/>
      <c r="DT714" s="14"/>
      <c r="DU714" s="14"/>
      <c r="DV714" s="14"/>
      <c r="DW714" s="14"/>
      <c r="DX714" s="14"/>
      <c r="DY714" s="14"/>
      <c r="DZ714" s="14"/>
      <c r="EA714" s="14"/>
      <c r="EB714" s="14"/>
      <c r="EC714" s="14"/>
      <c r="ED714" s="14"/>
      <c r="EE714" s="14"/>
      <c r="EF714" s="14"/>
      <c r="EG714" s="14"/>
      <c r="EH714" s="14"/>
      <c r="EI714" s="14"/>
      <c r="EJ714" s="14"/>
      <c r="EK714" s="14"/>
      <c r="EL714" s="14"/>
      <c r="EM714" s="14"/>
      <c r="EN714" s="14"/>
      <c r="EO714" s="14"/>
      <c r="EP714" s="14"/>
      <c r="EQ714" s="14"/>
      <c r="ER714" s="14"/>
      <c r="ES714" s="14"/>
      <c r="ET714" s="14"/>
      <c r="EU714" s="14"/>
      <c r="EV714" s="14"/>
      <c r="EW714" s="14"/>
      <c r="EX714" s="14"/>
      <c r="EY714" s="14"/>
      <c r="EZ714" s="14"/>
      <c r="FA714" s="14"/>
      <c r="FB714" s="14"/>
      <c r="FC714" s="14"/>
      <c r="FD714" s="14"/>
      <c r="FE714" s="14"/>
      <c r="FF714" s="14"/>
      <c r="FG714" s="14"/>
      <c r="FH714" s="14"/>
      <c r="FI714" s="14"/>
      <c r="FJ714" s="14"/>
      <c r="FK714" s="14"/>
      <c r="FL714" s="14"/>
      <c r="FM714" s="14"/>
      <c r="FN714" s="14"/>
      <c r="FO714" s="14"/>
      <c r="FP714" s="14"/>
      <c r="FQ714" s="14"/>
      <c r="FR714" s="14"/>
      <c r="FS714" s="14"/>
      <c r="FT714" s="14"/>
      <c r="FU714" s="14"/>
      <c r="FV714" s="14"/>
      <c r="FW714" s="14"/>
      <c r="FX714" s="14"/>
      <c r="FY714" s="14"/>
      <c r="FZ714" s="14"/>
      <c r="GA714" s="14"/>
      <c r="GB714" s="14"/>
      <c r="GC714" s="14"/>
      <c r="GD714" s="14"/>
      <c r="GE714" s="14"/>
      <c r="GF714" s="14"/>
      <c r="GG714" s="14"/>
      <c r="GH714" s="14"/>
      <c r="GI714" s="14"/>
      <c r="GJ714" s="14"/>
      <c r="GK714" s="14"/>
      <c r="GL714" s="14"/>
      <c r="GM714" s="14"/>
      <c r="GN714" s="14"/>
      <c r="GO714" s="14"/>
      <c r="GP714" s="14"/>
      <c r="GQ714" s="14"/>
      <c r="GR714" s="14"/>
      <c r="GS714" s="14"/>
      <c r="GT714" s="14"/>
      <c r="GU714" s="14"/>
      <c r="GV714" s="14"/>
      <c r="GW714" s="14"/>
      <c r="GX714" s="14"/>
      <c r="GY714" s="14"/>
      <c r="GZ714" s="14"/>
      <c r="HA714" s="14"/>
      <c r="HB714" s="14"/>
      <c r="HC714" s="14"/>
      <c r="HD714" s="14"/>
      <c r="HE714" s="14"/>
      <c r="HF714" s="14"/>
      <c r="HG714" s="14"/>
      <c r="HH714" s="14"/>
      <c r="HI714" s="14"/>
      <c r="HJ714" s="14"/>
      <c r="HK714" s="14"/>
      <c r="HL714" s="14"/>
      <c r="HM714" s="14"/>
      <c r="HN714" s="14"/>
      <c r="HO714" s="14"/>
      <c r="HP714" s="14"/>
      <c r="HQ714" s="14"/>
      <c r="HR714" s="14"/>
      <c r="HS714" s="14"/>
      <c r="HT714" s="14"/>
      <c r="HU714" s="14"/>
      <c r="HV714" s="14"/>
      <c r="HW714" s="14"/>
      <c r="HX714" s="14"/>
      <c r="HY714" s="14"/>
      <c r="HZ714" s="14"/>
      <c r="IA714" s="14"/>
      <c r="IB714" s="14"/>
      <c r="IC714" s="14"/>
      <c r="ID714" s="14"/>
      <c r="IE714" s="14"/>
      <c r="IF714" s="14"/>
      <c r="IG714" s="14"/>
      <c r="IH714" s="14"/>
      <c r="II714" s="14"/>
      <c r="IJ714" s="14"/>
      <c r="IK714" s="14"/>
      <c r="IL714" s="14"/>
      <c r="IM714" s="14"/>
      <c r="IN714" s="14"/>
      <c r="IO714" s="14"/>
      <c r="IP714" s="14"/>
      <c r="IQ714" s="14"/>
      <c r="IR714" s="14"/>
      <c r="IS714" s="14"/>
      <c r="IT714" s="14"/>
      <c r="IU714" s="14"/>
      <c r="IV714" s="14"/>
      <c r="IW714" s="14"/>
      <c r="IX714" s="14"/>
      <c r="IY714" s="14"/>
      <c r="IZ714" s="14"/>
      <c r="JA714" s="14"/>
      <c r="JB714" s="14"/>
      <c r="JC714" s="14"/>
      <c r="JD714" s="14"/>
      <c r="JE714" s="14"/>
      <c r="JF714" s="14"/>
      <c r="JG714" s="14"/>
      <c r="JH714" s="14"/>
      <c r="JI714" s="14"/>
      <c r="JJ714" s="14"/>
      <c r="JK714" s="14"/>
      <c r="JL714" s="14"/>
      <c r="JM714" s="14"/>
      <c r="JN714" s="14"/>
      <c r="JO714" s="14"/>
      <c r="JP714" s="14"/>
      <c r="JQ714" s="14"/>
      <c r="JR714" s="14"/>
      <c r="JS714" s="14"/>
      <c r="JT714" s="14"/>
      <c r="JU714" s="14"/>
      <c r="JV714" s="14"/>
      <c r="JW714" s="14"/>
      <c r="JX714" s="14"/>
      <c r="JY714" s="14"/>
      <c r="JZ714" s="14"/>
      <c r="KA714" s="14"/>
      <c r="KB714" s="14"/>
      <c r="KC714" s="14"/>
      <c r="KD714" s="14"/>
      <c r="KE714" s="14"/>
      <c r="KF714" s="14"/>
      <c r="KG714" s="14"/>
      <c r="KH714" s="14"/>
      <c r="KI714" s="14"/>
      <c r="KJ714" s="14"/>
      <c r="KK714" s="14"/>
      <c r="KL714" s="14"/>
      <c r="KM714" s="14"/>
      <c r="KN714" s="14"/>
      <c r="KO714" s="14"/>
      <c r="KP714" s="14"/>
      <c r="KQ714" s="14"/>
      <c r="KR714" s="14"/>
      <c r="KS714" s="14"/>
      <c r="KT714" s="14"/>
      <c r="KU714" s="14"/>
      <c r="KV714" s="14"/>
      <c r="KW714" s="14"/>
      <c r="KX714" s="14"/>
      <c r="KY714" s="14"/>
      <c r="KZ714" s="14"/>
      <c r="LA714" s="14"/>
      <c r="LB714" s="14"/>
      <c r="LC714" s="14"/>
      <c r="LD714" s="14"/>
      <c r="LE714" s="14"/>
      <c r="LF714" s="14"/>
      <c r="LG714" s="14"/>
      <c r="LH714" s="14"/>
      <c r="LI714" s="14"/>
      <c r="LJ714" s="14"/>
      <c r="LK714" s="14"/>
      <c r="LL714" s="14"/>
      <c r="LM714" s="14"/>
      <c r="LN714" s="14"/>
      <c r="LO714" s="14"/>
      <c r="LP714" s="14"/>
      <c r="LQ714" s="14"/>
      <c r="LR714" s="14"/>
      <c r="LS714" s="14"/>
      <c r="LT714" s="14"/>
      <c r="LU714" s="14"/>
      <c r="LV714" s="14"/>
      <c r="LW714" s="14"/>
      <c r="LX714" s="14"/>
      <c r="LY714" s="14"/>
      <c r="LZ714" s="14"/>
      <c r="MA714" s="14"/>
      <c r="MB714" s="14"/>
      <c r="MC714" s="14"/>
      <c r="MD714" s="14"/>
      <c r="ME714" s="14"/>
      <c r="MF714" s="14"/>
      <c r="MG714" s="14"/>
      <c r="MH714" s="14"/>
      <c r="MI714" s="14"/>
      <c r="MJ714" s="14"/>
      <c r="MK714" s="14"/>
      <c r="ML714" s="14"/>
      <c r="MM714" s="14"/>
      <c r="MN714" s="14"/>
      <c r="MO714" s="14"/>
      <c r="MP714" s="14"/>
      <c r="MQ714" s="14"/>
      <c r="MR714" s="14"/>
      <c r="MS714" s="14"/>
      <c r="MT714" s="14"/>
      <c r="MU714" s="14"/>
      <c r="MV714" s="14"/>
      <c r="MW714" s="14"/>
      <c r="MX714" s="14"/>
      <c r="MY714" s="14"/>
      <c r="MZ714" s="14"/>
      <c r="NA714" s="14"/>
      <c r="NB714" s="14"/>
      <c r="NC714" s="14"/>
      <c r="ND714" s="14"/>
      <c r="NE714" s="14"/>
      <c r="NF714" s="14"/>
      <c r="NG714" s="14"/>
      <c r="NH714" s="14"/>
      <c r="NI714" s="14"/>
      <c r="NJ714" s="14"/>
      <c r="NK714" s="14"/>
      <c r="NL714" s="14"/>
      <c r="NM714" s="14"/>
      <c r="NN714" s="14"/>
      <c r="NO714" s="14"/>
      <c r="NP714" s="14"/>
      <c r="NQ714" s="14"/>
      <c r="NR714" s="14"/>
      <c r="NS714" s="14"/>
      <c r="NT714" s="14"/>
      <c r="NU714" s="14"/>
      <c r="NV714" s="14"/>
      <c r="NW714" s="14"/>
      <c r="NX714" s="14"/>
      <c r="NY714" s="14"/>
      <c r="NZ714" s="14"/>
      <c r="OA714" s="14"/>
      <c r="OB714" s="14"/>
      <c r="OC714" s="14"/>
      <c r="OD714" s="14"/>
      <c r="OE714" s="14"/>
      <c r="OF714" s="14"/>
      <c r="OG714" s="14"/>
      <c r="OH714" s="14"/>
      <c r="OI714" s="14"/>
      <c r="OJ714" s="14"/>
      <c r="OK714" s="14"/>
      <c r="OL714" s="14"/>
      <c r="OM714" s="14"/>
      <c r="ON714" s="14"/>
      <c r="OO714" s="14"/>
      <c r="OP714" s="14"/>
      <c r="OQ714" s="14"/>
      <c r="OR714" s="14"/>
      <c r="OS714" s="14"/>
      <c r="OT714" s="14"/>
      <c r="OU714" s="14"/>
      <c r="OV714" s="14"/>
      <c r="OW714" s="14"/>
      <c r="OX714" s="14"/>
      <c r="OY714" s="14"/>
      <c r="OZ714" s="14"/>
      <c r="PA714" s="14"/>
      <c r="PB714" s="14"/>
      <c r="PC714" s="14"/>
      <c r="PD714" s="14"/>
      <c r="PE714" s="14"/>
      <c r="PF714" s="14"/>
      <c r="PG714" s="14"/>
      <c r="PH714" s="14"/>
      <c r="PI714" s="14"/>
      <c r="PJ714" s="14"/>
      <c r="PK714" s="14"/>
      <c r="PL714" s="14"/>
      <c r="PM714" s="14"/>
      <c r="PN714" s="14"/>
      <c r="PO714" s="14"/>
      <c r="PP714" s="14"/>
      <c r="PQ714" s="14"/>
      <c r="PR714" s="14"/>
      <c r="PS714" s="14"/>
    </row>
    <row r="715" spans="1:435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4"/>
      <c r="M715" s="14"/>
      <c r="N715" s="14"/>
      <c r="O715" s="14"/>
      <c r="P715" s="14"/>
      <c r="Q715" s="14"/>
      <c r="R715" s="14"/>
      <c r="S715" s="14"/>
      <c r="T715" s="14"/>
      <c r="U715" s="14"/>
      <c r="V715" s="14"/>
      <c r="W715" s="14"/>
      <c r="X715" s="14"/>
      <c r="Y715" s="14"/>
      <c r="Z715" s="14"/>
      <c r="AA715" s="14"/>
      <c r="AB715" s="14"/>
      <c r="AC715" s="14"/>
      <c r="AD715" s="14"/>
      <c r="AE715" s="14"/>
      <c r="AF715" s="14"/>
      <c r="AG715" s="14"/>
      <c r="AH715" s="14"/>
      <c r="AI715" s="14"/>
      <c r="AJ715" s="14"/>
      <c r="AK715" s="14"/>
      <c r="AL715" s="14"/>
      <c r="AM715" s="14"/>
      <c r="AN715" s="14"/>
      <c r="AO715" s="14"/>
      <c r="AP715" s="14"/>
      <c r="AQ715" s="14"/>
      <c r="AR715" s="14"/>
      <c r="AS715" s="14"/>
      <c r="AT715" s="14"/>
      <c r="AU715" s="14"/>
      <c r="AV715" s="14"/>
      <c r="AW715" s="14"/>
      <c r="AX715" s="14"/>
      <c r="AY715" s="14"/>
      <c r="AZ715" s="14"/>
      <c r="BA715" s="14"/>
      <c r="BB715" s="14"/>
      <c r="BC715" s="14"/>
      <c r="BD715" s="14"/>
      <c r="BE715" s="14"/>
      <c r="BF715" s="14"/>
      <c r="BG715" s="14"/>
      <c r="BH715" s="14"/>
      <c r="BI715" s="14"/>
      <c r="BJ715" s="14"/>
      <c r="BK715" s="14"/>
      <c r="BL715" s="14"/>
      <c r="BM715" s="14"/>
      <c r="BN715" s="14"/>
      <c r="BO715" s="14"/>
      <c r="BP715" s="14"/>
      <c r="BQ715" s="14"/>
      <c r="BR715" s="14"/>
      <c r="BS715" s="14"/>
      <c r="BT715" s="14"/>
      <c r="BU715" s="14"/>
      <c r="BV715" s="14"/>
      <c r="BW715" s="14"/>
      <c r="BX715" s="14"/>
      <c r="BY715" s="14"/>
      <c r="BZ715" s="14"/>
      <c r="CA715" s="14"/>
      <c r="CB715" s="14"/>
      <c r="CC715" s="14"/>
      <c r="CD715" s="14"/>
      <c r="CE715" s="14"/>
      <c r="CF715" s="14"/>
      <c r="CG715" s="14"/>
      <c r="CH715" s="14"/>
      <c r="CI715" s="14"/>
      <c r="CJ715" s="14"/>
      <c r="CK715" s="14"/>
      <c r="CL715" s="14"/>
      <c r="CM715" s="14"/>
      <c r="CN715" s="14"/>
      <c r="CO715" s="14"/>
      <c r="CP715" s="14"/>
      <c r="CQ715" s="14"/>
      <c r="CR715" s="14"/>
      <c r="CS715" s="14"/>
      <c r="CT715" s="14"/>
      <c r="CU715" s="14"/>
      <c r="CV715" s="14"/>
      <c r="CW715" s="14"/>
      <c r="CX715" s="14"/>
      <c r="CY715" s="14"/>
      <c r="CZ715" s="14"/>
      <c r="DA715" s="14"/>
      <c r="DB715" s="14"/>
      <c r="DC715" s="14"/>
      <c r="DD715" s="14"/>
      <c r="DE715" s="14"/>
      <c r="DF715" s="14"/>
      <c r="DG715" s="14"/>
      <c r="DH715" s="14"/>
      <c r="DI715" s="14"/>
      <c r="DJ715" s="14"/>
      <c r="DK715" s="14"/>
      <c r="DL715" s="14"/>
      <c r="DM715" s="14"/>
      <c r="DN715" s="14"/>
      <c r="DO715" s="14"/>
      <c r="DP715" s="14"/>
      <c r="DQ715" s="14"/>
      <c r="DR715" s="14"/>
      <c r="DS715" s="14"/>
      <c r="DT715" s="14"/>
      <c r="DU715" s="14"/>
      <c r="DV715" s="14"/>
      <c r="DW715" s="14"/>
      <c r="DX715" s="14"/>
      <c r="DY715" s="14"/>
      <c r="DZ715" s="14"/>
      <c r="EA715" s="14"/>
      <c r="EB715" s="14"/>
      <c r="EC715" s="14"/>
      <c r="ED715" s="14"/>
      <c r="EE715" s="14"/>
      <c r="EF715" s="14"/>
      <c r="EG715" s="14"/>
      <c r="EH715" s="14"/>
      <c r="EI715" s="14"/>
      <c r="EJ715" s="14"/>
      <c r="EK715" s="14"/>
      <c r="EL715" s="14"/>
      <c r="EM715" s="14"/>
      <c r="EN715" s="14"/>
      <c r="EO715" s="14"/>
      <c r="EP715" s="14"/>
      <c r="EQ715" s="14"/>
      <c r="ER715" s="14"/>
      <c r="ES715" s="14"/>
      <c r="ET715" s="14"/>
      <c r="EU715" s="14"/>
      <c r="EV715" s="14"/>
      <c r="EW715" s="14"/>
      <c r="EX715" s="14"/>
      <c r="EY715" s="14"/>
      <c r="EZ715" s="14"/>
      <c r="FA715" s="14"/>
      <c r="FB715" s="14"/>
      <c r="FC715" s="14"/>
      <c r="FD715" s="14"/>
      <c r="FE715" s="14"/>
      <c r="FF715" s="14"/>
      <c r="FG715" s="14"/>
      <c r="FH715" s="14"/>
      <c r="FI715" s="14"/>
      <c r="FJ715" s="14"/>
      <c r="FK715" s="14"/>
      <c r="FL715" s="14"/>
      <c r="FM715" s="14"/>
      <c r="FN715" s="14"/>
      <c r="FO715" s="14"/>
      <c r="FP715" s="14"/>
      <c r="FQ715" s="14"/>
      <c r="FR715" s="14"/>
      <c r="FS715" s="14"/>
      <c r="FT715" s="14"/>
      <c r="FU715" s="14"/>
      <c r="FV715" s="14"/>
      <c r="FW715" s="14"/>
      <c r="FX715" s="14"/>
      <c r="FY715" s="14"/>
      <c r="FZ715" s="14"/>
      <c r="GA715" s="14"/>
      <c r="GB715" s="14"/>
      <c r="GC715" s="14"/>
      <c r="GD715" s="14"/>
      <c r="GE715" s="14"/>
      <c r="GF715" s="14"/>
      <c r="GG715" s="14"/>
      <c r="GH715" s="14"/>
      <c r="GI715" s="14"/>
      <c r="GJ715" s="14"/>
      <c r="GK715" s="14"/>
      <c r="GL715" s="14"/>
      <c r="GM715" s="14"/>
      <c r="GN715" s="14"/>
      <c r="GO715" s="14"/>
      <c r="GP715" s="14"/>
      <c r="GQ715" s="14"/>
      <c r="GR715" s="14"/>
      <c r="GS715" s="14"/>
      <c r="GT715" s="14"/>
      <c r="GU715" s="14"/>
      <c r="GV715" s="14"/>
      <c r="GW715" s="14"/>
      <c r="GX715" s="14"/>
      <c r="GY715" s="14"/>
      <c r="GZ715" s="14"/>
      <c r="HA715" s="14"/>
      <c r="HB715" s="14"/>
      <c r="HC715" s="14"/>
      <c r="HD715" s="14"/>
      <c r="HE715" s="14"/>
      <c r="HF715" s="14"/>
      <c r="HG715" s="14"/>
      <c r="HH715" s="14"/>
      <c r="HI715" s="14"/>
      <c r="HJ715" s="14"/>
      <c r="HK715" s="14"/>
      <c r="HL715" s="14"/>
      <c r="HM715" s="14"/>
      <c r="HN715" s="14"/>
      <c r="HO715" s="14"/>
      <c r="HP715" s="14"/>
      <c r="HQ715" s="14"/>
      <c r="HR715" s="14"/>
      <c r="HS715" s="14"/>
      <c r="HT715" s="14"/>
      <c r="HU715" s="14"/>
      <c r="HV715" s="14"/>
      <c r="HW715" s="14"/>
      <c r="HX715" s="14"/>
      <c r="HY715" s="14"/>
      <c r="HZ715" s="14"/>
      <c r="IA715" s="14"/>
      <c r="IB715" s="14"/>
      <c r="IC715" s="14"/>
      <c r="ID715" s="14"/>
      <c r="IE715" s="14"/>
      <c r="IF715" s="14"/>
      <c r="IG715" s="14"/>
      <c r="IH715" s="14"/>
      <c r="II715" s="14"/>
      <c r="IJ715" s="14"/>
      <c r="IK715" s="14"/>
      <c r="IL715" s="14"/>
      <c r="IM715" s="14"/>
      <c r="IN715" s="14"/>
      <c r="IO715" s="14"/>
      <c r="IP715" s="14"/>
      <c r="IQ715" s="14"/>
      <c r="IR715" s="14"/>
      <c r="IS715" s="14"/>
      <c r="IT715" s="14"/>
      <c r="IU715" s="14"/>
      <c r="IV715" s="14"/>
      <c r="IW715" s="14"/>
      <c r="IX715" s="14"/>
      <c r="IY715" s="14"/>
      <c r="IZ715" s="14"/>
      <c r="JA715" s="14"/>
      <c r="JB715" s="14"/>
      <c r="JC715" s="14"/>
      <c r="JD715" s="14"/>
      <c r="JE715" s="14"/>
      <c r="JF715" s="14"/>
      <c r="JG715" s="14"/>
      <c r="JH715" s="14"/>
      <c r="JI715" s="14"/>
      <c r="JJ715" s="14"/>
      <c r="JK715" s="14"/>
      <c r="JL715" s="14"/>
      <c r="JM715" s="14"/>
      <c r="JN715" s="14"/>
      <c r="JO715" s="14"/>
      <c r="JP715" s="14"/>
      <c r="JQ715" s="14"/>
      <c r="JR715" s="14"/>
      <c r="JS715" s="14"/>
      <c r="JT715" s="14"/>
      <c r="JU715" s="14"/>
      <c r="JV715" s="14"/>
      <c r="JW715" s="14"/>
      <c r="JX715" s="14"/>
      <c r="JY715" s="14"/>
      <c r="JZ715" s="14"/>
      <c r="KA715" s="14"/>
      <c r="KB715" s="14"/>
      <c r="KC715" s="14"/>
      <c r="KD715" s="14"/>
      <c r="KE715" s="14"/>
      <c r="KF715" s="14"/>
      <c r="KG715" s="14"/>
      <c r="KH715" s="14"/>
      <c r="KI715" s="14"/>
      <c r="KJ715" s="14"/>
      <c r="KK715" s="14"/>
      <c r="KL715" s="14"/>
      <c r="KM715" s="14"/>
      <c r="KN715" s="14"/>
      <c r="KO715" s="14"/>
      <c r="KP715" s="14"/>
      <c r="KQ715" s="14"/>
      <c r="KR715" s="14"/>
      <c r="KS715" s="14"/>
      <c r="KT715" s="14"/>
      <c r="KU715" s="14"/>
      <c r="KV715" s="14"/>
      <c r="KW715" s="14"/>
      <c r="KX715" s="14"/>
      <c r="KY715" s="14"/>
      <c r="KZ715" s="14"/>
      <c r="LA715" s="14"/>
      <c r="LB715" s="14"/>
      <c r="LC715" s="14"/>
      <c r="LD715" s="14"/>
      <c r="LE715" s="14"/>
      <c r="LF715" s="14"/>
      <c r="LG715" s="14"/>
      <c r="LH715" s="14"/>
      <c r="LI715" s="14"/>
      <c r="LJ715" s="14"/>
      <c r="LK715" s="14"/>
      <c r="LL715" s="14"/>
      <c r="LM715" s="14"/>
      <c r="LN715" s="14"/>
      <c r="LO715" s="14"/>
      <c r="LP715" s="14"/>
      <c r="LQ715" s="14"/>
      <c r="LR715" s="14"/>
      <c r="LS715" s="14"/>
      <c r="LT715" s="14"/>
      <c r="LU715" s="14"/>
      <c r="LV715" s="14"/>
      <c r="LW715" s="14"/>
      <c r="LX715" s="14"/>
      <c r="LY715" s="14"/>
      <c r="LZ715" s="14"/>
      <c r="MA715" s="14"/>
      <c r="MB715" s="14"/>
      <c r="MC715" s="14"/>
      <c r="MD715" s="14"/>
      <c r="ME715" s="14"/>
      <c r="MF715" s="14"/>
      <c r="MG715" s="14"/>
      <c r="MH715" s="14"/>
      <c r="MI715" s="14"/>
      <c r="MJ715" s="14"/>
      <c r="MK715" s="14"/>
      <c r="ML715" s="14"/>
      <c r="MM715" s="14"/>
      <c r="MN715" s="14"/>
      <c r="MO715" s="14"/>
      <c r="MP715" s="14"/>
      <c r="MQ715" s="14"/>
      <c r="MR715" s="14"/>
      <c r="MS715" s="14"/>
      <c r="MT715" s="14"/>
      <c r="MU715" s="14"/>
      <c r="MV715" s="14"/>
      <c r="MW715" s="14"/>
      <c r="MX715" s="14"/>
      <c r="MY715" s="14"/>
      <c r="MZ715" s="14"/>
      <c r="NA715" s="14"/>
      <c r="NB715" s="14"/>
      <c r="NC715" s="14"/>
      <c r="ND715" s="14"/>
      <c r="NE715" s="14"/>
      <c r="NF715" s="14"/>
      <c r="NG715" s="14"/>
      <c r="NH715" s="14"/>
      <c r="NI715" s="14"/>
      <c r="NJ715" s="14"/>
      <c r="NK715" s="14"/>
      <c r="NL715" s="14"/>
      <c r="NM715" s="14"/>
      <c r="NN715" s="14"/>
      <c r="NO715" s="14"/>
      <c r="NP715" s="14"/>
      <c r="NQ715" s="14"/>
      <c r="NR715" s="14"/>
      <c r="NS715" s="14"/>
      <c r="NT715" s="14"/>
      <c r="NU715" s="14"/>
      <c r="NV715" s="14"/>
      <c r="NW715" s="14"/>
      <c r="NX715" s="14"/>
      <c r="NY715" s="14"/>
      <c r="NZ715" s="14"/>
      <c r="OA715" s="14"/>
      <c r="OB715" s="14"/>
      <c r="OC715" s="14"/>
      <c r="OD715" s="14"/>
      <c r="OE715" s="14"/>
      <c r="OF715" s="14"/>
      <c r="OG715" s="14"/>
      <c r="OH715" s="14"/>
      <c r="OI715" s="14"/>
      <c r="OJ715" s="14"/>
      <c r="OK715" s="14"/>
      <c r="OL715" s="14"/>
      <c r="OM715" s="14"/>
      <c r="ON715" s="14"/>
      <c r="OO715" s="14"/>
      <c r="OP715" s="14"/>
      <c r="OQ715" s="14"/>
      <c r="OR715" s="14"/>
      <c r="OS715" s="14"/>
      <c r="OT715" s="14"/>
      <c r="OU715" s="14"/>
      <c r="OV715" s="14"/>
      <c r="OW715" s="14"/>
      <c r="OX715" s="14"/>
      <c r="OY715" s="14"/>
      <c r="OZ715" s="14"/>
      <c r="PA715" s="14"/>
      <c r="PB715" s="14"/>
      <c r="PC715" s="14"/>
      <c r="PD715" s="14"/>
      <c r="PE715" s="14"/>
      <c r="PF715" s="14"/>
      <c r="PG715" s="14"/>
      <c r="PH715" s="14"/>
      <c r="PI715" s="14"/>
      <c r="PJ715" s="14"/>
      <c r="PK715" s="14"/>
      <c r="PL715" s="14"/>
      <c r="PM715" s="14"/>
      <c r="PN715" s="14"/>
      <c r="PO715" s="14"/>
      <c r="PP715" s="14"/>
      <c r="PQ715" s="14"/>
      <c r="PR715" s="14"/>
      <c r="PS715" s="14"/>
    </row>
    <row r="716" spans="1:435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4"/>
      <c r="M716" s="14"/>
      <c r="N716" s="14"/>
      <c r="O716" s="14"/>
      <c r="P716" s="14"/>
      <c r="Q716" s="14"/>
      <c r="R716" s="14"/>
      <c r="S716" s="14"/>
      <c r="T716" s="14"/>
      <c r="U716" s="14"/>
      <c r="V716" s="14"/>
      <c r="W716" s="14"/>
      <c r="X716" s="14"/>
      <c r="Y716" s="14"/>
      <c r="Z716" s="14"/>
      <c r="AA716" s="14"/>
      <c r="AB716" s="14"/>
      <c r="AC716" s="14"/>
      <c r="AD716" s="14"/>
      <c r="AE716" s="14"/>
      <c r="AF716" s="14"/>
      <c r="AG716" s="14"/>
      <c r="AH716" s="14"/>
      <c r="AI716" s="14"/>
      <c r="AJ716" s="14"/>
      <c r="AK716" s="14"/>
      <c r="AL716" s="14"/>
      <c r="AM716" s="14"/>
      <c r="AN716" s="14"/>
      <c r="AO716" s="14"/>
      <c r="AP716" s="14"/>
      <c r="AQ716" s="14"/>
      <c r="AR716" s="14"/>
      <c r="AS716" s="14"/>
      <c r="AT716" s="14"/>
      <c r="AU716" s="14"/>
      <c r="AV716" s="14"/>
      <c r="AW716" s="14"/>
      <c r="AX716" s="14"/>
      <c r="AY716" s="14"/>
      <c r="AZ716" s="14"/>
      <c r="BA716" s="14"/>
      <c r="BB716" s="14"/>
      <c r="BC716" s="14"/>
      <c r="BD716" s="14"/>
      <c r="BE716" s="14"/>
      <c r="BF716" s="14"/>
      <c r="BG716" s="14"/>
      <c r="BH716" s="14"/>
      <c r="BI716" s="14"/>
      <c r="BJ716" s="14"/>
      <c r="BK716" s="14"/>
      <c r="BL716" s="14"/>
      <c r="BM716" s="14"/>
      <c r="BN716" s="14"/>
      <c r="BO716" s="14"/>
      <c r="BP716" s="14"/>
      <c r="BQ716" s="14"/>
      <c r="BR716" s="14"/>
      <c r="BS716" s="14"/>
      <c r="BT716" s="14"/>
      <c r="BU716" s="14"/>
      <c r="BV716" s="14"/>
      <c r="BW716" s="14"/>
      <c r="BX716" s="14"/>
      <c r="BY716" s="14"/>
      <c r="BZ716" s="14"/>
      <c r="CA716" s="14"/>
      <c r="CB716" s="14"/>
      <c r="CC716" s="14"/>
      <c r="CD716" s="14"/>
      <c r="CE716" s="14"/>
      <c r="CF716" s="14"/>
      <c r="CG716" s="14"/>
      <c r="CH716" s="14"/>
      <c r="CI716" s="14"/>
      <c r="CJ716" s="14"/>
      <c r="CK716" s="14"/>
      <c r="CL716" s="14"/>
      <c r="CM716" s="14"/>
      <c r="CN716" s="14"/>
      <c r="CO716" s="14"/>
      <c r="CP716" s="14"/>
      <c r="CQ716" s="14"/>
      <c r="CR716" s="14"/>
      <c r="CS716" s="14"/>
      <c r="CT716" s="14"/>
      <c r="CU716" s="14"/>
      <c r="CV716" s="14"/>
      <c r="CW716" s="14"/>
      <c r="CX716" s="14"/>
      <c r="CY716" s="14"/>
      <c r="CZ716" s="14"/>
      <c r="DA716" s="14"/>
      <c r="DB716" s="14"/>
      <c r="DC716" s="14"/>
      <c r="DD716" s="14"/>
      <c r="DE716" s="14"/>
      <c r="DF716" s="14"/>
      <c r="DG716" s="14"/>
      <c r="DH716" s="14"/>
      <c r="DI716" s="14"/>
      <c r="DJ716" s="14"/>
      <c r="DK716" s="14"/>
      <c r="DL716" s="14"/>
      <c r="DM716" s="14"/>
      <c r="DN716" s="14"/>
      <c r="DO716" s="14"/>
      <c r="DP716" s="14"/>
      <c r="DQ716" s="14"/>
      <c r="DR716" s="14"/>
      <c r="DS716" s="14"/>
      <c r="DT716" s="14"/>
      <c r="DU716" s="14"/>
      <c r="DV716" s="14"/>
      <c r="DW716" s="14"/>
      <c r="DX716" s="14"/>
      <c r="DY716" s="14"/>
      <c r="DZ716" s="14"/>
      <c r="EA716" s="14"/>
      <c r="EB716" s="14"/>
      <c r="EC716" s="14"/>
      <c r="ED716" s="14"/>
      <c r="EE716" s="14"/>
      <c r="EF716" s="14"/>
      <c r="EG716" s="14"/>
      <c r="EH716" s="14"/>
      <c r="EI716" s="14"/>
      <c r="EJ716" s="14"/>
      <c r="EK716" s="14"/>
      <c r="EL716" s="14"/>
      <c r="EM716" s="14"/>
      <c r="EN716" s="14"/>
      <c r="EO716" s="14"/>
      <c r="EP716" s="14"/>
      <c r="EQ716" s="14"/>
      <c r="ER716" s="14"/>
      <c r="ES716" s="14"/>
      <c r="ET716" s="14"/>
      <c r="EU716" s="14"/>
      <c r="EV716" s="14"/>
      <c r="EW716" s="14"/>
      <c r="EX716" s="14"/>
      <c r="EY716" s="14"/>
      <c r="EZ716" s="14"/>
      <c r="FA716" s="14"/>
      <c r="FB716" s="14"/>
      <c r="FC716" s="14"/>
      <c r="FD716" s="14"/>
      <c r="FE716" s="14"/>
      <c r="FF716" s="14"/>
      <c r="FG716" s="14"/>
      <c r="FH716" s="14"/>
      <c r="FI716" s="14"/>
      <c r="FJ716" s="14"/>
      <c r="FK716" s="14"/>
      <c r="FL716" s="14"/>
      <c r="FM716" s="14"/>
      <c r="FN716" s="14"/>
      <c r="FO716" s="14"/>
      <c r="FP716" s="14"/>
      <c r="FQ716" s="14"/>
      <c r="FR716" s="14"/>
      <c r="FS716" s="14"/>
      <c r="FT716" s="14"/>
      <c r="FU716" s="14"/>
      <c r="FV716" s="14"/>
      <c r="FW716" s="14"/>
      <c r="FX716" s="14"/>
      <c r="FY716" s="14"/>
      <c r="FZ716" s="14"/>
      <c r="GA716" s="14"/>
      <c r="GB716" s="14"/>
      <c r="GC716" s="14"/>
      <c r="GD716" s="14"/>
      <c r="GE716" s="14"/>
      <c r="GF716" s="14"/>
      <c r="GG716" s="14"/>
      <c r="GH716" s="14"/>
      <c r="GI716" s="14"/>
      <c r="GJ716" s="14"/>
      <c r="GK716" s="14"/>
      <c r="GL716" s="14"/>
      <c r="GM716" s="14"/>
      <c r="GN716" s="14"/>
      <c r="GO716" s="14"/>
      <c r="GP716" s="14"/>
      <c r="GQ716" s="14"/>
      <c r="GR716" s="14"/>
      <c r="GS716" s="14"/>
      <c r="GT716" s="14"/>
      <c r="GU716" s="14"/>
      <c r="GV716" s="14"/>
      <c r="GW716" s="14"/>
      <c r="GX716" s="14"/>
      <c r="GY716" s="14"/>
      <c r="GZ716" s="14"/>
      <c r="HA716" s="14"/>
      <c r="HB716" s="14"/>
      <c r="HC716" s="14"/>
      <c r="HD716" s="14"/>
      <c r="HE716" s="14"/>
      <c r="HF716" s="14"/>
      <c r="HG716" s="14"/>
      <c r="HH716" s="14"/>
      <c r="HI716" s="14"/>
      <c r="HJ716" s="14"/>
      <c r="HK716" s="14"/>
      <c r="HL716" s="14"/>
      <c r="HM716" s="14"/>
      <c r="HN716" s="14"/>
      <c r="HO716" s="14"/>
      <c r="HP716" s="14"/>
      <c r="HQ716" s="14"/>
      <c r="HR716" s="14"/>
      <c r="HS716" s="14"/>
      <c r="HT716" s="14"/>
      <c r="HU716" s="14"/>
      <c r="HV716" s="14"/>
      <c r="HW716" s="14"/>
      <c r="HX716" s="14"/>
      <c r="HY716" s="14"/>
      <c r="HZ716" s="14"/>
      <c r="IA716" s="14"/>
      <c r="IB716" s="14"/>
      <c r="IC716" s="14"/>
      <c r="ID716" s="14"/>
      <c r="IE716" s="14"/>
      <c r="IF716" s="14"/>
      <c r="IG716" s="14"/>
      <c r="IH716" s="14"/>
      <c r="II716" s="14"/>
      <c r="IJ716" s="14"/>
      <c r="IK716" s="14"/>
      <c r="IL716" s="14"/>
      <c r="IM716" s="14"/>
      <c r="IN716" s="14"/>
      <c r="IO716" s="14"/>
      <c r="IP716" s="14"/>
      <c r="IQ716" s="14"/>
      <c r="IR716" s="14"/>
      <c r="IS716" s="14"/>
      <c r="IT716" s="14"/>
      <c r="IU716" s="14"/>
      <c r="IV716" s="14"/>
      <c r="IW716" s="14"/>
      <c r="IX716" s="14"/>
      <c r="IY716" s="14"/>
      <c r="IZ716" s="14"/>
      <c r="JA716" s="14"/>
      <c r="JB716" s="14"/>
      <c r="JC716" s="14"/>
      <c r="JD716" s="14"/>
      <c r="JE716" s="14"/>
      <c r="JF716" s="14"/>
      <c r="JG716" s="14"/>
      <c r="JH716" s="14"/>
      <c r="JI716" s="14"/>
      <c r="JJ716" s="14"/>
      <c r="JK716" s="14"/>
      <c r="JL716" s="14"/>
      <c r="JM716" s="14"/>
      <c r="JN716" s="14"/>
      <c r="JO716" s="14"/>
      <c r="JP716" s="14"/>
      <c r="JQ716" s="14"/>
      <c r="JR716" s="14"/>
      <c r="JS716" s="14"/>
      <c r="JT716" s="14"/>
      <c r="JU716" s="14"/>
      <c r="JV716" s="14"/>
      <c r="JW716" s="14"/>
      <c r="JX716" s="14"/>
      <c r="JY716" s="14"/>
      <c r="JZ716" s="14"/>
      <c r="KA716" s="14"/>
      <c r="KB716" s="14"/>
      <c r="KC716" s="14"/>
      <c r="KD716" s="14"/>
      <c r="KE716" s="14"/>
      <c r="KF716" s="14"/>
      <c r="KG716" s="14"/>
      <c r="KH716" s="14"/>
      <c r="KI716" s="14"/>
      <c r="KJ716" s="14"/>
      <c r="KK716" s="14"/>
      <c r="KL716" s="14"/>
      <c r="KM716" s="14"/>
      <c r="KN716" s="14"/>
      <c r="KO716" s="14"/>
      <c r="KP716" s="14"/>
      <c r="KQ716" s="14"/>
      <c r="KR716" s="14"/>
      <c r="KS716" s="14"/>
      <c r="KT716" s="14"/>
      <c r="KU716" s="14"/>
      <c r="KV716" s="14"/>
      <c r="KW716" s="14"/>
      <c r="KX716" s="14"/>
      <c r="KY716" s="14"/>
      <c r="KZ716" s="14"/>
      <c r="LA716" s="14"/>
      <c r="LB716" s="14"/>
      <c r="LC716" s="14"/>
      <c r="LD716" s="14"/>
      <c r="LE716" s="14"/>
      <c r="LF716" s="14"/>
      <c r="LG716" s="14"/>
      <c r="LH716" s="14"/>
      <c r="LI716" s="14"/>
      <c r="LJ716" s="14"/>
      <c r="LK716" s="14"/>
      <c r="LL716" s="14"/>
      <c r="LM716" s="14"/>
      <c r="LN716" s="14"/>
      <c r="LO716" s="14"/>
      <c r="LP716" s="14"/>
      <c r="LQ716" s="14"/>
      <c r="LR716" s="14"/>
      <c r="LS716" s="14"/>
      <c r="LT716" s="14"/>
      <c r="LU716" s="14"/>
      <c r="LV716" s="14"/>
      <c r="LW716" s="14"/>
      <c r="LX716" s="14"/>
      <c r="LY716" s="14"/>
      <c r="LZ716" s="14"/>
      <c r="MA716" s="14"/>
      <c r="MB716" s="14"/>
      <c r="MC716" s="14"/>
      <c r="MD716" s="14"/>
      <c r="ME716" s="14"/>
      <c r="MF716" s="14"/>
      <c r="MG716" s="14"/>
      <c r="MH716" s="14"/>
      <c r="MI716" s="14"/>
      <c r="MJ716" s="14"/>
      <c r="MK716" s="14"/>
      <c r="ML716" s="14"/>
      <c r="MM716" s="14"/>
      <c r="MN716" s="14"/>
      <c r="MO716" s="14"/>
      <c r="MP716" s="14"/>
      <c r="MQ716" s="14"/>
      <c r="MR716" s="14"/>
      <c r="MS716" s="14"/>
      <c r="MT716" s="14"/>
      <c r="MU716" s="14"/>
      <c r="MV716" s="14"/>
      <c r="MW716" s="14"/>
      <c r="MX716" s="14"/>
      <c r="MY716" s="14"/>
      <c r="MZ716" s="14"/>
      <c r="NA716" s="14"/>
      <c r="NB716" s="14"/>
      <c r="NC716" s="14"/>
      <c r="ND716" s="14"/>
      <c r="NE716" s="14"/>
      <c r="NF716" s="14"/>
      <c r="NG716" s="14"/>
      <c r="NH716" s="14"/>
      <c r="NI716" s="14"/>
      <c r="NJ716" s="14"/>
      <c r="NK716" s="14"/>
      <c r="NL716" s="14"/>
      <c r="NM716" s="14"/>
      <c r="NN716" s="14"/>
      <c r="NO716" s="14"/>
      <c r="NP716" s="14"/>
      <c r="NQ716" s="14"/>
      <c r="NR716" s="14"/>
      <c r="NS716" s="14"/>
      <c r="NT716" s="14"/>
      <c r="NU716" s="14"/>
      <c r="NV716" s="14"/>
      <c r="NW716" s="14"/>
      <c r="NX716" s="14"/>
      <c r="NY716" s="14"/>
      <c r="NZ716" s="14"/>
      <c r="OA716" s="14"/>
      <c r="OB716" s="14"/>
      <c r="OC716" s="14"/>
      <c r="OD716" s="14"/>
      <c r="OE716" s="14"/>
      <c r="OF716" s="14"/>
      <c r="OG716" s="14"/>
      <c r="OH716" s="14"/>
      <c r="OI716" s="14"/>
      <c r="OJ716" s="14"/>
      <c r="OK716" s="14"/>
      <c r="OL716" s="14"/>
      <c r="OM716" s="14"/>
      <c r="ON716" s="14"/>
      <c r="OO716" s="14"/>
      <c r="OP716" s="14"/>
      <c r="OQ716" s="14"/>
      <c r="OR716" s="14"/>
      <c r="OS716" s="14"/>
      <c r="OT716" s="14"/>
      <c r="OU716" s="14"/>
      <c r="OV716" s="14"/>
      <c r="OW716" s="14"/>
      <c r="OX716" s="14"/>
      <c r="OY716" s="14"/>
      <c r="OZ716" s="14"/>
      <c r="PA716" s="14"/>
      <c r="PB716" s="14"/>
      <c r="PC716" s="14"/>
      <c r="PD716" s="14"/>
      <c r="PE716" s="14"/>
      <c r="PF716" s="14"/>
      <c r="PG716" s="14"/>
      <c r="PH716" s="14"/>
      <c r="PI716" s="14"/>
      <c r="PJ716" s="14"/>
      <c r="PK716" s="14"/>
      <c r="PL716" s="14"/>
      <c r="PM716" s="14"/>
      <c r="PN716" s="14"/>
      <c r="PO716" s="14"/>
      <c r="PP716" s="14"/>
      <c r="PQ716" s="14"/>
      <c r="PR716" s="14"/>
      <c r="PS716" s="14"/>
    </row>
    <row r="717" spans="1:435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4"/>
      <c r="M717" s="14"/>
      <c r="N717" s="14"/>
      <c r="O717" s="14"/>
      <c r="P717" s="14"/>
      <c r="Q717" s="14"/>
      <c r="R717" s="14"/>
      <c r="S717" s="14"/>
      <c r="T717" s="14"/>
      <c r="U717" s="14"/>
      <c r="V717" s="14"/>
      <c r="W717" s="14"/>
      <c r="X717" s="14"/>
      <c r="Y717" s="14"/>
      <c r="Z717" s="14"/>
      <c r="AA717" s="14"/>
      <c r="AB717" s="14"/>
      <c r="AC717" s="14"/>
      <c r="AD717" s="14"/>
      <c r="AE717" s="14"/>
      <c r="AF717" s="14"/>
      <c r="AG717" s="14"/>
      <c r="AH717" s="14"/>
      <c r="AI717" s="14"/>
      <c r="AJ717" s="14"/>
      <c r="AK717" s="14"/>
      <c r="AL717" s="14"/>
      <c r="AM717" s="14"/>
      <c r="AN717" s="14"/>
      <c r="AO717" s="14"/>
      <c r="AP717" s="14"/>
      <c r="AQ717" s="14"/>
      <c r="AR717" s="14"/>
      <c r="AS717" s="14"/>
      <c r="AT717" s="14"/>
      <c r="AU717" s="14"/>
      <c r="AV717" s="14"/>
      <c r="AW717" s="14"/>
      <c r="AX717" s="14"/>
      <c r="AY717" s="14"/>
      <c r="AZ717" s="14"/>
      <c r="BA717" s="14"/>
      <c r="BB717" s="14"/>
      <c r="BC717" s="14"/>
      <c r="BD717" s="14"/>
      <c r="BE717" s="14"/>
      <c r="BF717" s="14"/>
      <c r="BG717" s="14"/>
      <c r="BH717" s="14"/>
      <c r="BI717" s="14"/>
      <c r="BJ717" s="14"/>
      <c r="BK717" s="14"/>
      <c r="BL717" s="14"/>
      <c r="BM717" s="14"/>
      <c r="BN717" s="14"/>
      <c r="BO717" s="14"/>
      <c r="BP717" s="14"/>
      <c r="BQ717" s="14"/>
      <c r="BR717" s="14"/>
      <c r="BS717" s="14"/>
      <c r="BT717" s="14"/>
      <c r="BU717" s="14"/>
      <c r="BV717" s="14"/>
      <c r="BW717" s="14"/>
      <c r="BX717" s="14"/>
      <c r="BY717" s="14"/>
      <c r="BZ717" s="14"/>
      <c r="CA717" s="14"/>
      <c r="CB717" s="14"/>
      <c r="CC717" s="14"/>
      <c r="CD717" s="14"/>
      <c r="CE717" s="14"/>
      <c r="CF717" s="14"/>
      <c r="CG717" s="14"/>
      <c r="CH717" s="14"/>
      <c r="CI717" s="14"/>
      <c r="CJ717" s="14"/>
      <c r="CK717" s="14"/>
      <c r="CL717" s="14"/>
      <c r="CM717" s="14"/>
      <c r="CN717" s="14"/>
      <c r="CO717" s="14"/>
      <c r="CP717" s="14"/>
      <c r="CQ717" s="14"/>
      <c r="CR717" s="14"/>
      <c r="CS717" s="14"/>
      <c r="CT717" s="14"/>
      <c r="CU717" s="14"/>
      <c r="CV717" s="14"/>
      <c r="CW717" s="14"/>
      <c r="CX717" s="14"/>
      <c r="CY717" s="14"/>
      <c r="CZ717" s="14"/>
      <c r="DA717" s="14"/>
      <c r="DB717" s="14"/>
      <c r="DC717" s="14"/>
      <c r="DD717" s="14"/>
      <c r="DE717" s="14"/>
      <c r="DF717" s="14"/>
      <c r="DG717" s="14"/>
      <c r="DH717" s="14"/>
      <c r="DI717" s="14"/>
      <c r="DJ717" s="14"/>
      <c r="DK717" s="14"/>
      <c r="DL717" s="14"/>
      <c r="DM717" s="14"/>
      <c r="DN717" s="14"/>
      <c r="DO717" s="14"/>
      <c r="DP717" s="14"/>
      <c r="DQ717" s="14"/>
      <c r="DR717" s="14"/>
      <c r="DS717" s="14"/>
      <c r="DT717" s="14"/>
      <c r="DU717" s="14"/>
      <c r="DV717" s="14"/>
      <c r="DW717" s="14"/>
      <c r="DX717" s="14"/>
      <c r="DY717" s="14"/>
      <c r="DZ717" s="14"/>
      <c r="EA717" s="14"/>
      <c r="EB717" s="14"/>
      <c r="EC717" s="14"/>
      <c r="ED717" s="14"/>
      <c r="EE717" s="14"/>
      <c r="EF717" s="14"/>
      <c r="EG717" s="14"/>
      <c r="EH717" s="14"/>
      <c r="EI717" s="14"/>
      <c r="EJ717" s="14"/>
      <c r="EK717" s="14"/>
      <c r="EL717" s="14"/>
      <c r="EM717" s="14"/>
      <c r="EN717" s="14"/>
      <c r="EO717" s="14"/>
      <c r="EP717" s="14"/>
      <c r="EQ717" s="14"/>
      <c r="ER717" s="14"/>
      <c r="ES717" s="14"/>
      <c r="ET717" s="14"/>
      <c r="EU717" s="14"/>
      <c r="EV717" s="14"/>
      <c r="EW717" s="14"/>
      <c r="EX717" s="14"/>
      <c r="EY717" s="14"/>
      <c r="EZ717" s="14"/>
      <c r="FA717" s="14"/>
      <c r="FB717" s="14"/>
      <c r="FC717" s="14"/>
      <c r="FD717" s="14"/>
      <c r="FE717" s="14"/>
      <c r="FF717" s="14"/>
      <c r="FG717" s="14"/>
      <c r="FH717" s="14"/>
      <c r="FI717" s="14"/>
      <c r="FJ717" s="14"/>
      <c r="FK717" s="14"/>
      <c r="FL717" s="14"/>
      <c r="FM717" s="14"/>
      <c r="FN717" s="14"/>
      <c r="FO717" s="14"/>
      <c r="FP717" s="14"/>
      <c r="FQ717" s="14"/>
      <c r="FR717" s="14"/>
      <c r="FS717" s="14"/>
      <c r="FT717" s="14"/>
      <c r="FU717" s="14"/>
      <c r="FV717" s="14"/>
      <c r="FW717" s="14"/>
      <c r="FX717" s="14"/>
      <c r="FY717" s="14"/>
      <c r="FZ717" s="14"/>
      <c r="GA717" s="14"/>
      <c r="GB717" s="14"/>
      <c r="GC717" s="14"/>
      <c r="GD717" s="14"/>
      <c r="GE717" s="14"/>
      <c r="GF717" s="14"/>
      <c r="GG717" s="14"/>
      <c r="GH717" s="14"/>
      <c r="GI717" s="14"/>
      <c r="GJ717" s="14"/>
      <c r="GK717" s="14"/>
      <c r="GL717" s="14"/>
      <c r="GM717" s="14"/>
      <c r="GN717" s="14"/>
      <c r="GO717" s="14"/>
      <c r="GP717" s="14"/>
      <c r="GQ717" s="14"/>
      <c r="GR717" s="14"/>
      <c r="GS717" s="14"/>
      <c r="GT717" s="14"/>
      <c r="GU717" s="14"/>
      <c r="GV717" s="14"/>
      <c r="GW717" s="14"/>
      <c r="GX717" s="14"/>
      <c r="GY717" s="14"/>
      <c r="GZ717" s="14"/>
      <c r="HA717" s="14"/>
      <c r="HB717" s="14"/>
      <c r="HC717" s="14"/>
      <c r="HD717" s="14"/>
      <c r="HE717" s="14"/>
      <c r="HF717" s="14"/>
      <c r="HG717" s="14"/>
      <c r="HH717" s="14"/>
      <c r="HI717" s="14"/>
      <c r="HJ717" s="14"/>
      <c r="HK717" s="14"/>
      <c r="HL717" s="14"/>
      <c r="HM717" s="14"/>
      <c r="HN717" s="14"/>
      <c r="HO717" s="14"/>
      <c r="HP717" s="14"/>
      <c r="HQ717" s="14"/>
      <c r="HR717" s="14"/>
      <c r="HS717" s="14"/>
      <c r="HT717" s="14"/>
      <c r="HU717" s="14"/>
      <c r="HV717" s="14"/>
      <c r="HW717" s="14"/>
      <c r="HX717" s="14"/>
      <c r="HY717" s="14"/>
      <c r="HZ717" s="14"/>
      <c r="IA717" s="14"/>
      <c r="IB717" s="14"/>
      <c r="IC717" s="14"/>
      <c r="ID717" s="14"/>
      <c r="IE717" s="14"/>
      <c r="IF717" s="14"/>
      <c r="IG717" s="14"/>
      <c r="IH717" s="14"/>
      <c r="II717" s="14"/>
      <c r="IJ717" s="14"/>
      <c r="IK717" s="14"/>
      <c r="IL717" s="14"/>
      <c r="IM717" s="14"/>
      <c r="IN717" s="14"/>
      <c r="IO717" s="14"/>
      <c r="IP717" s="14"/>
      <c r="IQ717" s="14"/>
      <c r="IR717" s="14"/>
      <c r="IS717" s="14"/>
      <c r="IT717" s="14"/>
      <c r="IU717" s="14"/>
      <c r="IV717" s="14"/>
      <c r="IW717" s="14"/>
      <c r="IX717" s="14"/>
      <c r="IY717" s="14"/>
      <c r="IZ717" s="14"/>
      <c r="JA717" s="14"/>
      <c r="JB717" s="14"/>
      <c r="JC717" s="14"/>
      <c r="JD717" s="14"/>
      <c r="JE717" s="14"/>
      <c r="JF717" s="14"/>
      <c r="JG717" s="14"/>
      <c r="JH717" s="14"/>
      <c r="JI717" s="14"/>
      <c r="JJ717" s="14"/>
      <c r="JK717" s="14"/>
      <c r="JL717" s="14"/>
      <c r="JM717" s="14"/>
      <c r="JN717" s="14"/>
      <c r="JO717" s="14"/>
      <c r="JP717" s="14"/>
      <c r="JQ717" s="14"/>
      <c r="JR717" s="14"/>
      <c r="JS717" s="14"/>
      <c r="JT717" s="14"/>
      <c r="JU717" s="14"/>
      <c r="JV717" s="14"/>
      <c r="JW717" s="14"/>
      <c r="JX717" s="14"/>
      <c r="JY717" s="14"/>
      <c r="JZ717" s="14"/>
      <c r="KA717" s="14"/>
      <c r="KB717" s="14"/>
      <c r="KC717" s="14"/>
      <c r="KD717" s="14"/>
      <c r="KE717" s="14"/>
      <c r="KF717" s="14"/>
      <c r="KG717" s="14"/>
      <c r="KH717" s="14"/>
      <c r="KI717" s="14"/>
      <c r="KJ717" s="14"/>
      <c r="KK717" s="14"/>
      <c r="KL717" s="14"/>
      <c r="KM717" s="14"/>
      <c r="KN717" s="14"/>
      <c r="KO717" s="14"/>
      <c r="KP717" s="14"/>
      <c r="KQ717" s="14"/>
      <c r="KR717" s="14"/>
      <c r="KS717" s="14"/>
      <c r="KT717" s="14"/>
      <c r="KU717" s="14"/>
      <c r="KV717" s="14"/>
      <c r="KW717" s="14"/>
      <c r="KX717" s="14"/>
      <c r="KY717" s="14"/>
      <c r="KZ717" s="14"/>
      <c r="LA717" s="14"/>
      <c r="LB717" s="14"/>
      <c r="LC717" s="14"/>
      <c r="LD717" s="14"/>
      <c r="LE717" s="14"/>
      <c r="LF717" s="14"/>
      <c r="LG717" s="14"/>
      <c r="LH717" s="14"/>
      <c r="LI717" s="14"/>
      <c r="LJ717" s="14"/>
      <c r="LK717" s="14"/>
      <c r="LL717" s="14"/>
      <c r="LM717" s="14"/>
      <c r="LN717" s="14"/>
      <c r="LO717" s="14"/>
      <c r="LP717" s="14"/>
      <c r="LQ717" s="14"/>
      <c r="LR717" s="14"/>
      <c r="LS717" s="14"/>
      <c r="LT717" s="14"/>
      <c r="LU717" s="14"/>
      <c r="LV717" s="14"/>
      <c r="LW717" s="14"/>
      <c r="LX717" s="14"/>
      <c r="LY717" s="14"/>
      <c r="LZ717" s="14"/>
      <c r="MA717" s="14"/>
      <c r="MB717" s="14"/>
      <c r="MC717" s="14"/>
      <c r="MD717" s="14"/>
      <c r="ME717" s="14"/>
      <c r="MF717" s="14"/>
      <c r="MG717" s="14"/>
      <c r="MH717" s="14"/>
      <c r="MI717" s="14"/>
      <c r="MJ717" s="14"/>
      <c r="MK717" s="14"/>
      <c r="ML717" s="14"/>
      <c r="MM717" s="14"/>
      <c r="MN717" s="14"/>
      <c r="MO717" s="14"/>
      <c r="MP717" s="14"/>
      <c r="MQ717" s="14"/>
      <c r="MR717" s="14"/>
      <c r="MS717" s="14"/>
      <c r="MT717" s="14"/>
      <c r="MU717" s="14"/>
      <c r="MV717" s="14"/>
      <c r="MW717" s="14"/>
      <c r="MX717" s="14"/>
      <c r="MY717" s="14"/>
      <c r="MZ717" s="14"/>
      <c r="NA717" s="14"/>
      <c r="NB717" s="14"/>
      <c r="NC717" s="14"/>
      <c r="ND717" s="14"/>
      <c r="NE717" s="14"/>
      <c r="NF717" s="14"/>
      <c r="NG717" s="14"/>
      <c r="NH717" s="14"/>
      <c r="NI717" s="14"/>
      <c r="NJ717" s="14"/>
      <c r="NK717" s="14"/>
      <c r="NL717" s="14"/>
      <c r="NM717" s="14"/>
      <c r="NN717" s="14"/>
      <c r="NO717" s="14"/>
      <c r="NP717" s="14"/>
      <c r="NQ717" s="14"/>
      <c r="NR717" s="14"/>
      <c r="NS717" s="14"/>
      <c r="NT717" s="14"/>
      <c r="NU717" s="14"/>
      <c r="NV717" s="14"/>
      <c r="NW717" s="14"/>
      <c r="NX717" s="14"/>
      <c r="NY717" s="14"/>
      <c r="NZ717" s="14"/>
      <c r="OA717" s="14"/>
      <c r="OB717" s="14"/>
      <c r="OC717" s="14"/>
      <c r="OD717" s="14"/>
      <c r="OE717" s="14"/>
      <c r="OF717" s="14"/>
      <c r="OG717" s="14"/>
      <c r="OH717" s="14"/>
      <c r="OI717" s="14"/>
      <c r="OJ717" s="14"/>
      <c r="OK717" s="14"/>
      <c r="OL717" s="14"/>
      <c r="OM717" s="14"/>
      <c r="ON717" s="14"/>
      <c r="OO717" s="14"/>
      <c r="OP717" s="14"/>
      <c r="OQ717" s="14"/>
      <c r="OR717" s="14"/>
      <c r="OS717" s="14"/>
      <c r="OT717" s="14"/>
      <c r="OU717" s="14"/>
      <c r="OV717" s="14"/>
      <c r="OW717" s="14"/>
      <c r="OX717" s="14"/>
      <c r="OY717" s="14"/>
      <c r="OZ717" s="14"/>
      <c r="PA717" s="14"/>
      <c r="PB717" s="14"/>
      <c r="PC717" s="14"/>
      <c r="PD717" s="14"/>
      <c r="PE717" s="14"/>
      <c r="PF717" s="14"/>
      <c r="PG717" s="14"/>
      <c r="PH717" s="14"/>
      <c r="PI717" s="14"/>
      <c r="PJ717" s="14"/>
      <c r="PK717" s="14"/>
      <c r="PL717" s="14"/>
      <c r="PM717" s="14"/>
      <c r="PN717" s="14"/>
      <c r="PO717" s="14"/>
      <c r="PP717" s="14"/>
      <c r="PQ717" s="14"/>
      <c r="PR717" s="14"/>
      <c r="PS717" s="14"/>
    </row>
    <row r="718" spans="1:435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4"/>
      <c r="M718" s="14"/>
      <c r="N718" s="14"/>
      <c r="O718" s="14"/>
      <c r="P718" s="14"/>
      <c r="Q718" s="14"/>
      <c r="R718" s="14"/>
      <c r="S718" s="14"/>
      <c r="T718" s="14"/>
      <c r="U718" s="14"/>
      <c r="V718" s="14"/>
      <c r="W718" s="14"/>
      <c r="X718" s="14"/>
      <c r="Y718" s="14"/>
      <c r="Z718" s="14"/>
      <c r="AA718" s="14"/>
      <c r="AB718" s="14"/>
      <c r="AC718" s="14"/>
      <c r="AD718" s="14"/>
      <c r="AE718" s="14"/>
      <c r="AF718" s="14"/>
      <c r="AG718" s="14"/>
      <c r="AH718" s="14"/>
      <c r="AI718" s="14"/>
      <c r="AJ718" s="14"/>
      <c r="AK718" s="14"/>
      <c r="AL718" s="14"/>
      <c r="AM718" s="14"/>
      <c r="AN718" s="14"/>
      <c r="AO718" s="14"/>
      <c r="AP718" s="14"/>
      <c r="AQ718" s="14"/>
      <c r="AR718" s="14"/>
      <c r="AS718" s="14"/>
      <c r="AT718" s="14"/>
      <c r="AU718" s="14"/>
      <c r="AV718" s="14"/>
      <c r="AW718" s="14"/>
      <c r="AX718" s="14"/>
      <c r="AY718" s="14"/>
      <c r="AZ718" s="14"/>
      <c r="BA718" s="14"/>
      <c r="BB718" s="14"/>
      <c r="BC718" s="14"/>
      <c r="BD718" s="14"/>
      <c r="BE718" s="14"/>
      <c r="BF718" s="14"/>
      <c r="BG718" s="14"/>
      <c r="BH718" s="14"/>
      <c r="BI718" s="14"/>
      <c r="BJ718" s="14"/>
      <c r="BK718" s="14"/>
      <c r="BL718" s="14"/>
      <c r="BM718" s="14"/>
      <c r="BN718" s="14"/>
      <c r="BO718" s="14"/>
      <c r="BP718" s="14"/>
      <c r="BQ718" s="14"/>
      <c r="BR718" s="14"/>
      <c r="BS718" s="14"/>
      <c r="BT718" s="14"/>
      <c r="BU718" s="14"/>
      <c r="BV718" s="14"/>
      <c r="BW718" s="14"/>
      <c r="BX718" s="14"/>
      <c r="BY718" s="14"/>
      <c r="BZ718" s="14"/>
      <c r="CA718" s="14"/>
      <c r="CB718" s="14"/>
      <c r="CC718" s="14"/>
      <c r="CD718" s="14"/>
      <c r="CE718" s="14"/>
      <c r="CF718" s="14"/>
      <c r="CG718" s="14"/>
      <c r="CH718" s="14"/>
      <c r="CI718" s="14"/>
      <c r="CJ718" s="14"/>
      <c r="CK718" s="14"/>
      <c r="CL718" s="14"/>
      <c r="CM718" s="14"/>
      <c r="CN718" s="14"/>
      <c r="CO718" s="14"/>
      <c r="CP718" s="14"/>
      <c r="CQ718" s="14"/>
      <c r="CR718" s="14"/>
      <c r="CS718" s="14"/>
      <c r="CT718" s="14"/>
      <c r="CU718" s="14"/>
      <c r="CV718" s="14"/>
      <c r="CW718" s="14"/>
      <c r="CX718" s="14"/>
      <c r="CY718" s="14"/>
      <c r="CZ718" s="14"/>
      <c r="DA718" s="14"/>
      <c r="DB718" s="14"/>
      <c r="DC718" s="14"/>
      <c r="DD718" s="14"/>
      <c r="DE718" s="14"/>
      <c r="DF718" s="14"/>
      <c r="DG718" s="14"/>
      <c r="DH718" s="14"/>
      <c r="DI718" s="14"/>
      <c r="DJ718" s="14"/>
      <c r="DK718" s="14"/>
      <c r="DL718" s="14"/>
      <c r="DM718" s="14"/>
      <c r="DN718" s="14"/>
      <c r="DO718" s="14"/>
      <c r="DP718" s="14"/>
      <c r="DQ718" s="14"/>
      <c r="DR718" s="14"/>
      <c r="DS718" s="14"/>
      <c r="DT718" s="14"/>
      <c r="DU718" s="14"/>
      <c r="DV718" s="14"/>
      <c r="DW718" s="14"/>
      <c r="DX718" s="14"/>
      <c r="DY718" s="14"/>
      <c r="DZ718" s="14"/>
      <c r="EA718" s="14"/>
      <c r="EB718" s="14"/>
      <c r="EC718" s="14"/>
      <c r="ED718" s="14"/>
      <c r="EE718" s="14"/>
      <c r="EF718" s="14"/>
      <c r="EG718" s="14"/>
      <c r="EH718" s="14"/>
      <c r="EI718" s="14"/>
      <c r="EJ718" s="14"/>
      <c r="EK718" s="14"/>
      <c r="EL718" s="14"/>
      <c r="EM718" s="14"/>
      <c r="EN718" s="14"/>
      <c r="EO718" s="14"/>
      <c r="EP718" s="14"/>
      <c r="EQ718" s="14"/>
      <c r="ER718" s="14"/>
      <c r="ES718" s="14"/>
      <c r="ET718" s="14"/>
      <c r="EU718" s="14"/>
      <c r="EV718" s="14"/>
      <c r="EW718" s="14"/>
      <c r="EX718" s="14"/>
      <c r="EY718" s="14"/>
      <c r="EZ718" s="14"/>
      <c r="FA718" s="14"/>
      <c r="FB718" s="14"/>
      <c r="FC718" s="14"/>
      <c r="FD718" s="14"/>
      <c r="FE718" s="14"/>
      <c r="FF718" s="14"/>
      <c r="FG718" s="14"/>
      <c r="FH718" s="14"/>
      <c r="FI718" s="14"/>
      <c r="FJ718" s="14"/>
      <c r="FK718" s="14"/>
      <c r="FL718" s="14"/>
      <c r="FM718" s="14"/>
      <c r="FN718" s="14"/>
      <c r="FO718" s="14"/>
      <c r="FP718" s="14"/>
      <c r="FQ718" s="14"/>
      <c r="FR718" s="14"/>
      <c r="FS718" s="14"/>
      <c r="FT718" s="14"/>
      <c r="FU718" s="14"/>
      <c r="FV718" s="14"/>
      <c r="FW718" s="14"/>
      <c r="FX718" s="14"/>
      <c r="FY718" s="14"/>
      <c r="FZ718" s="14"/>
      <c r="GA718" s="14"/>
      <c r="GB718" s="14"/>
      <c r="GC718" s="14"/>
      <c r="GD718" s="14"/>
      <c r="GE718" s="14"/>
      <c r="GF718" s="14"/>
      <c r="GG718" s="14"/>
      <c r="GH718" s="14"/>
      <c r="GI718" s="14"/>
      <c r="GJ718" s="14"/>
      <c r="GK718" s="14"/>
      <c r="GL718" s="14"/>
      <c r="GM718" s="14"/>
      <c r="GN718" s="14"/>
      <c r="GO718" s="14"/>
      <c r="GP718" s="14"/>
      <c r="GQ718" s="14"/>
      <c r="GR718" s="14"/>
      <c r="GS718" s="14"/>
      <c r="GT718" s="14"/>
      <c r="GU718" s="14"/>
      <c r="GV718" s="14"/>
      <c r="GW718" s="14"/>
      <c r="GX718" s="14"/>
      <c r="GY718" s="14"/>
      <c r="GZ718" s="14"/>
      <c r="HA718" s="14"/>
      <c r="HB718" s="14"/>
      <c r="HC718" s="14"/>
      <c r="HD718" s="14"/>
      <c r="HE718" s="14"/>
      <c r="HF718" s="14"/>
      <c r="HG718" s="14"/>
      <c r="HH718" s="14"/>
      <c r="HI718" s="14"/>
      <c r="HJ718" s="14"/>
      <c r="HK718" s="14"/>
      <c r="HL718" s="14"/>
      <c r="HM718" s="14"/>
      <c r="HN718" s="14"/>
      <c r="HO718" s="14"/>
      <c r="HP718" s="14"/>
      <c r="HQ718" s="14"/>
      <c r="HR718" s="14"/>
      <c r="HS718" s="14"/>
      <c r="HT718" s="14"/>
      <c r="HU718" s="14"/>
      <c r="HV718" s="14"/>
      <c r="HW718" s="14"/>
      <c r="HX718" s="14"/>
      <c r="HY718" s="14"/>
      <c r="HZ718" s="14"/>
      <c r="IA718" s="14"/>
      <c r="IB718" s="14"/>
      <c r="IC718" s="14"/>
      <c r="ID718" s="14"/>
      <c r="IE718" s="14"/>
      <c r="IF718" s="14"/>
      <c r="IG718" s="14"/>
      <c r="IH718" s="14"/>
      <c r="II718" s="14"/>
      <c r="IJ718" s="14"/>
      <c r="IK718" s="14"/>
      <c r="IL718" s="14"/>
      <c r="IM718" s="14"/>
      <c r="IN718" s="14"/>
      <c r="IO718" s="14"/>
      <c r="IP718" s="14"/>
      <c r="IQ718" s="14"/>
      <c r="IR718" s="14"/>
      <c r="IS718" s="14"/>
      <c r="IT718" s="14"/>
      <c r="IU718" s="14"/>
      <c r="IV718" s="14"/>
      <c r="IW718" s="14"/>
      <c r="IX718" s="14"/>
      <c r="IY718" s="14"/>
      <c r="IZ718" s="14"/>
      <c r="JA718" s="14"/>
      <c r="JB718" s="14"/>
      <c r="JC718" s="14"/>
      <c r="JD718" s="14"/>
      <c r="JE718" s="14"/>
      <c r="JF718" s="14"/>
      <c r="JG718" s="14"/>
      <c r="JH718" s="14"/>
      <c r="JI718" s="14"/>
      <c r="JJ718" s="14"/>
      <c r="JK718" s="14"/>
      <c r="JL718" s="14"/>
      <c r="JM718" s="14"/>
      <c r="JN718" s="14"/>
      <c r="JO718" s="14"/>
      <c r="JP718" s="14"/>
      <c r="JQ718" s="14"/>
      <c r="JR718" s="14"/>
      <c r="JS718" s="14"/>
      <c r="JT718" s="14"/>
      <c r="JU718" s="14"/>
      <c r="JV718" s="14"/>
      <c r="JW718" s="14"/>
      <c r="JX718" s="14"/>
      <c r="JY718" s="14"/>
      <c r="JZ718" s="14"/>
      <c r="KA718" s="14"/>
      <c r="KB718" s="14"/>
      <c r="KC718" s="14"/>
      <c r="KD718" s="14"/>
      <c r="KE718" s="14"/>
      <c r="KF718" s="14"/>
      <c r="KG718" s="14"/>
      <c r="KH718" s="14"/>
      <c r="KI718" s="14"/>
      <c r="KJ718" s="14"/>
      <c r="KK718" s="14"/>
      <c r="KL718" s="14"/>
      <c r="KM718" s="14"/>
      <c r="KN718" s="14"/>
      <c r="KO718" s="14"/>
      <c r="KP718" s="14"/>
      <c r="KQ718" s="14"/>
      <c r="KR718" s="14"/>
      <c r="KS718" s="14"/>
      <c r="KT718" s="14"/>
      <c r="KU718" s="14"/>
      <c r="KV718" s="14"/>
      <c r="KW718" s="14"/>
      <c r="KX718" s="14"/>
      <c r="KY718" s="14"/>
      <c r="KZ718" s="14"/>
      <c r="LA718" s="14"/>
      <c r="LB718" s="14"/>
      <c r="LC718" s="14"/>
      <c r="LD718" s="14"/>
      <c r="LE718" s="14"/>
      <c r="LF718" s="14"/>
      <c r="LG718" s="14"/>
      <c r="LH718" s="14"/>
      <c r="LI718" s="14"/>
      <c r="LJ718" s="14"/>
      <c r="LK718" s="14"/>
      <c r="LL718" s="14"/>
      <c r="LM718" s="14"/>
      <c r="LN718" s="14"/>
      <c r="LO718" s="14"/>
      <c r="LP718" s="14"/>
      <c r="LQ718" s="14"/>
      <c r="LR718" s="14"/>
      <c r="LS718" s="14"/>
      <c r="LT718" s="14"/>
      <c r="LU718" s="14"/>
      <c r="LV718" s="14"/>
      <c r="LW718" s="14"/>
      <c r="LX718" s="14"/>
      <c r="LY718" s="14"/>
      <c r="LZ718" s="14"/>
      <c r="MA718" s="14"/>
      <c r="MB718" s="14"/>
      <c r="MC718" s="14"/>
      <c r="MD718" s="14"/>
      <c r="ME718" s="14"/>
      <c r="MF718" s="14"/>
      <c r="MG718" s="14"/>
      <c r="MH718" s="14"/>
      <c r="MI718" s="14"/>
      <c r="MJ718" s="14"/>
      <c r="MK718" s="14"/>
      <c r="ML718" s="14"/>
      <c r="MM718" s="14"/>
      <c r="MN718" s="14"/>
      <c r="MO718" s="14"/>
      <c r="MP718" s="14"/>
      <c r="MQ718" s="14"/>
      <c r="MR718" s="14"/>
      <c r="MS718" s="14"/>
      <c r="MT718" s="14"/>
      <c r="MU718" s="14"/>
      <c r="MV718" s="14"/>
      <c r="MW718" s="14"/>
      <c r="MX718" s="14"/>
      <c r="MY718" s="14"/>
      <c r="MZ718" s="14"/>
      <c r="NA718" s="14"/>
      <c r="NB718" s="14"/>
      <c r="NC718" s="14"/>
      <c r="ND718" s="14"/>
      <c r="NE718" s="14"/>
      <c r="NF718" s="14"/>
      <c r="NG718" s="14"/>
      <c r="NH718" s="14"/>
      <c r="NI718" s="14"/>
      <c r="NJ718" s="14"/>
      <c r="NK718" s="14"/>
      <c r="NL718" s="14"/>
      <c r="NM718" s="14"/>
      <c r="NN718" s="14"/>
      <c r="NO718" s="14"/>
      <c r="NP718" s="14"/>
      <c r="NQ718" s="14"/>
      <c r="NR718" s="14"/>
      <c r="NS718" s="14"/>
      <c r="NT718" s="14"/>
      <c r="NU718" s="14"/>
      <c r="NV718" s="14"/>
      <c r="NW718" s="14"/>
      <c r="NX718" s="14"/>
      <c r="NY718" s="14"/>
      <c r="NZ718" s="14"/>
      <c r="OA718" s="14"/>
      <c r="OB718" s="14"/>
      <c r="OC718" s="14"/>
      <c r="OD718" s="14"/>
      <c r="OE718" s="14"/>
      <c r="OF718" s="14"/>
      <c r="OG718" s="14"/>
      <c r="OH718" s="14"/>
      <c r="OI718" s="14"/>
      <c r="OJ718" s="14"/>
      <c r="OK718" s="14"/>
      <c r="OL718" s="14"/>
      <c r="OM718" s="14"/>
      <c r="ON718" s="14"/>
      <c r="OO718" s="14"/>
      <c r="OP718" s="14"/>
      <c r="OQ718" s="14"/>
      <c r="OR718" s="14"/>
      <c r="OS718" s="14"/>
      <c r="OT718" s="14"/>
      <c r="OU718" s="14"/>
      <c r="OV718" s="14"/>
      <c r="OW718" s="14"/>
      <c r="OX718" s="14"/>
      <c r="OY718" s="14"/>
      <c r="OZ718" s="14"/>
      <c r="PA718" s="14"/>
      <c r="PB718" s="14"/>
      <c r="PC718" s="14"/>
      <c r="PD718" s="14"/>
      <c r="PE718" s="14"/>
      <c r="PF718" s="14"/>
      <c r="PG718" s="14"/>
      <c r="PH718" s="14"/>
      <c r="PI718" s="14"/>
      <c r="PJ718" s="14"/>
      <c r="PK718" s="14"/>
      <c r="PL718" s="14"/>
      <c r="PM718" s="14"/>
      <c r="PN718" s="14"/>
      <c r="PO718" s="14"/>
      <c r="PP718" s="14"/>
      <c r="PQ718" s="14"/>
      <c r="PR718" s="14"/>
      <c r="PS718" s="14"/>
    </row>
    <row r="719" spans="1:435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4"/>
      <c r="M719" s="14"/>
      <c r="N719" s="14"/>
      <c r="O719" s="14"/>
      <c r="P719" s="14"/>
      <c r="Q719" s="14"/>
      <c r="R719" s="14"/>
      <c r="S719" s="14"/>
      <c r="T719" s="14"/>
      <c r="U719" s="14"/>
      <c r="V719" s="14"/>
      <c r="W719" s="14"/>
      <c r="X719" s="14"/>
      <c r="Y719" s="14"/>
      <c r="Z719" s="14"/>
      <c r="AA719" s="14"/>
      <c r="AB719" s="14"/>
      <c r="AC719" s="14"/>
      <c r="AD719" s="14"/>
      <c r="AE719" s="14"/>
      <c r="AF719" s="14"/>
      <c r="AG719" s="14"/>
      <c r="AH719" s="14"/>
      <c r="AI719" s="14"/>
      <c r="AJ719" s="14"/>
      <c r="AK719" s="14"/>
      <c r="AL719" s="14"/>
      <c r="AM719" s="14"/>
      <c r="AN719" s="14"/>
      <c r="AO719" s="14"/>
      <c r="AP719" s="14"/>
      <c r="AQ719" s="14"/>
      <c r="AR719" s="14"/>
      <c r="AS719" s="14"/>
      <c r="AT719" s="14"/>
      <c r="AU719" s="14"/>
      <c r="AV719" s="14"/>
      <c r="AW719" s="14"/>
      <c r="AX719" s="14"/>
      <c r="AY719" s="14"/>
      <c r="AZ719" s="14"/>
      <c r="BA719" s="14"/>
      <c r="BB719" s="14"/>
      <c r="BC719" s="14"/>
      <c r="BD719" s="14"/>
      <c r="BE719" s="14"/>
      <c r="BF719" s="14"/>
      <c r="BG719" s="14"/>
      <c r="BH719" s="14"/>
      <c r="BI719" s="14"/>
      <c r="BJ719" s="14"/>
      <c r="BK719" s="14"/>
      <c r="BL719" s="14"/>
      <c r="BM719" s="14"/>
      <c r="BN719" s="14"/>
      <c r="BO719" s="14"/>
      <c r="BP719" s="14"/>
      <c r="BQ719" s="14"/>
      <c r="BR719" s="14"/>
      <c r="BS719" s="14"/>
      <c r="BT719" s="14"/>
      <c r="BU719" s="14"/>
      <c r="BV719" s="14"/>
      <c r="BW719" s="14"/>
      <c r="BX719" s="14"/>
      <c r="BY719" s="14"/>
      <c r="BZ719" s="14"/>
      <c r="CA719" s="14"/>
      <c r="CB719" s="14"/>
      <c r="CC719" s="14"/>
      <c r="CD719" s="14"/>
      <c r="CE719" s="14"/>
      <c r="CF719" s="14"/>
      <c r="CG719" s="14"/>
      <c r="CH719" s="14"/>
      <c r="CI719" s="14"/>
      <c r="CJ719" s="14"/>
      <c r="CK719" s="14"/>
      <c r="CL719" s="14"/>
      <c r="CM719" s="14"/>
      <c r="CN719" s="14"/>
      <c r="CO719" s="14"/>
      <c r="CP719" s="14"/>
      <c r="CQ719" s="14"/>
      <c r="CR719" s="14"/>
      <c r="CS719" s="14"/>
      <c r="CT719" s="14"/>
      <c r="CU719" s="14"/>
      <c r="CV719" s="14"/>
      <c r="CW719" s="14"/>
      <c r="CX719" s="14"/>
      <c r="CY719" s="14"/>
      <c r="CZ719" s="14"/>
      <c r="DA719" s="14"/>
      <c r="DB719" s="14"/>
      <c r="DC719" s="14"/>
      <c r="DD719" s="14"/>
      <c r="DE719" s="14"/>
      <c r="DF719" s="14"/>
      <c r="DG719" s="14"/>
      <c r="DH719" s="14"/>
      <c r="DI719" s="14"/>
      <c r="DJ719" s="14"/>
      <c r="DK719" s="14"/>
      <c r="DL719" s="14"/>
      <c r="DM719" s="14"/>
      <c r="DN719" s="14"/>
      <c r="DO719" s="14"/>
      <c r="DP719" s="14"/>
      <c r="DQ719" s="14"/>
      <c r="DR719" s="14"/>
      <c r="DS719" s="14"/>
      <c r="DT719" s="14"/>
      <c r="DU719" s="14"/>
      <c r="DV719" s="14"/>
      <c r="DW719" s="14"/>
      <c r="DX719" s="14"/>
      <c r="DY719" s="14"/>
      <c r="DZ719" s="14"/>
      <c r="EA719" s="14"/>
      <c r="EB719" s="14"/>
      <c r="EC719" s="14"/>
      <c r="ED719" s="14"/>
      <c r="EE719" s="14"/>
      <c r="EF719" s="14"/>
      <c r="EG719" s="14"/>
      <c r="EH719" s="14"/>
      <c r="EI719" s="14"/>
      <c r="EJ719" s="14"/>
      <c r="EK719" s="14"/>
      <c r="EL719" s="14"/>
      <c r="EM719" s="14"/>
      <c r="EN719" s="14"/>
      <c r="EO719" s="14"/>
      <c r="EP719" s="14"/>
      <c r="EQ719" s="14"/>
      <c r="ER719" s="14"/>
      <c r="ES719" s="14"/>
      <c r="ET719" s="14"/>
      <c r="EU719" s="14"/>
      <c r="EV719" s="14"/>
      <c r="EW719" s="14"/>
      <c r="EX719" s="14"/>
      <c r="EY719" s="14"/>
      <c r="EZ719" s="14"/>
      <c r="FA719" s="14"/>
      <c r="FB719" s="14"/>
      <c r="FC719" s="14"/>
      <c r="FD719" s="14"/>
      <c r="FE719" s="14"/>
      <c r="FF719" s="14"/>
      <c r="FG719" s="14"/>
      <c r="FH719" s="14"/>
      <c r="FI719" s="14"/>
      <c r="FJ719" s="14"/>
      <c r="FK719" s="14"/>
      <c r="FL719" s="14"/>
      <c r="FM719" s="14"/>
      <c r="FN719" s="14"/>
      <c r="FO719" s="14"/>
      <c r="FP719" s="14"/>
      <c r="FQ719" s="14"/>
      <c r="FR719" s="14"/>
      <c r="FS719" s="14"/>
      <c r="FT719" s="14"/>
      <c r="FU719" s="14"/>
      <c r="FV719" s="14"/>
      <c r="FW719" s="14"/>
      <c r="FX719" s="14"/>
      <c r="FY719" s="14"/>
      <c r="FZ719" s="14"/>
      <c r="GA719" s="14"/>
      <c r="GB719" s="14"/>
      <c r="GC719" s="14"/>
      <c r="GD719" s="14"/>
      <c r="GE719" s="14"/>
      <c r="GF719" s="14"/>
      <c r="GG719" s="14"/>
      <c r="GH719" s="14"/>
      <c r="GI719" s="14"/>
      <c r="GJ719" s="14"/>
      <c r="GK719" s="14"/>
      <c r="GL719" s="14"/>
      <c r="GM719" s="14"/>
      <c r="GN719" s="14"/>
      <c r="GO719" s="14"/>
      <c r="GP719" s="14"/>
      <c r="GQ719" s="14"/>
      <c r="GR719" s="14"/>
      <c r="GS719" s="14"/>
      <c r="GT719" s="14"/>
      <c r="GU719" s="14"/>
      <c r="GV719" s="14"/>
      <c r="GW719" s="14"/>
      <c r="GX719" s="14"/>
      <c r="GY719" s="14"/>
      <c r="GZ719" s="14"/>
      <c r="HA719" s="14"/>
      <c r="HB719" s="14"/>
      <c r="HC719" s="14"/>
      <c r="HD719" s="14"/>
      <c r="HE719" s="14"/>
      <c r="HF719" s="14"/>
      <c r="HG719" s="14"/>
      <c r="HH719" s="14"/>
      <c r="HI719" s="14"/>
      <c r="HJ719" s="14"/>
      <c r="HK719" s="14"/>
      <c r="HL719" s="14"/>
      <c r="HM719" s="14"/>
      <c r="HN719" s="14"/>
      <c r="HO719" s="14"/>
      <c r="HP719" s="14"/>
      <c r="HQ719" s="14"/>
      <c r="HR719" s="14"/>
      <c r="HS719" s="14"/>
      <c r="HT719" s="14"/>
      <c r="HU719" s="14"/>
      <c r="HV719" s="14"/>
      <c r="HW719" s="14"/>
      <c r="HX719" s="14"/>
      <c r="HY719" s="14"/>
      <c r="HZ719" s="14"/>
      <c r="IA719" s="14"/>
      <c r="IB719" s="14"/>
      <c r="IC719" s="14"/>
      <c r="ID719" s="14"/>
      <c r="IE719" s="14"/>
      <c r="IF719" s="14"/>
      <c r="IG719" s="14"/>
      <c r="IH719" s="14"/>
      <c r="II719" s="14"/>
      <c r="IJ719" s="14"/>
      <c r="IK719" s="14"/>
      <c r="IL719" s="14"/>
      <c r="IM719" s="14"/>
      <c r="IN719" s="14"/>
      <c r="IO719" s="14"/>
      <c r="IP719" s="14"/>
      <c r="IQ719" s="14"/>
      <c r="IR719" s="14"/>
      <c r="IS719" s="14"/>
      <c r="IT719" s="14"/>
      <c r="IU719" s="14"/>
      <c r="IV719" s="14"/>
      <c r="IW719" s="14"/>
      <c r="IX719" s="14"/>
      <c r="IY719" s="14"/>
      <c r="IZ719" s="14"/>
      <c r="JA719" s="14"/>
      <c r="JB719" s="14"/>
      <c r="JC719" s="14"/>
      <c r="JD719" s="14"/>
      <c r="JE719" s="14"/>
      <c r="JF719" s="14"/>
      <c r="JG719" s="14"/>
      <c r="JH719" s="14"/>
      <c r="JI719" s="14"/>
      <c r="JJ719" s="14"/>
      <c r="JK719" s="14"/>
      <c r="JL719" s="14"/>
      <c r="JM719" s="14"/>
      <c r="JN719" s="14"/>
      <c r="JO719" s="14"/>
      <c r="JP719" s="14"/>
      <c r="JQ719" s="14"/>
      <c r="JR719" s="14"/>
      <c r="JS719" s="14"/>
      <c r="JT719" s="14"/>
      <c r="JU719" s="14"/>
      <c r="JV719" s="14"/>
      <c r="JW719" s="14"/>
      <c r="JX719" s="14"/>
      <c r="JY719" s="14"/>
      <c r="JZ719" s="14"/>
      <c r="KA719" s="14"/>
      <c r="KB719" s="14"/>
      <c r="KC719" s="14"/>
      <c r="KD719" s="14"/>
      <c r="KE719" s="14"/>
      <c r="KF719" s="14"/>
      <c r="KG719" s="14"/>
      <c r="KH719" s="14"/>
      <c r="KI719" s="14"/>
      <c r="KJ719" s="14"/>
      <c r="KK719" s="14"/>
      <c r="KL719" s="14"/>
      <c r="KM719" s="14"/>
      <c r="KN719" s="14"/>
      <c r="KO719" s="14"/>
      <c r="KP719" s="14"/>
      <c r="KQ719" s="14"/>
      <c r="KR719" s="14"/>
      <c r="KS719" s="14"/>
      <c r="KT719" s="14"/>
      <c r="KU719" s="14"/>
      <c r="KV719" s="14"/>
      <c r="KW719" s="14"/>
      <c r="KX719" s="14"/>
      <c r="KY719" s="14"/>
      <c r="KZ719" s="14"/>
      <c r="LA719" s="14"/>
      <c r="LB719" s="14"/>
      <c r="LC719" s="14"/>
      <c r="LD719" s="14"/>
      <c r="LE719" s="14"/>
      <c r="LF719" s="14"/>
      <c r="LG719" s="14"/>
      <c r="LH719" s="14"/>
      <c r="LI719" s="14"/>
      <c r="LJ719" s="14"/>
      <c r="LK719" s="14"/>
      <c r="LL719" s="14"/>
      <c r="LM719" s="14"/>
      <c r="LN719" s="14"/>
      <c r="LO719" s="14"/>
      <c r="LP719" s="14"/>
      <c r="LQ719" s="14"/>
      <c r="LR719" s="14"/>
      <c r="LS719" s="14"/>
      <c r="LT719" s="14"/>
      <c r="LU719" s="14"/>
      <c r="LV719" s="14"/>
      <c r="LW719" s="14"/>
      <c r="LX719" s="14"/>
      <c r="LY719" s="14"/>
      <c r="LZ719" s="14"/>
      <c r="MA719" s="14"/>
      <c r="MB719" s="14"/>
      <c r="MC719" s="14"/>
      <c r="MD719" s="14"/>
      <c r="ME719" s="14"/>
      <c r="MF719" s="14"/>
      <c r="MG719" s="14"/>
      <c r="MH719" s="14"/>
      <c r="MI719" s="14"/>
      <c r="MJ719" s="14"/>
      <c r="MK719" s="14"/>
      <c r="ML719" s="14"/>
      <c r="MM719" s="14"/>
      <c r="MN719" s="14"/>
      <c r="MO719" s="14"/>
      <c r="MP719" s="14"/>
      <c r="MQ719" s="14"/>
      <c r="MR719" s="14"/>
      <c r="MS719" s="14"/>
      <c r="MT719" s="14"/>
      <c r="MU719" s="14"/>
      <c r="MV719" s="14"/>
      <c r="MW719" s="14"/>
      <c r="MX719" s="14"/>
      <c r="MY719" s="14"/>
      <c r="MZ719" s="14"/>
      <c r="NA719" s="14"/>
      <c r="NB719" s="14"/>
      <c r="NC719" s="14"/>
      <c r="ND719" s="14"/>
      <c r="NE719" s="14"/>
      <c r="NF719" s="14"/>
      <c r="NG719" s="14"/>
      <c r="NH719" s="14"/>
      <c r="NI719" s="14"/>
      <c r="NJ719" s="14"/>
      <c r="NK719" s="14"/>
      <c r="NL719" s="14"/>
      <c r="NM719" s="14"/>
      <c r="NN719" s="14"/>
      <c r="NO719" s="14"/>
      <c r="NP719" s="14"/>
      <c r="NQ719" s="14"/>
      <c r="NR719" s="14"/>
      <c r="NS719" s="14"/>
      <c r="NT719" s="14"/>
      <c r="NU719" s="14"/>
      <c r="NV719" s="14"/>
      <c r="NW719" s="14"/>
      <c r="NX719" s="14"/>
      <c r="NY719" s="14"/>
      <c r="NZ719" s="14"/>
      <c r="OA719" s="14"/>
      <c r="OB719" s="14"/>
      <c r="OC719" s="14"/>
      <c r="OD719" s="14"/>
      <c r="OE719" s="14"/>
      <c r="OF719" s="14"/>
      <c r="OG719" s="14"/>
      <c r="OH719" s="14"/>
      <c r="OI719" s="14"/>
      <c r="OJ719" s="14"/>
      <c r="OK719" s="14"/>
      <c r="OL719" s="14"/>
      <c r="OM719" s="14"/>
      <c r="ON719" s="14"/>
      <c r="OO719" s="14"/>
      <c r="OP719" s="14"/>
      <c r="OQ719" s="14"/>
      <c r="OR719" s="14"/>
      <c r="OS719" s="14"/>
      <c r="OT719" s="14"/>
      <c r="OU719" s="14"/>
      <c r="OV719" s="14"/>
      <c r="OW719" s="14"/>
      <c r="OX719" s="14"/>
      <c r="OY719" s="14"/>
      <c r="OZ719" s="14"/>
      <c r="PA719" s="14"/>
      <c r="PB719" s="14"/>
      <c r="PC719" s="14"/>
      <c r="PD719" s="14"/>
      <c r="PE719" s="14"/>
      <c r="PF719" s="14"/>
      <c r="PG719" s="14"/>
      <c r="PH719" s="14"/>
      <c r="PI719" s="14"/>
      <c r="PJ719" s="14"/>
      <c r="PK719" s="14"/>
      <c r="PL719" s="14"/>
      <c r="PM719" s="14"/>
      <c r="PN719" s="14"/>
      <c r="PO719" s="14"/>
      <c r="PP719" s="14"/>
      <c r="PQ719" s="14"/>
      <c r="PR719" s="14"/>
      <c r="PS719" s="14"/>
    </row>
    <row r="720" spans="1:435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4"/>
      <c r="M720" s="14"/>
      <c r="N720" s="14"/>
      <c r="O720" s="14"/>
      <c r="P720" s="14"/>
      <c r="Q720" s="14"/>
      <c r="R720" s="14"/>
      <c r="S720" s="14"/>
      <c r="T720" s="14"/>
      <c r="U720" s="14"/>
      <c r="V720" s="14"/>
      <c r="W720" s="14"/>
      <c r="X720" s="14"/>
      <c r="Y720" s="14"/>
      <c r="Z720" s="14"/>
      <c r="AA720" s="14"/>
      <c r="AB720" s="14"/>
      <c r="AC720" s="14"/>
      <c r="AD720" s="14"/>
      <c r="AE720" s="14"/>
      <c r="AF720" s="14"/>
      <c r="AG720" s="14"/>
      <c r="AH720" s="14"/>
      <c r="AI720" s="14"/>
      <c r="AJ720" s="14"/>
      <c r="AK720" s="14"/>
      <c r="AL720" s="14"/>
      <c r="AM720" s="14"/>
      <c r="AN720" s="14"/>
      <c r="AO720" s="14"/>
      <c r="AP720" s="14"/>
      <c r="AQ720" s="14"/>
      <c r="AR720" s="14"/>
      <c r="AS720" s="14"/>
      <c r="AT720" s="14"/>
      <c r="AU720" s="14"/>
      <c r="AV720" s="14"/>
      <c r="AW720" s="14"/>
      <c r="AX720" s="14"/>
      <c r="AY720" s="14"/>
      <c r="AZ720" s="14"/>
      <c r="BA720" s="14"/>
      <c r="BB720" s="14"/>
      <c r="BC720" s="14"/>
      <c r="BD720" s="14"/>
      <c r="BE720" s="14"/>
      <c r="BF720" s="14"/>
      <c r="BG720" s="14"/>
      <c r="BH720" s="14"/>
      <c r="BI720" s="14"/>
      <c r="BJ720" s="14"/>
      <c r="BK720" s="14"/>
      <c r="BL720" s="14"/>
      <c r="BM720" s="14"/>
      <c r="BN720" s="14"/>
      <c r="BO720" s="14"/>
      <c r="BP720" s="14"/>
      <c r="BQ720" s="14"/>
      <c r="BR720" s="14"/>
      <c r="BS720" s="14"/>
      <c r="BT720" s="14"/>
      <c r="BU720" s="14"/>
      <c r="BV720" s="14"/>
      <c r="BW720" s="14"/>
      <c r="BX720" s="14"/>
      <c r="BY720" s="14"/>
      <c r="BZ720" s="14"/>
      <c r="CA720" s="14"/>
      <c r="CB720" s="14"/>
      <c r="CC720" s="14"/>
      <c r="CD720" s="14"/>
      <c r="CE720" s="14"/>
      <c r="CF720" s="14"/>
      <c r="CG720" s="14"/>
      <c r="CH720" s="14"/>
      <c r="CI720" s="14"/>
      <c r="CJ720" s="14"/>
      <c r="CK720" s="14"/>
      <c r="CL720" s="14"/>
      <c r="CM720" s="14"/>
      <c r="CN720" s="14"/>
      <c r="CO720" s="14"/>
      <c r="CP720" s="14"/>
      <c r="CQ720" s="14"/>
      <c r="CR720" s="14"/>
      <c r="CS720" s="14"/>
      <c r="CT720" s="14"/>
      <c r="CU720" s="14"/>
      <c r="CV720" s="14"/>
      <c r="CW720" s="14"/>
      <c r="CX720" s="14"/>
      <c r="CY720" s="14"/>
      <c r="CZ720" s="14"/>
      <c r="DA720" s="14"/>
      <c r="DB720" s="14"/>
      <c r="DC720" s="14"/>
      <c r="DD720" s="14"/>
      <c r="DE720" s="14"/>
      <c r="DF720" s="14"/>
      <c r="DG720" s="14"/>
      <c r="DH720" s="14"/>
      <c r="DI720" s="14"/>
      <c r="DJ720" s="14"/>
      <c r="DK720" s="14"/>
      <c r="DL720" s="14"/>
      <c r="DM720" s="14"/>
      <c r="DN720" s="14"/>
      <c r="DO720" s="14"/>
      <c r="DP720" s="14"/>
      <c r="DQ720" s="14"/>
      <c r="DR720" s="14"/>
      <c r="DS720" s="14"/>
      <c r="DT720" s="14"/>
      <c r="DU720" s="14"/>
      <c r="DV720" s="14"/>
      <c r="DW720" s="14"/>
      <c r="DX720" s="14"/>
      <c r="DY720" s="14"/>
      <c r="DZ720" s="14"/>
      <c r="EA720" s="14"/>
      <c r="EB720" s="14"/>
      <c r="EC720" s="14"/>
      <c r="ED720" s="14"/>
      <c r="EE720" s="14"/>
      <c r="EF720" s="14"/>
      <c r="EG720" s="14"/>
      <c r="EH720" s="14"/>
      <c r="EI720" s="14"/>
      <c r="EJ720" s="14"/>
      <c r="EK720" s="14"/>
      <c r="EL720" s="14"/>
      <c r="EM720" s="14"/>
      <c r="EN720" s="14"/>
      <c r="EO720" s="14"/>
      <c r="EP720" s="14"/>
      <c r="EQ720" s="14"/>
      <c r="ER720" s="14"/>
      <c r="ES720" s="14"/>
      <c r="ET720" s="14"/>
      <c r="EU720" s="14"/>
      <c r="EV720" s="14"/>
      <c r="EW720" s="14"/>
      <c r="EX720" s="14"/>
      <c r="EY720" s="14"/>
      <c r="EZ720" s="14"/>
      <c r="FA720" s="14"/>
      <c r="FB720" s="14"/>
      <c r="FC720" s="14"/>
      <c r="FD720" s="14"/>
      <c r="FE720" s="14"/>
      <c r="FF720" s="14"/>
      <c r="FG720" s="14"/>
      <c r="FH720" s="14"/>
      <c r="FI720" s="14"/>
      <c r="FJ720" s="14"/>
      <c r="FK720" s="14"/>
      <c r="FL720" s="14"/>
      <c r="FM720" s="14"/>
      <c r="FN720" s="14"/>
      <c r="FO720" s="14"/>
      <c r="FP720" s="14"/>
      <c r="FQ720" s="14"/>
      <c r="FR720" s="14"/>
      <c r="FS720" s="14"/>
      <c r="FT720" s="14"/>
      <c r="FU720" s="14"/>
      <c r="FV720" s="14"/>
      <c r="FW720" s="14"/>
      <c r="FX720" s="14"/>
      <c r="FY720" s="14"/>
      <c r="FZ720" s="14"/>
      <c r="GA720" s="14"/>
      <c r="GB720" s="14"/>
      <c r="GC720" s="14"/>
      <c r="GD720" s="14"/>
      <c r="GE720" s="14"/>
      <c r="GF720" s="14"/>
      <c r="GG720" s="14"/>
      <c r="GH720" s="14"/>
      <c r="GI720" s="14"/>
      <c r="GJ720" s="14"/>
      <c r="GK720" s="14"/>
      <c r="GL720" s="14"/>
      <c r="GM720" s="14"/>
      <c r="GN720" s="14"/>
      <c r="GO720" s="14"/>
      <c r="GP720" s="14"/>
      <c r="GQ720" s="14"/>
      <c r="GR720" s="14"/>
      <c r="GS720" s="14"/>
      <c r="GT720" s="14"/>
      <c r="GU720" s="14"/>
      <c r="GV720" s="14"/>
      <c r="GW720" s="14"/>
      <c r="GX720" s="14"/>
      <c r="GY720" s="14"/>
      <c r="GZ720" s="14"/>
      <c r="HA720" s="14"/>
      <c r="HB720" s="14"/>
      <c r="HC720" s="14"/>
      <c r="HD720" s="14"/>
      <c r="HE720" s="14"/>
      <c r="HF720" s="14"/>
      <c r="HG720" s="14"/>
      <c r="HH720" s="14"/>
      <c r="HI720" s="14"/>
      <c r="HJ720" s="14"/>
      <c r="HK720" s="14"/>
      <c r="HL720" s="14"/>
      <c r="HM720" s="14"/>
      <c r="HN720" s="14"/>
      <c r="HO720" s="14"/>
      <c r="HP720" s="14"/>
      <c r="HQ720" s="14"/>
      <c r="HR720" s="14"/>
      <c r="HS720" s="14"/>
      <c r="HT720" s="14"/>
      <c r="HU720" s="14"/>
      <c r="HV720" s="14"/>
      <c r="HW720" s="14"/>
      <c r="HX720" s="14"/>
      <c r="HY720" s="14"/>
      <c r="HZ720" s="14"/>
      <c r="IA720" s="14"/>
      <c r="IB720" s="14"/>
      <c r="IC720" s="14"/>
      <c r="ID720" s="14"/>
      <c r="IE720" s="14"/>
      <c r="IF720" s="14"/>
      <c r="IG720" s="14"/>
      <c r="IH720" s="14"/>
      <c r="II720" s="14"/>
      <c r="IJ720" s="14"/>
      <c r="IK720" s="14"/>
      <c r="IL720" s="14"/>
      <c r="IM720" s="14"/>
      <c r="IN720" s="14"/>
      <c r="IO720" s="14"/>
      <c r="IP720" s="14"/>
      <c r="IQ720" s="14"/>
      <c r="IR720" s="14"/>
      <c r="IS720" s="14"/>
      <c r="IT720" s="14"/>
      <c r="IU720" s="14"/>
      <c r="IV720" s="14"/>
      <c r="IW720" s="14"/>
      <c r="IX720" s="14"/>
      <c r="IY720" s="14"/>
      <c r="IZ720" s="14"/>
      <c r="JA720" s="14"/>
      <c r="JB720" s="14"/>
      <c r="JC720" s="14"/>
      <c r="JD720" s="14"/>
      <c r="JE720" s="14"/>
      <c r="JF720" s="14"/>
      <c r="JG720" s="14"/>
      <c r="JH720" s="14"/>
      <c r="JI720" s="14"/>
      <c r="JJ720" s="14"/>
      <c r="JK720" s="14"/>
      <c r="JL720" s="14"/>
      <c r="JM720" s="14"/>
      <c r="JN720" s="14"/>
      <c r="JO720" s="14"/>
      <c r="JP720" s="14"/>
      <c r="JQ720" s="14"/>
      <c r="JR720" s="14"/>
      <c r="JS720" s="14"/>
      <c r="JT720" s="14"/>
      <c r="JU720" s="14"/>
      <c r="JV720" s="14"/>
      <c r="JW720" s="14"/>
      <c r="JX720" s="14"/>
      <c r="JY720" s="14"/>
      <c r="JZ720" s="14"/>
      <c r="KA720" s="14"/>
      <c r="KB720" s="14"/>
      <c r="KC720" s="14"/>
      <c r="KD720" s="14"/>
      <c r="KE720" s="14"/>
      <c r="KF720" s="14"/>
      <c r="KG720" s="14"/>
      <c r="KH720" s="14"/>
      <c r="KI720" s="14"/>
      <c r="KJ720" s="14"/>
      <c r="KK720" s="14"/>
      <c r="KL720" s="14"/>
      <c r="KM720" s="14"/>
      <c r="KN720" s="14"/>
      <c r="KO720" s="14"/>
      <c r="KP720" s="14"/>
      <c r="KQ720" s="14"/>
      <c r="KR720" s="14"/>
      <c r="KS720" s="14"/>
      <c r="KT720" s="14"/>
      <c r="KU720" s="14"/>
      <c r="KV720" s="14"/>
      <c r="KW720" s="14"/>
      <c r="KX720" s="14"/>
      <c r="KY720" s="14"/>
      <c r="KZ720" s="14"/>
      <c r="LA720" s="14"/>
      <c r="LB720" s="14"/>
      <c r="LC720" s="14"/>
      <c r="LD720" s="14"/>
      <c r="LE720" s="14"/>
      <c r="LF720" s="14"/>
      <c r="LG720" s="14"/>
      <c r="LH720" s="14"/>
      <c r="LI720" s="14"/>
      <c r="LJ720" s="14"/>
      <c r="LK720" s="14"/>
      <c r="LL720" s="14"/>
      <c r="LM720" s="14"/>
      <c r="LN720" s="14"/>
      <c r="LO720" s="14"/>
      <c r="LP720" s="14"/>
      <c r="LQ720" s="14"/>
      <c r="LR720" s="14"/>
      <c r="LS720" s="14"/>
      <c r="LT720" s="14"/>
      <c r="LU720" s="14"/>
      <c r="LV720" s="14"/>
      <c r="LW720" s="14"/>
      <c r="LX720" s="14"/>
      <c r="LY720" s="14"/>
      <c r="LZ720" s="14"/>
      <c r="MA720" s="14"/>
      <c r="MB720" s="14"/>
      <c r="MC720" s="14"/>
      <c r="MD720" s="14"/>
      <c r="ME720" s="14"/>
      <c r="MF720" s="14"/>
      <c r="MG720" s="14"/>
      <c r="MH720" s="14"/>
      <c r="MI720" s="14"/>
      <c r="MJ720" s="14"/>
      <c r="MK720" s="14"/>
      <c r="ML720" s="14"/>
      <c r="MM720" s="14"/>
      <c r="MN720" s="14"/>
      <c r="MO720" s="14"/>
      <c r="MP720" s="14"/>
      <c r="MQ720" s="14"/>
      <c r="MR720" s="14"/>
      <c r="MS720" s="14"/>
      <c r="MT720" s="14"/>
      <c r="MU720" s="14"/>
      <c r="MV720" s="14"/>
      <c r="MW720" s="14"/>
      <c r="MX720" s="14"/>
      <c r="MY720" s="14"/>
      <c r="MZ720" s="14"/>
      <c r="NA720" s="14"/>
      <c r="NB720" s="14"/>
      <c r="NC720" s="14"/>
      <c r="ND720" s="14"/>
      <c r="NE720" s="14"/>
      <c r="NF720" s="14"/>
      <c r="NG720" s="14"/>
      <c r="NH720" s="14"/>
      <c r="NI720" s="14"/>
      <c r="NJ720" s="14"/>
      <c r="NK720" s="14"/>
      <c r="NL720" s="14"/>
      <c r="NM720" s="14"/>
      <c r="NN720" s="14"/>
      <c r="NO720" s="14"/>
      <c r="NP720" s="14"/>
      <c r="NQ720" s="14"/>
      <c r="NR720" s="14"/>
      <c r="NS720" s="14"/>
      <c r="NT720" s="14"/>
      <c r="NU720" s="14"/>
      <c r="NV720" s="14"/>
      <c r="NW720" s="14"/>
      <c r="NX720" s="14"/>
      <c r="NY720" s="14"/>
      <c r="NZ720" s="14"/>
      <c r="OA720" s="14"/>
      <c r="OB720" s="14"/>
      <c r="OC720" s="14"/>
      <c r="OD720" s="14"/>
      <c r="OE720" s="14"/>
      <c r="OF720" s="14"/>
      <c r="OG720" s="14"/>
      <c r="OH720" s="14"/>
      <c r="OI720" s="14"/>
      <c r="OJ720" s="14"/>
      <c r="OK720" s="14"/>
      <c r="OL720" s="14"/>
      <c r="OM720" s="14"/>
      <c r="ON720" s="14"/>
      <c r="OO720" s="14"/>
      <c r="OP720" s="14"/>
      <c r="OQ720" s="14"/>
      <c r="OR720" s="14"/>
      <c r="OS720" s="14"/>
      <c r="OT720" s="14"/>
      <c r="OU720" s="14"/>
      <c r="OV720" s="14"/>
      <c r="OW720" s="14"/>
      <c r="OX720" s="14"/>
      <c r="OY720" s="14"/>
      <c r="OZ720" s="14"/>
      <c r="PA720" s="14"/>
      <c r="PB720" s="14"/>
      <c r="PC720" s="14"/>
      <c r="PD720" s="14"/>
      <c r="PE720" s="14"/>
      <c r="PF720" s="14"/>
      <c r="PG720" s="14"/>
      <c r="PH720" s="14"/>
      <c r="PI720" s="14"/>
      <c r="PJ720" s="14"/>
      <c r="PK720" s="14"/>
      <c r="PL720" s="14"/>
      <c r="PM720" s="14"/>
      <c r="PN720" s="14"/>
      <c r="PO720" s="14"/>
      <c r="PP720" s="14"/>
      <c r="PQ720" s="14"/>
      <c r="PR720" s="14"/>
      <c r="PS720" s="14"/>
    </row>
    <row r="721" spans="1:435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4"/>
      <c r="M721" s="14"/>
      <c r="N721" s="14"/>
      <c r="O721" s="14"/>
      <c r="P721" s="14"/>
      <c r="Q721" s="14"/>
      <c r="R721" s="14"/>
      <c r="S721" s="14"/>
      <c r="T721" s="14"/>
      <c r="U721" s="14"/>
      <c r="V721" s="14"/>
      <c r="W721" s="14"/>
      <c r="X721" s="14"/>
      <c r="Y721" s="14"/>
      <c r="Z721" s="14"/>
      <c r="AA721" s="14"/>
      <c r="AB721" s="14"/>
      <c r="AC721" s="14"/>
      <c r="AD721" s="14"/>
      <c r="AE721" s="14"/>
      <c r="AF721" s="14"/>
      <c r="AG721" s="14"/>
      <c r="AH721" s="14"/>
      <c r="AI721" s="14"/>
      <c r="AJ721" s="14"/>
      <c r="AK721" s="14"/>
      <c r="AL721" s="14"/>
      <c r="AM721" s="14"/>
      <c r="AN721" s="14"/>
      <c r="AO721" s="14"/>
      <c r="AP721" s="14"/>
      <c r="AQ721" s="14"/>
      <c r="AR721" s="14"/>
      <c r="AS721" s="14"/>
      <c r="AT721" s="14"/>
      <c r="AU721" s="14"/>
      <c r="AV721" s="14"/>
      <c r="AW721" s="14"/>
      <c r="AX721" s="14"/>
      <c r="AY721" s="14"/>
      <c r="AZ721" s="14"/>
      <c r="BA721" s="14"/>
      <c r="BB721" s="14"/>
      <c r="BC721" s="14"/>
      <c r="BD721" s="14"/>
      <c r="BE721" s="14"/>
      <c r="BF721" s="14"/>
      <c r="BG721" s="14"/>
      <c r="BH721" s="14"/>
      <c r="BI721" s="14"/>
      <c r="BJ721" s="14"/>
      <c r="BK721" s="14"/>
      <c r="BL721" s="14"/>
      <c r="BM721" s="14"/>
      <c r="BN721" s="14"/>
      <c r="BO721" s="14"/>
      <c r="BP721" s="14"/>
      <c r="BQ721" s="14"/>
      <c r="BR721" s="14"/>
      <c r="BS721" s="14"/>
      <c r="BT721" s="14"/>
      <c r="BU721" s="14"/>
      <c r="BV721" s="14"/>
      <c r="BW721" s="14"/>
      <c r="BX721" s="14"/>
      <c r="BY721" s="14"/>
      <c r="BZ721" s="14"/>
      <c r="CA721" s="14"/>
      <c r="CB721" s="14"/>
      <c r="CC721" s="14"/>
      <c r="CD721" s="14"/>
      <c r="CE721" s="14"/>
      <c r="CF721" s="14"/>
      <c r="CG721" s="14"/>
      <c r="CH721" s="14"/>
      <c r="CI721" s="14"/>
      <c r="CJ721" s="14"/>
      <c r="CK721" s="14"/>
      <c r="CL721" s="14"/>
      <c r="CM721" s="14"/>
      <c r="CN721" s="14"/>
      <c r="CO721" s="14"/>
      <c r="CP721" s="14"/>
      <c r="CQ721" s="14"/>
      <c r="CR721" s="14"/>
      <c r="CS721" s="14"/>
      <c r="CT721" s="14"/>
      <c r="CU721" s="14"/>
      <c r="CV721" s="14"/>
      <c r="CW721" s="14"/>
      <c r="CX721" s="14"/>
      <c r="CY721" s="14"/>
      <c r="CZ721" s="14"/>
      <c r="DA721" s="14"/>
      <c r="DB721" s="14"/>
      <c r="DC721" s="14"/>
      <c r="DD721" s="14"/>
      <c r="DE721" s="14"/>
      <c r="DF721" s="14"/>
      <c r="DG721" s="14"/>
      <c r="DH721" s="14"/>
      <c r="DI721" s="14"/>
      <c r="DJ721" s="14"/>
      <c r="DK721" s="14"/>
      <c r="DL721" s="14"/>
      <c r="DM721" s="14"/>
      <c r="DN721" s="14"/>
      <c r="DO721" s="14"/>
      <c r="DP721" s="14"/>
      <c r="DQ721" s="14"/>
      <c r="DR721" s="14"/>
      <c r="DS721" s="14"/>
      <c r="DT721" s="14"/>
      <c r="DU721" s="14"/>
      <c r="DV721" s="14"/>
      <c r="DW721" s="14"/>
      <c r="DX721" s="14"/>
      <c r="DY721" s="14"/>
      <c r="DZ721" s="14"/>
      <c r="EA721" s="14"/>
      <c r="EB721" s="14"/>
      <c r="EC721" s="14"/>
      <c r="ED721" s="14"/>
      <c r="EE721" s="14"/>
      <c r="EF721" s="14"/>
      <c r="EG721" s="14"/>
      <c r="EH721" s="14"/>
      <c r="EI721" s="14"/>
      <c r="EJ721" s="14"/>
      <c r="EK721" s="14"/>
      <c r="EL721" s="14"/>
      <c r="EM721" s="14"/>
      <c r="EN721" s="14"/>
      <c r="EO721" s="14"/>
      <c r="EP721" s="14"/>
      <c r="EQ721" s="14"/>
      <c r="ER721" s="14"/>
      <c r="ES721" s="14"/>
      <c r="ET721" s="14"/>
      <c r="EU721" s="14"/>
      <c r="EV721" s="14"/>
      <c r="EW721" s="14"/>
      <c r="EX721" s="14"/>
      <c r="EY721" s="14"/>
      <c r="EZ721" s="14"/>
      <c r="FA721" s="14"/>
      <c r="FB721" s="14"/>
      <c r="FC721" s="14"/>
      <c r="FD721" s="14"/>
      <c r="FE721" s="14"/>
      <c r="FF721" s="14"/>
      <c r="FG721" s="14"/>
      <c r="FH721" s="14"/>
      <c r="FI721" s="14"/>
      <c r="FJ721" s="14"/>
      <c r="FK721" s="14"/>
      <c r="FL721" s="14"/>
      <c r="FM721" s="14"/>
      <c r="FN721" s="14"/>
      <c r="FO721" s="14"/>
      <c r="FP721" s="14"/>
      <c r="FQ721" s="14"/>
      <c r="FR721" s="14"/>
      <c r="FS721" s="14"/>
      <c r="FT721" s="14"/>
      <c r="FU721" s="14"/>
      <c r="FV721" s="14"/>
      <c r="FW721" s="14"/>
      <c r="FX721" s="14"/>
      <c r="FY721" s="14"/>
      <c r="FZ721" s="14"/>
      <c r="GA721" s="14"/>
      <c r="GB721" s="14"/>
      <c r="GC721" s="14"/>
      <c r="GD721" s="14"/>
      <c r="GE721" s="14"/>
      <c r="GF721" s="14"/>
      <c r="GG721" s="14"/>
      <c r="GH721" s="14"/>
      <c r="GI721" s="14"/>
      <c r="GJ721" s="14"/>
      <c r="GK721" s="14"/>
      <c r="GL721" s="14"/>
      <c r="GM721" s="14"/>
      <c r="GN721" s="14"/>
      <c r="GO721" s="14"/>
      <c r="GP721" s="14"/>
      <c r="GQ721" s="14"/>
      <c r="GR721" s="14"/>
      <c r="GS721" s="14"/>
      <c r="GT721" s="14"/>
      <c r="GU721" s="14"/>
      <c r="GV721" s="14"/>
      <c r="GW721" s="14"/>
      <c r="GX721" s="14"/>
      <c r="GY721" s="14"/>
      <c r="GZ721" s="14"/>
      <c r="HA721" s="14"/>
      <c r="HB721" s="14"/>
      <c r="HC721" s="14"/>
      <c r="HD721" s="14"/>
      <c r="HE721" s="14"/>
      <c r="HF721" s="14"/>
      <c r="HG721" s="14"/>
      <c r="HH721" s="14"/>
      <c r="HI721" s="14"/>
      <c r="HJ721" s="14"/>
      <c r="HK721" s="14"/>
      <c r="HL721" s="14"/>
      <c r="HM721" s="14"/>
      <c r="HN721" s="14"/>
      <c r="HO721" s="14"/>
      <c r="HP721" s="14"/>
      <c r="HQ721" s="14"/>
      <c r="HR721" s="14"/>
      <c r="HS721" s="14"/>
      <c r="HT721" s="14"/>
      <c r="HU721" s="14"/>
      <c r="HV721" s="14"/>
      <c r="HW721" s="14"/>
      <c r="HX721" s="14"/>
      <c r="HY721" s="14"/>
      <c r="HZ721" s="14"/>
      <c r="IA721" s="14"/>
      <c r="IB721" s="14"/>
      <c r="IC721" s="14"/>
      <c r="ID721" s="14"/>
      <c r="IE721" s="14"/>
      <c r="IF721" s="14"/>
      <c r="IG721" s="14"/>
      <c r="IH721" s="14"/>
      <c r="II721" s="14"/>
      <c r="IJ721" s="14"/>
      <c r="IK721" s="14"/>
      <c r="IL721" s="14"/>
      <c r="IM721" s="14"/>
      <c r="IN721" s="14"/>
      <c r="IO721" s="14"/>
      <c r="IP721" s="14"/>
      <c r="IQ721" s="14"/>
      <c r="IR721" s="14"/>
      <c r="IS721" s="14"/>
      <c r="IT721" s="14"/>
      <c r="IU721" s="14"/>
      <c r="IV721" s="14"/>
      <c r="IW721" s="14"/>
      <c r="IX721" s="14"/>
      <c r="IY721" s="14"/>
      <c r="IZ721" s="14"/>
      <c r="JA721" s="14"/>
      <c r="JB721" s="14"/>
      <c r="JC721" s="14"/>
      <c r="JD721" s="14"/>
      <c r="JE721" s="14"/>
      <c r="JF721" s="14"/>
      <c r="JG721" s="14"/>
      <c r="JH721" s="14"/>
      <c r="JI721" s="14"/>
      <c r="JJ721" s="14"/>
      <c r="JK721" s="14"/>
      <c r="JL721" s="14"/>
      <c r="JM721" s="14"/>
      <c r="JN721" s="14"/>
      <c r="JO721" s="14"/>
      <c r="JP721" s="14"/>
      <c r="JQ721" s="14"/>
      <c r="JR721" s="14"/>
      <c r="JS721" s="14"/>
      <c r="JT721" s="14"/>
      <c r="JU721" s="14"/>
      <c r="JV721" s="14"/>
      <c r="JW721" s="14"/>
      <c r="JX721" s="14"/>
      <c r="JY721" s="14"/>
      <c r="JZ721" s="14"/>
      <c r="KA721" s="14"/>
      <c r="KB721" s="14"/>
      <c r="KC721" s="14"/>
      <c r="KD721" s="14"/>
      <c r="KE721" s="14"/>
      <c r="KF721" s="14"/>
      <c r="KG721" s="14"/>
      <c r="KH721" s="14"/>
      <c r="KI721" s="14"/>
      <c r="KJ721" s="14"/>
      <c r="KK721" s="14"/>
      <c r="KL721" s="14"/>
      <c r="KM721" s="14"/>
      <c r="KN721" s="14"/>
      <c r="KO721" s="14"/>
      <c r="KP721" s="14"/>
      <c r="KQ721" s="14"/>
      <c r="KR721" s="14"/>
      <c r="KS721" s="14"/>
      <c r="KT721" s="14"/>
      <c r="KU721" s="14"/>
      <c r="KV721" s="14"/>
      <c r="KW721" s="14"/>
      <c r="KX721" s="14"/>
      <c r="KY721" s="14"/>
      <c r="KZ721" s="14"/>
      <c r="LA721" s="14"/>
      <c r="LB721" s="14"/>
      <c r="LC721" s="14"/>
      <c r="LD721" s="14"/>
      <c r="LE721" s="14"/>
      <c r="LF721" s="14"/>
      <c r="LG721" s="14"/>
      <c r="LH721" s="14"/>
      <c r="LI721" s="14"/>
      <c r="LJ721" s="14"/>
      <c r="LK721" s="14"/>
      <c r="LL721" s="14"/>
      <c r="LM721" s="14"/>
      <c r="LN721" s="14"/>
      <c r="LO721" s="14"/>
      <c r="LP721" s="14"/>
      <c r="LQ721" s="14"/>
      <c r="LR721" s="14"/>
      <c r="LS721" s="14"/>
      <c r="LT721" s="14"/>
      <c r="LU721" s="14"/>
      <c r="LV721" s="14"/>
      <c r="LW721" s="14"/>
      <c r="LX721" s="14"/>
      <c r="LY721" s="14"/>
      <c r="LZ721" s="14"/>
      <c r="MA721" s="14"/>
      <c r="MB721" s="14"/>
      <c r="MC721" s="14"/>
      <c r="MD721" s="14"/>
      <c r="ME721" s="14"/>
      <c r="MF721" s="14"/>
      <c r="MG721" s="14"/>
      <c r="MH721" s="14"/>
      <c r="MI721" s="14"/>
      <c r="MJ721" s="14"/>
      <c r="MK721" s="14"/>
      <c r="ML721" s="14"/>
      <c r="MM721" s="14"/>
      <c r="MN721" s="14"/>
      <c r="MO721" s="14"/>
      <c r="MP721" s="14"/>
      <c r="MQ721" s="14"/>
      <c r="MR721" s="14"/>
      <c r="MS721" s="14"/>
      <c r="MT721" s="14"/>
      <c r="MU721" s="14"/>
      <c r="MV721" s="14"/>
      <c r="MW721" s="14"/>
      <c r="MX721" s="14"/>
      <c r="MY721" s="14"/>
      <c r="MZ721" s="14"/>
      <c r="NA721" s="14"/>
      <c r="NB721" s="14"/>
      <c r="NC721" s="14"/>
      <c r="ND721" s="14"/>
      <c r="NE721" s="14"/>
      <c r="NF721" s="14"/>
      <c r="NG721" s="14"/>
      <c r="NH721" s="14"/>
      <c r="NI721" s="14"/>
      <c r="NJ721" s="14"/>
      <c r="NK721" s="14"/>
      <c r="NL721" s="14"/>
      <c r="NM721" s="14"/>
      <c r="NN721" s="14"/>
      <c r="NO721" s="14"/>
      <c r="NP721" s="14"/>
      <c r="NQ721" s="14"/>
      <c r="NR721" s="14"/>
      <c r="NS721" s="14"/>
      <c r="NT721" s="14"/>
      <c r="NU721" s="14"/>
      <c r="NV721" s="14"/>
      <c r="NW721" s="14"/>
      <c r="NX721" s="14"/>
      <c r="NY721" s="14"/>
      <c r="NZ721" s="14"/>
      <c r="OA721" s="14"/>
      <c r="OB721" s="14"/>
      <c r="OC721" s="14"/>
      <c r="OD721" s="14"/>
      <c r="OE721" s="14"/>
      <c r="OF721" s="14"/>
      <c r="OG721" s="14"/>
      <c r="OH721" s="14"/>
      <c r="OI721" s="14"/>
      <c r="OJ721" s="14"/>
      <c r="OK721" s="14"/>
      <c r="OL721" s="14"/>
      <c r="OM721" s="14"/>
      <c r="ON721" s="14"/>
      <c r="OO721" s="14"/>
      <c r="OP721" s="14"/>
      <c r="OQ721" s="14"/>
      <c r="OR721" s="14"/>
      <c r="OS721" s="14"/>
      <c r="OT721" s="14"/>
      <c r="OU721" s="14"/>
      <c r="OV721" s="14"/>
      <c r="OW721" s="14"/>
      <c r="OX721" s="14"/>
      <c r="OY721" s="14"/>
      <c r="OZ721" s="14"/>
      <c r="PA721" s="14"/>
      <c r="PB721" s="14"/>
      <c r="PC721" s="14"/>
      <c r="PD721" s="14"/>
      <c r="PE721" s="14"/>
      <c r="PF721" s="14"/>
      <c r="PG721" s="14"/>
      <c r="PH721" s="14"/>
      <c r="PI721" s="14"/>
      <c r="PJ721" s="14"/>
      <c r="PK721" s="14"/>
      <c r="PL721" s="14"/>
      <c r="PM721" s="14"/>
      <c r="PN721" s="14"/>
      <c r="PO721" s="14"/>
      <c r="PP721" s="14"/>
      <c r="PQ721" s="14"/>
      <c r="PR721" s="14"/>
      <c r="PS721" s="14"/>
    </row>
    <row r="722" spans="1:435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4"/>
      <c r="M722" s="14"/>
      <c r="N722" s="14"/>
      <c r="O722" s="14"/>
      <c r="P722" s="14"/>
      <c r="Q722" s="14"/>
      <c r="R722" s="14"/>
      <c r="S722" s="14"/>
      <c r="T722" s="14"/>
      <c r="U722" s="14"/>
      <c r="V722" s="14"/>
      <c r="W722" s="14"/>
      <c r="X722" s="14"/>
      <c r="Y722" s="14"/>
      <c r="Z722" s="14"/>
      <c r="AA722" s="14"/>
      <c r="AB722" s="14"/>
      <c r="AC722" s="14"/>
      <c r="AD722" s="14"/>
      <c r="AE722" s="14"/>
      <c r="AF722" s="14"/>
      <c r="AG722" s="14"/>
      <c r="AH722" s="14"/>
      <c r="AI722" s="14"/>
      <c r="AJ722" s="14"/>
      <c r="AK722" s="14"/>
      <c r="AL722" s="14"/>
      <c r="AM722" s="14"/>
      <c r="AN722" s="14"/>
      <c r="AO722" s="14"/>
      <c r="AP722" s="14"/>
      <c r="AQ722" s="14"/>
      <c r="AR722" s="14"/>
      <c r="AS722" s="14"/>
      <c r="AT722" s="14"/>
      <c r="AU722" s="14"/>
      <c r="AV722" s="14"/>
      <c r="AW722" s="14"/>
      <c r="AX722" s="14"/>
      <c r="AY722" s="14"/>
      <c r="AZ722" s="14"/>
      <c r="BA722" s="14"/>
      <c r="BB722" s="14"/>
      <c r="BC722" s="14"/>
      <c r="BD722" s="14"/>
      <c r="BE722" s="14"/>
      <c r="BF722" s="14"/>
      <c r="BG722" s="14"/>
      <c r="BH722" s="14"/>
      <c r="BI722" s="14"/>
      <c r="BJ722" s="14"/>
      <c r="BK722" s="14"/>
      <c r="BL722" s="14"/>
      <c r="BM722" s="14"/>
      <c r="BN722" s="14"/>
      <c r="BO722" s="14"/>
      <c r="BP722" s="14"/>
      <c r="BQ722" s="14"/>
      <c r="BR722" s="14"/>
      <c r="BS722" s="14"/>
      <c r="BT722" s="14"/>
      <c r="BU722" s="14"/>
      <c r="BV722" s="14"/>
      <c r="BW722" s="14"/>
      <c r="BX722" s="14"/>
      <c r="BY722" s="14"/>
      <c r="BZ722" s="14"/>
      <c r="CA722" s="14"/>
      <c r="CB722" s="14"/>
      <c r="CC722" s="14"/>
      <c r="CD722" s="14"/>
      <c r="CE722" s="14"/>
      <c r="CF722" s="14"/>
      <c r="CG722" s="14"/>
      <c r="CH722" s="14"/>
      <c r="CI722" s="14"/>
      <c r="CJ722" s="14"/>
      <c r="CK722" s="14"/>
      <c r="CL722" s="14"/>
      <c r="CM722" s="14"/>
      <c r="CN722" s="14"/>
      <c r="CO722" s="14"/>
      <c r="CP722" s="14"/>
      <c r="CQ722" s="14"/>
      <c r="CR722" s="14"/>
      <c r="CS722" s="14"/>
      <c r="CT722" s="14"/>
      <c r="CU722" s="14"/>
      <c r="CV722" s="14"/>
      <c r="CW722" s="14"/>
      <c r="CX722" s="14"/>
      <c r="CY722" s="14"/>
      <c r="CZ722" s="14"/>
      <c r="DA722" s="14"/>
      <c r="DB722" s="14"/>
      <c r="DC722" s="14"/>
      <c r="DD722" s="14"/>
      <c r="DE722" s="14"/>
      <c r="DF722" s="14"/>
      <c r="DG722" s="14"/>
      <c r="DH722" s="14"/>
      <c r="DI722" s="14"/>
      <c r="DJ722" s="14"/>
      <c r="DK722" s="14"/>
      <c r="DL722" s="14"/>
      <c r="DM722" s="14"/>
      <c r="DN722" s="14"/>
      <c r="DO722" s="14"/>
      <c r="DP722" s="14"/>
      <c r="DQ722" s="14"/>
      <c r="DR722" s="14"/>
      <c r="DS722" s="14"/>
      <c r="DT722" s="14"/>
      <c r="DU722" s="14"/>
      <c r="DV722" s="14"/>
      <c r="DW722" s="14"/>
      <c r="DX722" s="14"/>
      <c r="DY722" s="14"/>
      <c r="DZ722" s="14"/>
      <c r="EA722" s="14"/>
      <c r="EB722" s="14"/>
      <c r="EC722" s="14"/>
      <c r="ED722" s="14"/>
      <c r="EE722" s="14"/>
      <c r="EF722" s="14"/>
      <c r="EG722" s="14"/>
      <c r="EH722" s="14"/>
      <c r="EI722" s="14"/>
      <c r="EJ722" s="14"/>
      <c r="EK722" s="14"/>
      <c r="EL722" s="14"/>
      <c r="EM722" s="14"/>
      <c r="EN722" s="14"/>
      <c r="EO722" s="14"/>
      <c r="EP722" s="14"/>
      <c r="EQ722" s="14"/>
      <c r="ER722" s="14"/>
      <c r="ES722" s="14"/>
      <c r="ET722" s="14"/>
      <c r="EU722" s="14"/>
      <c r="EV722" s="14"/>
      <c r="EW722" s="14"/>
      <c r="EX722" s="14"/>
      <c r="EY722" s="14"/>
      <c r="EZ722" s="14"/>
      <c r="FA722" s="14"/>
      <c r="FB722" s="14"/>
      <c r="FC722" s="14"/>
      <c r="FD722" s="14"/>
      <c r="FE722" s="14"/>
      <c r="FF722" s="14"/>
      <c r="FG722" s="14"/>
      <c r="FH722" s="14"/>
      <c r="FI722" s="14"/>
      <c r="FJ722" s="14"/>
      <c r="FK722" s="14"/>
      <c r="FL722" s="14"/>
      <c r="FM722" s="14"/>
      <c r="FN722" s="14"/>
      <c r="FO722" s="14"/>
      <c r="FP722" s="14"/>
      <c r="FQ722" s="14"/>
      <c r="FR722" s="14"/>
      <c r="FS722" s="14"/>
      <c r="FT722" s="14"/>
      <c r="FU722" s="14"/>
      <c r="FV722" s="14"/>
      <c r="FW722" s="14"/>
      <c r="FX722" s="14"/>
      <c r="FY722" s="14"/>
      <c r="FZ722" s="14"/>
      <c r="GA722" s="14"/>
      <c r="GB722" s="14"/>
      <c r="GC722" s="14"/>
      <c r="GD722" s="14"/>
      <c r="GE722" s="14"/>
      <c r="GF722" s="14"/>
      <c r="GG722" s="14"/>
      <c r="GH722" s="14"/>
      <c r="GI722" s="14"/>
      <c r="GJ722" s="14"/>
      <c r="GK722" s="14"/>
      <c r="GL722" s="14"/>
      <c r="GM722" s="14"/>
      <c r="GN722" s="14"/>
      <c r="GO722" s="14"/>
      <c r="GP722" s="14"/>
      <c r="GQ722" s="14"/>
      <c r="GR722" s="14"/>
      <c r="GS722" s="14"/>
      <c r="GT722" s="14"/>
      <c r="GU722" s="14"/>
      <c r="GV722" s="14"/>
      <c r="GW722" s="14"/>
      <c r="GX722" s="14"/>
      <c r="GY722" s="14"/>
      <c r="GZ722" s="14"/>
      <c r="HA722" s="14"/>
      <c r="HB722" s="14"/>
      <c r="HC722" s="14"/>
      <c r="HD722" s="14"/>
      <c r="HE722" s="14"/>
      <c r="HF722" s="14"/>
      <c r="HG722" s="14"/>
      <c r="HH722" s="14"/>
      <c r="HI722" s="14"/>
      <c r="HJ722" s="14"/>
      <c r="HK722" s="14"/>
      <c r="HL722" s="14"/>
      <c r="HM722" s="14"/>
      <c r="HN722" s="14"/>
      <c r="HO722" s="14"/>
      <c r="HP722" s="14"/>
      <c r="HQ722" s="14"/>
      <c r="HR722" s="14"/>
      <c r="HS722" s="14"/>
      <c r="HT722" s="14"/>
      <c r="HU722" s="14"/>
      <c r="HV722" s="14"/>
      <c r="HW722" s="14"/>
      <c r="HX722" s="14"/>
      <c r="HY722" s="14"/>
      <c r="HZ722" s="14"/>
      <c r="IA722" s="14"/>
      <c r="IB722" s="14"/>
      <c r="IC722" s="14"/>
      <c r="ID722" s="14"/>
      <c r="IE722" s="14"/>
      <c r="IF722" s="14"/>
      <c r="IG722" s="14"/>
      <c r="IH722" s="14"/>
      <c r="II722" s="14"/>
      <c r="IJ722" s="14"/>
      <c r="IK722" s="14"/>
      <c r="IL722" s="14"/>
      <c r="IM722" s="14"/>
      <c r="IN722" s="14"/>
      <c r="IO722" s="14"/>
      <c r="IP722" s="14"/>
      <c r="IQ722" s="14"/>
      <c r="IR722" s="14"/>
      <c r="IS722" s="14"/>
      <c r="IT722" s="14"/>
      <c r="IU722" s="14"/>
      <c r="IV722" s="14"/>
      <c r="IW722" s="14"/>
      <c r="IX722" s="14"/>
      <c r="IY722" s="14"/>
      <c r="IZ722" s="14"/>
      <c r="JA722" s="14"/>
      <c r="JB722" s="14"/>
      <c r="JC722" s="14"/>
      <c r="JD722" s="14"/>
      <c r="JE722" s="14"/>
      <c r="JF722" s="14"/>
      <c r="JG722" s="14"/>
      <c r="JH722" s="14"/>
      <c r="JI722" s="14"/>
      <c r="JJ722" s="14"/>
      <c r="JK722" s="14"/>
      <c r="JL722" s="14"/>
      <c r="JM722" s="14"/>
      <c r="JN722" s="14"/>
      <c r="JO722" s="14"/>
      <c r="JP722" s="14"/>
      <c r="JQ722" s="14"/>
      <c r="JR722" s="14"/>
      <c r="JS722" s="14"/>
      <c r="JT722" s="14"/>
      <c r="JU722" s="14"/>
      <c r="JV722" s="14"/>
      <c r="JW722" s="14"/>
      <c r="JX722" s="14"/>
      <c r="JY722" s="14"/>
      <c r="JZ722" s="14"/>
      <c r="KA722" s="14"/>
      <c r="KB722" s="14"/>
      <c r="KC722" s="14"/>
      <c r="KD722" s="14"/>
      <c r="KE722" s="14"/>
      <c r="KF722" s="14"/>
      <c r="KG722" s="14"/>
      <c r="KH722" s="14"/>
      <c r="KI722" s="14"/>
      <c r="KJ722" s="14"/>
      <c r="KK722" s="14"/>
      <c r="KL722" s="14"/>
      <c r="KM722" s="14"/>
      <c r="KN722" s="14"/>
      <c r="KO722" s="14"/>
      <c r="KP722" s="14"/>
      <c r="KQ722" s="14"/>
      <c r="KR722" s="14"/>
      <c r="KS722" s="14"/>
      <c r="KT722" s="14"/>
      <c r="KU722" s="14"/>
      <c r="KV722" s="14"/>
      <c r="KW722" s="14"/>
      <c r="KX722" s="14"/>
      <c r="KY722" s="14"/>
      <c r="KZ722" s="14"/>
      <c r="LA722" s="14"/>
      <c r="LB722" s="14"/>
      <c r="LC722" s="14"/>
      <c r="LD722" s="14"/>
      <c r="LE722" s="14"/>
      <c r="LF722" s="14"/>
      <c r="LG722" s="14"/>
      <c r="LH722" s="14"/>
      <c r="LI722" s="14"/>
      <c r="LJ722" s="14"/>
      <c r="LK722" s="14"/>
      <c r="LL722" s="14"/>
      <c r="LM722" s="14"/>
      <c r="LN722" s="14"/>
      <c r="LO722" s="14"/>
      <c r="LP722" s="14"/>
      <c r="LQ722" s="14"/>
      <c r="LR722" s="14"/>
      <c r="LS722" s="14"/>
      <c r="LT722" s="14"/>
      <c r="LU722" s="14"/>
      <c r="LV722" s="14"/>
      <c r="LW722" s="14"/>
      <c r="LX722" s="14"/>
      <c r="LY722" s="14"/>
      <c r="LZ722" s="14"/>
      <c r="MA722" s="14"/>
      <c r="MB722" s="14"/>
      <c r="MC722" s="14"/>
      <c r="MD722" s="14"/>
      <c r="ME722" s="14"/>
      <c r="MF722" s="14"/>
      <c r="MG722" s="14"/>
      <c r="MH722" s="14"/>
      <c r="MI722" s="14"/>
      <c r="MJ722" s="14"/>
      <c r="MK722" s="14"/>
      <c r="ML722" s="14"/>
      <c r="MM722" s="14"/>
      <c r="MN722" s="14"/>
      <c r="MO722" s="14"/>
      <c r="MP722" s="14"/>
      <c r="MQ722" s="14"/>
      <c r="MR722" s="14"/>
      <c r="MS722" s="14"/>
      <c r="MT722" s="14"/>
      <c r="MU722" s="14"/>
      <c r="MV722" s="14"/>
      <c r="MW722" s="14"/>
      <c r="MX722" s="14"/>
      <c r="MY722" s="14"/>
      <c r="MZ722" s="14"/>
      <c r="NA722" s="14"/>
      <c r="NB722" s="14"/>
      <c r="NC722" s="14"/>
      <c r="ND722" s="14"/>
      <c r="NE722" s="14"/>
      <c r="NF722" s="14"/>
      <c r="NG722" s="14"/>
      <c r="NH722" s="14"/>
      <c r="NI722" s="14"/>
      <c r="NJ722" s="14"/>
      <c r="NK722" s="14"/>
      <c r="NL722" s="14"/>
      <c r="NM722" s="14"/>
      <c r="NN722" s="14"/>
      <c r="NO722" s="14"/>
      <c r="NP722" s="14"/>
      <c r="NQ722" s="14"/>
      <c r="NR722" s="14"/>
      <c r="NS722" s="14"/>
      <c r="NT722" s="14"/>
      <c r="NU722" s="14"/>
      <c r="NV722" s="14"/>
      <c r="NW722" s="14"/>
      <c r="NX722" s="14"/>
      <c r="NY722" s="14"/>
      <c r="NZ722" s="14"/>
      <c r="OA722" s="14"/>
      <c r="OB722" s="14"/>
      <c r="OC722" s="14"/>
      <c r="OD722" s="14"/>
      <c r="OE722" s="14"/>
      <c r="OF722" s="14"/>
      <c r="OG722" s="14"/>
      <c r="OH722" s="14"/>
      <c r="OI722" s="14"/>
      <c r="OJ722" s="14"/>
      <c r="OK722" s="14"/>
      <c r="OL722" s="14"/>
      <c r="OM722" s="14"/>
      <c r="ON722" s="14"/>
      <c r="OO722" s="14"/>
      <c r="OP722" s="14"/>
      <c r="OQ722" s="14"/>
      <c r="OR722" s="14"/>
      <c r="OS722" s="14"/>
      <c r="OT722" s="14"/>
      <c r="OU722" s="14"/>
      <c r="OV722" s="14"/>
      <c r="OW722" s="14"/>
      <c r="OX722" s="14"/>
      <c r="OY722" s="14"/>
      <c r="OZ722" s="14"/>
      <c r="PA722" s="14"/>
      <c r="PB722" s="14"/>
      <c r="PC722" s="14"/>
      <c r="PD722" s="14"/>
      <c r="PE722" s="14"/>
      <c r="PF722" s="14"/>
      <c r="PG722" s="14"/>
      <c r="PH722" s="14"/>
      <c r="PI722" s="14"/>
      <c r="PJ722" s="14"/>
      <c r="PK722" s="14"/>
      <c r="PL722" s="14"/>
      <c r="PM722" s="14"/>
      <c r="PN722" s="14"/>
      <c r="PO722" s="14"/>
      <c r="PP722" s="14"/>
      <c r="PQ722" s="14"/>
      <c r="PR722" s="14"/>
      <c r="PS722" s="14"/>
    </row>
    <row r="723" spans="1:435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4"/>
      <c r="M723" s="14"/>
      <c r="N723" s="14"/>
      <c r="O723" s="14"/>
      <c r="P723" s="14"/>
      <c r="Q723" s="14"/>
      <c r="R723" s="14"/>
      <c r="S723" s="14"/>
      <c r="T723" s="14"/>
      <c r="U723" s="14"/>
      <c r="V723" s="14"/>
      <c r="W723" s="14"/>
      <c r="X723" s="14"/>
      <c r="Y723" s="14"/>
      <c r="Z723" s="14"/>
      <c r="AA723" s="14"/>
      <c r="AB723" s="14"/>
      <c r="AC723" s="14"/>
      <c r="AD723" s="14"/>
      <c r="AE723" s="14"/>
      <c r="AF723" s="14"/>
      <c r="AG723" s="14"/>
      <c r="AH723" s="14"/>
      <c r="AI723" s="14"/>
      <c r="AJ723" s="14"/>
      <c r="AK723" s="14"/>
      <c r="AL723" s="14"/>
      <c r="AM723" s="14"/>
      <c r="AN723" s="14"/>
      <c r="AO723" s="14"/>
      <c r="AP723" s="14"/>
      <c r="AQ723" s="14"/>
      <c r="AR723" s="14"/>
      <c r="AS723" s="14"/>
      <c r="AT723" s="14"/>
      <c r="AU723" s="14"/>
      <c r="AV723" s="14"/>
      <c r="AW723" s="14"/>
      <c r="AX723" s="14"/>
      <c r="AY723" s="14"/>
      <c r="AZ723" s="14"/>
      <c r="BA723" s="14"/>
      <c r="BB723" s="14"/>
      <c r="BC723" s="14"/>
      <c r="BD723" s="14"/>
      <c r="BE723" s="14"/>
      <c r="BF723" s="14"/>
      <c r="BG723" s="14"/>
      <c r="BH723" s="14"/>
      <c r="BI723" s="14"/>
      <c r="BJ723" s="14"/>
      <c r="BK723" s="14"/>
      <c r="BL723" s="14"/>
      <c r="BM723" s="14"/>
      <c r="BN723" s="14"/>
      <c r="BO723" s="14"/>
      <c r="BP723" s="14"/>
      <c r="BQ723" s="14"/>
      <c r="BR723" s="14"/>
      <c r="BS723" s="14"/>
      <c r="BT723" s="14"/>
      <c r="BU723" s="14"/>
      <c r="BV723" s="14"/>
      <c r="BW723" s="14"/>
      <c r="BX723" s="14"/>
      <c r="BY723" s="14"/>
      <c r="BZ723" s="14"/>
      <c r="CA723" s="14"/>
      <c r="CB723" s="14"/>
      <c r="CC723" s="14"/>
      <c r="CD723" s="14"/>
      <c r="CE723" s="14"/>
      <c r="CF723" s="14"/>
      <c r="CG723" s="14"/>
      <c r="CH723" s="14"/>
      <c r="CI723" s="14"/>
      <c r="CJ723" s="14"/>
      <c r="CK723" s="14"/>
      <c r="CL723" s="14"/>
      <c r="CM723" s="14"/>
      <c r="CN723" s="14"/>
      <c r="CO723" s="14"/>
      <c r="CP723" s="14"/>
      <c r="CQ723" s="14"/>
      <c r="CR723" s="14"/>
      <c r="CS723" s="14"/>
      <c r="CT723" s="14"/>
      <c r="CU723" s="14"/>
      <c r="CV723" s="14"/>
      <c r="CW723" s="14"/>
      <c r="CX723" s="14"/>
      <c r="CY723" s="14"/>
      <c r="CZ723" s="14"/>
      <c r="DA723" s="14"/>
      <c r="DB723" s="14"/>
      <c r="DC723" s="14"/>
      <c r="DD723" s="14"/>
      <c r="DE723" s="14"/>
      <c r="DF723" s="14"/>
      <c r="DG723" s="14"/>
      <c r="DH723" s="14"/>
      <c r="DI723" s="14"/>
      <c r="DJ723" s="14"/>
      <c r="DK723" s="14"/>
      <c r="DL723" s="14"/>
      <c r="DM723" s="14"/>
      <c r="DN723" s="14"/>
      <c r="DO723" s="14"/>
      <c r="DP723" s="14"/>
      <c r="DQ723" s="14"/>
      <c r="DR723" s="14"/>
      <c r="DS723" s="14"/>
      <c r="DT723" s="14"/>
      <c r="DU723" s="14"/>
      <c r="DV723" s="14"/>
      <c r="DW723" s="14"/>
      <c r="DX723" s="14"/>
      <c r="DY723" s="14"/>
      <c r="DZ723" s="14"/>
      <c r="EA723" s="14"/>
      <c r="EB723" s="14"/>
      <c r="EC723" s="14"/>
      <c r="ED723" s="14"/>
      <c r="EE723" s="14"/>
      <c r="EF723" s="14"/>
      <c r="EG723" s="14"/>
      <c r="EH723" s="14"/>
      <c r="EI723" s="14"/>
      <c r="EJ723" s="14"/>
      <c r="EK723" s="14"/>
      <c r="EL723" s="14"/>
      <c r="EM723" s="14"/>
      <c r="EN723" s="14"/>
      <c r="EO723" s="14"/>
      <c r="EP723" s="14"/>
      <c r="EQ723" s="14"/>
      <c r="ER723" s="14"/>
      <c r="ES723" s="14"/>
      <c r="ET723" s="14"/>
      <c r="EU723" s="14"/>
      <c r="EV723" s="14"/>
      <c r="EW723" s="14"/>
      <c r="EX723" s="14"/>
      <c r="EY723" s="14"/>
      <c r="EZ723" s="14"/>
      <c r="FA723" s="14"/>
      <c r="FB723" s="14"/>
      <c r="FC723" s="14"/>
      <c r="FD723" s="14"/>
      <c r="FE723" s="14"/>
      <c r="FF723" s="14"/>
      <c r="FG723" s="14"/>
      <c r="FH723" s="14"/>
      <c r="FI723" s="14"/>
      <c r="FJ723" s="14"/>
      <c r="FK723" s="14"/>
      <c r="FL723" s="14"/>
      <c r="FM723" s="14"/>
      <c r="FN723" s="14"/>
      <c r="FO723" s="14"/>
      <c r="FP723" s="14"/>
      <c r="FQ723" s="14"/>
      <c r="FR723" s="14"/>
      <c r="FS723" s="14"/>
      <c r="FT723" s="14"/>
      <c r="FU723" s="14"/>
      <c r="FV723" s="14"/>
      <c r="FW723" s="14"/>
      <c r="FX723" s="14"/>
      <c r="FY723" s="14"/>
      <c r="FZ723" s="14"/>
      <c r="GA723" s="14"/>
      <c r="GB723" s="14"/>
      <c r="GC723" s="14"/>
      <c r="GD723" s="14"/>
      <c r="GE723" s="14"/>
      <c r="GF723" s="14"/>
      <c r="GG723" s="14"/>
      <c r="GH723" s="14"/>
      <c r="GI723" s="14"/>
      <c r="GJ723" s="14"/>
      <c r="GK723" s="14"/>
      <c r="GL723" s="14"/>
      <c r="GM723" s="14"/>
      <c r="GN723" s="14"/>
      <c r="GO723" s="14"/>
      <c r="GP723" s="14"/>
      <c r="GQ723" s="14"/>
      <c r="GR723" s="14"/>
      <c r="GS723" s="14"/>
      <c r="GT723" s="14"/>
      <c r="GU723" s="14"/>
      <c r="GV723" s="14"/>
      <c r="GW723" s="14"/>
      <c r="GX723" s="14"/>
      <c r="GY723" s="14"/>
      <c r="GZ723" s="14"/>
      <c r="HA723" s="14"/>
      <c r="HB723" s="14"/>
      <c r="HC723" s="14"/>
      <c r="HD723" s="14"/>
      <c r="HE723" s="14"/>
      <c r="HF723" s="14"/>
      <c r="HG723" s="14"/>
      <c r="HH723" s="14"/>
      <c r="HI723" s="14"/>
      <c r="HJ723" s="14"/>
      <c r="HK723" s="14"/>
      <c r="HL723" s="14"/>
      <c r="HM723" s="14"/>
      <c r="HN723" s="14"/>
      <c r="HO723" s="14"/>
      <c r="HP723" s="14"/>
      <c r="HQ723" s="14"/>
      <c r="HR723" s="14"/>
      <c r="HS723" s="14"/>
      <c r="HT723" s="14"/>
      <c r="HU723" s="14"/>
      <c r="HV723" s="14"/>
      <c r="HW723" s="14"/>
      <c r="HX723" s="14"/>
      <c r="HY723" s="14"/>
      <c r="HZ723" s="14"/>
      <c r="IA723" s="14"/>
      <c r="IB723" s="14"/>
      <c r="IC723" s="14"/>
      <c r="ID723" s="14"/>
      <c r="IE723" s="14"/>
      <c r="IF723" s="14"/>
      <c r="IG723" s="14"/>
      <c r="IH723" s="14"/>
      <c r="II723" s="14"/>
      <c r="IJ723" s="14"/>
      <c r="IK723" s="14"/>
      <c r="IL723" s="14"/>
      <c r="IM723" s="14"/>
      <c r="IN723" s="14"/>
      <c r="IO723" s="14"/>
      <c r="IP723" s="14"/>
      <c r="IQ723" s="14"/>
      <c r="IR723" s="14"/>
      <c r="IS723" s="14"/>
      <c r="IT723" s="14"/>
      <c r="IU723" s="14"/>
      <c r="IV723" s="14"/>
      <c r="IW723" s="14"/>
      <c r="IX723" s="14"/>
      <c r="IY723" s="14"/>
      <c r="IZ723" s="14"/>
      <c r="JA723" s="14"/>
      <c r="JB723" s="14"/>
      <c r="JC723" s="14"/>
      <c r="JD723" s="14"/>
      <c r="JE723" s="14"/>
      <c r="JF723" s="14"/>
      <c r="JG723" s="14"/>
      <c r="JH723" s="14"/>
      <c r="JI723" s="14"/>
      <c r="JJ723" s="14"/>
      <c r="JK723" s="14"/>
      <c r="JL723" s="14"/>
      <c r="JM723" s="14"/>
      <c r="JN723" s="14"/>
      <c r="JO723" s="14"/>
      <c r="JP723" s="14"/>
      <c r="JQ723" s="14"/>
      <c r="JR723" s="14"/>
      <c r="JS723" s="14"/>
      <c r="JT723" s="14"/>
      <c r="JU723" s="14"/>
      <c r="JV723" s="14"/>
      <c r="JW723" s="14"/>
      <c r="JX723" s="14"/>
      <c r="JY723" s="14"/>
      <c r="JZ723" s="14"/>
      <c r="KA723" s="14"/>
      <c r="KB723" s="14"/>
      <c r="KC723" s="14"/>
      <c r="KD723" s="14"/>
      <c r="KE723" s="14"/>
      <c r="KF723" s="14"/>
      <c r="KG723" s="14"/>
      <c r="KH723" s="14"/>
      <c r="KI723" s="14"/>
      <c r="KJ723" s="14"/>
      <c r="KK723" s="14"/>
      <c r="KL723" s="14"/>
      <c r="KM723" s="14"/>
      <c r="KN723" s="14"/>
      <c r="KO723" s="14"/>
      <c r="KP723" s="14"/>
      <c r="KQ723" s="14"/>
      <c r="KR723" s="14"/>
      <c r="KS723" s="14"/>
      <c r="KT723" s="14"/>
      <c r="KU723" s="14"/>
      <c r="KV723" s="14"/>
      <c r="KW723" s="14"/>
      <c r="KX723" s="14"/>
      <c r="KY723" s="14"/>
      <c r="KZ723" s="14"/>
      <c r="LA723" s="14"/>
      <c r="LB723" s="14"/>
      <c r="LC723" s="14"/>
      <c r="LD723" s="14"/>
      <c r="LE723" s="14"/>
      <c r="LF723" s="14"/>
      <c r="LG723" s="14"/>
      <c r="LH723" s="14"/>
      <c r="LI723" s="14"/>
      <c r="LJ723" s="14"/>
      <c r="LK723" s="14"/>
      <c r="LL723" s="14"/>
      <c r="LM723" s="14"/>
      <c r="LN723" s="14"/>
      <c r="LO723" s="14"/>
      <c r="LP723" s="14"/>
      <c r="LQ723" s="14"/>
      <c r="LR723" s="14"/>
      <c r="LS723" s="14"/>
      <c r="LT723" s="14"/>
      <c r="LU723" s="14"/>
      <c r="LV723" s="14"/>
      <c r="LW723" s="14"/>
      <c r="LX723" s="14"/>
      <c r="LY723" s="14"/>
      <c r="LZ723" s="14"/>
      <c r="MA723" s="14"/>
      <c r="MB723" s="14"/>
      <c r="MC723" s="14"/>
      <c r="MD723" s="14"/>
      <c r="ME723" s="14"/>
      <c r="MF723" s="14"/>
      <c r="MG723" s="14"/>
      <c r="MH723" s="14"/>
      <c r="MI723" s="14"/>
      <c r="MJ723" s="14"/>
      <c r="MK723" s="14"/>
      <c r="ML723" s="14"/>
      <c r="MM723" s="14"/>
      <c r="MN723" s="14"/>
      <c r="MO723" s="14"/>
      <c r="MP723" s="14"/>
      <c r="MQ723" s="14"/>
      <c r="MR723" s="14"/>
      <c r="MS723" s="14"/>
      <c r="MT723" s="14"/>
      <c r="MU723" s="14"/>
      <c r="MV723" s="14"/>
      <c r="MW723" s="14"/>
      <c r="MX723" s="14"/>
      <c r="MY723" s="14"/>
      <c r="MZ723" s="14"/>
      <c r="NA723" s="14"/>
      <c r="NB723" s="14"/>
      <c r="NC723" s="14"/>
      <c r="ND723" s="14"/>
      <c r="NE723" s="14"/>
      <c r="NF723" s="14"/>
      <c r="NG723" s="14"/>
      <c r="NH723" s="14"/>
      <c r="NI723" s="14"/>
      <c r="NJ723" s="14"/>
      <c r="NK723" s="14"/>
      <c r="NL723" s="14"/>
      <c r="NM723" s="14"/>
      <c r="NN723" s="14"/>
      <c r="NO723" s="14"/>
      <c r="NP723" s="14"/>
      <c r="NQ723" s="14"/>
      <c r="NR723" s="14"/>
      <c r="NS723" s="14"/>
      <c r="NT723" s="14"/>
      <c r="NU723" s="14"/>
      <c r="NV723" s="14"/>
      <c r="NW723" s="14"/>
      <c r="NX723" s="14"/>
      <c r="NY723" s="14"/>
      <c r="NZ723" s="14"/>
      <c r="OA723" s="14"/>
      <c r="OB723" s="14"/>
      <c r="OC723" s="14"/>
      <c r="OD723" s="14"/>
      <c r="OE723" s="14"/>
      <c r="OF723" s="14"/>
      <c r="OG723" s="14"/>
      <c r="OH723" s="14"/>
      <c r="OI723" s="14"/>
      <c r="OJ723" s="14"/>
      <c r="OK723" s="14"/>
      <c r="OL723" s="14"/>
      <c r="OM723" s="14"/>
      <c r="ON723" s="14"/>
      <c r="OO723" s="14"/>
      <c r="OP723" s="14"/>
      <c r="OQ723" s="14"/>
      <c r="OR723" s="14"/>
      <c r="OS723" s="14"/>
      <c r="OT723" s="14"/>
      <c r="OU723" s="14"/>
      <c r="OV723" s="14"/>
      <c r="OW723" s="14"/>
      <c r="OX723" s="14"/>
      <c r="OY723" s="14"/>
      <c r="OZ723" s="14"/>
      <c r="PA723" s="14"/>
      <c r="PB723" s="14"/>
      <c r="PC723" s="14"/>
      <c r="PD723" s="14"/>
      <c r="PE723" s="14"/>
      <c r="PF723" s="14"/>
      <c r="PG723" s="14"/>
      <c r="PH723" s="14"/>
      <c r="PI723" s="14"/>
      <c r="PJ723" s="14"/>
      <c r="PK723" s="14"/>
      <c r="PL723" s="14"/>
      <c r="PM723" s="14"/>
      <c r="PN723" s="14"/>
      <c r="PO723" s="14"/>
      <c r="PP723" s="14"/>
      <c r="PQ723" s="14"/>
      <c r="PR723" s="14"/>
      <c r="PS723" s="14"/>
    </row>
    <row r="724" spans="1:435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4"/>
      <c r="M724" s="14"/>
      <c r="N724" s="14"/>
      <c r="O724" s="14"/>
      <c r="P724" s="14"/>
      <c r="Q724" s="14"/>
      <c r="R724" s="14"/>
      <c r="S724" s="14"/>
      <c r="T724" s="14"/>
      <c r="U724" s="14"/>
      <c r="V724" s="14"/>
      <c r="W724" s="14"/>
      <c r="X724" s="14"/>
      <c r="Y724" s="14"/>
      <c r="Z724" s="14"/>
      <c r="AA724" s="14"/>
      <c r="AB724" s="14"/>
      <c r="AC724" s="14"/>
      <c r="AD724" s="14"/>
      <c r="AE724" s="14"/>
      <c r="AF724" s="14"/>
      <c r="AG724" s="14"/>
      <c r="AH724" s="14"/>
      <c r="AI724" s="14"/>
      <c r="AJ724" s="14"/>
      <c r="AK724" s="14"/>
      <c r="AL724" s="14"/>
      <c r="AM724" s="14"/>
      <c r="AN724" s="14"/>
      <c r="AO724" s="14"/>
      <c r="AP724" s="14"/>
      <c r="AQ724" s="14"/>
      <c r="AR724" s="14"/>
      <c r="AS724" s="14"/>
      <c r="AT724" s="14"/>
      <c r="AU724" s="14"/>
      <c r="AV724" s="14"/>
      <c r="AW724" s="14"/>
      <c r="AX724" s="14"/>
      <c r="AY724" s="14"/>
      <c r="AZ724" s="14"/>
      <c r="BA724" s="14"/>
      <c r="BB724" s="14"/>
      <c r="BC724" s="14"/>
      <c r="BD724" s="14"/>
      <c r="BE724" s="14"/>
      <c r="BF724" s="14"/>
      <c r="BG724" s="14"/>
      <c r="BH724" s="14"/>
      <c r="BI724" s="14"/>
      <c r="BJ724" s="14"/>
      <c r="BK724" s="14"/>
      <c r="BL724" s="14"/>
      <c r="BM724" s="14"/>
      <c r="BN724" s="14"/>
      <c r="BO724" s="14"/>
      <c r="BP724" s="14"/>
      <c r="BQ724" s="14"/>
      <c r="BR724" s="14"/>
      <c r="BS724" s="14"/>
      <c r="BT724" s="14"/>
      <c r="BU724" s="14"/>
      <c r="BV724" s="14"/>
      <c r="BW724" s="14"/>
      <c r="BX724" s="14"/>
      <c r="BY724" s="14"/>
      <c r="BZ724" s="14"/>
      <c r="CA724" s="14"/>
      <c r="CB724" s="14"/>
      <c r="CC724" s="14"/>
      <c r="CD724" s="14"/>
      <c r="CE724" s="14"/>
      <c r="CF724" s="14"/>
      <c r="CG724" s="14"/>
      <c r="CH724" s="14"/>
      <c r="CI724" s="14"/>
      <c r="CJ724" s="14"/>
      <c r="CK724" s="14"/>
      <c r="CL724" s="14"/>
      <c r="CM724" s="14"/>
      <c r="CN724" s="14"/>
      <c r="CO724" s="14"/>
      <c r="CP724" s="14"/>
      <c r="CQ724" s="14"/>
      <c r="CR724" s="14"/>
      <c r="CS724" s="14"/>
      <c r="CT724" s="14"/>
      <c r="CU724" s="14"/>
      <c r="CV724" s="14"/>
      <c r="CW724" s="14"/>
      <c r="CX724" s="14"/>
      <c r="CY724" s="14"/>
      <c r="CZ724" s="14"/>
      <c r="DA724" s="14"/>
      <c r="DB724" s="14"/>
      <c r="DC724" s="14"/>
      <c r="DD724" s="14"/>
      <c r="DE724" s="14"/>
      <c r="DF724" s="14"/>
      <c r="DG724" s="14"/>
      <c r="DH724" s="14"/>
      <c r="DI724" s="14"/>
      <c r="DJ724" s="14"/>
      <c r="DK724" s="14"/>
      <c r="DL724" s="14"/>
      <c r="DM724" s="14"/>
      <c r="DN724" s="14"/>
      <c r="DO724" s="14"/>
      <c r="DP724" s="14"/>
      <c r="DQ724" s="14"/>
      <c r="DR724" s="14"/>
      <c r="DS724" s="14"/>
      <c r="DT724" s="14"/>
      <c r="DU724" s="14"/>
      <c r="DV724" s="14"/>
      <c r="DW724" s="14"/>
      <c r="DX724" s="14"/>
      <c r="DY724" s="14"/>
      <c r="DZ724" s="14"/>
      <c r="EA724" s="14"/>
      <c r="EB724" s="14"/>
      <c r="EC724" s="14"/>
      <c r="ED724" s="14"/>
      <c r="EE724" s="14"/>
      <c r="EF724" s="14"/>
      <c r="EG724" s="14"/>
      <c r="EH724" s="14"/>
      <c r="EI724" s="14"/>
      <c r="EJ724" s="14"/>
      <c r="EK724" s="14"/>
      <c r="EL724" s="14"/>
      <c r="EM724" s="14"/>
      <c r="EN724" s="14"/>
      <c r="EO724" s="14"/>
      <c r="EP724" s="14"/>
      <c r="EQ724" s="14"/>
      <c r="ER724" s="14"/>
      <c r="ES724" s="14"/>
      <c r="ET724" s="14"/>
      <c r="EU724" s="14"/>
      <c r="EV724" s="14"/>
      <c r="EW724" s="14"/>
      <c r="EX724" s="14"/>
      <c r="EY724" s="14"/>
      <c r="EZ724" s="14"/>
      <c r="FA724" s="14"/>
      <c r="FB724" s="14"/>
      <c r="FC724" s="14"/>
      <c r="FD724" s="14"/>
      <c r="FE724" s="14"/>
      <c r="FF724" s="14"/>
      <c r="FG724" s="14"/>
      <c r="FH724" s="14"/>
      <c r="FI724" s="14"/>
      <c r="FJ724" s="14"/>
      <c r="FK724" s="14"/>
      <c r="FL724" s="14"/>
      <c r="FM724" s="14"/>
      <c r="FN724" s="14"/>
      <c r="FO724" s="14"/>
      <c r="FP724" s="14"/>
      <c r="FQ724" s="14"/>
      <c r="FR724" s="14"/>
      <c r="FS724" s="14"/>
      <c r="FT724" s="14"/>
      <c r="FU724" s="14"/>
      <c r="FV724" s="14"/>
      <c r="FW724" s="14"/>
      <c r="FX724" s="14"/>
      <c r="FY724" s="14"/>
      <c r="FZ724" s="14"/>
      <c r="GA724" s="14"/>
      <c r="GB724" s="14"/>
      <c r="GC724" s="14"/>
      <c r="GD724" s="14"/>
      <c r="GE724" s="14"/>
      <c r="GF724" s="14"/>
      <c r="GG724" s="14"/>
      <c r="GH724" s="14"/>
      <c r="GI724" s="14"/>
      <c r="GJ724" s="14"/>
      <c r="GK724" s="14"/>
      <c r="GL724" s="14"/>
      <c r="GM724" s="14"/>
      <c r="GN724" s="14"/>
      <c r="GO724" s="14"/>
      <c r="GP724" s="14"/>
      <c r="GQ724" s="14"/>
      <c r="GR724" s="14"/>
      <c r="GS724" s="14"/>
      <c r="GT724" s="14"/>
      <c r="GU724" s="14"/>
      <c r="GV724" s="14"/>
      <c r="GW724" s="14"/>
      <c r="GX724" s="14"/>
      <c r="GY724" s="14"/>
      <c r="GZ724" s="14"/>
      <c r="HA724" s="14"/>
      <c r="HB724" s="14"/>
      <c r="HC724" s="14"/>
      <c r="HD724" s="14"/>
      <c r="HE724" s="14"/>
      <c r="HF724" s="14"/>
      <c r="HG724" s="14"/>
      <c r="HH724" s="14"/>
      <c r="HI724" s="14"/>
      <c r="HJ724" s="14"/>
      <c r="HK724" s="14"/>
      <c r="HL724" s="14"/>
      <c r="HM724" s="14"/>
      <c r="HN724" s="14"/>
      <c r="HO724" s="14"/>
      <c r="HP724" s="14"/>
      <c r="HQ724" s="14"/>
      <c r="HR724" s="14"/>
      <c r="HS724" s="14"/>
      <c r="HT724" s="14"/>
      <c r="HU724" s="14"/>
      <c r="HV724" s="14"/>
      <c r="HW724" s="14"/>
      <c r="HX724" s="14"/>
      <c r="HY724" s="14"/>
      <c r="HZ724" s="14"/>
      <c r="IA724" s="14"/>
      <c r="IB724" s="14"/>
      <c r="IC724" s="14"/>
      <c r="ID724" s="14"/>
      <c r="IE724" s="14"/>
      <c r="IF724" s="14"/>
      <c r="IG724" s="14"/>
      <c r="IH724" s="14"/>
      <c r="II724" s="14"/>
      <c r="IJ724" s="14"/>
      <c r="IK724" s="14"/>
      <c r="IL724" s="14"/>
      <c r="IM724" s="14"/>
      <c r="IN724" s="14"/>
      <c r="IO724" s="14"/>
      <c r="IP724" s="14"/>
      <c r="IQ724" s="14"/>
      <c r="IR724" s="14"/>
      <c r="IS724" s="14"/>
      <c r="IT724" s="14"/>
      <c r="IU724" s="14"/>
      <c r="IV724" s="14"/>
      <c r="IW724" s="14"/>
      <c r="IX724" s="14"/>
      <c r="IY724" s="14"/>
      <c r="IZ724" s="14"/>
      <c r="JA724" s="14"/>
      <c r="JB724" s="14"/>
      <c r="JC724" s="14"/>
      <c r="JD724" s="14"/>
      <c r="JE724" s="14"/>
      <c r="JF724" s="14"/>
      <c r="JG724" s="14"/>
      <c r="JH724" s="14"/>
      <c r="JI724" s="14"/>
      <c r="JJ724" s="14"/>
      <c r="JK724" s="14"/>
      <c r="JL724" s="14"/>
      <c r="JM724" s="14"/>
      <c r="JN724" s="14"/>
      <c r="JO724" s="14"/>
      <c r="JP724" s="14"/>
      <c r="JQ724" s="14"/>
      <c r="JR724" s="14"/>
      <c r="JS724" s="14"/>
      <c r="JT724" s="14"/>
      <c r="JU724" s="14"/>
      <c r="JV724" s="14"/>
      <c r="JW724" s="14"/>
      <c r="JX724" s="14"/>
      <c r="JY724" s="14"/>
      <c r="JZ724" s="14"/>
      <c r="KA724" s="14"/>
      <c r="KB724" s="14"/>
      <c r="KC724" s="14"/>
      <c r="KD724" s="14"/>
      <c r="KE724" s="14"/>
      <c r="KF724" s="14"/>
      <c r="KG724" s="14"/>
      <c r="KH724" s="14"/>
      <c r="KI724" s="14"/>
      <c r="KJ724" s="14"/>
      <c r="KK724" s="14"/>
      <c r="KL724" s="14"/>
      <c r="KM724" s="14"/>
      <c r="KN724" s="14"/>
      <c r="KO724" s="14"/>
      <c r="KP724" s="14"/>
      <c r="KQ724" s="14"/>
      <c r="KR724" s="14"/>
      <c r="KS724" s="14"/>
      <c r="KT724" s="14"/>
      <c r="KU724" s="14"/>
      <c r="KV724" s="14"/>
      <c r="KW724" s="14"/>
      <c r="KX724" s="14"/>
      <c r="KY724" s="14"/>
      <c r="KZ724" s="14"/>
      <c r="LA724" s="14"/>
      <c r="LB724" s="14"/>
      <c r="LC724" s="14"/>
      <c r="LD724" s="14"/>
      <c r="LE724" s="14"/>
      <c r="LF724" s="14"/>
      <c r="LG724" s="14"/>
      <c r="LH724" s="14"/>
      <c r="LI724" s="14"/>
      <c r="LJ724" s="14"/>
      <c r="LK724" s="14"/>
      <c r="LL724" s="14"/>
      <c r="LM724" s="14"/>
      <c r="LN724" s="14"/>
      <c r="LO724" s="14"/>
      <c r="LP724" s="14"/>
      <c r="LQ724" s="14"/>
      <c r="LR724" s="14"/>
      <c r="LS724" s="14"/>
      <c r="LT724" s="14"/>
      <c r="LU724" s="14"/>
      <c r="LV724" s="14"/>
      <c r="LW724" s="14"/>
      <c r="LX724" s="14"/>
      <c r="LY724" s="14"/>
      <c r="LZ724" s="14"/>
      <c r="MA724" s="14"/>
      <c r="MB724" s="14"/>
      <c r="MC724" s="14"/>
      <c r="MD724" s="14"/>
      <c r="ME724" s="14"/>
      <c r="MF724" s="14"/>
      <c r="MG724" s="14"/>
      <c r="MH724" s="14"/>
      <c r="MI724" s="14"/>
      <c r="MJ724" s="14"/>
      <c r="MK724" s="14"/>
      <c r="ML724" s="14"/>
      <c r="MM724" s="14"/>
      <c r="MN724" s="14"/>
      <c r="MO724" s="14"/>
      <c r="MP724" s="14"/>
      <c r="MQ724" s="14"/>
      <c r="MR724" s="14"/>
      <c r="MS724" s="14"/>
      <c r="MT724" s="14"/>
      <c r="MU724" s="14"/>
      <c r="MV724" s="14"/>
      <c r="MW724" s="14"/>
      <c r="MX724" s="14"/>
      <c r="MY724" s="14"/>
      <c r="MZ724" s="14"/>
      <c r="NA724" s="14"/>
      <c r="NB724" s="14"/>
      <c r="NC724" s="14"/>
      <c r="ND724" s="14"/>
      <c r="NE724" s="14"/>
      <c r="NF724" s="14"/>
      <c r="NG724" s="14"/>
      <c r="NH724" s="14"/>
      <c r="NI724" s="14"/>
      <c r="NJ724" s="14"/>
      <c r="NK724" s="14"/>
      <c r="NL724" s="14"/>
      <c r="NM724" s="14"/>
      <c r="NN724" s="14"/>
      <c r="NO724" s="14"/>
      <c r="NP724" s="14"/>
      <c r="NQ724" s="14"/>
      <c r="NR724" s="14"/>
      <c r="NS724" s="14"/>
      <c r="NT724" s="14"/>
      <c r="NU724" s="14"/>
      <c r="NV724" s="14"/>
      <c r="NW724" s="14"/>
      <c r="NX724" s="14"/>
      <c r="NY724" s="14"/>
      <c r="NZ724" s="14"/>
      <c r="OA724" s="14"/>
      <c r="OB724" s="14"/>
      <c r="OC724" s="14"/>
      <c r="OD724" s="14"/>
      <c r="OE724" s="14"/>
      <c r="OF724" s="14"/>
      <c r="OG724" s="14"/>
      <c r="OH724" s="14"/>
      <c r="OI724" s="14"/>
      <c r="OJ724" s="14"/>
      <c r="OK724" s="14"/>
      <c r="OL724" s="14"/>
      <c r="OM724" s="14"/>
      <c r="ON724" s="14"/>
      <c r="OO724" s="14"/>
      <c r="OP724" s="14"/>
      <c r="OQ724" s="14"/>
      <c r="OR724" s="14"/>
      <c r="OS724" s="14"/>
      <c r="OT724" s="14"/>
      <c r="OU724" s="14"/>
      <c r="OV724" s="14"/>
      <c r="OW724" s="14"/>
      <c r="OX724" s="14"/>
      <c r="OY724" s="14"/>
      <c r="OZ724" s="14"/>
      <c r="PA724" s="14"/>
      <c r="PB724" s="14"/>
      <c r="PC724" s="14"/>
      <c r="PD724" s="14"/>
      <c r="PE724" s="14"/>
      <c r="PF724" s="14"/>
      <c r="PG724" s="14"/>
      <c r="PH724" s="14"/>
      <c r="PI724" s="14"/>
      <c r="PJ724" s="14"/>
      <c r="PK724" s="14"/>
      <c r="PL724" s="14"/>
      <c r="PM724" s="14"/>
      <c r="PN724" s="14"/>
      <c r="PO724" s="14"/>
      <c r="PP724" s="14"/>
      <c r="PQ724" s="14"/>
      <c r="PR724" s="14"/>
      <c r="PS724" s="14"/>
    </row>
    <row r="725" spans="1:435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4"/>
      <c r="M725" s="14"/>
      <c r="N725" s="14"/>
      <c r="O725" s="14"/>
      <c r="P725" s="14"/>
      <c r="Q725" s="14"/>
      <c r="R725" s="14"/>
      <c r="S725" s="14"/>
      <c r="T725" s="14"/>
      <c r="U725" s="14"/>
      <c r="V725" s="14"/>
      <c r="W725" s="14"/>
      <c r="X725" s="14"/>
      <c r="Y725" s="14"/>
      <c r="Z725" s="14"/>
      <c r="AA725" s="14"/>
      <c r="AB725" s="14"/>
      <c r="AC725" s="14"/>
      <c r="AD725" s="14"/>
      <c r="AE725" s="14"/>
      <c r="AF725" s="14"/>
      <c r="AG725" s="14"/>
      <c r="AH725" s="14"/>
      <c r="AI725" s="14"/>
      <c r="AJ725" s="14"/>
      <c r="AK725" s="14"/>
      <c r="AL725" s="14"/>
      <c r="AM725" s="14"/>
      <c r="AN725" s="14"/>
      <c r="AO725" s="14"/>
      <c r="AP725" s="14"/>
      <c r="AQ725" s="14"/>
      <c r="AR725" s="14"/>
      <c r="AS725" s="14"/>
      <c r="AT725" s="14"/>
      <c r="AU725" s="14"/>
      <c r="AV725" s="14"/>
      <c r="AW725" s="14"/>
      <c r="AX725" s="14"/>
      <c r="AY725" s="14"/>
      <c r="AZ725" s="14"/>
      <c r="BA725" s="14"/>
      <c r="BB725" s="14"/>
      <c r="BC725" s="14"/>
      <c r="BD725" s="14"/>
      <c r="BE725" s="14"/>
      <c r="BF725" s="14"/>
      <c r="BG725" s="14"/>
      <c r="BH725" s="14"/>
      <c r="BI725" s="14"/>
      <c r="BJ725" s="14"/>
      <c r="BK725" s="14"/>
      <c r="BL725" s="14"/>
      <c r="BM725" s="14"/>
      <c r="BN725" s="14"/>
      <c r="BO725" s="14"/>
      <c r="BP725" s="14"/>
      <c r="BQ725" s="14"/>
      <c r="BR725" s="14"/>
      <c r="BS725" s="14"/>
      <c r="BT725" s="14"/>
      <c r="BU725" s="14"/>
      <c r="BV725" s="14"/>
      <c r="BW725" s="14"/>
      <c r="BX725" s="14"/>
      <c r="BY725" s="14"/>
      <c r="BZ725" s="14"/>
      <c r="CA725" s="14"/>
      <c r="CB725" s="14"/>
      <c r="CC725" s="14"/>
      <c r="CD725" s="14"/>
      <c r="CE725" s="14"/>
      <c r="CF725" s="14"/>
      <c r="CG725" s="14"/>
      <c r="CH725" s="14"/>
      <c r="CI725" s="14"/>
      <c r="CJ725" s="14"/>
      <c r="CK725" s="14"/>
      <c r="CL725" s="14"/>
      <c r="CM725" s="14"/>
      <c r="CN725" s="14"/>
      <c r="CO725" s="14"/>
      <c r="CP725" s="14"/>
      <c r="CQ725" s="14"/>
      <c r="CR725" s="14"/>
      <c r="CS725" s="14"/>
      <c r="CT725" s="14"/>
      <c r="CU725" s="14"/>
      <c r="CV725" s="14"/>
      <c r="CW725" s="14"/>
      <c r="CX725" s="14"/>
      <c r="CY725" s="14"/>
      <c r="CZ725" s="14"/>
      <c r="DA725" s="14"/>
      <c r="DB725" s="14"/>
      <c r="DC725" s="14"/>
      <c r="DD725" s="14"/>
      <c r="DE725" s="14"/>
      <c r="DF725" s="14"/>
      <c r="DG725" s="14"/>
      <c r="DH725" s="14"/>
      <c r="DI725" s="14"/>
      <c r="DJ725" s="14"/>
      <c r="DK725" s="14"/>
      <c r="DL725" s="14"/>
      <c r="DM725" s="14"/>
      <c r="DN725" s="14"/>
      <c r="DO725" s="14"/>
      <c r="DP725" s="14"/>
      <c r="DQ725" s="14"/>
      <c r="DR725" s="14"/>
      <c r="DS725" s="14"/>
      <c r="DT725" s="14"/>
      <c r="DU725" s="14"/>
      <c r="DV725" s="14"/>
      <c r="DW725" s="14"/>
      <c r="DX725" s="14"/>
      <c r="DY725" s="14"/>
      <c r="DZ725" s="14"/>
      <c r="EA725" s="14"/>
      <c r="EB725" s="14"/>
      <c r="EC725" s="14"/>
      <c r="ED725" s="14"/>
      <c r="EE725" s="14"/>
      <c r="EF725" s="14"/>
      <c r="EG725" s="14"/>
      <c r="EH725" s="14"/>
      <c r="EI725" s="14"/>
      <c r="EJ725" s="14"/>
      <c r="EK725" s="14"/>
      <c r="EL725" s="14"/>
      <c r="EM725" s="14"/>
      <c r="EN725" s="14"/>
      <c r="EO725" s="14"/>
      <c r="EP725" s="14"/>
      <c r="EQ725" s="14"/>
      <c r="ER725" s="14"/>
      <c r="ES725" s="14"/>
      <c r="ET725" s="14"/>
      <c r="EU725" s="14"/>
      <c r="EV725" s="14"/>
      <c r="EW725" s="14"/>
      <c r="EX725" s="14"/>
      <c r="EY725" s="14"/>
      <c r="EZ725" s="14"/>
      <c r="FA725" s="14"/>
      <c r="FB725" s="14"/>
      <c r="FC725" s="14"/>
      <c r="FD725" s="14"/>
      <c r="FE725" s="14"/>
      <c r="FF725" s="14"/>
      <c r="FG725" s="14"/>
      <c r="FH725" s="14"/>
      <c r="FI725" s="14"/>
      <c r="FJ725" s="14"/>
      <c r="FK725" s="14"/>
      <c r="FL725" s="14"/>
      <c r="FM725" s="14"/>
      <c r="FN725" s="14"/>
      <c r="FO725" s="14"/>
      <c r="FP725" s="14"/>
      <c r="FQ725" s="14"/>
      <c r="FR725" s="14"/>
      <c r="FS725" s="14"/>
      <c r="FT725" s="14"/>
      <c r="FU725" s="14"/>
      <c r="FV725" s="14"/>
      <c r="FW725" s="14"/>
      <c r="FX725" s="14"/>
      <c r="FY725" s="14"/>
      <c r="FZ725" s="14"/>
      <c r="GA725" s="14"/>
      <c r="GB725" s="14"/>
      <c r="GC725" s="14"/>
      <c r="GD725" s="14"/>
      <c r="GE725" s="14"/>
      <c r="GF725" s="14"/>
      <c r="GG725" s="14"/>
      <c r="GH725" s="14"/>
      <c r="GI725" s="14"/>
      <c r="GJ725" s="14"/>
      <c r="GK725" s="14"/>
      <c r="GL725" s="14"/>
      <c r="GM725" s="14"/>
      <c r="GN725" s="14"/>
      <c r="GO725" s="14"/>
      <c r="GP725" s="14"/>
      <c r="GQ725" s="14"/>
      <c r="GR725" s="14"/>
      <c r="GS725" s="14"/>
      <c r="GT725" s="14"/>
      <c r="GU725" s="14"/>
      <c r="GV725" s="14"/>
      <c r="GW725" s="14"/>
      <c r="GX725" s="14"/>
      <c r="GY725" s="14"/>
      <c r="GZ725" s="14"/>
      <c r="HA725" s="14"/>
      <c r="HB725" s="14"/>
      <c r="HC725" s="14"/>
      <c r="HD725" s="14"/>
      <c r="HE725" s="14"/>
      <c r="HF725" s="14"/>
      <c r="HG725" s="14"/>
      <c r="HH725" s="14"/>
      <c r="HI725" s="14"/>
      <c r="HJ725" s="14"/>
      <c r="HK725" s="14"/>
      <c r="HL725" s="14"/>
      <c r="HM725" s="14"/>
      <c r="HN725" s="14"/>
      <c r="HO725" s="14"/>
      <c r="HP725" s="14"/>
      <c r="HQ725" s="14"/>
      <c r="HR725" s="14"/>
      <c r="HS725" s="14"/>
      <c r="HT725" s="14"/>
      <c r="HU725" s="14"/>
      <c r="HV725" s="14"/>
      <c r="HW725" s="14"/>
      <c r="HX725" s="14"/>
      <c r="HY725" s="14"/>
      <c r="HZ725" s="14"/>
      <c r="IA725" s="14"/>
      <c r="IB725" s="14"/>
      <c r="IC725" s="14"/>
      <c r="ID725" s="14"/>
      <c r="IE725" s="14"/>
      <c r="IF725" s="14"/>
      <c r="IG725" s="14"/>
      <c r="IH725" s="14"/>
      <c r="II725" s="14"/>
      <c r="IJ725" s="14"/>
      <c r="IK725" s="14"/>
      <c r="IL725" s="14"/>
      <c r="IM725" s="14"/>
      <c r="IN725" s="14"/>
      <c r="IO725" s="14"/>
      <c r="IP725" s="14"/>
      <c r="IQ725" s="14"/>
      <c r="IR725" s="14"/>
      <c r="IS725" s="14"/>
      <c r="IT725" s="14"/>
      <c r="IU725" s="14"/>
      <c r="IV725" s="14"/>
      <c r="IW725" s="14"/>
      <c r="IX725" s="14"/>
      <c r="IY725" s="14"/>
      <c r="IZ725" s="14"/>
      <c r="JA725" s="14"/>
      <c r="JB725" s="14"/>
      <c r="JC725" s="14"/>
      <c r="JD725" s="14"/>
      <c r="JE725" s="14"/>
      <c r="JF725" s="14"/>
      <c r="JG725" s="14"/>
      <c r="JH725" s="14"/>
      <c r="JI725" s="14"/>
      <c r="JJ725" s="14"/>
      <c r="JK725" s="14"/>
      <c r="JL725" s="14"/>
      <c r="JM725" s="14"/>
      <c r="JN725" s="14"/>
      <c r="JO725" s="14"/>
      <c r="JP725" s="14"/>
      <c r="JQ725" s="14"/>
      <c r="JR725" s="14"/>
      <c r="JS725" s="14"/>
      <c r="JT725" s="14"/>
      <c r="JU725" s="14"/>
      <c r="JV725" s="14"/>
      <c r="JW725" s="14"/>
      <c r="JX725" s="14"/>
      <c r="JY725" s="14"/>
      <c r="JZ725" s="14"/>
      <c r="KA725" s="14"/>
      <c r="KB725" s="14"/>
      <c r="KC725" s="14"/>
      <c r="KD725" s="14"/>
      <c r="KE725" s="14"/>
      <c r="KF725" s="14"/>
      <c r="KG725" s="14"/>
      <c r="KH725" s="14"/>
      <c r="KI725" s="14"/>
      <c r="KJ725" s="14"/>
      <c r="KK725" s="14"/>
      <c r="KL725" s="14"/>
      <c r="KM725" s="14"/>
      <c r="KN725" s="14"/>
      <c r="KO725" s="14"/>
      <c r="KP725" s="14"/>
      <c r="KQ725" s="14"/>
      <c r="KR725" s="14"/>
      <c r="KS725" s="14"/>
      <c r="KT725" s="14"/>
      <c r="KU725" s="14"/>
      <c r="KV725" s="14"/>
      <c r="KW725" s="14"/>
      <c r="KX725" s="14"/>
      <c r="KY725" s="14"/>
      <c r="KZ725" s="14"/>
      <c r="LA725" s="14"/>
      <c r="LB725" s="14"/>
      <c r="LC725" s="14"/>
      <c r="LD725" s="14"/>
      <c r="LE725" s="14"/>
      <c r="LF725" s="14"/>
      <c r="LG725" s="14"/>
      <c r="LH725" s="14"/>
      <c r="LI725" s="14"/>
      <c r="LJ725" s="14"/>
      <c r="LK725" s="14"/>
      <c r="LL725" s="14"/>
      <c r="LM725" s="14"/>
      <c r="LN725" s="14"/>
      <c r="LO725" s="14"/>
      <c r="LP725" s="14"/>
      <c r="LQ725" s="14"/>
      <c r="LR725" s="14"/>
      <c r="LS725" s="14"/>
      <c r="LT725" s="14"/>
      <c r="LU725" s="14"/>
      <c r="LV725" s="14"/>
      <c r="LW725" s="14"/>
      <c r="LX725" s="14"/>
      <c r="LY725" s="14"/>
      <c r="LZ725" s="14"/>
      <c r="MA725" s="14"/>
      <c r="MB725" s="14"/>
      <c r="MC725" s="14"/>
      <c r="MD725" s="14"/>
      <c r="ME725" s="14"/>
      <c r="MF725" s="14"/>
      <c r="MG725" s="14"/>
      <c r="MH725" s="14"/>
      <c r="MI725" s="14"/>
      <c r="MJ725" s="14"/>
      <c r="MK725" s="14"/>
      <c r="ML725" s="14"/>
      <c r="MM725" s="14"/>
      <c r="MN725" s="14"/>
      <c r="MO725" s="14"/>
      <c r="MP725" s="14"/>
      <c r="MQ725" s="14"/>
      <c r="MR725" s="14"/>
      <c r="MS725" s="14"/>
      <c r="MT725" s="14"/>
      <c r="MU725" s="14"/>
      <c r="MV725" s="14"/>
      <c r="MW725" s="14"/>
      <c r="MX725" s="14"/>
      <c r="MY725" s="14"/>
      <c r="MZ725" s="14"/>
      <c r="NA725" s="14"/>
      <c r="NB725" s="14"/>
      <c r="NC725" s="14"/>
      <c r="ND725" s="14"/>
      <c r="NE725" s="14"/>
      <c r="NF725" s="14"/>
      <c r="NG725" s="14"/>
      <c r="NH725" s="14"/>
      <c r="NI725" s="14"/>
      <c r="NJ725" s="14"/>
      <c r="NK725" s="14"/>
      <c r="NL725" s="14"/>
      <c r="NM725" s="14"/>
      <c r="NN725" s="14"/>
      <c r="NO725" s="14"/>
      <c r="NP725" s="14"/>
      <c r="NQ725" s="14"/>
      <c r="NR725" s="14"/>
      <c r="NS725" s="14"/>
      <c r="NT725" s="14"/>
      <c r="NU725" s="14"/>
      <c r="NV725" s="14"/>
      <c r="NW725" s="14"/>
      <c r="NX725" s="14"/>
      <c r="NY725" s="14"/>
      <c r="NZ725" s="14"/>
      <c r="OA725" s="14"/>
      <c r="OB725" s="14"/>
      <c r="OC725" s="14"/>
      <c r="OD725" s="14"/>
      <c r="OE725" s="14"/>
      <c r="OF725" s="14"/>
      <c r="OG725" s="14"/>
      <c r="OH725" s="14"/>
      <c r="OI725" s="14"/>
      <c r="OJ725" s="14"/>
      <c r="OK725" s="14"/>
      <c r="OL725" s="14"/>
      <c r="OM725" s="14"/>
      <c r="ON725" s="14"/>
      <c r="OO725" s="14"/>
      <c r="OP725" s="14"/>
      <c r="OQ725" s="14"/>
      <c r="OR725" s="14"/>
      <c r="OS725" s="14"/>
      <c r="OT725" s="14"/>
      <c r="OU725" s="14"/>
      <c r="OV725" s="14"/>
      <c r="OW725" s="14"/>
      <c r="OX725" s="14"/>
      <c r="OY725" s="14"/>
      <c r="OZ725" s="14"/>
      <c r="PA725" s="14"/>
      <c r="PB725" s="14"/>
      <c r="PC725" s="14"/>
      <c r="PD725" s="14"/>
      <c r="PE725" s="14"/>
      <c r="PF725" s="14"/>
      <c r="PG725" s="14"/>
      <c r="PH725" s="14"/>
      <c r="PI725" s="14"/>
      <c r="PJ725" s="14"/>
      <c r="PK725" s="14"/>
      <c r="PL725" s="14"/>
      <c r="PM725" s="14"/>
      <c r="PN725" s="14"/>
      <c r="PO725" s="14"/>
      <c r="PP725" s="14"/>
      <c r="PQ725" s="14"/>
      <c r="PR725" s="14"/>
      <c r="PS725" s="14"/>
    </row>
    <row r="726" spans="1:435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4"/>
      <c r="M726" s="14"/>
      <c r="N726" s="14"/>
      <c r="O726" s="14"/>
      <c r="P726" s="14"/>
      <c r="Q726" s="14"/>
      <c r="R726" s="14"/>
      <c r="S726" s="14"/>
      <c r="T726" s="14"/>
      <c r="U726" s="14"/>
      <c r="V726" s="14"/>
      <c r="W726" s="14"/>
      <c r="X726" s="14"/>
      <c r="Y726" s="14"/>
      <c r="Z726" s="14"/>
      <c r="AA726" s="14"/>
      <c r="AB726" s="14"/>
      <c r="AC726" s="14"/>
      <c r="AD726" s="14"/>
      <c r="AE726" s="14"/>
      <c r="AF726" s="14"/>
      <c r="AG726" s="14"/>
      <c r="AH726" s="14"/>
      <c r="AI726" s="14"/>
      <c r="AJ726" s="14"/>
      <c r="AK726" s="14"/>
      <c r="AL726" s="14"/>
      <c r="AM726" s="14"/>
      <c r="AN726" s="14"/>
      <c r="AO726" s="14"/>
      <c r="AP726" s="14"/>
      <c r="AQ726" s="14"/>
      <c r="AR726" s="14"/>
      <c r="AS726" s="14"/>
      <c r="AT726" s="14"/>
      <c r="AU726" s="14"/>
      <c r="AV726" s="14"/>
      <c r="AW726" s="14"/>
      <c r="AX726" s="14"/>
      <c r="AY726" s="14"/>
      <c r="AZ726" s="14"/>
      <c r="BA726" s="14"/>
      <c r="BB726" s="14"/>
      <c r="BC726" s="14"/>
      <c r="BD726" s="14"/>
      <c r="BE726" s="14"/>
      <c r="BF726" s="14"/>
      <c r="BG726" s="14"/>
      <c r="BH726" s="14"/>
      <c r="BI726" s="14"/>
      <c r="BJ726" s="14"/>
      <c r="BK726" s="14"/>
      <c r="BL726" s="14"/>
      <c r="BM726" s="14"/>
      <c r="BN726" s="14"/>
      <c r="BO726" s="14"/>
      <c r="BP726" s="14"/>
      <c r="BQ726" s="14"/>
      <c r="BR726" s="14"/>
      <c r="BS726" s="14"/>
      <c r="BT726" s="14"/>
      <c r="BU726" s="14"/>
      <c r="BV726" s="14"/>
      <c r="BW726" s="14"/>
      <c r="BX726" s="14"/>
      <c r="BY726" s="14"/>
      <c r="BZ726" s="14"/>
      <c r="CA726" s="14"/>
      <c r="CB726" s="14"/>
      <c r="CC726" s="14"/>
      <c r="CD726" s="14"/>
      <c r="CE726" s="14"/>
      <c r="CF726" s="14"/>
      <c r="CG726" s="14"/>
      <c r="CH726" s="14"/>
      <c r="CI726" s="14"/>
      <c r="CJ726" s="14"/>
      <c r="CK726" s="14"/>
      <c r="CL726" s="14"/>
      <c r="CM726" s="14"/>
      <c r="CN726" s="14"/>
      <c r="CO726" s="14"/>
      <c r="CP726" s="14"/>
      <c r="CQ726" s="14"/>
      <c r="CR726" s="14"/>
      <c r="CS726" s="14"/>
      <c r="CT726" s="14"/>
      <c r="CU726" s="14"/>
      <c r="CV726" s="14"/>
      <c r="CW726" s="14"/>
      <c r="CX726" s="14"/>
      <c r="CY726" s="14"/>
      <c r="CZ726" s="14"/>
      <c r="DA726" s="14"/>
      <c r="DB726" s="14"/>
      <c r="DC726" s="14"/>
      <c r="DD726" s="14"/>
      <c r="DE726" s="14"/>
      <c r="DF726" s="14"/>
      <c r="DG726" s="14"/>
      <c r="DH726" s="14"/>
      <c r="DI726" s="14"/>
      <c r="DJ726" s="14"/>
      <c r="DK726" s="14"/>
      <c r="DL726" s="14"/>
      <c r="DM726" s="14"/>
      <c r="DN726" s="14"/>
      <c r="DO726" s="14"/>
      <c r="DP726" s="14"/>
      <c r="DQ726" s="14"/>
      <c r="DR726" s="14"/>
      <c r="DS726" s="14"/>
      <c r="DT726" s="14"/>
      <c r="DU726" s="14"/>
      <c r="DV726" s="14"/>
      <c r="DW726" s="14"/>
      <c r="DX726" s="14"/>
      <c r="DY726" s="14"/>
      <c r="DZ726" s="14"/>
      <c r="EA726" s="14"/>
      <c r="EB726" s="14"/>
      <c r="EC726" s="14"/>
      <c r="ED726" s="14"/>
      <c r="EE726" s="14"/>
      <c r="EF726" s="14"/>
      <c r="EG726" s="14"/>
      <c r="EH726" s="14"/>
      <c r="EI726" s="14"/>
      <c r="EJ726" s="14"/>
      <c r="EK726" s="14"/>
      <c r="EL726" s="14"/>
      <c r="EM726" s="14"/>
      <c r="EN726" s="14"/>
      <c r="EO726" s="14"/>
      <c r="EP726" s="14"/>
      <c r="EQ726" s="14"/>
      <c r="ER726" s="14"/>
      <c r="ES726" s="14"/>
      <c r="ET726" s="14"/>
      <c r="EU726" s="14"/>
      <c r="EV726" s="14"/>
      <c r="EW726" s="14"/>
      <c r="EX726" s="14"/>
      <c r="EY726" s="14"/>
      <c r="EZ726" s="14"/>
      <c r="FA726" s="14"/>
      <c r="FB726" s="14"/>
      <c r="FC726" s="14"/>
      <c r="FD726" s="14"/>
      <c r="FE726" s="14"/>
      <c r="FF726" s="14"/>
      <c r="FG726" s="14"/>
      <c r="FH726" s="14"/>
      <c r="FI726" s="14"/>
      <c r="FJ726" s="14"/>
      <c r="FK726" s="14"/>
      <c r="FL726" s="14"/>
      <c r="FM726" s="14"/>
      <c r="FN726" s="14"/>
      <c r="FO726" s="14"/>
      <c r="FP726" s="14"/>
      <c r="FQ726" s="14"/>
      <c r="FR726" s="14"/>
      <c r="FS726" s="14"/>
      <c r="FT726" s="14"/>
      <c r="FU726" s="14"/>
      <c r="FV726" s="14"/>
      <c r="FW726" s="14"/>
      <c r="FX726" s="14"/>
      <c r="FY726" s="14"/>
      <c r="FZ726" s="14"/>
      <c r="GA726" s="14"/>
      <c r="GB726" s="14"/>
      <c r="GC726" s="14"/>
      <c r="GD726" s="14"/>
      <c r="GE726" s="14"/>
      <c r="GF726" s="14"/>
      <c r="GG726" s="14"/>
      <c r="GH726" s="14"/>
      <c r="GI726" s="14"/>
      <c r="GJ726" s="14"/>
      <c r="GK726" s="14"/>
      <c r="GL726" s="14"/>
      <c r="GM726" s="14"/>
      <c r="GN726" s="14"/>
      <c r="GO726" s="14"/>
      <c r="GP726" s="14"/>
      <c r="GQ726" s="14"/>
      <c r="GR726" s="14"/>
      <c r="GS726" s="14"/>
      <c r="GT726" s="14"/>
      <c r="GU726" s="14"/>
      <c r="GV726" s="14"/>
      <c r="GW726" s="14"/>
      <c r="GX726" s="14"/>
      <c r="GY726" s="14"/>
      <c r="GZ726" s="14"/>
      <c r="HA726" s="14"/>
      <c r="HB726" s="14"/>
      <c r="HC726" s="14"/>
      <c r="HD726" s="14"/>
      <c r="HE726" s="14"/>
      <c r="HF726" s="14"/>
      <c r="HG726" s="14"/>
      <c r="HH726" s="14"/>
      <c r="HI726" s="14"/>
      <c r="HJ726" s="14"/>
      <c r="HK726" s="14"/>
      <c r="HL726" s="14"/>
      <c r="HM726" s="14"/>
      <c r="HN726" s="14"/>
      <c r="HO726" s="14"/>
      <c r="HP726" s="14"/>
      <c r="HQ726" s="14"/>
      <c r="HR726" s="14"/>
      <c r="HS726" s="14"/>
      <c r="HT726" s="14"/>
      <c r="HU726" s="14"/>
      <c r="HV726" s="14"/>
      <c r="HW726" s="14"/>
      <c r="HX726" s="14"/>
      <c r="HY726" s="14"/>
      <c r="HZ726" s="14"/>
      <c r="IA726" s="14"/>
      <c r="IB726" s="14"/>
      <c r="IC726" s="14"/>
      <c r="ID726" s="14"/>
      <c r="IE726" s="14"/>
      <c r="IF726" s="14"/>
      <c r="IG726" s="14"/>
      <c r="IH726" s="14"/>
      <c r="II726" s="14"/>
      <c r="IJ726" s="14"/>
      <c r="IK726" s="14"/>
      <c r="IL726" s="14"/>
      <c r="IM726" s="14"/>
      <c r="IN726" s="14"/>
      <c r="IO726" s="14"/>
      <c r="IP726" s="14"/>
      <c r="IQ726" s="14"/>
      <c r="IR726" s="14"/>
      <c r="IS726" s="14"/>
      <c r="IT726" s="14"/>
      <c r="IU726" s="14"/>
      <c r="IV726" s="14"/>
      <c r="IW726" s="14"/>
      <c r="IX726" s="14"/>
      <c r="IY726" s="14"/>
      <c r="IZ726" s="14"/>
      <c r="JA726" s="14"/>
      <c r="JB726" s="14"/>
      <c r="JC726" s="14"/>
      <c r="JD726" s="14"/>
      <c r="JE726" s="14"/>
      <c r="JF726" s="14"/>
      <c r="JG726" s="14"/>
      <c r="JH726" s="14"/>
      <c r="JI726" s="14"/>
      <c r="JJ726" s="14"/>
      <c r="JK726" s="14"/>
      <c r="JL726" s="14"/>
      <c r="JM726" s="14"/>
      <c r="JN726" s="14"/>
      <c r="JO726" s="14"/>
      <c r="JP726" s="14"/>
      <c r="JQ726" s="14"/>
      <c r="JR726" s="14"/>
      <c r="JS726" s="14"/>
      <c r="JT726" s="14"/>
      <c r="JU726" s="14"/>
      <c r="JV726" s="14"/>
      <c r="JW726" s="14"/>
      <c r="JX726" s="14"/>
      <c r="JY726" s="14"/>
      <c r="JZ726" s="14"/>
      <c r="KA726" s="14"/>
      <c r="KB726" s="14"/>
      <c r="KC726" s="14"/>
      <c r="KD726" s="14"/>
      <c r="KE726" s="14"/>
      <c r="KF726" s="14"/>
      <c r="KG726" s="14"/>
      <c r="KH726" s="14"/>
      <c r="KI726" s="14"/>
      <c r="KJ726" s="14"/>
      <c r="KK726" s="14"/>
      <c r="KL726" s="14"/>
      <c r="KM726" s="14"/>
      <c r="KN726" s="14"/>
      <c r="KO726" s="14"/>
      <c r="KP726" s="14"/>
      <c r="KQ726" s="14"/>
      <c r="KR726" s="14"/>
      <c r="KS726" s="14"/>
      <c r="KT726" s="14"/>
      <c r="KU726" s="14"/>
      <c r="KV726" s="14"/>
      <c r="KW726" s="14"/>
      <c r="KX726" s="14"/>
      <c r="KY726" s="14"/>
      <c r="KZ726" s="14"/>
      <c r="LA726" s="14"/>
      <c r="LB726" s="14"/>
      <c r="LC726" s="14"/>
      <c r="LD726" s="14"/>
      <c r="LE726" s="14"/>
      <c r="LF726" s="14"/>
      <c r="LG726" s="14"/>
      <c r="LH726" s="14"/>
      <c r="LI726" s="14"/>
      <c r="LJ726" s="14"/>
      <c r="LK726" s="14"/>
      <c r="LL726" s="14"/>
      <c r="LM726" s="14"/>
      <c r="LN726" s="14"/>
      <c r="LO726" s="14"/>
      <c r="LP726" s="14"/>
      <c r="LQ726" s="14"/>
      <c r="LR726" s="14"/>
      <c r="LS726" s="14"/>
      <c r="LT726" s="14"/>
      <c r="LU726" s="14"/>
      <c r="LV726" s="14"/>
      <c r="LW726" s="14"/>
      <c r="LX726" s="14"/>
      <c r="LY726" s="14"/>
      <c r="LZ726" s="14"/>
      <c r="MA726" s="14"/>
      <c r="MB726" s="14"/>
      <c r="MC726" s="14"/>
      <c r="MD726" s="14"/>
      <c r="ME726" s="14"/>
      <c r="MF726" s="14"/>
      <c r="MG726" s="14"/>
      <c r="MH726" s="14"/>
      <c r="MI726" s="14"/>
      <c r="MJ726" s="14"/>
      <c r="MK726" s="14"/>
      <c r="ML726" s="14"/>
      <c r="MM726" s="14"/>
      <c r="MN726" s="14"/>
      <c r="MO726" s="14"/>
      <c r="MP726" s="14"/>
      <c r="MQ726" s="14"/>
      <c r="MR726" s="14"/>
      <c r="MS726" s="14"/>
      <c r="MT726" s="14"/>
      <c r="MU726" s="14"/>
      <c r="MV726" s="14"/>
      <c r="MW726" s="14"/>
      <c r="MX726" s="14"/>
      <c r="MY726" s="14"/>
      <c r="MZ726" s="14"/>
      <c r="NA726" s="14"/>
      <c r="NB726" s="14"/>
      <c r="NC726" s="14"/>
      <c r="ND726" s="14"/>
      <c r="NE726" s="14"/>
      <c r="NF726" s="14"/>
      <c r="NG726" s="14"/>
      <c r="NH726" s="14"/>
      <c r="NI726" s="14"/>
      <c r="NJ726" s="14"/>
      <c r="NK726" s="14"/>
      <c r="NL726" s="14"/>
      <c r="NM726" s="14"/>
      <c r="NN726" s="14"/>
      <c r="NO726" s="14"/>
      <c r="NP726" s="14"/>
      <c r="NQ726" s="14"/>
      <c r="NR726" s="14"/>
      <c r="NS726" s="14"/>
      <c r="NT726" s="14"/>
      <c r="NU726" s="14"/>
      <c r="NV726" s="14"/>
      <c r="NW726" s="14"/>
      <c r="NX726" s="14"/>
      <c r="NY726" s="14"/>
      <c r="NZ726" s="14"/>
      <c r="OA726" s="14"/>
      <c r="OB726" s="14"/>
      <c r="OC726" s="14"/>
      <c r="OD726" s="14"/>
      <c r="OE726" s="14"/>
      <c r="OF726" s="14"/>
      <c r="OG726" s="14"/>
      <c r="OH726" s="14"/>
      <c r="OI726" s="14"/>
      <c r="OJ726" s="14"/>
      <c r="OK726" s="14"/>
      <c r="OL726" s="14"/>
      <c r="OM726" s="14"/>
      <c r="ON726" s="14"/>
      <c r="OO726" s="14"/>
      <c r="OP726" s="14"/>
      <c r="OQ726" s="14"/>
      <c r="OR726" s="14"/>
      <c r="OS726" s="14"/>
      <c r="OT726" s="14"/>
      <c r="OU726" s="14"/>
      <c r="OV726" s="14"/>
      <c r="OW726" s="14"/>
      <c r="OX726" s="14"/>
      <c r="OY726" s="14"/>
      <c r="OZ726" s="14"/>
      <c r="PA726" s="14"/>
      <c r="PB726" s="14"/>
      <c r="PC726" s="14"/>
      <c r="PD726" s="14"/>
      <c r="PE726" s="14"/>
      <c r="PF726" s="14"/>
      <c r="PG726" s="14"/>
      <c r="PH726" s="14"/>
      <c r="PI726" s="14"/>
      <c r="PJ726" s="14"/>
      <c r="PK726" s="14"/>
      <c r="PL726" s="14"/>
      <c r="PM726" s="14"/>
      <c r="PN726" s="14"/>
      <c r="PO726" s="14"/>
      <c r="PP726" s="14"/>
      <c r="PQ726" s="14"/>
      <c r="PR726" s="14"/>
      <c r="PS726" s="14"/>
    </row>
    <row r="727" spans="1:435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4"/>
      <c r="M727" s="14"/>
      <c r="N727" s="14"/>
      <c r="O727" s="14"/>
      <c r="P727" s="14"/>
      <c r="Q727" s="14"/>
      <c r="R727" s="14"/>
      <c r="S727" s="14"/>
      <c r="T727" s="14"/>
      <c r="U727" s="14"/>
      <c r="V727" s="14"/>
      <c r="W727" s="14"/>
      <c r="X727" s="14"/>
      <c r="Y727" s="14"/>
      <c r="Z727" s="14"/>
      <c r="AA727" s="14"/>
      <c r="AB727" s="14"/>
      <c r="AC727" s="14"/>
      <c r="AD727" s="14"/>
      <c r="AE727" s="14"/>
      <c r="AF727" s="14"/>
      <c r="AG727" s="14"/>
      <c r="AH727" s="14"/>
      <c r="AI727" s="14"/>
      <c r="AJ727" s="14"/>
      <c r="AK727" s="14"/>
      <c r="AL727" s="14"/>
      <c r="AM727" s="14"/>
      <c r="AN727" s="14"/>
      <c r="AO727" s="14"/>
      <c r="AP727" s="14"/>
      <c r="AQ727" s="14"/>
      <c r="AR727" s="14"/>
      <c r="AS727" s="14"/>
      <c r="AT727" s="14"/>
      <c r="AU727" s="14"/>
      <c r="AV727" s="14"/>
      <c r="AW727" s="14"/>
      <c r="AX727" s="14"/>
      <c r="AY727" s="14"/>
      <c r="AZ727" s="14"/>
      <c r="BA727" s="14"/>
      <c r="BB727" s="14"/>
      <c r="BC727" s="14"/>
      <c r="BD727" s="14"/>
      <c r="BE727" s="14"/>
      <c r="BF727" s="14"/>
      <c r="BG727" s="14"/>
      <c r="BH727" s="14"/>
      <c r="BI727" s="14"/>
      <c r="BJ727" s="14"/>
      <c r="BK727" s="14"/>
      <c r="BL727" s="14"/>
      <c r="BM727" s="14"/>
      <c r="BN727" s="14"/>
      <c r="BO727" s="14"/>
      <c r="BP727" s="14"/>
      <c r="BQ727" s="14"/>
      <c r="BR727" s="14"/>
      <c r="BS727" s="14"/>
      <c r="BT727" s="14"/>
      <c r="BU727" s="14"/>
      <c r="BV727" s="14"/>
      <c r="BW727" s="14"/>
      <c r="BX727" s="14"/>
      <c r="BY727" s="14"/>
      <c r="BZ727" s="14"/>
      <c r="CA727" s="14"/>
      <c r="CB727" s="14"/>
      <c r="CC727" s="14"/>
      <c r="CD727" s="14"/>
      <c r="CE727" s="14"/>
      <c r="CF727" s="14"/>
      <c r="CG727" s="14"/>
      <c r="CH727" s="14"/>
      <c r="CI727" s="14"/>
      <c r="CJ727" s="14"/>
      <c r="CK727" s="14"/>
      <c r="CL727" s="14"/>
      <c r="CM727" s="14"/>
      <c r="CN727" s="14"/>
      <c r="CO727" s="14"/>
      <c r="CP727" s="14"/>
      <c r="CQ727" s="14"/>
      <c r="CR727" s="14"/>
      <c r="CS727" s="14"/>
      <c r="CT727" s="14"/>
      <c r="CU727" s="14"/>
      <c r="CV727" s="14"/>
      <c r="CW727" s="14"/>
      <c r="CX727" s="14"/>
      <c r="CY727" s="14"/>
      <c r="CZ727" s="14"/>
      <c r="DA727" s="14"/>
      <c r="DB727" s="14"/>
      <c r="DC727" s="14"/>
      <c r="DD727" s="14"/>
      <c r="DE727" s="14"/>
      <c r="DF727" s="14"/>
      <c r="DG727" s="14"/>
      <c r="DH727" s="14"/>
      <c r="DI727" s="14"/>
      <c r="DJ727" s="14"/>
      <c r="DK727" s="14"/>
      <c r="DL727" s="14"/>
      <c r="DM727" s="14"/>
      <c r="DN727" s="14"/>
      <c r="DO727" s="14"/>
      <c r="DP727" s="14"/>
      <c r="DQ727" s="14"/>
      <c r="DR727" s="14"/>
      <c r="DS727" s="14"/>
      <c r="DT727" s="14"/>
      <c r="DU727" s="14"/>
      <c r="DV727" s="14"/>
      <c r="DW727" s="14"/>
      <c r="DX727" s="14"/>
      <c r="DY727" s="14"/>
      <c r="DZ727" s="14"/>
      <c r="EA727" s="14"/>
      <c r="EB727" s="14"/>
      <c r="EC727" s="14"/>
      <c r="ED727" s="14"/>
      <c r="EE727" s="14"/>
      <c r="EF727" s="14"/>
      <c r="EG727" s="14"/>
      <c r="EH727" s="14"/>
      <c r="EI727" s="14"/>
      <c r="EJ727" s="14"/>
      <c r="EK727" s="14"/>
      <c r="EL727" s="14"/>
      <c r="EM727" s="14"/>
      <c r="EN727" s="14"/>
      <c r="EO727" s="14"/>
      <c r="EP727" s="14"/>
      <c r="EQ727" s="14"/>
      <c r="ER727" s="14"/>
      <c r="ES727" s="14"/>
      <c r="ET727" s="14"/>
      <c r="EU727" s="14"/>
      <c r="EV727" s="14"/>
      <c r="EW727" s="14"/>
      <c r="EX727" s="14"/>
      <c r="EY727" s="14"/>
      <c r="EZ727" s="14"/>
      <c r="FA727" s="14"/>
      <c r="FB727" s="14"/>
      <c r="FC727" s="14"/>
      <c r="FD727" s="14"/>
      <c r="FE727" s="14"/>
      <c r="FF727" s="14"/>
      <c r="FG727" s="14"/>
      <c r="FH727" s="14"/>
      <c r="FI727" s="14"/>
      <c r="FJ727" s="14"/>
      <c r="FK727" s="14"/>
      <c r="FL727" s="14"/>
      <c r="FM727" s="14"/>
      <c r="FN727" s="14"/>
      <c r="FO727" s="14"/>
      <c r="FP727" s="14"/>
      <c r="FQ727" s="14"/>
      <c r="FR727" s="14"/>
      <c r="FS727" s="14"/>
      <c r="FT727" s="14"/>
      <c r="FU727" s="14"/>
      <c r="FV727" s="14"/>
      <c r="FW727" s="14"/>
      <c r="FX727" s="14"/>
      <c r="FY727" s="14"/>
      <c r="FZ727" s="14"/>
      <c r="GA727" s="14"/>
      <c r="GB727" s="14"/>
      <c r="GC727" s="14"/>
      <c r="GD727" s="14"/>
      <c r="GE727" s="14"/>
      <c r="GF727" s="14"/>
      <c r="GG727" s="14"/>
      <c r="GH727" s="14"/>
      <c r="GI727" s="14"/>
      <c r="GJ727" s="14"/>
      <c r="GK727" s="14"/>
      <c r="GL727" s="14"/>
      <c r="GM727" s="14"/>
      <c r="GN727" s="14"/>
      <c r="GO727" s="14"/>
      <c r="GP727" s="14"/>
      <c r="GQ727" s="14"/>
      <c r="GR727" s="14"/>
      <c r="GS727" s="14"/>
      <c r="GT727" s="14"/>
      <c r="GU727" s="14"/>
      <c r="GV727" s="14"/>
      <c r="GW727" s="14"/>
      <c r="GX727" s="14"/>
      <c r="GY727" s="14"/>
      <c r="GZ727" s="14"/>
      <c r="HA727" s="14"/>
      <c r="HB727" s="14"/>
      <c r="HC727" s="14"/>
      <c r="HD727" s="14"/>
      <c r="HE727" s="14"/>
      <c r="HF727" s="14"/>
      <c r="HG727" s="14"/>
      <c r="HH727" s="14"/>
      <c r="HI727" s="14"/>
      <c r="HJ727" s="14"/>
      <c r="HK727" s="14"/>
      <c r="HL727" s="14"/>
      <c r="HM727" s="14"/>
      <c r="HN727" s="14"/>
      <c r="HO727" s="14"/>
      <c r="HP727" s="14"/>
      <c r="HQ727" s="14"/>
      <c r="HR727" s="14"/>
      <c r="HS727" s="14"/>
      <c r="HT727" s="14"/>
      <c r="HU727" s="14"/>
      <c r="HV727" s="14"/>
      <c r="HW727" s="14"/>
      <c r="HX727" s="14"/>
      <c r="HY727" s="14"/>
      <c r="HZ727" s="14"/>
      <c r="IA727" s="14"/>
      <c r="IB727" s="14"/>
      <c r="IC727" s="14"/>
      <c r="ID727" s="14"/>
      <c r="IE727" s="14"/>
      <c r="IF727" s="14"/>
      <c r="IG727" s="14"/>
      <c r="IH727" s="14"/>
      <c r="II727" s="14"/>
      <c r="IJ727" s="14"/>
      <c r="IK727" s="14"/>
      <c r="IL727" s="14"/>
      <c r="IM727" s="14"/>
      <c r="IN727" s="14"/>
      <c r="IO727" s="14"/>
      <c r="IP727" s="14"/>
      <c r="IQ727" s="14"/>
      <c r="IR727" s="14"/>
      <c r="IS727" s="14"/>
      <c r="IT727" s="14"/>
      <c r="IU727" s="14"/>
      <c r="IV727" s="14"/>
      <c r="IW727" s="14"/>
      <c r="IX727" s="14"/>
      <c r="IY727" s="14"/>
      <c r="IZ727" s="14"/>
      <c r="JA727" s="14"/>
      <c r="JB727" s="14"/>
      <c r="JC727" s="14"/>
      <c r="JD727" s="14"/>
      <c r="JE727" s="14"/>
      <c r="JF727" s="14"/>
      <c r="JG727" s="14"/>
      <c r="JH727" s="14"/>
      <c r="JI727" s="14"/>
      <c r="JJ727" s="14"/>
      <c r="JK727" s="14"/>
      <c r="JL727" s="14"/>
      <c r="JM727" s="14"/>
      <c r="JN727" s="14"/>
      <c r="JO727" s="14"/>
      <c r="JP727" s="14"/>
      <c r="JQ727" s="14"/>
      <c r="JR727" s="14"/>
      <c r="JS727" s="14"/>
      <c r="JT727" s="14"/>
      <c r="JU727" s="14"/>
      <c r="JV727" s="14"/>
      <c r="JW727" s="14"/>
      <c r="JX727" s="14"/>
      <c r="JY727" s="14"/>
      <c r="JZ727" s="14"/>
      <c r="KA727" s="14"/>
      <c r="KB727" s="14"/>
      <c r="KC727" s="14"/>
      <c r="KD727" s="14"/>
      <c r="KE727" s="14"/>
      <c r="KF727" s="14"/>
      <c r="KG727" s="14"/>
      <c r="KH727" s="14"/>
      <c r="KI727" s="14"/>
      <c r="KJ727" s="14"/>
      <c r="KK727" s="14"/>
      <c r="KL727" s="14"/>
      <c r="KM727" s="14"/>
      <c r="KN727" s="14"/>
      <c r="KO727" s="14"/>
      <c r="KP727" s="14"/>
      <c r="KQ727" s="14"/>
      <c r="KR727" s="14"/>
      <c r="KS727" s="14"/>
      <c r="KT727" s="14"/>
      <c r="KU727" s="14"/>
      <c r="KV727" s="14"/>
      <c r="KW727" s="14"/>
      <c r="KX727" s="14"/>
      <c r="KY727" s="14"/>
      <c r="KZ727" s="14"/>
      <c r="LA727" s="14"/>
      <c r="LB727" s="14"/>
      <c r="LC727" s="14"/>
      <c r="LD727" s="14"/>
      <c r="LE727" s="14"/>
      <c r="LF727" s="14"/>
      <c r="LG727" s="14"/>
      <c r="LH727" s="14"/>
      <c r="LI727" s="14"/>
      <c r="LJ727" s="14"/>
      <c r="LK727" s="14"/>
      <c r="LL727" s="14"/>
      <c r="LM727" s="14"/>
      <c r="LN727" s="14"/>
      <c r="LO727" s="14"/>
      <c r="LP727" s="14"/>
      <c r="LQ727" s="14"/>
      <c r="LR727" s="14"/>
      <c r="LS727" s="14"/>
      <c r="LT727" s="14"/>
      <c r="LU727" s="14"/>
      <c r="LV727" s="14"/>
      <c r="LW727" s="14"/>
      <c r="LX727" s="14"/>
      <c r="LY727" s="14"/>
      <c r="LZ727" s="14"/>
      <c r="MA727" s="14"/>
      <c r="MB727" s="14"/>
      <c r="MC727" s="14"/>
      <c r="MD727" s="14"/>
      <c r="ME727" s="14"/>
      <c r="MF727" s="14"/>
      <c r="MG727" s="14"/>
      <c r="MH727" s="14"/>
      <c r="MI727" s="14"/>
      <c r="MJ727" s="14"/>
      <c r="MK727" s="14"/>
      <c r="ML727" s="14"/>
      <c r="MM727" s="14"/>
      <c r="MN727" s="14"/>
      <c r="MO727" s="14"/>
      <c r="MP727" s="14"/>
      <c r="MQ727" s="14"/>
      <c r="MR727" s="14"/>
      <c r="MS727" s="14"/>
      <c r="MT727" s="14"/>
      <c r="MU727" s="14"/>
      <c r="MV727" s="14"/>
      <c r="MW727" s="14"/>
      <c r="MX727" s="14"/>
      <c r="MY727" s="14"/>
      <c r="MZ727" s="14"/>
      <c r="NA727" s="14"/>
      <c r="NB727" s="14"/>
      <c r="NC727" s="14"/>
      <c r="ND727" s="14"/>
      <c r="NE727" s="14"/>
      <c r="NF727" s="14"/>
      <c r="NG727" s="14"/>
      <c r="NH727" s="14"/>
      <c r="NI727" s="14"/>
      <c r="NJ727" s="14"/>
      <c r="NK727" s="14"/>
      <c r="NL727" s="14"/>
      <c r="NM727" s="14"/>
      <c r="NN727" s="14"/>
      <c r="NO727" s="14"/>
      <c r="NP727" s="14"/>
      <c r="NQ727" s="14"/>
      <c r="NR727" s="14"/>
      <c r="NS727" s="14"/>
      <c r="NT727" s="14"/>
      <c r="NU727" s="14"/>
      <c r="NV727" s="14"/>
      <c r="NW727" s="14"/>
      <c r="NX727" s="14"/>
      <c r="NY727" s="14"/>
      <c r="NZ727" s="14"/>
      <c r="OA727" s="14"/>
      <c r="OB727" s="14"/>
      <c r="OC727" s="14"/>
      <c r="OD727" s="14"/>
      <c r="OE727" s="14"/>
      <c r="OF727" s="14"/>
      <c r="OG727" s="14"/>
      <c r="OH727" s="14"/>
      <c r="OI727" s="14"/>
      <c r="OJ727" s="14"/>
      <c r="OK727" s="14"/>
      <c r="OL727" s="14"/>
      <c r="OM727" s="14"/>
      <c r="ON727" s="14"/>
      <c r="OO727" s="14"/>
      <c r="OP727" s="14"/>
      <c r="OQ727" s="14"/>
      <c r="OR727" s="14"/>
      <c r="OS727" s="14"/>
      <c r="OT727" s="14"/>
      <c r="OU727" s="14"/>
      <c r="OV727" s="14"/>
      <c r="OW727" s="14"/>
      <c r="OX727" s="14"/>
      <c r="OY727" s="14"/>
      <c r="OZ727" s="14"/>
      <c r="PA727" s="14"/>
      <c r="PB727" s="14"/>
      <c r="PC727" s="14"/>
      <c r="PD727" s="14"/>
      <c r="PE727" s="14"/>
      <c r="PF727" s="14"/>
      <c r="PG727" s="14"/>
      <c r="PH727" s="14"/>
      <c r="PI727" s="14"/>
      <c r="PJ727" s="14"/>
      <c r="PK727" s="14"/>
      <c r="PL727" s="14"/>
      <c r="PM727" s="14"/>
      <c r="PN727" s="14"/>
      <c r="PO727" s="14"/>
      <c r="PP727" s="14"/>
      <c r="PQ727" s="14"/>
      <c r="PR727" s="14"/>
      <c r="PS727" s="14"/>
    </row>
    <row r="728" spans="1:435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4"/>
      <c r="M728" s="14"/>
      <c r="N728" s="14"/>
      <c r="O728" s="14"/>
      <c r="P728" s="14"/>
      <c r="Q728" s="14"/>
      <c r="R728" s="14"/>
      <c r="S728" s="14"/>
      <c r="T728" s="14"/>
      <c r="U728" s="14"/>
      <c r="V728" s="14"/>
      <c r="W728" s="14"/>
      <c r="X728" s="14"/>
      <c r="Y728" s="14"/>
      <c r="Z728" s="14"/>
      <c r="AA728" s="14"/>
      <c r="AB728" s="14"/>
      <c r="AC728" s="14"/>
      <c r="AD728" s="14"/>
      <c r="AE728" s="14"/>
      <c r="AF728" s="14"/>
      <c r="AG728" s="14"/>
      <c r="AH728" s="14"/>
      <c r="AI728" s="14"/>
      <c r="AJ728" s="14"/>
      <c r="AK728" s="14"/>
      <c r="AL728" s="14"/>
      <c r="AM728" s="14"/>
      <c r="AN728" s="14"/>
      <c r="AO728" s="14"/>
      <c r="AP728" s="14"/>
      <c r="AQ728" s="14"/>
      <c r="AR728" s="14"/>
      <c r="AS728" s="14"/>
      <c r="AT728" s="14"/>
      <c r="AU728" s="14"/>
      <c r="AV728" s="14"/>
      <c r="AW728" s="14"/>
      <c r="AX728" s="14"/>
      <c r="AY728" s="14"/>
      <c r="AZ728" s="14"/>
      <c r="BA728" s="14"/>
      <c r="BB728" s="14"/>
      <c r="BC728" s="14"/>
      <c r="BD728" s="14"/>
      <c r="BE728" s="14"/>
      <c r="BF728" s="14"/>
      <c r="BG728" s="14"/>
      <c r="BH728" s="14"/>
      <c r="BI728" s="14"/>
      <c r="BJ728" s="14"/>
      <c r="BK728" s="14"/>
      <c r="BL728" s="14"/>
      <c r="BM728" s="14"/>
      <c r="BN728" s="14"/>
      <c r="BO728" s="14"/>
      <c r="BP728" s="14"/>
      <c r="BQ728" s="14"/>
      <c r="BR728" s="14"/>
      <c r="BS728" s="14"/>
      <c r="BT728" s="14"/>
      <c r="BU728" s="14"/>
      <c r="BV728" s="14"/>
      <c r="BW728" s="14"/>
      <c r="BX728" s="14"/>
      <c r="BY728" s="14"/>
      <c r="BZ728" s="14"/>
      <c r="CA728" s="14"/>
      <c r="CB728" s="14"/>
      <c r="CC728" s="14"/>
      <c r="CD728" s="14"/>
      <c r="CE728" s="14"/>
      <c r="CF728" s="14"/>
      <c r="CG728" s="14"/>
      <c r="CH728" s="14"/>
      <c r="CI728" s="14"/>
      <c r="CJ728" s="14"/>
      <c r="CK728" s="14"/>
      <c r="CL728" s="14"/>
      <c r="CM728" s="14"/>
      <c r="CN728" s="14"/>
      <c r="CO728" s="14"/>
      <c r="CP728" s="14"/>
      <c r="CQ728" s="14"/>
      <c r="CR728" s="14"/>
      <c r="CS728" s="14"/>
      <c r="CT728" s="14"/>
      <c r="CU728" s="14"/>
      <c r="CV728" s="14"/>
      <c r="CW728" s="14"/>
      <c r="CX728" s="14"/>
      <c r="CY728" s="14"/>
      <c r="CZ728" s="14"/>
      <c r="DA728" s="14"/>
      <c r="DB728" s="14"/>
      <c r="DC728" s="14"/>
      <c r="DD728" s="14"/>
      <c r="DE728" s="14"/>
      <c r="DF728" s="14"/>
      <c r="DG728" s="14"/>
      <c r="DH728" s="14"/>
      <c r="DI728" s="14"/>
      <c r="DJ728" s="14"/>
      <c r="DK728" s="14"/>
      <c r="DL728" s="14"/>
      <c r="DM728" s="14"/>
      <c r="DN728" s="14"/>
      <c r="DO728" s="14"/>
      <c r="DP728" s="14"/>
      <c r="DQ728" s="14"/>
      <c r="DR728" s="14"/>
      <c r="DS728" s="14"/>
      <c r="DT728" s="14"/>
      <c r="DU728" s="14"/>
      <c r="DV728" s="14"/>
      <c r="DW728" s="14"/>
      <c r="DX728" s="14"/>
      <c r="DY728" s="14"/>
      <c r="DZ728" s="14"/>
      <c r="EA728" s="14"/>
      <c r="EB728" s="14"/>
      <c r="EC728" s="14"/>
      <c r="ED728" s="14"/>
      <c r="EE728" s="14"/>
      <c r="EF728" s="14"/>
      <c r="EG728" s="14"/>
      <c r="EH728" s="14"/>
      <c r="EI728" s="14"/>
      <c r="EJ728" s="14"/>
      <c r="EK728" s="14"/>
      <c r="EL728" s="14"/>
      <c r="EM728" s="14"/>
      <c r="EN728" s="14"/>
      <c r="EO728" s="14"/>
      <c r="EP728" s="14"/>
      <c r="EQ728" s="14"/>
      <c r="ER728" s="14"/>
      <c r="ES728" s="14"/>
      <c r="ET728" s="14"/>
      <c r="EU728" s="14"/>
      <c r="EV728" s="14"/>
      <c r="EW728" s="14"/>
      <c r="EX728" s="14"/>
      <c r="EY728" s="14"/>
      <c r="EZ728" s="14"/>
      <c r="FA728" s="14"/>
      <c r="FB728" s="14"/>
      <c r="FC728" s="14"/>
      <c r="FD728" s="14"/>
      <c r="FE728" s="14"/>
      <c r="FF728" s="14"/>
      <c r="FG728" s="14"/>
      <c r="FH728" s="14"/>
      <c r="FI728" s="14"/>
      <c r="FJ728" s="14"/>
      <c r="FK728" s="14"/>
      <c r="FL728" s="14"/>
      <c r="FM728" s="14"/>
      <c r="FN728" s="14"/>
      <c r="FO728" s="14"/>
      <c r="FP728" s="14"/>
      <c r="FQ728" s="14"/>
      <c r="FR728" s="14"/>
      <c r="FS728" s="14"/>
      <c r="FT728" s="14"/>
      <c r="FU728" s="14"/>
      <c r="FV728" s="14"/>
      <c r="FW728" s="14"/>
      <c r="FX728" s="14"/>
      <c r="FY728" s="14"/>
      <c r="FZ728" s="14"/>
      <c r="GA728" s="14"/>
      <c r="GB728" s="14"/>
      <c r="GC728" s="14"/>
      <c r="GD728" s="14"/>
      <c r="GE728" s="14"/>
      <c r="GF728" s="14"/>
      <c r="GG728" s="14"/>
      <c r="GH728" s="14"/>
      <c r="GI728" s="14"/>
      <c r="GJ728" s="14"/>
      <c r="GK728" s="14"/>
      <c r="GL728" s="14"/>
      <c r="GM728" s="14"/>
      <c r="GN728" s="14"/>
      <c r="GO728" s="14"/>
      <c r="GP728" s="14"/>
      <c r="GQ728" s="14"/>
      <c r="GR728" s="14"/>
      <c r="GS728" s="14"/>
      <c r="GT728" s="14"/>
      <c r="GU728" s="14"/>
      <c r="GV728" s="14"/>
      <c r="GW728" s="14"/>
      <c r="GX728" s="14"/>
      <c r="GY728" s="14"/>
      <c r="GZ728" s="14"/>
      <c r="HA728" s="14"/>
      <c r="HB728" s="14"/>
      <c r="HC728" s="14"/>
      <c r="HD728" s="14"/>
      <c r="HE728" s="14"/>
      <c r="HF728" s="14"/>
      <c r="HG728" s="14"/>
      <c r="HH728" s="14"/>
      <c r="HI728" s="14"/>
      <c r="HJ728" s="14"/>
      <c r="HK728" s="14"/>
      <c r="HL728" s="14"/>
      <c r="HM728" s="14"/>
      <c r="HN728" s="14"/>
      <c r="HO728" s="14"/>
      <c r="HP728" s="14"/>
      <c r="HQ728" s="14"/>
      <c r="HR728" s="14"/>
      <c r="HS728" s="14"/>
      <c r="HT728" s="14"/>
      <c r="HU728" s="14"/>
      <c r="HV728" s="14"/>
      <c r="HW728" s="14"/>
      <c r="HX728" s="14"/>
      <c r="HY728" s="14"/>
      <c r="HZ728" s="14"/>
      <c r="IA728" s="14"/>
      <c r="IB728" s="14"/>
      <c r="IC728" s="14"/>
      <c r="ID728" s="14"/>
      <c r="IE728" s="14"/>
      <c r="IF728" s="14"/>
      <c r="IG728" s="14"/>
      <c r="IH728" s="14"/>
      <c r="II728" s="14"/>
      <c r="IJ728" s="14"/>
      <c r="IK728" s="14"/>
      <c r="IL728" s="14"/>
      <c r="IM728" s="14"/>
      <c r="IN728" s="14"/>
      <c r="IO728" s="14"/>
      <c r="IP728" s="14"/>
      <c r="IQ728" s="14"/>
      <c r="IR728" s="14"/>
      <c r="IS728" s="14"/>
      <c r="IT728" s="14"/>
      <c r="IU728" s="14"/>
      <c r="IV728" s="14"/>
      <c r="IW728" s="14"/>
      <c r="IX728" s="14"/>
      <c r="IY728" s="14"/>
      <c r="IZ728" s="14"/>
      <c r="JA728" s="14"/>
      <c r="JB728" s="14"/>
      <c r="JC728" s="14"/>
      <c r="JD728" s="14"/>
      <c r="JE728" s="14"/>
      <c r="JF728" s="14"/>
      <c r="JG728" s="14"/>
      <c r="JH728" s="14"/>
      <c r="JI728" s="14"/>
      <c r="JJ728" s="14"/>
      <c r="JK728" s="14"/>
      <c r="JL728" s="14"/>
      <c r="JM728" s="14"/>
      <c r="JN728" s="14"/>
      <c r="JO728" s="14"/>
      <c r="JP728" s="14"/>
      <c r="JQ728" s="14"/>
      <c r="JR728" s="14"/>
      <c r="JS728" s="14"/>
      <c r="JT728" s="14"/>
      <c r="JU728" s="14"/>
      <c r="JV728" s="14"/>
      <c r="JW728" s="14"/>
      <c r="JX728" s="14"/>
      <c r="JY728" s="14"/>
      <c r="JZ728" s="14"/>
      <c r="KA728" s="14"/>
      <c r="KB728" s="14"/>
      <c r="KC728" s="14"/>
      <c r="KD728" s="14"/>
      <c r="KE728" s="14"/>
      <c r="KF728" s="14"/>
      <c r="KG728" s="14"/>
      <c r="KH728" s="14"/>
      <c r="KI728" s="14"/>
      <c r="KJ728" s="14"/>
      <c r="KK728" s="14"/>
      <c r="KL728" s="14"/>
      <c r="KM728" s="14"/>
      <c r="KN728" s="14"/>
      <c r="KO728" s="14"/>
      <c r="KP728" s="14"/>
      <c r="KQ728" s="14"/>
      <c r="KR728" s="14"/>
      <c r="KS728" s="14"/>
      <c r="KT728" s="14"/>
      <c r="KU728" s="14"/>
      <c r="KV728" s="14"/>
      <c r="KW728" s="14"/>
      <c r="KX728" s="14"/>
      <c r="KY728" s="14"/>
      <c r="KZ728" s="14"/>
      <c r="LA728" s="14"/>
      <c r="LB728" s="14"/>
      <c r="LC728" s="14"/>
      <c r="LD728" s="14"/>
      <c r="LE728" s="14"/>
      <c r="LF728" s="14"/>
      <c r="LG728" s="14"/>
      <c r="LH728" s="14"/>
      <c r="LI728" s="14"/>
      <c r="LJ728" s="14"/>
      <c r="LK728" s="14"/>
      <c r="LL728" s="14"/>
      <c r="LM728" s="14"/>
      <c r="LN728" s="14"/>
      <c r="LO728" s="14"/>
      <c r="LP728" s="14"/>
      <c r="LQ728" s="14"/>
      <c r="LR728" s="14"/>
      <c r="LS728" s="14"/>
      <c r="LT728" s="14"/>
      <c r="LU728" s="14"/>
      <c r="LV728" s="14"/>
      <c r="LW728" s="14"/>
      <c r="LX728" s="14"/>
      <c r="LY728" s="14"/>
      <c r="LZ728" s="14"/>
      <c r="MA728" s="14"/>
      <c r="MB728" s="14"/>
      <c r="MC728" s="14"/>
      <c r="MD728" s="14"/>
      <c r="ME728" s="14"/>
      <c r="MF728" s="14"/>
      <c r="MG728" s="14"/>
      <c r="MH728" s="14"/>
      <c r="MI728" s="14"/>
      <c r="MJ728" s="14"/>
      <c r="MK728" s="14"/>
      <c r="ML728" s="14"/>
      <c r="MM728" s="14"/>
      <c r="MN728" s="14"/>
      <c r="MO728" s="14"/>
      <c r="MP728" s="14"/>
      <c r="MQ728" s="14"/>
      <c r="MR728" s="14"/>
      <c r="MS728" s="14"/>
      <c r="MT728" s="14"/>
      <c r="MU728" s="14"/>
      <c r="MV728" s="14"/>
      <c r="MW728" s="14"/>
      <c r="MX728" s="14"/>
      <c r="MY728" s="14"/>
      <c r="MZ728" s="14"/>
      <c r="NA728" s="14"/>
      <c r="NB728" s="14"/>
      <c r="NC728" s="14"/>
      <c r="ND728" s="14"/>
      <c r="NE728" s="14"/>
      <c r="NF728" s="14"/>
      <c r="NG728" s="14"/>
      <c r="NH728" s="14"/>
      <c r="NI728" s="14"/>
      <c r="NJ728" s="14"/>
      <c r="NK728" s="14"/>
      <c r="NL728" s="14"/>
      <c r="NM728" s="14"/>
      <c r="NN728" s="14"/>
      <c r="NO728" s="14"/>
      <c r="NP728" s="14"/>
      <c r="NQ728" s="14"/>
      <c r="NR728" s="14"/>
      <c r="NS728" s="14"/>
      <c r="NT728" s="14"/>
      <c r="NU728" s="14"/>
      <c r="NV728" s="14"/>
      <c r="NW728" s="14"/>
      <c r="NX728" s="14"/>
      <c r="NY728" s="14"/>
      <c r="NZ728" s="14"/>
      <c r="OA728" s="14"/>
      <c r="OB728" s="14"/>
      <c r="OC728" s="14"/>
      <c r="OD728" s="14"/>
      <c r="OE728" s="14"/>
      <c r="OF728" s="14"/>
      <c r="OG728" s="14"/>
      <c r="OH728" s="14"/>
      <c r="OI728" s="14"/>
      <c r="OJ728" s="14"/>
      <c r="OK728" s="14"/>
      <c r="OL728" s="14"/>
      <c r="OM728" s="14"/>
      <c r="ON728" s="14"/>
      <c r="OO728" s="14"/>
      <c r="OP728" s="14"/>
      <c r="OQ728" s="14"/>
      <c r="OR728" s="14"/>
      <c r="OS728" s="14"/>
      <c r="OT728" s="14"/>
      <c r="OU728" s="14"/>
      <c r="OV728" s="14"/>
      <c r="OW728" s="14"/>
      <c r="OX728" s="14"/>
      <c r="OY728" s="14"/>
      <c r="OZ728" s="14"/>
      <c r="PA728" s="14"/>
      <c r="PB728" s="14"/>
      <c r="PC728" s="14"/>
      <c r="PD728" s="14"/>
      <c r="PE728" s="14"/>
      <c r="PF728" s="14"/>
      <c r="PG728" s="14"/>
      <c r="PH728" s="14"/>
      <c r="PI728" s="14"/>
      <c r="PJ728" s="14"/>
      <c r="PK728" s="14"/>
      <c r="PL728" s="14"/>
      <c r="PM728" s="14"/>
      <c r="PN728" s="14"/>
      <c r="PO728" s="14"/>
      <c r="PP728" s="14"/>
      <c r="PQ728" s="14"/>
      <c r="PR728" s="14"/>
      <c r="PS728" s="14"/>
    </row>
    <row r="729" spans="1:435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4"/>
      <c r="M729" s="14"/>
      <c r="N729" s="14"/>
      <c r="O729" s="14"/>
      <c r="P729" s="14"/>
      <c r="Q729" s="14"/>
      <c r="R729" s="14"/>
      <c r="S729" s="14"/>
      <c r="T729" s="14"/>
      <c r="U729" s="14"/>
      <c r="V729" s="14"/>
      <c r="W729" s="14"/>
      <c r="X729" s="14"/>
      <c r="Y729" s="14"/>
      <c r="Z729" s="14"/>
      <c r="AA729" s="14"/>
      <c r="AB729" s="14"/>
      <c r="AC729" s="14"/>
      <c r="AD729" s="14"/>
      <c r="AE729" s="14"/>
      <c r="AF729" s="14"/>
      <c r="AG729" s="14"/>
      <c r="AH729" s="14"/>
      <c r="AI729" s="14"/>
      <c r="AJ729" s="14"/>
      <c r="AK729" s="14"/>
      <c r="AL729" s="14"/>
      <c r="AM729" s="14"/>
      <c r="AN729" s="14"/>
      <c r="AO729" s="14"/>
      <c r="AP729" s="14"/>
      <c r="AQ729" s="14"/>
      <c r="AR729" s="14"/>
      <c r="AS729" s="14"/>
      <c r="AT729" s="14"/>
      <c r="AU729" s="14"/>
      <c r="AV729" s="14"/>
      <c r="AW729" s="14"/>
      <c r="AX729" s="14"/>
      <c r="AY729" s="14"/>
      <c r="AZ729" s="14"/>
      <c r="BA729" s="14"/>
      <c r="BB729" s="14"/>
      <c r="BC729" s="14"/>
      <c r="BD729" s="14"/>
      <c r="BE729" s="14"/>
      <c r="BF729" s="14"/>
      <c r="BG729" s="14"/>
      <c r="BH729" s="14"/>
      <c r="BI729" s="14"/>
      <c r="BJ729" s="14"/>
      <c r="BK729" s="14"/>
      <c r="BL729" s="14"/>
      <c r="BM729" s="14"/>
      <c r="BN729" s="14"/>
      <c r="BO729" s="14"/>
      <c r="BP729" s="14"/>
      <c r="BQ729" s="14"/>
      <c r="BR729" s="14"/>
      <c r="BS729" s="14"/>
      <c r="BT729" s="14"/>
      <c r="BU729" s="14"/>
      <c r="BV729" s="14"/>
      <c r="BW729" s="14"/>
      <c r="BX729" s="14"/>
      <c r="BY729" s="14"/>
      <c r="BZ729" s="14"/>
      <c r="CA729" s="14"/>
      <c r="CB729" s="14"/>
      <c r="CC729" s="14"/>
      <c r="CD729" s="14"/>
      <c r="CE729" s="14"/>
      <c r="CF729" s="14"/>
      <c r="CG729" s="14"/>
      <c r="CH729" s="14"/>
      <c r="CI729" s="14"/>
      <c r="CJ729" s="14"/>
      <c r="CK729" s="14"/>
      <c r="CL729" s="14"/>
      <c r="CM729" s="14"/>
      <c r="CN729" s="14"/>
      <c r="CO729" s="14"/>
      <c r="CP729" s="14"/>
      <c r="CQ729" s="14"/>
      <c r="CR729" s="14"/>
      <c r="CS729" s="14"/>
      <c r="CT729" s="14"/>
      <c r="CU729" s="14"/>
      <c r="CV729" s="14"/>
      <c r="CW729" s="14"/>
      <c r="CX729" s="14"/>
      <c r="CY729" s="14"/>
      <c r="CZ729" s="14"/>
      <c r="DA729" s="14"/>
      <c r="DB729" s="14"/>
      <c r="DC729" s="14"/>
      <c r="DD729" s="14"/>
      <c r="DE729" s="14"/>
      <c r="DF729" s="14"/>
      <c r="DG729" s="14"/>
      <c r="DH729" s="14"/>
      <c r="DI729" s="14"/>
      <c r="DJ729" s="14"/>
      <c r="DK729" s="14"/>
      <c r="DL729" s="14"/>
      <c r="DM729" s="14"/>
      <c r="DN729" s="14"/>
      <c r="DO729" s="14"/>
      <c r="DP729" s="14"/>
      <c r="DQ729" s="14"/>
      <c r="DR729" s="14"/>
      <c r="DS729" s="14"/>
      <c r="DT729" s="14"/>
      <c r="DU729" s="14"/>
      <c r="DV729" s="14"/>
      <c r="DW729" s="14"/>
      <c r="DX729" s="14"/>
      <c r="DY729" s="14"/>
      <c r="DZ729" s="14"/>
      <c r="EA729" s="14"/>
      <c r="EB729" s="14"/>
      <c r="EC729" s="14"/>
      <c r="ED729" s="14"/>
      <c r="EE729" s="14"/>
      <c r="EF729" s="14"/>
      <c r="EG729" s="14"/>
      <c r="EH729" s="14"/>
      <c r="EI729" s="14"/>
      <c r="EJ729" s="14"/>
      <c r="EK729" s="14"/>
      <c r="EL729" s="14"/>
      <c r="EM729" s="14"/>
      <c r="EN729" s="14"/>
      <c r="EO729" s="14"/>
      <c r="EP729" s="14"/>
      <c r="EQ729" s="14"/>
      <c r="ER729" s="14"/>
      <c r="ES729" s="14"/>
      <c r="ET729" s="14"/>
      <c r="EU729" s="14"/>
      <c r="EV729" s="14"/>
      <c r="EW729" s="14"/>
      <c r="EX729" s="14"/>
      <c r="EY729" s="14"/>
      <c r="EZ729" s="14"/>
      <c r="FA729" s="14"/>
      <c r="FB729" s="14"/>
      <c r="FC729" s="14"/>
      <c r="FD729" s="14"/>
      <c r="FE729" s="14"/>
      <c r="FF729" s="14"/>
      <c r="FG729" s="14"/>
      <c r="FH729" s="14"/>
      <c r="FI729" s="14"/>
      <c r="FJ729" s="14"/>
      <c r="FK729" s="14"/>
      <c r="FL729" s="14"/>
      <c r="FM729" s="14"/>
      <c r="FN729" s="14"/>
      <c r="FO729" s="14"/>
      <c r="FP729" s="14"/>
      <c r="FQ729" s="14"/>
      <c r="FR729" s="14"/>
      <c r="FS729" s="14"/>
      <c r="FT729" s="14"/>
      <c r="FU729" s="14"/>
      <c r="FV729" s="14"/>
      <c r="FW729" s="14"/>
      <c r="FX729" s="14"/>
      <c r="FY729" s="14"/>
      <c r="FZ729" s="14"/>
      <c r="GA729" s="14"/>
      <c r="GB729" s="14"/>
      <c r="GC729" s="14"/>
      <c r="GD729" s="14"/>
      <c r="GE729" s="14"/>
      <c r="GF729" s="14"/>
      <c r="GG729" s="14"/>
      <c r="GH729" s="14"/>
      <c r="GI729" s="14"/>
      <c r="GJ729" s="14"/>
      <c r="GK729" s="14"/>
      <c r="GL729" s="14"/>
      <c r="GM729" s="14"/>
      <c r="GN729" s="14"/>
      <c r="GO729" s="14"/>
      <c r="GP729" s="14"/>
      <c r="GQ729" s="14"/>
      <c r="GR729" s="14"/>
      <c r="GS729" s="14"/>
      <c r="GT729" s="14"/>
      <c r="GU729" s="14"/>
      <c r="GV729" s="14"/>
      <c r="GW729" s="14"/>
      <c r="GX729" s="14"/>
      <c r="GY729" s="14"/>
      <c r="GZ729" s="14"/>
      <c r="HA729" s="14"/>
      <c r="HB729" s="14"/>
      <c r="HC729" s="14"/>
      <c r="HD729" s="14"/>
      <c r="HE729" s="14"/>
      <c r="HF729" s="14"/>
      <c r="HG729" s="14"/>
      <c r="HH729" s="14"/>
      <c r="HI729" s="14"/>
      <c r="HJ729" s="14"/>
      <c r="HK729" s="14"/>
      <c r="HL729" s="14"/>
      <c r="HM729" s="14"/>
      <c r="HN729" s="14"/>
      <c r="HO729" s="14"/>
      <c r="HP729" s="14"/>
      <c r="HQ729" s="14"/>
      <c r="HR729" s="14"/>
      <c r="HS729" s="14"/>
      <c r="HT729" s="14"/>
      <c r="HU729" s="14"/>
      <c r="HV729" s="14"/>
      <c r="HW729" s="14"/>
      <c r="HX729" s="14"/>
      <c r="HY729" s="14"/>
      <c r="HZ729" s="14"/>
      <c r="IA729" s="14"/>
      <c r="IB729" s="14"/>
      <c r="IC729" s="14"/>
      <c r="ID729" s="14"/>
      <c r="IE729" s="14"/>
      <c r="IF729" s="14"/>
      <c r="IG729" s="14"/>
      <c r="IH729" s="14"/>
      <c r="II729" s="14"/>
      <c r="IJ729" s="14"/>
      <c r="IK729" s="14"/>
      <c r="IL729" s="14"/>
      <c r="IM729" s="14"/>
      <c r="IN729" s="14"/>
      <c r="IO729" s="14"/>
      <c r="IP729" s="14"/>
      <c r="IQ729" s="14"/>
      <c r="IR729" s="14"/>
      <c r="IS729" s="14"/>
      <c r="IT729" s="14"/>
      <c r="IU729" s="14"/>
      <c r="IV729" s="14"/>
      <c r="IW729" s="14"/>
      <c r="IX729" s="14"/>
      <c r="IY729" s="14"/>
      <c r="IZ729" s="14"/>
      <c r="JA729" s="14"/>
      <c r="JB729" s="14"/>
      <c r="JC729" s="14"/>
      <c r="JD729" s="14"/>
      <c r="JE729" s="14"/>
      <c r="JF729" s="14"/>
      <c r="JG729" s="14"/>
      <c r="JH729" s="14"/>
      <c r="JI729" s="14"/>
      <c r="JJ729" s="14"/>
      <c r="JK729" s="14"/>
      <c r="JL729" s="14"/>
      <c r="JM729" s="14"/>
      <c r="JN729" s="14"/>
      <c r="JO729" s="14"/>
      <c r="JP729" s="14"/>
      <c r="JQ729" s="14"/>
      <c r="JR729" s="14"/>
      <c r="JS729" s="14"/>
      <c r="JT729" s="14"/>
      <c r="JU729" s="14"/>
      <c r="JV729" s="14"/>
      <c r="JW729" s="14"/>
      <c r="JX729" s="14"/>
      <c r="JY729" s="14"/>
      <c r="JZ729" s="14"/>
      <c r="KA729" s="14"/>
      <c r="KB729" s="14"/>
      <c r="KC729" s="14"/>
      <c r="KD729" s="14"/>
      <c r="KE729" s="14"/>
      <c r="KF729" s="14"/>
      <c r="KG729" s="14"/>
      <c r="KH729" s="14"/>
      <c r="KI729" s="14"/>
      <c r="KJ729" s="14"/>
      <c r="KK729" s="14"/>
      <c r="KL729" s="14"/>
      <c r="KM729" s="14"/>
      <c r="KN729" s="14"/>
      <c r="KO729" s="14"/>
      <c r="KP729" s="14"/>
      <c r="KQ729" s="14"/>
      <c r="KR729" s="14"/>
      <c r="KS729" s="14"/>
      <c r="KT729" s="14"/>
      <c r="KU729" s="14"/>
      <c r="KV729" s="14"/>
      <c r="KW729" s="14"/>
      <c r="KX729" s="14"/>
      <c r="KY729" s="14"/>
      <c r="KZ729" s="14"/>
      <c r="LA729" s="14"/>
      <c r="LB729" s="14"/>
      <c r="LC729" s="14"/>
      <c r="LD729" s="14"/>
      <c r="LE729" s="14"/>
      <c r="LF729" s="14"/>
      <c r="LG729" s="14"/>
      <c r="LH729" s="14"/>
      <c r="LI729" s="14"/>
      <c r="LJ729" s="14"/>
      <c r="LK729" s="14"/>
      <c r="LL729" s="14"/>
      <c r="LM729" s="14"/>
      <c r="LN729" s="14"/>
      <c r="LO729" s="14"/>
      <c r="LP729" s="14"/>
      <c r="LQ729" s="14"/>
      <c r="LR729" s="14"/>
      <c r="LS729" s="14"/>
      <c r="LT729" s="14"/>
      <c r="LU729" s="14"/>
      <c r="LV729" s="14"/>
      <c r="LW729" s="14"/>
      <c r="LX729" s="14"/>
      <c r="LY729" s="14"/>
      <c r="LZ729" s="14"/>
      <c r="MA729" s="14"/>
      <c r="MB729" s="14"/>
      <c r="MC729" s="14"/>
      <c r="MD729" s="14"/>
      <c r="ME729" s="14"/>
      <c r="MF729" s="14"/>
      <c r="MG729" s="14"/>
      <c r="MH729" s="14"/>
      <c r="MI729" s="14"/>
      <c r="MJ729" s="14"/>
      <c r="MK729" s="14"/>
      <c r="ML729" s="14"/>
      <c r="MM729" s="14"/>
      <c r="MN729" s="14"/>
      <c r="MO729" s="14"/>
      <c r="MP729" s="14"/>
      <c r="MQ729" s="14"/>
      <c r="MR729" s="14"/>
      <c r="MS729" s="14"/>
      <c r="MT729" s="14"/>
      <c r="MU729" s="14"/>
      <c r="MV729" s="14"/>
      <c r="MW729" s="14"/>
      <c r="MX729" s="14"/>
      <c r="MY729" s="14"/>
      <c r="MZ729" s="14"/>
      <c r="NA729" s="14"/>
      <c r="NB729" s="14"/>
      <c r="NC729" s="14"/>
      <c r="ND729" s="14"/>
      <c r="NE729" s="14"/>
      <c r="NF729" s="14"/>
      <c r="NG729" s="14"/>
      <c r="NH729" s="14"/>
      <c r="NI729" s="14"/>
      <c r="NJ729" s="14"/>
      <c r="NK729" s="14"/>
      <c r="NL729" s="14"/>
      <c r="NM729" s="14"/>
      <c r="NN729" s="14"/>
      <c r="NO729" s="14"/>
      <c r="NP729" s="14"/>
      <c r="NQ729" s="14"/>
      <c r="NR729" s="14"/>
      <c r="NS729" s="14"/>
      <c r="NT729" s="14"/>
      <c r="NU729" s="14"/>
      <c r="NV729" s="14"/>
      <c r="NW729" s="14"/>
      <c r="NX729" s="14"/>
      <c r="NY729" s="14"/>
      <c r="NZ729" s="14"/>
      <c r="OA729" s="14"/>
      <c r="OB729" s="14"/>
      <c r="OC729" s="14"/>
      <c r="OD729" s="14"/>
      <c r="OE729" s="14"/>
      <c r="OF729" s="14"/>
      <c r="OG729" s="14"/>
      <c r="OH729" s="14"/>
      <c r="OI729" s="14"/>
      <c r="OJ729" s="14"/>
      <c r="OK729" s="14"/>
      <c r="OL729" s="14"/>
      <c r="OM729" s="14"/>
      <c r="ON729" s="14"/>
      <c r="OO729" s="14"/>
      <c r="OP729" s="14"/>
      <c r="OQ729" s="14"/>
      <c r="OR729" s="14"/>
      <c r="OS729" s="14"/>
      <c r="OT729" s="14"/>
      <c r="OU729" s="14"/>
      <c r="OV729" s="14"/>
      <c r="OW729" s="14"/>
      <c r="OX729" s="14"/>
      <c r="OY729" s="14"/>
      <c r="OZ729" s="14"/>
      <c r="PA729" s="14"/>
      <c r="PB729" s="14"/>
      <c r="PC729" s="14"/>
      <c r="PD729" s="14"/>
      <c r="PE729" s="14"/>
      <c r="PF729" s="14"/>
      <c r="PG729" s="14"/>
      <c r="PH729" s="14"/>
      <c r="PI729" s="14"/>
      <c r="PJ729" s="14"/>
      <c r="PK729" s="14"/>
      <c r="PL729" s="14"/>
      <c r="PM729" s="14"/>
      <c r="PN729" s="14"/>
      <c r="PO729" s="14"/>
      <c r="PP729" s="14"/>
      <c r="PQ729" s="14"/>
      <c r="PR729" s="14"/>
      <c r="PS729" s="14"/>
    </row>
    <row r="730" spans="1:435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4"/>
      <c r="M730" s="14"/>
      <c r="N730" s="14"/>
      <c r="O730" s="14"/>
      <c r="P730" s="14"/>
      <c r="Q730" s="14"/>
      <c r="R730" s="14"/>
      <c r="S730" s="14"/>
      <c r="T730" s="14"/>
      <c r="U730" s="14"/>
      <c r="V730" s="14"/>
      <c r="W730" s="14"/>
      <c r="X730" s="14"/>
      <c r="Y730" s="14"/>
      <c r="Z730" s="14"/>
      <c r="AA730" s="14"/>
      <c r="AB730" s="14"/>
      <c r="AC730" s="14"/>
      <c r="AD730" s="14"/>
      <c r="AE730" s="14"/>
      <c r="AF730" s="14"/>
      <c r="AG730" s="14"/>
      <c r="AH730" s="14"/>
      <c r="AI730" s="14"/>
      <c r="AJ730" s="14"/>
      <c r="AK730" s="14"/>
      <c r="AL730" s="14"/>
      <c r="AM730" s="14"/>
      <c r="AN730" s="14"/>
      <c r="AO730" s="14"/>
      <c r="AP730" s="14"/>
      <c r="AQ730" s="14"/>
      <c r="AR730" s="14"/>
      <c r="AS730" s="14"/>
      <c r="AT730" s="14"/>
      <c r="AU730" s="14"/>
      <c r="AV730" s="14"/>
      <c r="AW730" s="14"/>
      <c r="AX730" s="14"/>
      <c r="AY730" s="14"/>
      <c r="AZ730" s="14"/>
      <c r="BA730" s="14"/>
      <c r="BB730" s="14"/>
      <c r="BC730" s="14"/>
      <c r="BD730" s="14"/>
      <c r="BE730" s="14"/>
      <c r="BF730" s="14"/>
      <c r="BG730" s="14"/>
      <c r="BH730" s="14"/>
      <c r="BI730" s="14"/>
      <c r="BJ730" s="14"/>
      <c r="BK730" s="14"/>
      <c r="BL730" s="14"/>
      <c r="BM730" s="14"/>
      <c r="BN730" s="14"/>
      <c r="BO730" s="14"/>
      <c r="BP730" s="14"/>
      <c r="BQ730" s="14"/>
      <c r="BR730" s="14"/>
      <c r="BS730" s="14"/>
      <c r="BT730" s="14"/>
      <c r="BU730" s="14"/>
      <c r="BV730" s="14"/>
      <c r="BW730" s="14"/>
      <c r="BX730" s="14"/>
      <c r="BY730" s="14"/>
      <c r="BZ730" s="14"/>
      <c r="CA730" s="14"/>
      <c r="CB730" s="14"/>
      <c r="CC730" s="14"/>
      <c r="CD730" s="14"/>
      <c r="CE730" s="14"/>
      <c r="CF730" s="14"/>
      <c r="CG730" s="14"/>
      <c r="CH730" s="14"/>
      <c r="CI730" s="14"/>
      <c r="CJ730" s="14"/>
      <c r="CK730" s="14"/>
      <c r="CL730" s="14"/>
      <c r="CM730" s="14"/>
      <c r="CN730" s="14"/>
      <c r="CO730" s="14"/>
      <c r="CP730" s="14"/>
      <c r="CQ730" s="14"/>
      <c r="CR730" s="14"/>
      <c r="CS730" s="14"/>
      <c r="CT730" s="14"/>
      <c r="CU730" s="14"/>
      <c r="CV730" s="14"/>
      <c r="CW730" s="14"/>
      <c r="CX730" s="14"/>
      <c r="CY730" s="14"/>
      <c r="CZ730" s="14"/>
      <c r="DA730" s="14"/>
      <c r="DB730" s="14"/>
      <c r="DC730" s="14"/>
      <c r="DD730" s="14"/>
      <c r="DE730" s="14"/>
      <c r="DF730" s="14"/>
      <c r="DG730" s="14"/>
      <c r="DH730" s="14"/>
      <c r="DI730" s="14"/>
      <c r="DJ730" s="14"/>
      <c r="DK730" s="14"/>
      <c r="DL730" s="14"/>
      <c r="DM730" s="14"/>
      <c r="DN730" s="14"/>
      <c r="DO730" s="14"/>
      <c r="DP730" s="14"/>
      <c r="DQ730" s="14"/>
      <c r="DR730" s="14"/>
      <c r="DS730" s="14"/>
      <c r="DT730" s="14"/>
      <c r="DU730" s="14"/>
      <c r="DV730" s="14"/>
      <c r="DW730" s="14"/>
      <c r="DX730" s="14"/>
      <c r="DY730" s="14"/>
      <c r="DZ730" s="14"/>
      <c r="EA730" s="14"/>
      <c r="EB730" s="14"/>
      <c r="EC730" s="14"/>
      <c r="ED730" s="14"/>
      <c r="EE730" s="14"/>
      <c r="EF730" s="14"/>
      <c r="EG730" s="14"/>
      <c r="EH730" s="14"/>
      <c r="EI730" s="14"/>
      <c r="EJ730" s="14"/>
      <c r="EK730" s="14"/>
      <c r="EL730" s="14"/>
      <c r="EM730" s="14"/>
      <c r="EN730" s="14"/>
      <c r="EO730" s="14"/>
      <c r="EP730" s="14"/>
      <c r="EQ730" s="14"/>
      <c r="ER730" s="14"/>
      <c r="ES730" s="14"/>
      <c r="ET730" s="14"/>
      <c r="EU730" s="14"/>
      <c r="EV730" s="14"/>
      <c r="EW730" s="14"/>
      <c r="EX730" s="14"/>
      <c r="EY730" s="14"/>
      <c r="EZ730" s="14"/>
      <c r="FA730" s="14"/>
      <c r="FB730" s="14"/>
      <c r="FC730" s="14"/>
      <c r="FD730" s="14"/>
      <c r="FE730" s="14"/>
      <c r="FF730" s="14"/>
      <c r="FG730" s="14"/>
      <c r="FH730" s="14"/>
      <c r="FI730" s="14"/>
      <c r="FJ730" s="14"/>
      <c r="FK730" s="14"/>
      <c r="FL730" s="14"/>
      <c r="FM730" s="14"/>
      <c r="FN730" s="14"/>
      <c r="FO730" s="14"/>
      <c r="FP730" s="14"/>
      <c r="FQ730" s="14"/>
      <c r="FR730" s="14"/>
      <c r="FS730" s="14"/>
      <c r="FT730" s="14"/>
      <c r="FU730" s="14"/>
      <c r="FV730" s="14"/>
      <c r="FW730" s="14"/>
      <c r="FX730" s="14"/>
      <c r="FY730" s="14"/>
      <c r="FZ730" s="14"/>
      <c r="GA730" s="14"/>
      <c r="GB730" s="14"/>
      <c r="GC730" s="14"/>
      <c r="GD730" s="14"/>
      <c r="GE730" s="14"/>
      <c r="GF730" s="14"/>
      <c r="GG730" s="14"/>
      <c r="GH730" s="14"/>
      <c r="GI730" s="14"/>
      <c r="GJ730" s="14"/>
      <c r="GK730" s="14"/>
      <c r="GL730" s="14"/>
      <c r="GM730" s="14"/>
      <c r="GN730" s="14"/>
      <c r="GO730" s="14"/>
      <c r="GP730" s="14"/>
      <c r="GQ730" s="14"/>
      <c r="GR730" s="14"/>
      <c r="GS730" s="14"/>
      <c r="GT730" s="14"/>
      <c r="GU730" s="14"/>
      <c r="GV730" s="14"/>
      <c r="GW730" s="14"/>
      <c r="GX730" s="14"/>
      <c r="GY730" s="14"/>
      <c r="GZ730" s="14"/>
      <c r="HA730" s="14"/>
      <c r="HB730" s="14"/>
      <c r="HC730" s="14"/>
      <c r="HD730" s="14"/>
      <c r="HE730" s="14"/>
      <c r="HF730" s="14"/>
      <c r="HG730" s="14"/>
      <c r="HH730" s="14"/>
      <c r="HI730" s="14"/>
      <c r="HJ730" s="14"/>
      <c r="HK730" s="14"/>
      <c r="HL730" s="14"/>
      <c r="HM730" s="14"/>
      <c r="HN730" s="14"/>
      <c r="HO730" s="14"/>
      <c r="HP730" s="14"/>
      <c r="HQ730" s="14"/>
      <c r="HR730" s="14"/>
      <c r="HS730" s="14"/>
      <c r="HT730" s="14"/>
      <c r="HU730" s="14"/>
      <c r="HV730" s="14"/>
      <c r="HW730" s="14"/>
      <c r="HX730" s="14"/>
      <c r="HY730" s="14"/>
      <c r="HZ730" s="14"/>
      <c r="IA730" s="14"/>
      <c r="IB730" s="14"/>
      <c r="IC730" s="14"/>
      <c r="ID730" s="14"/>
      <c r="IE730" s="14"/>
      <c r="IF730" s="14"/>
      <c r="IG730" s="14"/>
      <c r="IH730" s="14"/>
      <c r="II730" s="14"/>
      <c r="IJ730" s="14"/>
      <c r="IK730" s="14"/>
      <c r="IL730" s="14"/>
      <c r="IM730" s="14"/>
      <c r="IN730" s="14"/>
      <c r="IO730" s="14"/>
      <c r="IP730" s="14"/>
      <c r="IQ730" s="14"/>
      <c r="IR730" s="14"/>
      <c r="IS730" s="14"/>
      <c r="IT730" s="14"/>
      <c r="IU730" s="14"/>
      <c r="IV730" s="14"/>
      <c r="IW730" s="14"/>
      <c r="IX730" s="14"/>
      <c r="IY730" s="14"/>
      <c r="IZ730" s="14"/>
      <c r="JA730" s="14"/>
      <c r="JB730" s="14"/>
      <c r="JC730" s="14"/>
      <c r="JD730" s="14"/>
      <c r="JE730" s="14"/>
      <c r="JF730" s="14"/>
      <c r="JG730" s="14"/>
      <c r="JH730" s="14"/>
      <c r="JI730" s="14"/>
      <c r="JJ730" s="14"/>
      <c r="JK730" s="14"/>
      <c r="JL730" s="14"/>
      <c r="JM730" s="14"/>
      <c r="JN730" s="14"/>
      <c r="JO730" s="14"/>
      <c r="JP730" s="14"/>
      <c r="JQ730" s="14"/>
      <c r="JR730" s="14"/>
      <c r="JS730" s="14"/>
      <c r="JT730" s="14"/>
      <c r="JU730" s="14"/>
      <c r="JV730" s="14"/>
      <c r="JW730" s="14"/>
      <c r="JX730" s="14"/>
      <c r="JY730" s="14"/>
      <c r="JZ730" s="14"/>
      <c r="KA730" s="14"/>
      <c r="KB730" s="14"/>
      <c r="KC730" s="14"/>
      <c r="KD730" s="14"/>
      <c r="KE730" s="14"/>
      <c r="KF730" s="14"/>
      <c r="KG730" s="14"/>
      <c r="KH730" s="14"/>
      <c r="KI730" s="14"/>
      <c r="KJ730" s="14"/>
      <c r="KK730" s="14"/>
      <c r="KL730" s="14"/>
      <c r="KM730" s="14"/>
      <c r="KN730" s="14"/>
      <c r="KO730" s="14"/>
      <c r="KP730" s="14"/>
      <c r="KQ730" s="14"/>
      <c r="KR730" s="14"/>
      <c r="KS730" s="14"/>
      <c r="KT730" s="14"/>
      <c r="KU730" s="14"/>
      <c r="KV730" s="14"/>
      <c r="KW730" s="14"/>
      <c r="KX730" s="14"/>
      <c r="KY730" s="14"/>
      <c r="KZ730" s="14"/>
      <c r="LA730" s="14"/>
      <c r="LB730" s="14"/>
      <c r="LC730" s="14"/>
      <c r="LD730" s="14"/>
      <c r="LE730" s="14"/>
      <c r="LF730" s="14"/>
      <c r="LG730" s="14"/>
      <c r="LH730" s="14"/>
      <c r="LI730" s="14"/>
      <c r="LJ730" s="14"/>
      <c r="LK730" s="14"/>
      <c r="LL730" s="14"/>
      <c r="LM730" s="14"/>
      <c r="LN730" s="14"/>
      <c r="LO730" s="14"/>
      <c r="LP730" s="14"/>
      <c r="LQ730" s="14"/>
      <c r="LR730" s="14"/>
      <c r="LS730" s="14"/>
      <c r="LT730" s="14"/>
      <c r="LU730" s="14"/>
      <c r="LV730" s="14"/>
      <c r="LW730" s="14"/>
      <c r="LX730" s="14"/>
      <c r="LY730" s="14"/>
      <c r="LZ730" s="14"/>
      <c r="MA730" s="14"/>
      <c r="MB730" s="14"/>
      <c r="MC730" s="14"/>
      <c r="MD730" s="14"/>
      <c r="ME730" s="14"/>
      <c r="MF730" s="14"/>
      <c r="MG730" s="14"/>
      <c r="MH730" s="14"/>
      <c r="MI730" s="14"/>
      <c r="MJ730" s="14"/>
      <c r="MK730" s="14"/>
      <c r="ML730" s="14"/>
      <c r="MM730" s="14"/>
      <c r="MN730" s="14"/>
      <c r="MO730" s="14"/>
      <c r="MP730" s="14"/>
      <c r="MQ730" s="14"/>
      <c r="MR730" s="14"/>
      <c r="MS730" s="14"/>
      <c r="MT730" s="14"/>
      <c r="MU730" s="14"/>
      <c r="MV730" s="14"/>
      <c r="MW730" s="14"/>
      <c r="MX730" s="14"/>
      <c r="MY730" s="14"/>
      <c r="MZ730" s="14"/>
      <c r="NA730" s="14"/>
      <c r="NB730" s="14"/>
      <c r="NC730" s="14"/>
      <c r="ND730" s="14"/>
      <c r="NE730" s="14"/>
      <c r="NF730" s="14"/>
      <c r="NG730" s="14"/>
      <c r="NH730" s="14"/>
      <c r="NI730" s="14"/>
      <c r="NJ730" s="14"/>
      <c r="NK730" s="14"/>
      <c r="NL730" s="14"/>
      <c r="NM730" s="14"/>
      <c r="NN730" s="14"/>
      <c r="NO730" s="14"/>
      <c r="NP730" s="14"/>
      <c r="NQ730" s="14"/>
      <c r="NR730" s="14"/>
      <c r="NS730" s="14"/>
      <c r="NT730" s="14"/>
      <c r="NU730" s="14"/>
      <c r="NV730" s="14"/>
      <c r="NW730" s="14"/>
      <c r="NX730" s="14"/>
      <c r="NY730" s="14"/>
      <c r="NZ730" s="14"/>
      <c r="OA730" s="14"/>
      <c r="OB730" s="14"/>
      <c r="OC730" s="14"/>
      <c r="OD730" s="14"/>
      <c r="OE730" s="14"/>
      <c r="OF730" s="14"/>
      <c r="OG730" s="14"/>
      <c r="OH730" s="14"/>
      <c r="OI730" s="14"/>
      <c r="OJ730" s="14"/>
      <c r="OK730" s="14"/>
      <c r="OL730" s="14"/>
      <c r="OM730" s="14"/>
      <c r="ON730" s="14"/>
      <c r="OO730" s="14"/>
      <c r="OP730" s="14"/>
      <c r="OQ730" s="14"/>
      <c r="OR730" s="14"/>
      <c r="OS730" s="14"/>
      <c r="OT730" s="14"/>
      <c r="OU730" s="14"/>
      <c r="OV730" s="14"/>
      <c r="OW730" s="14"/>
      <c r="OX730" s="14"/>
      <c r="OY730" s="14"/>
      <c r="OZ730" s="14"/>
      <c r="PA730" s="14"/>
      <c r="PB730" s="14"/>
      <c r="PC730" s="14"/>
      <c r="PD730" s="14"/>
      <c r="PE730" s="14"/>
      <c r="PF730" s="14"/>
      <c r="PG730" s="14"/>
      <c r="PH730" s="14"/>
      <c r="PI730" s="14"/>
      <c r="PJ730" s="14"/>
      <c r="PK730" s="14"/>
      <c r="PL730" s="14"/>
      <c r="PM730" s="14"/>
      <c r="PN730" s="14"/>
      <c r="PO730" s="14"/>
      <c r="PP730" s="14"/>
      <c r="PQ730" s="14"/>
      <c r="PR730" s="14"/>
      <c r="PS730" s="14"/>
    </row>
    <row r="731" spans="1:435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4"/>
      <c r="M731" s="14"/>
      <c r="N731" s="14"/>
      <c r="O731" s="14"/>
      <c r="P731" s="14"/>
      <c r="Q731" s="14"/>
      <c r="R731" s="14"/>
      <c r="S731" s="14"/>
      <c r="T731" s="14"/>
      <c r="U731" s="14"/>
      <c r="V731" s="14"/>
      <c r="W731" s="14"/>
      <c r="X731" s="14"/>
      <c r="Y731" s="14"/>
      <c r="Z731" s="14"/>
      <c r="AA731" s="14"/>
      <c r="AB731" s="14"/>
      <c r="AC731" s="14"/>
      <c r="AD731" s="14"/>
      <c r="AE731" s="14"/>
      <c r="AF731" s="14"/>
      <c r="AG731" s="14"/>
      <c r="AH731" s="14"/>
      <c r="AI731" s="14"/>
      <c r="AJ731" s="14"/>
      <c r="AK731" s="14"/>
      <c r="AL731" s="14"/>
      <c r="AM731" s="14"/>
      <c r="AN731" s="14"/>
      <c r="AO731" s="14"/>
      <c r="AP731" s="14"/>
      <c r="AQ731" s="14"/>
      <c r="AR731" s="14"/>
      <c r="AS731" s="14"/>
      <c r="AT731" s="14"/>
      <c r="AU731" s="14"/>
      <c r="AV731" s="14"/>
      <c r="AW731" s="14"/>
      <c r="AX731" s="14"/>
      <c r="AY731" s="14"/>
      <c r="AZ731" s="14"/>
      <c r="BA731" s="14"/>
      <c r="BB731" s="14"/>
      <c r="BC731" s="14"/>
      <c r="BD731" s="14"/>
      <c r="BE731" s="14"/>
      <c r="BF731" s="14"/>
      <c r="BG731" s="14"/>
      <c r="BH731" s="14"/>
      <c r="BI731" s="14"/>
      <c r="BJ731" s="14"/>
      <c r="BK731" s="14"/>
      <c r="BL731" s="14"/>
      <c r="BM731" s="14"/>
      <c r="BN731" s="14"/>
      <c r="BO731" s="14"/>
      <c r="BP731" s="14"/>
      <c r="BQ731" s="14"/>
      <c r="BR731" s="14"/>
      <c r="BS731" s="14"/>
      <c r="BT731" s="14"/>
      <c r="BU731" s="14"/>
      <c r="BV731" s="14"/>
      <c r="BW731" s="14"/>
      <c r="BX731" s="14"/>
      <c r="BY731" s="14"/>
      <c r="BZ731" s="14"/>
      <c r="CA731" s="14"/>
      <c r="CB731" s="14"/>
      <c r="CC731" s="14"/>
      <c r="CD731" s="14"/>
      <c r="CE731" s="14"/>
      <c r="CF731" s="14"/>
      <c r="CG731" s="14"/>
      <c r="CH731" s="14"/>
      <c r="CI731" s="14"/>
      <c r="CJ731" s="14"/>
      <c r="CK731" s="14"/>
      <c r="CL731" s="14"/>
      <c r="CM731" s="14"/>
      <c r="CN731" s="14"/>
      <c r="CO731" s="14"/>
      <c r="CP731" s="14"/>
      <c r="CQ731" s="14"/>
      <c r="CR731" s="14"/>
      <c r="CS731" s="14"/>
      <c r="CT731" s="14"/>
      <c r="CU731" s="14"/>
      <c r="CV731" s="14"/>
      <c r="CW731" s="14"/>
      <c r="CX731" s="14"/>
      <c r="CY731" s="14"/>
      <c r="CZ731" s="14"/>
      <c r="DA731" s="14"/>
      <c r="DB731" s="14"/>
      <c r="DC731" s="14"/>
      <c r="DD731" s="14"/>
      <c r="DE731" s="14"/>
      <c r="DF731" s="14"/>
      <c r="DG731" s="14"/>
      <c r="DH731" s="14"/>
      <c r="DI731" s="14"/>
      <c r="DJ731" s="14"/>
      <c r="DK731" s="14"/>
      <c r="DL731" s="14"/>
      <c r="DM731" s="14"/>
      <c r="DN731" s="14"/>
      <c r="DO731" s="14"/>
      <c r="DP731" s="14"/>
      <c r="DQ731" s="14"/>
      <c r="DR731" s="14"/>
      <c r="DS731" s="14"/>
      <c r="DT731" s="14"/>
      <c r="DU731" s="14"/>
      <c r="DV731" s="14"/>
      <c r="DW731" s="14"/>
      <c r="DX731" s="14"/>
      <c r="DY731" s="14"/>
      <c r="DZ731" s="14"/>
      <c r="EA731" s="14"/>
      <c r="EB731" s="14"/>
      <c r="EC731" s="14"/>
      <c r="ED731" s="14"/>
      <c r="EE731" s="14"/>
      <c r="EF731" s="14"/>
      <c r="EG731" s="14"/>
      <c r="EH731" s="14"/>
      <c r="EI731" s="14"/>
      <c r="EJ731" s="14"/>
      <c r="EK731" s="14"/>
      <c r="EL731" s="14"/>
      <c r="EM731" s="14"/>
      <c r="EN731" s="14"/>
      <c r="EO731" s="14"/>
      <c r="EP731" s="14"/>
      <c r="EQ731" s="14"/>
      <c r="ER731" s="14"/>
      <c r="ES731" s="14"/>
      <c r="ET731" s="14"/>
      <c r="EU731" s="14"/>
      <c r="EV731" s="14"/>
      <c r="EW731" s="14"/>
      <c r="EX731" s="14"/>
      <c r="EY731" s="14"/>
      <c r="EZ731" s="14"/>
      <c r="FA731" s="14"/>
      <c r="FB731" s="14"/>
      <c r="FC731" s="14"/>
      <c r="FD731" s="14"/>
      <c r="FE731" s="14"/>
      <c r="FF731" s="14"/>
      <c r="FG731" s="14"/>
      <c r="FH731" s="14"/>
      <c r="FI731" s="14"/>
      <c r="FJ731" s="14"/>
      <c r="FK731" s="14"/>
      <c r="FL731" s="14"/>
      <c r="FM731" s="14"/>
      <c r="FN731" s="14"/>
      <c r="FO731" s="14"/>
      <c r="FP731" s="14"/>
      <c r="FQ731" s="14"/>
      <c r="FR731" s="14"/>
      <c r="FS731" s="14"/>
      <c r="FT731" s="14"/>
      <c r="FU731" s="14"/>
      <c r="FV731" s="14"/>
      <c r="FW731" s="14"/>
      <c r="FX731" s="14"/>
      <c r="FY731" s="14"/>
      <c r="FZ731" s="14"/>
      <c r="GA731" s="14"/>
      <c r="GB731" s="14"/>
      <c r="GC731" s="14"/>
      <c r="GD731" s="14"/>
      <c r="GE731" s="14"/>
      <c r="GF731" s="14"/>
      <c r="GG731" s="14"/>
      <c r="GH731" s="14"/>
      <c r="GI731" s="14"/>
      <c r="GJ731" s="14"/>
      <c r="GK731" s="14"/>
      <c r="GL731" s="14"/>
      <c r="GM731" s="14"/>
      <c r="GN731" s="14"/>
      <c r="GO731" s="14"/>
      <c r="GP731" s="14"/>
      <c r="GQ731" s="14"/>
      <c r="GR731" s="14"/>
      <c r="GS731" s="14"/>
      <c r="GT731" s="14"/>
      <c r="GU731" s="14"/>
      <c r="GV731" s="14"/>
      <c r="GW731" s="14"/>
      <c r="GX731" s="14"/>
      <c r="GY731" s="14"/>
      <c r="GZ731" s="14"/>
      <c r="HA731" s="14"/>
      <c r="HB731" s="14"/>
      <c r="HC731" s="14"/>
      <c r="HD731" s="14"/>
      <c r="HE731" s="14"/>
      <c r="HF731" s="14"/>
      <c r="HG731" s="14"/>
      <c r="HH731" s="14"/>
      <c r="HI731" s="14"/>
      <c r="HJ731" s="14"/>
      <c r="HK731" s="14"/>
      <c r="HL731" s="14"/>
      <c r="HM731" s="14"/>
      <c r="HN731" s="14"/>
      <c r="HO731" s="14"/>
      <c r="HP731" s="14"/>
      <c r="HQ731" s="14"/>
      <c r="HR731" s="14"/>
      <c r="HS731" s="14"/>
      <c r="HT731" s="14"/>
      <c r="HU731" s="14"/>
      <c r="HV731" s="14"/>
      <c r="HW731" s="14"/>
      <c r="HX731" s="14"/>
      <c r="HY731" s="14"/>
      <c r="HZ731" s="14"/>
      <c r="IA731" s="14"/>
      <c r="IB731" s="14"/>
      <c r="IC731" s="14"/>
      <c r="ID731" s="14"/>
      <c r="IE731" s="14"/>
      <c r="IF731" s="14"/>
      <c r="IG731" s="14"/>
      <c r="IH731" s="14"/>
      <c r="II731" s="14"/>
      <c r="IJ731" s="14"/>
      <c r="IK731" s="14"/>
      <c r="IL731" s="14"/>
      <c r="IM731" s="14"/>
      <c r="IN731" s="14"/>
      <c r="IO731" s="14"/>
      <c r="IP731" s="14"/>
      <c r="IQ731" s="14"/>
      <c r="IR731" s="14"/>
      <c r="IS731" s="14"/>
      <c r="IT731" s="14"/>
      <c r="IU731" s="14"/>
      <c r="IV731" s="14"/>
      <c r="IW731" s="14"/>
      <c r="IX731" s="14"/>
      <c r="IY731" s="14"/>
      <c r="IZ731" s="14"/>
      <c r="JA731" s="14"/>
      <c r="JB731" s="14"/>
      <c r="JC731" s="14"/>
      <c r="JD731" s="14"/>
      <c r="JE731" s="14"/>
      <c r="JF731" s="14"/>
      <c r="JG731" s="14"/>
      <c r="JH731" s="14"/>
      <c r="JI731" s="14"/>
      <c r="JJ731" s="14"/>
      <c r="JK731" s="14"/>
      <c r="JL731" s="14"/>
      <c r="JM731" s="14"/>
      <c r="JN731" s="14"/>
      <c r="JO731" s="14"/>
      <c r="JP731" s="14"/>
      <c r="JQ731" s="14"/>
      <c r="JR731" s="14"/>
      <c r="JS731" s="14"/>
      <c r="JT731" s="14"/>
      <c r="JU731" s="14"/>
      <c r="JV731" s="14"/>
      <c r="JW731" s="14"/>
      <c r="JX731" s="14"/>
      <c r="JY731" s="14"/>
      <c r="JZ731" s="14"/>
      <c r="KA731" s="14"/>
      <c r="KB731" s="14"/>
      <c r="KC731" s="14"/>
      <c r="KD731" s="14"/>
      <c r="KE731" s="14"/>
      <c r="KF731" s="14"/>
      <c r="KG731" s="14"/>
      <c r="KH731" s="14"/>
      <c r="KI731" s="14"/>
      <c r="KJ731" s="14"/>
      <c r="KK731" s="14"/>
      <c r="KL731" s="14"/>
      <c r="KM731" s="14"/>
      <c r="KN731" s="14"/>
      <c r="KO731" s="14"/>
      <c r="KP731" s="14"/>
      <c r="KQ731" s="14"/>
      <c r="KR731" s="14"/>
      <c r="KS731" s="14"/>
      <c r="KT731" s="14"/>
      <c r="KU731" s="14"/>
      <c r="KV731" s="14"/>
      <c r="KW731" s="14"/>
      <c r="KX731" s="14"/>
      <c r="KY731" s="14"/>
      <c r="KZ731" s="14"/>
      <c r="LA731" s="14"/>
      <c r="LB731" s="14"/>
      <c r="LC731" s="14"/>
      <c r="LD731" s="14"/>
      <c r="LE731" s="14"/>
      <c r="LF731" s="14"/>
      <c r="LG731" s="14"/>
      <c r="LH731" s="14"/>
      <c r="LI731" s="14"/>
      <c r="LJ731" s="14"/>
      <c r="LK731" s="14"/>
      <c r="LL731" s="14"/>
      <c r="LM731" s="14"/>
      <c r="LN731" s="14"/>
      <c r="LO731" s="14"/>
      <c r="LP731" s="14"/>
      <c r="LQ731" s="14"/>
      <c r="LR731" s="14"/>
      <c r="LS731" s="14"/>
      <c r="LT731" s="14"/>
      <c r="LU731" s="14"/>
      <c r="LV731" s="14"/>
      <c r="LW731" s="14"/>
      <c r="LX731" s="14"/>
      <c r="LY731" s="14"/>
      <c r="LZ731" s="14"/>
      <c r="MA731" s="14"/>
      <c r="MB731" s="14"/>
      <c r="MC731" s="14"/>
      <c r="MD731" s="14"/>
      <c r="ME731" s="14"/>
      <c r="MF731" s="14"/>
      <c r="MG731" s="14"/>
      <c r="MH731" s="14"/>
      <c r="MI731" s="14"/>
      <c r="MJ731" s="14"/>
      <c r="MK731" s="14"/>
      <c r="ML731" s="14"/>
      <c r="MM731" s="14"/>
      <c r="MN731" s="14"/>
      <c r="MO731" s="14"/>
      <c r="MP731" s="14"/>
      <c r="MQ731" s="14"/>
      <c r="MR731" s="14"/>
      <c r="MS731" s="14"/>
      <c r="MT731" s="14"/>
      <c r="MU731" s="14"/>
      <c r="MV731" s="14"/>
      <c r="MW731" s="14"/>
      <c r="MX731" s="14"/>
      <c r="MY731" s="14"/>
      <c r="MZ731" s="14"/>
      <c r="NA731" s="14"/>
      <c r="NB731" s="14"/>
      <c r="NC731" s="14"/>
      <c r="ND731" s="14"/>
      <c r="NE731" s="14"/>
      <c r="NF731" s="14"/>
      <c r="NG731" s="14"/>
      <c r="NH731" s="14"/>
      <c r="NI731" s="14"/>
      <c r="NJ731" s="14"/>
      <c r="NK731" s="14"/>
      <c r="NL731" s="14"/>
      <c r="NM731" s="14"/>
      <c r="NN731" s="14"/>
      <c r="NO731" s="14"/>
      <c r="NP731" s="14"/>
      <c r="NQ731" s="14"/>
      <c r="NR731" s="14"/>
      <c r="NS731" s="14"/>
      <c r="NT731" s="14"/>
      <c r="NU731" s="14"/>
      <c r="NV731" s="14"/>
      <c r="NW731" s="14"/>
      <c r="NX731" s="14"/>
      <c r="NY731" s="14"/>
      <c r="NZ731" s="14"/>
      <c r="OA731" s="14"/>
      <c r="OB731" s="14"/>
      <c r="OC731" s="14"/>
      <c r="OD731" s="14"/>
      <c r="OE731" s="14"/>
      <c r="OF731" s="14"/>
      <c r="OG731" s="14"/>
      <c r="OH731" s="14"/>
      <c r="OI731" s="14"/>
      <c r="OJ731" s="14"/>
      <c r="OK731" s="14"/>
      <c r="OL731" s="14"/>
      <c r="OM731" s="14"/>
      <c r="ON731" s="14"/>
      <c r="OO731" s="14"/>
      <c r="OP731" s="14"/>
      <c r="OQ731" s="14"/>
      <c r="OR731" s="14"/>
      <c r="OS731" s="14"/>
      <c r="OT731" s="14"/>
      <c r="OU731" s="14"/>
      <c r="OV731" s="14"/>
      <c r="OW731" s="14"/>
      <c r="OX731" s="14"/>
      <c r="OY731" s="14"/>
      <c r="OZ731" s="14"/>
      <c r="PA731" s="14"/>
      <c r="PB731" s="14"/>
      <c r="PC731" s="14"/>
      <c r="PD731" s="14"/>
      <c r="PE731" s="14"/>
      <c r="PF731" s="14"/>
      <c r="PG731" s="14"/>
      <c r="PH731" s="14"/>
      <c r="PI731" s="14"/>
      <c r="PJ731" s="14"/>
      <c r="PK731" s="14"/>
      <c r="PL731" s="14"/>
      <c r="PM731" s="14"/>
      <c r="PN731" s="14"/>
      <c r="PO731" s="14"/>
      <c r="PP731" s="14"/>
      <c r="PQ731" s="14"/>
      <c r="PR731" s="14"/>
      <c r="PS731" s="14"/>
    </row>
    <row r="732" spans="1:435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4"/>
      <c r="M732" s="14"/>
      <c r="N732" s="14"/>
      <c r="O732" s="14"/>
      <c r="P732" s="14"/>
      <c r="Q732" s="14"/>
      <c r="R732" s="14"/>
      <c r="S732" s="14"/>
      <c r="T732" s="14"/>
      <c r="U732" s="14"/>
      <c r="V732" s="14"/>
      <c r="W732" s="14"/>
      <c r="X732" s="14"/>
      <c r="Y732" s="14"/>
      <c r="Z732" s="14"/>
      <c r="AA732" s="14"/>
      <c r="AB732" s="14"/>
      <c r="AC732" s="14"/>
      <c r="AD732" s="14"/>
      <c r="AE732" s="14"/>
      <c r="AF732" s="14"/>
      <c r="AG732" s="14"/>
      <c r="AH732" s="14"/>
      <c r="AI732" s="14"/>
      <c r="AJ732" s="14"/>
      <c r="AK732" s="14"/>
      <c r="AL732" s="14"/>
      <c r="AM732" s="14"/>
      <c r="AN732" s="14"/>
      <c r="AO732" s="14"/>
      <c r="AP732" s="14"/>
      <c r="AQ732" s="14"/>
      <c r="AR732" s="14"/>
      <c r="AS732" s="14"/>
      <c r="AT732" s="14"/>
      <c r="AU732" s="14"/>
      <c r="AV732" s="14"/>
      <c r="AW732" s="14"/>
      <c r="AX732" s="14"/>
      <c r="AY732" s="14"/>
      <c r="AZ732" s="14"/>
      <c r="BA732" s="14"/>
      <c r="BB732" s="14"/>
      <c r="BC732" s="14"/>
      <c r="BD732" s="14"/>
      <c r="BE732" s="14"/>
      <c r="BF732" s="14"/>
      <c r="BG732" s="14"/>
      <c r="BH732" s="14"/>
      <c r="BI732" s="14"/>
      <c r="BJ732" s="14"/>
      <c r="BK732" s="14"/>
      <c r="BL732" s="14"/>
      <c r="BM732" s="14"/>
      <c r="BN732" s="14"/>
      <c r="BO732" s="14"/>
      <c r="BP732" s="14"/>
      <c r="BQ732" s="14"/>
      <c r="BR732" s="14"/>
      <c r="BS732" s="14"/>
      <c r="BT732" s="14"/>
      <c r="BU732" s="14"/>
      <c r="BV732" s="14"/>
      <c r="BW732" s="14"/>
      <c r="BX732" s="14"/>
      <c r="BY732" s="14"/>
      <c r="BZ732" s="14"/>
      <c r="CA732" s="14"/>
      <c r="CB732" s="14"/>
      <c r="CC732" s="14"/>
      <c r="CD732" s="14"/>
      <c r="CE732" s="14"/>
      <c r="CF732" s="14"/>
      <c r="CG732" s="14"/>
      <c r="CH732" s="14"/>
      <c r="CI732" s="14"/>
      <c r="CJ732" s="14"/>
      <c r="CK732" s="14"/>
      <c r="CL732" s="14"/>
      <c r="CM732" s="14"/>
      <c r="CN732" s="14"/>
      <c r="CO732" s="14"/>
      <c r="CP732" s="14"/>
      <c r="CQ732" s="14"/>
      <c r="CR732" s="14"/>
      <c r="CS732" s="14"/>
      <c r="CT732" s="14"/>
      <c r="CU732" s="14"/>
      <c r="CV732" s="14"/>
      <c r="CW732" s="14"/>
      <c r="CX732" s="14"/>
      <c r="CY732" s="14"/>
      <c r="CZ732" s="14"/>
      <c r="DA732" s="14"/>
      <c r="DB732" s="14"/>
      <c r="DC732" s="14"/>
      <c r="DD732" s="14"/>
      <c r="DE732" s="14"/>
      <c r="DF732" s="14"/>
      <c r="DG732" s="14"/>
      <c r="DH732" s="14"/>
      <c r="DI732" s="14"/>
      <c r="DJ732" s="14"/>
      <c r="DK732" s="14"/>
      <c r="DL732" s="14"/>
      <c r="DM732" s="14"/>
      <c r="DN732" s="14"/>
      <c r="DO732" s="14"/>
      <c r="DP732" s="14"/>
      <c r="DQ732" s="14"/>
      <c r="DR732" s="14"/>
      <c r="DS732" s="14"/>
      <c r="DT732" s="14"/>
      <c r="DU732" s="14"/>
      <c r="DV732" s="14"/>
      <c r="DW732" s="14"/>
      <c r="DX732" s="14"/>
      <c r="DY732" s="14"/>
      <c r="DZ732" s="14"/>
      <c r="EA732" s="14"/>
      <c r="EB732" s="14"/>
      <c r="EC732" s="14"/>
      <c r="ED732" s="14"/>
      <c r="EE732" s="14"/>
      <c r="EF732" s="14"/>
      <c r="EG732" s="14"/>
      <c r="EH732" s="14"/>
      <c r="EI732" s="14"/>
      <c r="EJ732" s="14"/>
      <c r="EK732" s="14"/>
      <c r="EL732" s="14"/>
      <c r="EM732" s="14"/>
      <c r="EN732" s="14"/>
      <c r="EO732" s="14"/>
      <c r="EP732" s="14"/>
      <c r="EQ732" s="14"/>
      <c r="ER732" s="14"/>
      <c r="ES732" s="14"/>
      <c r="ET732" s="14"/>
      <c r="EU732" s="14"/>
      <c r="EV732" s="14"/>
      <c r="EW732" s="14"/>
      <c r="EX732" s="14"/>
      <c r="EY732" s="14"/>
      <c r="EZ732" s="14"/>
      <c r="FA732" s="14"/>
      <c r="FB732" s="14"/>
      <c r="FC732" s="14"/>
      <c r="FD732" s="14"/>
      <c r="FE732" s="14"/>
      <c r="FF732" s="14"/>
      <c r="FG732" s="14"/>
      <c r="FH732" s="14"/>
      <c r="FI732" s="14"/>
      <c r="FJ732" s="14"/>
      <c r="FK732" s="14"/>
      <c r="FL732" s="14"/>
      <c r="FM732" s="14"/>
      <c r="FN732" s="14"/>
      <c r="FO732" s="14"/>
      <c r="FP732" s="14"/>
      <c r="FQ732" s="14"/>
      <c r="FR732" s="14"/>
      <c r="FS732" s="14"/>
      <c r="FT732" s="14"/>
      <c r="FU732" s="14"/>
      <c r="FV732" s="14"/>
      <c r="FW732" s="14"/>
      <c r="FX732" s="14"/>
      <c r="FY732" s="14"/>
      <c r="FZ732" s="14"/>
      <c r="GA732" s="14"/>
      <c r="GB732" s="14"/>
      <c r="GC732" s="14"/>
      <c r="GD732" s="14"/>
      <c r="GE732" s="14"/>
      <c r="GF732" s="14"/>
      <c r="GG732" s="14"/>
      <c r="GH732" s="14"/>
      <c r="GI732" s="14"/>
      <c r="GJ732" s="14"/>
      <c r="GK732" s="14"/>
      <c r="GL732" s="14"/>
      <c r="GM732" s="14"/>
      <c r="GN732" s="14"/>
      <c r="GO732" s="14"/>
      <c r="GP732" s="14"/>
      <c r="GQ732" s="14"/>
      <c r="GR732" s="14"/>
      <c r="GS732" s="14"/>
      <c r="GT732" s="14"/>
      <c r="GU732" s="14"/>
      <c r="GV732" s="14"/>
      <c r="GW732" s="14"/>
      <c r="GX732" s="14"/>
      <c r="GY732" s="14"/>
      <c r="GZ732" s="14"/>
      <c r="HA732" s="14"/>
      <c r="HB732" s="14"/>
      <c r="HC732" s="14"/>
      <c r="HD732" s="14"/>
      <c r="HE732" s="14"/>
      <c r="HF732" s="14"/>
      <c r="HG732" s="14"/>
      <c r="HH732" s="14"/>
      <c r="HI732" s="14"/>
      <c r="HJ732" s="14"/>
      <c r="HK732" s="14"/>
      <c r="HL732" s="14"/>
      <c r="HM732" s="14"/>
      <c r="HN732" s="14"/>
      <c r="HO732" s="14"/>
      <c r="HP732" s="14"/>
      <c r="HQ732" s="14"/>
      <c r="HR732" s="14"/>
      <c r="HS732" s="14"/>
      <c r="HT732" s="14"/>
      <c r="HU732" s="14"/>
      <c r="HV732" s="14"/>
      <c r="HW732" s="14"/>
      <c r="HX732" s="14"/>
      <c r="HY732" s="14"/>
      <c r="HZ732" s="14"/>
      <c r="IA732" s="14"/>
      <c r="IB732" s="14"/>
      <c r="IC732" s="14"/>
      <c r="ID732" s="14"/>
      <c r="IE732" s="14"/>
      <c r="IF732" s="14"/>
      <c r="IG732" s="14"/>
      <c r="IH732" s="14"/>
      <c r="II732" s="14"/>
      <c r="IJ732" s="14"/>
      <c r="IK732" s="14"/>
      <c r="IL732" s="14"/>
      <c r="IM732" s="14"/>
      <c r="IN732" s="14"/>
      <c r="IO732" s="14"/>
      <c r="IP732" s="14"/>
      <c r="IQ732" s="14"/>
      <c r="IR732" s="14"/>
      <c r="IS732" s="14"/>
      <c r="IT732" s="14"/>
      <c r="IU732" s="14"/>
      <c r="IV732" s="14"/>
      <c r="IW732" s="14"/>
      <c r="IX732" s="14"/>
      <c r="IY732" s="14"/>
      <c r="IZ732" s="14"/>
      <c r="JA732" s="14"/>
      <c r="JB732" s="14"/>
      <c r="JC732" s="14"/>
      <c r="JD732" s="14"/>
      <c r="JE732" s="14"/>
      <c r="JF732" s="14"/>
      <c r="JG732" s="14"/>
      <c r="JH732" s="14"/>
      <c r="JI732" s="14"/>
      <c r="JJ732" s="14"/>
      <c r="JK732" s="14"/>
      <c r="JL732" s="14"/>
      <c r="JM732" s="14"/>
      <c r="JN732" s="14"/>
      <c r="JO732" s="14"/>
      <c r="JP732" s="14"/>
      <c r="JQ732" s="14"/>
      <c r="JR732" s="14"/>
      <c r="JS732" s="14"/>
      <c r="JT732" s="14"/>
      <c r="JU732" s="14"/>
      <c r="JV732" s="14"/>
      <c r="JW732" s="14"/>
      <c r="JX732" s="14"/>
      <c r="JY732" s="14"/>
      <c r="JZ732" s="14"/>
      <c r="KA732" s="14"/>
      <c r="KB732" s="14"/>
      <c r="KC732" s="14"/>
      <c r="KD732" s="14"/>
      <c r="KE732" s="14"/>
      <c r="KF732" s="14"/>
      <c r="KG732" s="14"/>
      <c r="KH732" s="14"/>
      <c r="KI732" s="14"/>
      <c r="KJ732" s="14"/>
      <c r="KK732" s="14"/>
      <c r="KL732" s="14"/>
      <c r="KM732" s="14"/>
      <c r="KN732" s="14"/>
      <c r="KO732" s="14"/>
      <c r="KP732" s="14"/>
      <c r="KQ732" s="14"/>
      <c r="KR732" s="14"/>
      <c r="KS732" s="14"/>
      <c r="KT732" s="14"/>
      <c r="KU732" s="14"/>
      <c r="KV732" s="14"/>
      <c r="KW732" s="14"/>
      <c r="KX732" s="14"/>
      <c r="KY732" s="14"/>
      <c r="KZ732" s="14"/>
      <c r="LA732" s="14"/>
      <c r="LB732" s="14"/>
      <c r="LC732" s="14"/>
      <c r="LD732" s="14"/>
      <c r="LE732" s="14"/>
      <c r="LF732" s="14"/>
      <c r="LG732" s="14"/>
      <c r="LH732" s="14"/>
      <c r="LI732" s="14"/>
      <c r="LJ732" s="14"/>
      <c r="LK732" s="14"/>
      <c r="LL732" s="14"/>
      <c r="LM732" s="14"/>
      <c r="LN732" s="14"/>
      <c r="LO732" s="14"/>
      <c r="LP732" s="14"/>
      <c r="LQ732" s="14"/>
      <c r="LR732" s="14"/>
      <c r="LS732" s="14"/>
      <c r="LT732" s="14"/>
      <c r="LU732" s="14"/>
      <c r="LV732" s="14"/>
      <c r="LW732" s="14"/>
      <c r="LX732" s="14"/>
      <c r="LY732" s="14"/>
      <c r="LZ732" s="14"/>
      <c r="MA732" s="14"/>
      <c r="MB732" s="14"/>
      <c r="MC732" s="14"/>
      <c r="MD732" s="14"/>
      <c r="ME732" s="14"/>
      <c r="MF732" s="14"/>
      <c r="MG732" s="14"/>
      <c r="MH732" s="14"/>
      <c r="MI732" s="14"/>
      <c r="MJ732" s="14"/>
      <c r="MK732" s="14"/>
      <c r="ML732" s="14"/>
      <c r="MM732" s="14"/>
      <c r="MN732" s="14"/>
      <c r="MO732" s="14"/>
      <c r="MP732" s="14"/>
      <c r="MQ732" s="14"/>
      <c r="MR732" s="14"/>
      <c r="MS732" s="14"/>
      <c r="MT732" s="14"/>
      <c r="MU732" s="14"/>
      <c r="MV732" s="14"/>
      <c r="MW732" s="14"/>
      <c r="MX732" s="14"/>
      <c r="MY732" s="14"/>
      <c r="MZ732" s="14"/>
      <c r="NA732" s="14"/>
      <c r="NB732" s="14"/>
      <c r="NC732" s="14"/>
      <c r="ND732" s="14"/>
      <c r="NE732" s="14"/>
      <c r="NF732" s="14"/>
      <c r="NG732" s="14"/>
      <c r="NH732" s="14"/>
      <c r="NI732" s="14"/>
      <c r="NJ732" s="14"/>
      <c r="NK732" s="14"/>
      <c r="NL732" s="14"/>
      <c r="NM732" s="14"/>
      <c r="NN732" s="14"/>
      <c r="NO732" s="14"/>
      <c r="NP732" s="14"/>
      <c r="NQ732" s="14"/>
      <c r="NR732" s="14"/>
      <c r="NS732" s="14"/>
      <c r="NT732" s="14"/>
      <c r="NU732" s="14"/>
      <c r="NV732" s="14"/>
      <c r="NW732" s="14"/>
      <c r="NX732" s="14"/>
      <c r="NY732" s="14"/>
      <c r="NZ732" s="14"/>
      <c r="OA732" s="14"/>
      <c r="OB732" s="14"/>
      <c r="OC732" s="14"/>
      <c r="OD732" s="14"/>
      <c r="OE732" s="14"/>
      <c r="OF732" s="14"/>
      <c r="OG732" s="14"/>
      <c r="OH732" s="14"/>
      <c r="OI732" s="14"/>
      <c r="OJ732" s="14"/>
      <c r="OK732" s="14"/>
      <c r="OL732" s="14"/>
      <c r="OM732" s="14"/>
      <c r="ON732" s="14"/>
      <c r="OO732" s="14"/>
      <c r="OP732" s="14"/>
      <c r="OQ732" s="14"/>
      <c r="OR732" s="14"/>
      <c r="OS732" s="14"/>
      <c r="OT732" s="14"/>
      <c r="OU732" s="14"/>
      <c r="OV732" s="14"/>
      <c r="OW732" s="14"/>
      <c r="OX732" s="14"/>
      <c r="OY732" s="14"/>
      <c r="OZ732" s="14"/>
      <c r="PA732" s="14"/>
      <c r="PB732" s="14"/>
      <c r="PC732" s="14"/>
      <c r="PD732" s="14"/>
      <c r="PE732" s="14"/>
      <c r="PF732" s="14"/>
      <c r="PG732" s="14"/>
      <c r="PH732" s="14"/>
      <c r="PI732" s="14"/>
      <c r="PJ732" s="14"/>
      <c r="PK732" s="14"/>
      <c r="PL732" s="14"/>
      <c r="PM732" s="14"/>
      <c r="PN732" s="14"/>
      <c r="PO732" s="14"/>
      <c r="PP732" s="14"/>
      <c r="PQ732" s="14"/>
      <c r="PR732" s="14"/>
      <c r="PS732" s="14"/>
    </row>
    <row r="733" spans="1:435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4"/>
      <c r="M733" s="14"/>
      <c r="N733" s="14"/>
      <c r="O733" s="14"/>
      <c r="P733" s="14"/>
      <c r="Q733" s="14"/>
      <c r="R733" s="14"/>
      <c r="S733" s="14"/>
      <c r="T733" s="14"/>
      <c r="U733" s="14"/>
      <c r="V733" s="14"/>
      <c r="W733" s="14"/>
      <c r="X733" s="14"/>
      <c r="Y733" s="14"/>
      <c r="Z733" s="14"/>
      <c r="AA733" s="14"/>
      <c r="AB733" s="14"/>
      <c r="AC733" s="14"/>
      <c r="AD733" s="14"/>
      <c r="AE733" s="14"/>
      <c r="AF733" s="14"/>
      <c r="AG733" s="14"/>
      <c r="AH733" s="14"/>
      <c r="AI733" s="14"/>
      <c r="AJ733" s="14"/>
      <c r="AK733" s="14"/>
      <c r="AL733" s="14"/>
      <c r="AM733" s="14"/>
      <c r="AN733" s="14"/>
      <c r="AO733" s="14"/>
      <c r="AP733" s="14"/>
      <c r="AQ733" s="14"/>
      <c r="AR733" s="14"/>
      <c r="AS733" s="14"/>
      <c r="AT733" s="14"/>
      <c r="AU733" s="14"/>
      <c r="AV733" s="14"/>
      <c r="AW733" s="14"/>
      <c r="AX733" s="14"/>
      <c r="AY733" s="14"/>
      <c r="AZ733" s="14"/>
      <c r="BA733" s="14"/>
      <c r="BB733" s="14"/>
      <c r="BC733" s="14"/>
      <c r="BD733" s="14"/>
      <c r="BE733" s="14"/>
      <c r="BF733" s="14"/>
      <c r="BG733" s="14"/>
      <c r="BH733" s="14"/>
      <c r="BI733" s="14"/>
      <c r="BJ733" s="14"/>
      <c r="BK733" s="14"/>
      <c r="BL733" s="14"/>
      <c r="BM733" s="14"/>
      <c r="BN733" s="14"/>
      <c r="BO733" s="14"/>
      <c r="BP733" s="14"/>
      <c r="BQ733" s="14"/>
      <c r="BR733" s="14"/>
      <c r="BS733" s="14"/>
      <c r="BT733" s="14"/>
      <c r="BU733" s="14"/>
      <c r="BV733" s="14"/>
      <c r="BW733" s="14"/>
      <c r="BX733" s="14"/>
      <c r="BY733" s="14"/>
      <c r="BZ733" s="14"/>
      <c r="CA733" s="14"/>
      <c r="CB733" s="14"/>
      <c r="CC733" s="14"/>
      <c r="CD733" s="14"/>
      <c r="CE733" s="14"/>
      <c r="CF733" s="14"/>
      <c r="CG733" s="14"/>
      <c r="CH733" s="14"/>
      <c r="CI733" s="14"/>
      <c r="CJ733" s="14"/>
      <c r="CK733" s="14"/>
      <c r="CL733" s="14"/>
      <c r="CM733" s="14"/>
      <c r="CN733" s="14"/>
      <c r="CO733" s="14"/>
      <c r="CP733" s="14"/>
      <c r="CQ733" s="14"/>
      <c r="CR733" s="14"/>
      <c r="CS733" s="14"/>
      <c r="CT733" s="14"/>
      <c r="CU733" s="14"/>
      <c r="CV733" s="14"/>
      <c r="CW733" s="14"/>
      <c r="CX733" s="14"/>
      <c r="CY733" s="14"/>
      <c r="CZ733" s="14"/>
      <c r="DA733" s="14"/>
      <c r="DB733" s="14"/>
      <c r="DC733" s="14"/>
      <c r="DD733" s="14"/>
      <c r="DE733" s="14"/>
      <c r="DF733" s="14"/>
      <c r="DG733" s="14"/>
      <c r="DH733" s="14"/>
      <c r="DI733" s="14"/>
      <c r="DJ733" s="14"/>
      <c r="DK733" s="14"/>
      <c r="DL733" s="14"/>
      <c r="DM733" s="14"/>
      <c r="DN733" s="14"/>
      <c r="DO733" s="14"/>
      <c r="DP733" s="14"/>
      <c r="DQ733" s="14"/>
      <c r="DR733" s="14"/>
      <c r="DS733" s="14"/>
      <c r="DT733" s="14"/>
      <c r="DU733" s="14"/>
      <c r="DV733" s="14"/>
      <c r="DW733" s="14"/>
      <c r="DX733" s="14"/>
      <c r="DY733" s="14"/>
      <c r="DZ733" s="14"/>
      <c r="EA733" s="14"/>
      <c r="EB733" s="14"/>
      <c r="EC733" s="14"/>
      <c r="ED733" s="14"/>
      <c r="EE733" s="14"/>
      <c r="EF733" s="14"/>
      <c r="EG733" s="14"/>
      <c r="EH733" s="14"/>
      <c r="EI733" s="14"/>
      <c r="EJ733" s="14"/>
      <c r="EK733" s="14"/>
      <c r="EL733" s="14"/>
      <c r="EM733" s="14"/>
      <c r="EN733" s="14"/>
      <c r="EO733" s="14"/>
      <c r="EP733" s="14"/>
      <c r="EQ733" s="14"/>
      <c r="ER733" s="14"/>
      <c r="ES733" s="14"/>
      <c r="ET733" s="14"/>
      <c r="EU733" s="14"/>
      <c r="EV733" s="14"/>
      <c r="EW733" s="14"/>
      <c r="EX733" s="14"/>
      <c r="EY733" s="14"/>
      <c r="EZ733" s="14"/>
      <c r="FA733" s="14"/>
      <c r="FB733" s="14"/>
      <c r="FC733" s="14"/>
      <c r="FD733" s="14"/>
      <c r="FE733" s="14"/>
      <c r="FF733" s="14"/>
      <c r="FG733" s="14"/>
      <c r="FH733" s="14"/>
      <c r="FI733" s="14"/>
      <c r="FJ733" s="14"/>
      <c r="FK733" s="14"/>
      <c r="FL733" s="14"/>
      <c r="FM733" s="14"/>
      <c r="FN733" s="14"/>
      <c r="FO733" s="14"/>
      <c r="FP733" s="14"/>
      <c r="FQ733" s="14"/>
      <c r="FR733" s="14"/>
      <c r="FS733" s="14"/>
      <c r="FT733" s="14"/>
      <c r="FU733" s="14"/>
      <c r="FV733" s="14"/>
      <c r="FW733" s="14"/>
      <c r="FX733" s="14"/>
      <c r="FY733" s="14"/>
      <c r="FZ733" s="14"/>
      <c r="GA733" s="14"/>
      <c r="GB733" s="14"/>
      <c r="GC733" s="14"/>
      <c r="GD733" s="14"/>
      <c r="GE733" s="14"/>
      <c r="GF733" s="14"/>
      <c r="GG733" s="14"/>
      <c r="GH733" s="14"/>
      <c r="GI733" s="14"/>
      <c r="GJ733" s="14"/>
      <c r="GK733" s="14"/>
      <c r="GL733" s="14"/>
      <c r="GM733" s="14"/>
      <c r="GN733" s="14"/>
      <c r="GO733" s="14"/>
      <c r="GP733" s="14"/>
      <c r="GQ733" s="14"/>
      <c r="GR733" s="14"/>
      <c r="GS733" s="14"/>
      <c r="GT733" s="14"/>
      <c r="GU733" s="14"/>
      <c r="GV733" s="14"/>
      <c r="GW733" s="14"/>
      <c r="GX733" s="14"/>
      <c r="GY733" s="14"/>
      <c r="GZ733" s="14"/>
      <c r="HA733" s="14"/>
      <c r="HB733" s="14"/>
      <c r="HC733" s="14"/>
      <c r="HD733" s="14"/>
      <c r="HE733" s="14"/>
      <c r="HF733" s="14"/>
      <c r="HG733" s="14"/>
      <c r="HH733" s="14"/>
      <c r="HI733" s="14"/>
      <c r="HJ733" s="14"/>
      <c r="HK733" s="14"/>
      <c r="HL733" s="14"/>
      <c r="HM733" s="14"/>
      <c r="HN733" s="14"/>
      <c r="HO733" s="14"/>
      <c r="HP733" s="14"/>
      <c r="HQ733" s="14"/>
      <c r="HR733" s="14"/>
      <c r="HS733" s="14"/>
      <c r="HT733" s="14"/>
      <c r="HU733" s="14"/>
      <c r="HV733" s="14"/>
      <c r="HW733" s="14"/>
      <c r="HX733" s="14"/>
      <c r="HY733" s="14"/>
      <c r="HZ733" s="14"/>
      <c r="IA733" s="14"/>
      <c r="IB733" s="14"/>
      <c r="IC733" s="14"/>
      <c r="ID733" s="14"/>
      <c r="IE733" s="14"/>
      <c r="IF733" s="14"/>
      <c r="IG733" s="14"/>
      <c r="IH733" s="14"/>
      <c r="II733" s="14"/>
      <c r="IJ733" s="14"/>
      <c r="IK733" s="14"/>
      <c r="IL733" s="14"/>
      <c r="IM733" s="14"/>
      <c r="IN733" s="14"/>
      <c r="IO733" s="14"/>
      <c r="IP733" s="14"/>
      <c r="IQ733" s="14"/>
      <c r="IR733" s="14"/>
      <c r="IS733" s="14"/>
      <c r="IT733" s="14"/>
      <c r="IU733" s="14"/>
      <c r="IV733" s="14"/>
      <c r="IW733" s="14"/>
      <c r="IX733" s="14"/>
      <c r="IY733" s="14"/>
      <c r="IZ733" s="14"/>
      <c r="JA733" s="14"/>
      <c r="JB733" s="14"/>
      <c r="JC733" s="14"/>
      <c r="JD733" s="14"/>
      <c r="JE733" s="14"/>
      <c r="JF733" s="14"/>
      <c r="JG733" s="14"/>
      <c r="JH733" s="14"/>
      <c r="JI733" s="14"/>
      <c r="JJ733" s="14"/>
      <c r="JK733" s="14"/>
      <c r="JL733" s="14"/>
      <c r="JM733" s="14"/>
      <c r="JN733" s="14"/>
      <c r="JO733" s="14"/>
      <c r="JP733" s="14"/>
      <c r="JQ733" s="14"/>
      <c r="JR733" s="14"/>
      <c r="JS733" s="14"/>
      <c r="JT733" s="14"/>
      <c r="JU733" s="14"/>
      <c r="JV733" s="14"/>
      <c r="JW733" s="14"/>
      <c r="JX733" s="14"/>
      <c r="JY733" s="14"/>
      <c r="JZ733" s="14"/>
      <c r="KA733" s="14"/>
      <c r="KB733" s="14"/>
      <c r="KC733" s="14"/>
      <c r="KD733" s="14"/>
      <c r="KE733" s="14"/>
      <c r="KF733" s="14"/>
      <c r="KG733" s="14"/>
      <c r="KH733" s="14"/>
      <c r="KI733" s="14"/>
      <c r="KJ733" s="14"/>
      <c r="KK733" s="14"/>
      <c r="KL733" s="14"/>
      <c r="KM733" s="14"/>
      <c r="KN733" s="14"/>
      <c r="KO733" s="14"/>
      <c r="KP733" s="14"/>
      <c r="KQ733" s="14"/>
      <c r="KR733" s="14"/>
      <c r="KS733" s="14"/>
      <c r="KT733" s="14"/>
      <c r="KU733" s="14"/>
      <c r="KV733" s="14"/>
      <c r="KW733" s="14"/>
      <c r="KX733" s="14"/>
      <c r="KY733" s="14"/>
      <c r="KZ733" s="14"/>
      <c r="LA733" s="14"/>
      <c r="LB733" s="14"/>
      <c r="LC733" s="14"/>
      <c r="LD733" s="14"/>
      <c r="LE733" s="14"/>
      <c r="LF733" s="14"/>
      <c r="LG733" s="14"/>
      <c r="LH733" s="14"/>
      <c r="LI733" s="14"/>
      <c r="LJ733" s="14"/>
      <c r="LK733" s="14"/>
      <c r="LL733" s="14"/>
      <c r="LM733" s="14"/>
      <c r="LN733" s="14"/>
      <c r="LO733" s="14"/>
      <c r="LP733" s="14"/>
      <c r="LQ733" s="14"/>
      <c r="LR733" s="14"/>
      <c r="LS733" s="14"/>
      <c r="LT733" s="14"/>
      <c r="LU733" s="14"/>
      <c r="LV733" s="14"/>
      <c r="LW733" s="14"/>
      <c r="LX733" s="14"/>
      <c r="LY733" s="14"/>
      <c r="LZ733" s="14"/>
      <c r="MA733" s="14"/>
      <c r="MB733" s="14"/>
      <c r="MC733" s="14"/>
      <c r="MD733" s="14"/>
      <c r="ME733" s="14"/>
      <c r="MF733" s="14"/>
      <c r="MG733" s="14"/>
      <c r="MH733" s="14"/>
      <c r="MI733" s="14"/>
      <c r="MJ733" s="14"/>
      <c r="MK733" s="14"/>
      <c r="ML733" s="14"/>
      <c r="MM733" s="14"/>
      <c r="MN733" s="14"/>
      <c r="MO733" s="14"/>
      <c r="MP733" s="14"/>
      <c r="MQ733" s="14"/>
      <c r="MR733" s="14"/>
      <c r="MS733" s="14"/>
      <c r="MT733" s="14"/>
      <c r="MU733" s="14"/>
      <c r="MV733" s="14"/>
      <c r="MW733" s="14"/>
      <c r="MX733" s="14"/>
      <c r="MY733" s="14"/>
      <c r="MZ733" s="14"/>
      <c r="NA733" s="14"/>
      <c r="NB733" s="14"/>
      <c r="NC733" s="14"/>
      <c r="ND733" s="14"/>
      <c r="NE733" s="14"/>
      <c r="NF733" s="14"/>
      <c r="NG733" s="14"/>
      <c r="NH733" s="14"/>
      <c r="NI733" s="14"/>
      <c r="NJ733" s="14"/>
      <c r="NK733" s="14"/>
      <c r="NL733" s="14"/>
      <c r="NM733" s="14"/>
      <c r="NN733" s="14"/>
      <c r="NO733" s="14"/>
      <c r="NP733" s="14"/>
      <c r="NQ733" s="14"/>
      <c r="NR733" s="14"/>
      <c r="NS733" s="14"/>
      <c r="NT733" s="14"/>
      <c r="NU733" s="14"/>
      <c r="NV733" s="14"/>
      <c r="NW733" s="14"/>
      <c r="NX733" s="14"/>
      <c r="NY733" s="14"/>
      <c r="NZ733" s="14"/>
      <c r="OA733" s="14"/>
      <c r="OB733" s="14"/>
      <c r="OC733" s="14"/>
      <c r="OD733" s="14"/>
      <c r="OE733" s="14"/>
      <c r="OF733" s="14"/>
      <c r="OG733" s="14"/>
      <c r="OH733" s="14"/>
      <c r="OI733" s="14"/>
      <c r="OJ733" s="14"/>
      <c r="OK733" s="14"/>
      <c r="OL733" s="14"/>
      <c r="OM733" s="14"/>
      <c r="ON733" s="14"/>
      <c r="OO733" s="14"/>
      <c r="OP733" s="14"/>
      <c r="OQ733" s="14"/>
      <c r="OR733" s="14"/>
      <c r="OS733" s="14"/>
      <c r="OT733" s="14"/>
      <c r="OU733" s="14"/>
      <c r="OV733" s="14"/>
      <c r="OW733" s="14"/>
      <c r="OX733" s="14"/>
      <c r="OY733" s="14"/>
      <c r="OZ733" s="14"/>
      <c r="PA733" s="14"/>
      <c r="PB733" s="14"/>
      <c r="PC733" s="14"/>
      <c r="PD733" s="14"/>
      <c r="PE733" s="14"/>
      <c r="PF733" s="14"/>
      <c r="PG733" s="14"/>
      <c r="PH733" s="14"/>
      <c r="PI733" s="14"/>
      <c r="PJ733" s="14"/>
      <c r="PK733" s="14"/>
      <c r="PL733" s="14"/>
      <c r="PM733" s="14"/>
      <c r="PN733" s="14"/>
      <c r="PO733" s="14"/>
      <c r="PP733" s="14"/>
      <c r="PQ733" s="14"/>
      <c r="PR733" s="14"/>
      <c r="PS733" s="14"/>
    </row>
    <row r="734" spans="1:435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4"/>
      <c r="M734" s="14"/>
      <c r="N734" s="14"/>
      <c r="O734" s="14"/>
      <c r="P734" s="14"/>
      <c r="Q734" s="14"/>
      <c r="R734" s="14"/>
      <c r="S734" s="14"/>
      <c r="T734" s="14"/>
      <c r="U734" s="14"/>
      <c r="V734" s="14"/>
      <c r="W734" s="14"/>
      <c r="X734" s="14"/>
      <c r="Y734" s="14"/>
      <c r="Z734" s="14"/>
      <c r="AA734" s="14"/>
      <c r="AB734" s="14"/>
      <c r="AC734" s="14"/>
      <c r="AD734" s="14"/>
      <c r="AE734" s="14"/>
      <c r="AF734" s="14"/>
      <c r="AG734" s="14"/>
      <c r="AH734" s="14"/>
      <c r="AI734" s="14"/>
      <c r="AJ734" s="14"/>
      <c r="AK734" s="14"/>
      <c r="AL734" s="14"/>
      <c r="AM734" s="14"/>
      <c r="AN734" s="14"/>
      <c r="AO734" s="14"/>
      <c r="AP734" s="14"/>
      <c r="AQ734" s="14"/>
      <c r="AR734" s="14"/>
      <c r="AS734" s="14"/>
      <c r="AT734" s="14"/>
      <c r="AU734" s="14"/>
      <c r="AV734" s="14"/>
      <c r="AW734" s="14"/>
      <c r="AX734" s="14"/>
      <c r="AY734" s="14"/>
      <c r="AZ734" s="14"/>
      <c r="BA734" s="14"/>
      <c r="BB734" s="14"/>
      <c r="BC734" s="14"/>
      <c r="BD734" s="14"/>
      <c r="BE734" s="14"/>
      <c r="BF734" s="14"/>
      <c r="BG734" s="14"/>
      <c r="BH734" s="14"/>
      <c r="BI734" s="14"/>
      <c r="BJ734" s="14"/>
      <c r="BK734" s="14"/>
      <c r="BL734" s="14"/>
      <c r="BM734" s="14"/>
      <c r="BN734" s="14"/>
      <c r="BO734" s="14"/>
      <c r="BP734" s="14"/>
      <c r="BQ734" s="14"/>
      <c r="BR734" s="14"/>
      <c r="BS734" s="14"/>
      <c r="BT734" s="14"/>
      <c r="BU734" s="14"/>
      <c r="BV734" s="14"/>
      <c r="BW734" s="14"/>
      <c r="BX734" s="14"/>
      <c r="BY734" s="14"/>
      <c r="BZ734" s="14"/>
      <c r="CA734" s="14"/>
      <c r="CB734" s="14"/>
      <c r="CC734" s="14"/>
      <c r="CD734" s="14"/>
      <c r="CE734" s="14"/>
      <c r="CF734" s="14"/>
      <c r="CG734" s="14"/>
      <c r="CH734" s="14"/>
      <c r="CI734" s="14"/>
      <c r="CJ734" s="14"/>
      <c r="CK734" s="14"/>
      <c r="CL734" s="14"/>
      <c r="CM734" s="14"/>
      <c r="CN734" s="14"/>
      <c r="CO734" s="14"/>
      <c r="CP734" s="14"/>
      <c r="CQ734" s="14"/>
      <c r="CR734" s="14"/>
      <c r="CS734" s="14"/>
      <c r="CT734" s="14"/>
      <c r="CU734" s="14"/>
      <c r="CV734" s="14"/>
      <c r="CW734" s="14"/>
      <c r="CX734" s="14"/>
      <c r="CY734" s="14"/>
      <c r="CZ734" s="14"/>
      <c r="DA734" s="14"/>
      <c r="DB734" s="14"/>
      <c r="DC734" s="14"/>
      <c r="DD734" s="14"/>
      <c r="DE734" s="14"/>
      <c r="DF734" s="14"/>
      <c r="DG734" s="14"/>
      <c r="DH734" s="14"/>
      <c r="DI734" s="14"/>
      <c r="DJ734" s="14"/>
      <c r="DK734" s="14"/>
      <c r="DL734" s="14"/>
      <c r="DM734" s="14"/>
      <c r="DN734" s="14"/>
      <c r="DO734" s="14"/>
      <c r="DP734" s="14"/>
      <c r="DQ734" s="14"/>
      <c r="DR734" s="14"/>
      <c r="DS734" s="14"/>
      <c r="DT734" s="14"/>
      <c r="DU734" s="14"/>
      <c r="DV734" s="14"/>
      <c r="DW734" s="14"/>
      <c r="DX734" s="14"/>
      <c r="DY734" s="14"/>
      <c r="DZ734" s="14"/>
      <c r="EA734" s="14"/>
      <c r="EB734" s="14"/>
      <c r="EC734" s="14"/>
      <c r="ED734" s="14"/>
      <c r="EE734" s="14"/>
      <c r="EF734" s="14"/>
      <c r="EG734" s="14"/>
      <c r="EH734" s="14"/>
      <c r="EI734" s="14"/>
      <c r="EJ734" s="14"/>
      <c r="EK734" s="14"/>
      <c r="EL734" s="14"/>
      <c r="EM734" s="14"/>
      <c r="EN734" s="14"/>
      <c r="EO734" s="14"/>
      <c r="EP734" s="14"/>
      <c r="EQ734" s="14"/>
      <c r="ER734" s="14"/>
      <c r="ES734" s="14"/>
      <c r="ET734" s="14"/>
      <c r="EU734" s="14"/>
      <c r="EV734" s="14"/>
      <c r="EW734" s="14"/>
      <c r="EX734" s="14"/>
      <c r="EY734" s="14"/>
      <c r="EZ734" s="14"/>
      <c r="FA734" s="14"/>
      <c r="FB734" s="14"/>
      <c r="FC734" s="14"/>
      <c r="FD734" s="14"/>
      <c r="FE734" s="14"/>
      <c r="FF734" s="14"/>
      <c r="FG734" s="14"/>
      <c r="FH734" s="14"/>
      <c r="FI734" s="14"/>
      <c r="FJ734" s="14"/>
      <c r="FK734" s="14"/>
      <c r="FL734" s="14"/>
      <c r="FM734" s="14"/>
      <c r="FN734" s="14"/>
      <c r="FO734" s="14"/>
      <c r="FP734" s="14"/>
      <c r="FQ734" s="14"/>
      <c r="FR734" s="14"/>
      <c r="FS734" s="14"/>
      <c r="FT734" s="14"/>
      <c r="FU734" s="14"/>
      <c r="FV734" s="14"/>
      <c r="FW734" s="14"/>
      <c r="FX734" s="14"/>
      <c r="FY734" s="14"/>
      <c r="FZ734" s="14"/>
      <c r="GA734" s="14"/>
      <c r="GB734" s="14"/>
      <c r="GC734" s="14"/>
      <c r="GD734" s="14"/>
      <c r="GE734" s="14"/>
      <c r="GF734" s="14"/>
      <c r="GG734" s="14"/>
      <c r="GH734" s="14"/>
      <c r="GI734" s="14"/>
      <c r="GJ734" s="14"/>
      <c r="GK734" s="14"/>
      <c r="GL734" s="14"/>
      <c r="GM734" s="14"/>
      <c r="GN734" s="14"/>
      <c r="GO734" s="14"/>
      <c r="GP734" s="14"/>
      <c r="GQ734" s="14"/>
      <c r="GR734" s="14"/>
      <c r="GS734" s="14"/>
      <c r="GT734" s="14"/>
      <c r="GU734" s="14"/>
      <c r="GV734" s="14"/>
      <c r="GW734" s="14"/>
      <c r="GX734" s="14"/>
      <c r="GY734" s="14"/>
      <c r="GZ734" s="14"/>
      <c r="HA734" s="14"/>
      <c r="HB734" s="14"/>
      <c r="HC734" s="14"/>
      <c r="HD734" s="14"/>
      <c r="HE734" s="14"/>
      <c r="HF734" s="14"/>
      <c r="HG734" s="14"/>
      <c r="HH734" s="14"/>
      <c r="HI734" s="14"/>
      <c r="HJ734" s="14"/>
      <c r="HK734" s="14"/>
      <c r="HL734" s="14"/>
      <c r="HM734" s="14"/>
      <c r="HN734" s="14"/>
      <c r="HO734" s="14"/>
      <c r="HP734" s="14"/>
      <c r="HQ734" s="14"/>
      <c r="HR734" s="14"/>
      <c r="HS734" s="14"/>
      <c r="HT734" s="14"/>
      <c r="HU734" s="14"/>
      <c r="HV734" s="14"/>
      <c r="HW734" s="14"/>
      <c r="HX734" s="14"/>
      <c r="HY734" s="14"/>
      <c r="HZ734" s="14"/>
      <c r="IA734" s="14"/>
      <c r="IB734" s="14"/>
      <c r="IC734" s="14"/>
      <c r="ID734" s="14"/>
      <c r="IE734" s="14"/>
      <c r="IF734" s="14"/>
      <c r="IG734" s="14"/>
      <c r="IH734" s="14"/>
      <c r="II734" s="14"/>
      <c r="IJ734" s="14"/>
      <c r="IK734" s="14"/>
      <c r="IL734" s="14"/>
      <c r="IM734" s="14"/>
      <c r="IN734" s="14"/>
      <c r="IO734" s="14"/>
      <c r="IP734" s="14"/>
      <c r="IQ734" s="14"/>
      <c r="IR734" s="14"/>
      <c r="IS734" s="14"/>
      <c r="IT734" s="14"/>
      <c r="IU734" s="14"/>
      <c r="IV734" s="14"/>
      <c r="IW734" s="14"/>
      <c r="IX734" s="14"/>
      <c r="IY734" s="14"/>
      <c r="IZ734" s="14"/>
      <c r="JA734" s="14"/>
      <c r="JB734" s="14"/>
      <c r="JC734" s="14"/>
      <c r="JD734" s="14"/>
      <c r="JE734" s="14"/>
      <c r="JF734" s="14"/>
      <c r="JG734" s="14"/>
      <c r="JH734" s="14"/>
      <c r="JI734" s="14"/>
      <c r="JJ734" s="14"/>
      <c r="JK734" s="14"/>
      <c r="JL734" s="14"/>
      <c r="JM734" s="14"/>
      <c r="JN734" s="14"/>
      <c r="JO734" s="14"/>
      <c r="JP734" s="14"/>
      <c r="JQ734" s="14"/>
      <c r="JR734" s="14"/>
      <c r="JS734" s="14"/>
      <c r="JT734" s="14"/>
      <c r="JU734" s="14"/>
      <c r="JV734" s="14"/>
      <c r="JW734" s="14"/>
      <c r="JX734" s="14"/>
      <c r="JY734" s="14"/>
      <c r="JZ734" s="14"/>
      <c r="KA734" s="14"/>
      <c r="KB734" s="14"/>
      <c r="KC734" s="14"/>
      <c r="KD734" s="14"/>
      <c r="KE734" s="14"/>
      <c r="KF734" s="14"/>
      <c r="KG734" s="14"/>
      <c r="KH734" s="14"/>
      <c r="KI734" s="14"/>
      <c r="KJ734" s="14"/>
      <c r="KK734" s="14"/>
      <c r="KL734" s="14"/>
      <c r="KM734" s="14"/>
      <c r="KN734" s="14"/>
      <c r="KO734" s="14"/>
      <c r="KP734" s="14"/>
      <c r="KQ734" s="14"/>
      <c r="KR734" s="14"/>
      <c r="KS734" s="14"/>
      <c r="KT734" s="14"/>
      <c r="KU734" s="14"/>
      <c r="KV734" s="14"/>
      <c r="KW734" s="14"/>
      <c r="KX734" s="14"/>
      <c r="KY734" s="14"/>
      <c r="KZ734" s="14"/>
      <c r="LA734" s="14"/>
      <c r="LB734" s="14"/>
      <c r="LC734" s="14"/>
      <c r="LD734" s="14"/>
      <c r="LE734" s="14"/>
      <c r="LF734" s="14"/>
      <c r="LG734" s="14"/>
      <c r="LH734" s="14"/>
      <c r="LI734" s="14"/>
      <c r="LJ734" s="14"/>
      <c r="LK734" s="14"/>
      <c r="LL734" s="14"/>
      <c r="LM734" s="14"/>
      <c r="LN734" s="14"/>
      <c r="LO734" s="14"/>
      <c r="LP734" s="14"/>
      <c r="LQ734" s="14"/>
      <c r="LR734" s="14"/>
      <c r="LS734" s="14"/>
      <c r="LT734" s="14"/>
      <c r="LU734" s="14"/>
      <c r="LV734" s="14"/>
      <c r="LW734" s="14"/>
      <c r="LX734" s="14"/>
      <c r="LY734" s="14"/>
      <c r="LZ734" s="14"/>
      <c r="MA734" s="14"/>
      <c r="MB734" s="14"/>
      <c r="MC734" s="14"/>
      <c r="MD734" s="14"/>
      <c r="ME734" s="14"/>
      <c r="MF734" s="14"/>
      <c r="MG734" s="14"/>
      <c r="MH734" s="14"/>
      <c r="MI734" s="14"/>
      <c r="MJ734" s="14"/>
      <c r="MK734" s="14"/>
      <c r="ML734" s="14"/>
      <c r="MM734" s="14"/>
      <c r="MN734" s="14"/>
      <c r="MO734" s="14"/>
      <c r="MP734" s="14"/>
      <c r="MQ734" s="14"/>
      <c r="MR734" s="14"/>
      <c r="MS734" s="14"/>
      <c r="MT734" s="14"/>
      <c r="MU734" s="14"/>
      <c r="MV734" s="14"/>
      <c r="MW734" s="14"/>
      <c r="MX734" s="14"/>
      <c r="MY734" s="14"/>
      <c r="MZ734" s="14"/>
      <c r="NA734" s="14"/>
      <c r="NB734" s="14"/>
      <c r="NC734" s="14"/>
      <c r="ND734" s="14"/>
      <c r="NE734" s="14"/>
      <c r="NF734" s="14"/>
      <c r="NG734" s="14"/>
      <c r="NH734" s="14"/>
      <c r="NI734" s="14"/>
      <c r="NJ734" s="14"/>
      <c r="NK734" s="14"/>
      <c r="NL734" s="14"/>
      <c r="NM734" s="14"/>
      <c r="NN734" s="14"/>
      <c r="NO734" s="14"/>
      <c r="NP734" s="14"/>
      <c r="NQ734" s="14"/>
      <c r="NR734" s="14"/>
      <c r="NS734" s="14"/>
      <c r="NT734" s="14"/>
      <c r="NU734" s="14"/>
      <c r="NV734" s="14"/>
      <c r="NW734" s="14"/>
      <c r="NX734" s="14"/>
      <c r="NY734" s="14"/>
      <c r="NZ734" s="14"/>
      <c r="OA734" s="14"/>
      <c r="OB734" s="14"/>
      <c r="OC734" s="14"/>
      <c r="OD734" s="14"/>
      <c r="OE734" s="14"/>
      <c r="OF734" s="14"/>
      <c r="OG734" s="14"/>
      <c r="OH734" s="14"/>
      <c r="OI734" s="14"/>
      <c r="OJ734" s="14"/>
      <c r="OK734" s="14"/>
      <c r="OL734" s="14"/>
      <c r="OM734" s="14"/>
      <c r="ON734" s="14"/>
      <c r="OO734" s="14"/>
      <c r="OP734" s="14"/>
      <c r="OQ734" s="14"/>
      <c r="OR734" s="14"/>
      <c r="OS734" s="14"/>
      <c r="OT734" s="14"/>
      <c r="OU734" s="14"/>
      <c r="OV734" s="14"/>
      <c r="OW734" s="14"/>
      <c r="OX734" s="14"/>
      <c r="OY734" s="14"/>
      <c r="OZ734" s="14"/>
      <c r="PA734" s="14"/>
      <c r="PB734" s="14"/>
      <c r="PC734" s="14"/>
      <c r="PD734" s="14"/>
      <c r="PE734" s="14"/>
      <c r="PF734" s="14"/>
      <c r="PG734" s="14"/>
      <c r="PH734" s="14"/>
      <c r="PI734" s="14"/>
      <c r="PJ734" s="14"/>
      <c r="PK734" s="14"/>
      <c r="PL734" s="14"/>
      <c r="PM734" s="14"/>
      <c r="PN734" s="14"/>
      <c r="PO734" s="14"/>
      <c r="PP734" s="14"/>
      <c r="PQ734" s="14"/>
      <c r="PR734" s="14"/>
      <c r="PS734" s="14"/>
    </row>
    <row r="735" spans="1:435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4"/>
      <c r="M735" s="14"/>
      <c r="N735" s="14"/>
      <c r="O735" s="14"/>
      <c r="P735" s="14"/>
      <c r="Q735" s="14"/>
      <c r="R735" s="14"/>
      <c r="S735" s="14"/>
      <c r="T735" s="14"/>
      <c r="U735" s="14"/>
      <c r="V735" s="14"/>
      <c r="W735" s="14"/>
      <c r="X735" s="14"/>
      <c r="Y735" s="14"/>
      <c r="Z735" s="14"/>
      <c r="AA735" s="14"/>
      <c r="AB735" s="14"/>
      <c r="AC735" s="14"/>
      <c r="AD735" s="14"/>
      <c r="AE735" s="14"/>
      <c r="AF735" s="14"/>
      <c r="AG735" s="14"/>
      <c r="AH735" s="14"/>
      <c r="AI735" s="14"/>
      <c r="AJ735" s="14"/>
      <c r="AK735" s="14"/>
      <c r="AL735" s="14"/>
      <c r="AM735" s="14"/>
      <c r="AN735" s="14"/>
      <c r="AO735" s="14"/>
      <c r="AP735" s="14"/>
      <c r="AQ735" s="14"/>
      <c r="AR735" s="14"/>
      <c r="AS735" s="14"/>
      <c r="AT735" s="14"/>
      <c r="AU735" s="14"/>
      <c r="AV735" s="14"/>
      <c r="AW735" s="14"/>
      <c r="AX735" s="14"/>
      <c r="AY735" s="14"/>
      <c r="AZ735" s="14"/>
      <c r="BA735" s="14"/>
      <c r="BB735" s="14"/>
      <c r="BC735" s="14"/>
      <c r="BD735" s="14"/>
      <c r="BE735" s="14"/>
      <c r="BF735" s="14"/>
      <c r="BG735" s="14"/>
      <c r="BH735" s="14"/>
      <c r="BI735" s="14"/>
      <c r="BJ735" s="14"/>
      <c r="BK735" s="14"/>
      <c r="BL735" s="14"/>
      <c r="BM735" s="14"/>
      <c r="BN735" s="14"/>
      <c r="BO735" s="14"/>
      <c r="BP735" s="14"/>
      <c r="BQ735" s="14"/>
      <c r="BR735" s="14"/>
      <c r="BS735" s="14"/>
      <c r="BT735" s="14"/>
      <c r="BU735" s="14"/>
      <c r="BV735" s="14"/>
      <c r="BW735" s="14"/>
      <c r="BX735" s="14"/>
      <c r="BY735" s="14"/>
      <c r="BZ735" s="14"/>
      <c r="CA735" s="14"/>
      <c r="CB735" s="14"/>
      <c r="CC735" s="14"/>
      <c r="CD735" s="14"/>
      <c r="CE735" s="14"/>
      <c r="CF735" s="14"/>
      <c r="CG735" s="14"/>
      <c r="CH735" s="14"/>
      <c r="CI735" s="14"/>
      <c r="CJ735" s="14"/>
      <c r="CK735" s="14"/>
      <c r="CL735" s="14"/>
      <c r="CM735" s="14"/>
      <c r="CN735" s="14"/>
      <c r="CO735" s="14"/>
      <c r="CP735" s="14"/>
      <c r="CQ735" s="14"/>
      <c r="CR735" s="14"/>
      <c r="CS735" s="14"/>
      <c r="CT735" s="14"/>
      <c r="CU735" s="14"/>
      <c r="CV735" s="14"/>
      <c r="CW735" s="14"/>
      <c r="CX735" s="14"/>
      <c r="CY735" s="14"/>
      <c r="CZ735" s="14"/>
      <c r="DA735" s="14"/>
      <c r="DB735" s="14"/>
      <c r="DC735" s="14"/>
      <c r="DD735" s="14"/>
      <c r="DE735" s="14"/>
      <c r="DF735" s="14"/>
      <c r="DG735" s="14"/>
      <c r="DH735" s="14"/>
      <c r="DI735" s="14"/>
      <c r="DJ735" s="14"/>
      <c r="DK735" s="14"/>
      <c r="DL735" s="14"/>
      <c r="DM735" s="14"/>
      <c r="DN735" s="14"/>
      <c r="DO735" s="14"/>
      <c r="DP735" s="14"/>
      <c r="DQ735" s="14"/>
      <c r="DR735" s="14"/>
      <c r="DS735" s="14"/>
      <c r="DT735" s="14"/>
      <c r="DU735" s="14"/>
      <c r="DV735" s="14"/>
      <c r="DW735" s="14"/>
      <c r="DX735" s="14"/>
      <c r="DY735" s="14"/>
      <c r="DZ735" s="14"/>
      <c r="EA735" s="14"/>
      <c r="EB735" s="14"/>
      <c r="EC735" s="14"/>
      <c r="ED735" s="14"/>
      <c r="EE735" s="14"/>
      <c r="EF735" s="14"/>
      <c r="EG735" s="14"/>
      <c r="EH735" s="14"/>
      <c r="EI735" s="14"/>
      <c r="EJ735" s="14"/>
      <c r="EK735" s="14"/>
      <c r="EL735" s="14"/>
      <c r="EM735" s="14"/>
      <c r="EN735" s="14"/>
      <c r="EO735" s="14"/>
      <c r="EP735" s="14"/>
      <c r="EQ735" s="14"/>
      <c r="ER735" s="14"/>
      <c r="ES735" s="14"/>
      <c r="ET735" s="14"/>
      <c r="EU735" s="14"/>
      <c r="EV735" s="14"/>
      <c r="EW735" s="14"/>
      <c r="EX735" s="14"/>
      <c r="EY735" s="14"/>
      <c r="EZ735" s="14"/>
      <c r="FA735" s="14"/>
      <c r="FB735" s="14"/>
      <c r="FC735" s="14"/>
      <c r="FD735" s="14"/>
      <c r="FE735" s="14"/>
      <c r="FF735" s="14"/>
      <c r="FG735" s="14"/>
      <c r="FH735" s="14"/>
      <c r="FI735" s="14"/>
      <c r="FJ735" s="14"/>
      <c r="FK735" s="14"/>
      <c r="FL735" s="14"/>
      <c r="FM735" s="14"/>
      <c r="FN735" s="14"/>
      <c r="FO735" s="14"/>
      <c r="FP735" s="14"/>
      <c r="FQ735" s="14"/>
      <c r="FR735" s="14"/>
      <c r="FS735" s="14"/>
      <c r="FT735" s="14"/>
      <c r="FU735" s="14"/>
      <c r="FV735" s="14"/>
      <c r="FW735" s="14"/>
      <c r="FX735" s="14"/>
      <c r="FY735" s="14"/>
      <c r="FZ735" s="14"/>
      <c r="GA735" s="14"/>
      <c r="GB735" s="14"/>
      <c r="GC735" s="14"/>
      <c r="GD735" s="14"/>
      <c r="GE735" s="14"/>
      <c r="GF735" s="14"/>
      <c r="GG735" s="14"/>
      <c r="GH735" s="14"/>
      <c r="GI735" s="14"/>
      <c r="GJ735" s="14"/>
      <c r="GK735" s="14"/>
      <c r="GL735" s="14"/>
      <c r="GM735" s="14"/>
      <c r="GN735" s="14"/>
      <c r="GO735" s="14"/>
      <c r="GP735" s="14"/>
      <c r="GQ735" s="14"/>
      <c r="GR735" s="14"/>
      <c r="GS735" s="14"/>
      <c r="GT735" s="14"/>
      <c r="GU735" s="14"/>
      <c r="GV735" s="14"/>
      <c r="GW735" s="14"/>
      <c r="GX735" s="14"/>
      <c r="GY735" s="14"/>
      <c r="GZ735" s="14"/>
      <c r="HA735" s="14"/>
      <c r="HB735" s="14"/>
      <c r="HC735" s="14"/>
      <c r="HD735" s="14"/>
      <c r="HE735" s="14"/>
      <c r="HF735" s="14"/>
      <c r="HG735" s="14"/>
      <c r="HH735" s="14"/>
      <c r="HI735" s="14"/>
      <c r="HJ735" s="14"/>
      <c r="HK735" s="14"/>
      <c r="HL735" s="14"/>
      <c r="HM735" s="14"/>
      <c r="HN735" s="14"/>
      <c r="HO735" s="14"/>
      <c r="HP735" s="14"/>
      <c r="HQ735" s="14"/>
      <c r="HR735" s="14"/>
      <c r="HS735" s="14"/>
      <c r="HT735" s="14"/>
      <c r="HU735" s="14"/>
      <c r="HV735" s="14"/>
      <c r="HW735" s="14"/>
      <c r="HX735" s="14"/>
      <c r="HY735" s="14"/>
      <c r="HZ735" s="14"/>
      <c r="IA735" s="14"/>
      <c r="IB735" s="14"/>
      <c r="IC735" s="14"/>
      <c r="ID735" s="14"/>
      <c r="IE735" s="14"/>
      <c r="IF735" s="14"/>
      <c r="IG735" s="14"/>
      <c r="IH735" s="14"/>
      <c r="II735" s="14"/>
      <c r="IJ735" s="14"/>
      <c r="IK735" s="14"/>
      <c r="IL735" s="14"/>
      <c r="IM735" s="14"/>
      <c r="IN735" s="14"/>
      <c r="IO735" s="14"/>
      <c r="IP735" s="14"/>
      <c r="IQ735" s="14"/>
      <c r="IR735" s="14"/>
      <c r="IS735" s="14"/>
      <c r="IT735" s="14"/>
      <c r="IU735" s="14"/>
      <c r="IV735" s="14"/>
      <c r="IW735" s="14"/>
      <c r="IX735" s="14"/>
      <c r="IY735" s="14"/>
      <c r="IZ735" s="14"/>
      <c r="JA735" s="14"/>
      <c r="JB735" s="14"/>
      <c r="JC735" s="14"/>
      <c r="JD735" s="14"/>
      <c r="JE735" s="14"/>
      <c r="JF735" s="14"/>
      <c r="JG735" s="14"/>
      <c r="JH735" s="14"/>
      <c r="JI735" s="14"/>
      <c r="JJ735" s="14"/>
      <c r="JK735" s="14"/>
      <c r="JL735" s="14"/>
      <c r="JM735" s="14"/>
      <c r="JN735" s="14"/>
      <c r="JO735" s="14"/>
      <c r="JP735" s="14"/>
      <c r="JQ735" s="14"/>
      <c r="JR735" s="14"/>
      <c r="JS735" s="14"/>
      <c r="JT735" s="14"/>
      <c r="JU735" s="14"/>
      <c r="JV735" s="14"/>
      <c r="JW735" s="14"/>
      <c r="JX735" s="14"/>
      <c r="JY735" s="14"/>
      <c r="JZ735" s="14"/>
      <c r="KA735" s="14"/>
      <c r="KB735" s="14"/>
      <c r="KC735" s="14"/>
      <c r="KD735" s="14"/>
      <c r="KE735" s="14"/>
      <c r="KF735" s="14"/>
      <c r="KG735" s="14"/>
      <c r="KH735" s="14"/>
      <c r="KI735" s="14"/>
      <c r="KJ735" s="14"/>
      <c r="KK735" s="14"/>
      <c r="KL735" s="14"/>
      <c r="KM735" s="14"/>
      <c r="KN735" s="14"/>
      <c r="KO735" s="14"/>
      <c r="KP735" s="14"/>
      <c r="KQ735" s="14"/>
      <c r="KR735" s="14"/>
      <c r="KS735" s="14"/>
      <c r="KT735" s="14"/>
      <c r="KU735" s="14"/>
      <c r="KV735" s="14"/>
      <c r="KW735" s="14"/>
      <c r="KX735" s="14"/>
      <c r="KY735" s="14"/>
      <c r="KZ735" s="14"/>
      <c r="LA735" s="14"/>
      <c r="LB735" s="14"/>
      <c r="LC735" s="14"/>
      <c r="LD735" s="14"/>
      <c r="LE735" s="14"/>
      <c r="LF735" s="14"/>
      <c r="LG735" s="14"/>
      <c r="LH735" s="14"/>
      <c r="LI735" s="14"/>
      <c r="LJ735" s="14"/>
      <c r="LK735" s="14"/>
      <c r="LL735" s="14"/>
      <c r="LM735" s="14"/>
      <c r="LN735" s="14"/>
      <c r="LO735" s="14"/>
      <c r="LP735" s="14"/>
      <c r="LQ735" s="14"/>
      <c r="LR735" s="14"/>
      <c r="LS735" s="14"/>
      <c r="LT735" s="14"/>
      <c r="LU735" s="14"/>
      <c r="LV735" s="14"/>
      <c r="LW735" s="14"/>
      <c r="LX735" s="14"/>
      <c r="LY735" s="14"/>
      <c r="LZ735" s="14"/>
      <c r="MA735" s="14"/>
      <c r="MB735" s="14"/>
      <c r="MC735" s="14"/>
      <c r="MD735" s="14"/>
      <c r="ME735" s="14"/>
      <c r="MF735" s="14"/>
      <c r="MG735" s="14"/>
      <c r="MH735" s="14"/>
      <c r="MI735" s="14"/>
      <c r="MJ735" s="14"/>
      <c r="MK735" s="14"/>
      <c r="ML735" s="14"/>
      <c r="MM735" s="14"/>
      <c r="MN735" s="14"/>
      <c r="MO735" s="14"/>
      <c r="MP735" s="14"/>
      <c r="MQ735" s="14"/>
      <c r="MR735" s="14"/>
      <c r="MS735" s="14"/>
      <c r="MT735" s="14"/>
      <c r="MU735" s="14"/>
      <c r="MV735" s="14"/>
      <c r="MW735" s="14"/>
      <c r="MX735" s="14"/>
      <c r="MY735" s="14"/>
      <c r="MZ735" s="14"/>
      <c r="NA735" s="14"/>
      <c r="NB735" s="14"/>
      <c r="NC735" s="14"/>
      <c r="ND735" s="14"/>
      <c r="NE735" s="14"/>
      <c r="NF735" s="14"/>
      <c r="NG735" s="14"/>
      <c r="NH735" s="14"/>
      <c r="NI735" s="14"/>
      <c r="NJ735" s="14"/>
      <c r="NK735" s="14"/>
      <c r="NL735" s="14"/>
      <c r="NM735" s="14"/>
      <c r="NN735" s="14"/>
      <c r="NO735" s="14"/>
      <c r="NP735" s="14"/>
      <c r="NQ735" s="14"/>
      <c r="NR735" s="14"/>
      <c r="NS735" s="14"/>
      <c r="NT735" s="14"/>
      <c r="NU735" s="14"/>
      <c r="NV735" s="14"/>
      <c r="NW735" s="14"/>
      <c r="NX735" s="14"/>
      <c r="NY735" s="14"/>
      <c r="NZ735" s="14"/>
      <c r="OA735" s="14"/>
      <c r="OB735" s="14"/>
      <c r="OC735" s="14"/>
      <c r="OD735" s="14"/>
      <c r="OE735" s="14"/>
      <c r="OF735" s="14"/>
      <c r="OG735" s="14"/>
      <c r="OH735" s="14"/>
      <c r="OI735" s="14"/>
      <c r="OJ735" s="14"/>
      <c r="OK735" s="14"/>
      <c r="OL735" s="14"/>
      <c r="OM735" s="14"/>
      <c r="ON735" s="14"/>
      <c r="OO735" s="14"/>
      <c r="OP735" s="14"/>
      <c r="OQ735" s="14"/>
      <c r="OR735" s="14"/>
      <c r="OS735" s="14"/>
      <c r="OT735" s="14"/>
      <c r="OU735" s="14"/>
      <c r="OV735" s="14"/>
      <c r="OW735" s="14"/>
      <c r="OX735" s="14"/>
      <c r="OY735" s="14"/>
      <c r="OZ735" s="14"/>
      <c r="PA735" s="14"/>
      <c r="PB735" s="14"/>
      <c r="PC735" s="14"/>
      <c r="PD735" s="14"/>
      <c r="PE735" s="14"/>
      <c r="PF735" s="14"/>
      <c r="PG735" s="14"/>
      <c r="PH735" s="14"/>
      <c r="PI735" s="14"/>
      <c r="PJ735" s="14"/>
      <c r="PK735" s="14"/>
      <c r="PL735" s="14"/>
      <c r="PM735" s="14"/>
      <c r="PN735" s="14"/>
      <c r="PO735" s="14"/>
      <c r="PP735" s="14"/>
      <c r="PQ735" s="14"/>
      <c r="PR735" s="14"/>
      <c r="PS735" s="14"/>
    </row>
    <row r="736" spans="1:435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4"/>
      <c r="M736" s="14"/>
      <c r="N736" s="14"/>
      <c r="O736" s="14"/>
      <c r="P736" s="14"/>
      <c r="Q736" s="14"/>
      <c r="R736" s="14"/>
      <c r="S736" s="14"/>
      <c r="T736" s="14"/>
      <c r="U736" s="14"/>
      <c r="V736" s="14"/>
      <c r="W736" s="14"/>
      <c r="X736" s="14"/>
      <c r="Y736" s="14"/>
      <c r="Z736" s="14"/>
      <c r="AA736" s="14"/>
      <c r="AB736" s="14"/>
      <c r="AC736" s="14"/>
      <c r="AD736" s="14"/>
      <c r="AE736" s="14"/>
      <c r="AF736" s="14"/>
      <c r="AG736" s="14"/>
      <c r="AH736" s="14"/>
      <c r="AI736" s="14"/>
      <c r="AJ736" s="14"/>
      <c r="AK736" s="14"/>
      <c r="AL736" s="14"/>
      <c r="AM736" s="14"/>
      <c r="AN736" s="14"/>
      <c r="AO736" s="14"/>
      <c r="AP736" s="14"/>
      <c r="AQ736" s="14"/>
      <c r="AR736" s="14"/>
      <c r="AS736" s="14"/>
      <c r="AT736" s="14"/>
      <c r="AU736" s="14"/>
      <c r="AV736" s="14"/>
      <c r="AW736" s="14"/>
      <c r="AX736" s="14"/>
      <c r="AY736" s="14"/>
      <c r="AZ736" s="14"/>
      <c r="BA736" s="14"/>
      <c r="BB736" s="14"/>
      <c r="BC736" s="14"/>
      <c r="BD736" s="14"/>
      <c r="BE736" s="14"/>
      <c r="BF736" s="14"/>
      <c r="BG736" s="14"/>
      <c r="BH736" s="14"/>
      <c r="BI736" s="14"/>
      <c r="BJ736" s="14"/>
      <c r="BK736" s="14"/>
      <c r="BL736" s="14"/>
      <c r="BM736" s="14"/>
      <c r="BN736" s="14"/>
      <c r="BO736" s="14"/>
      <c r="BP736" s="14"/>
      <c r="BQ736" s="14"/>
      <c r="BR736" s="14"/>
      <c r="BS736" s="14"/>
      <c r="BT736" s="14"/>
      <c r="BU736" s="14"/>
      <c r="BV736" s="14"/>
      <c r="BW736" s="14"/>
      <c r="BX736" s="14"/>
      <c r="BY736" s="14"/>
      <c r="BZ736" s="14"/>
      <c r="CA736" s="14"/>
      <c r="CB736" s="14"/>
      <c r="CC736" s="14"/>
      <c r="CD736" s="14"/>
      <c r="CE736" s="14"/>
      <c r="CF736" s="14"/>
      <c r="CG736" s="14"/>
      <c r="CH736" s="14"/>
      <c r="CI736" s="14"/>
      <c r="CJ736" s="14"/>
      <c r="CK736" s="14"/>
      <c r="CL736" s="14"/>
      <c r="CM736" s="14"/>
      <c r="CN736" s="14"/>
      <c r="CO736" s="14"/>
      <c r="CP736" s="14"/>
      <c r="CQ736" s="14"/>
      <c r="CR736" s="14"/>
      <c r="CS736" s="14"/>
      <c r="CT736" s="14"/>
      <c r="CU736" s="14"/>
      <c r="CV736" s="14"/>
      <c r="CW736" s="14"/>
      <c r="CX736" s="14"/>
      <c r="CY736" s="14"/>
      <c r="CZ736" s="14"/>
      <c r="DA736" s="14"/>
      <c r="DB736" s="14"/>
      <c r="DC736" s="14"/>
      <c r="DD736" s="14"/>
      <c r="DE736" s="14"/>
      <c r="DF736" s="14"/>
      <c r="DG736" s="14"/>
      <c r="DH736" s="14"/>
      <c r="DI736" s="14"/>
      <c r="DJ736" s="14"/>
      <c r="DK736" s="14"/>
      <c r="DL736" s="14"/>
      <c r="DM736" s="14"/>
      <c r="DN736" s="14"/>
      <c r="DO736" s="14"/>
      <c r="DP736" s="14"/>
      <c r="DQ736" s="14"/>
      <c r="DR736" s="14"/>
      <c r="DS736" s="14"/>
      <c r="DT736" s="14"/>
      <c r="DU736" s="14"/>
      <c r="DV736" s="14"/>
      <c r="DW736" s="14"/>
      <c r="DX736" s="14"/>
      <c r="DY736" s="14"/>
      <c r="DZ736" s="14"/>
      <c r="EA736" s="14"/>
      <c r="EB736" s="14"/>
      <c r="EC736" s="14"/>
      <c r="ED736" s="14"/>
      <c r="EE736" s="14"/>
      <c r="EF736" s="14"/>
      <c r="EG736" s="14"/>
      <c r="EH736" s="14"/>
      <c r="EI736" s="14"/>
      <c r="EJ736" s="14"/>
      <c r="EK736" s="14"/>
      <c r="EL736" s="14"/>
      <c r="EM736" s="14"/>
      <c r="EN736" s="14"/>
      <c r="EO736" s="14"/>
      <c r="EP736" s="14"/>
      <c r="EQ736" s="14"/>
      <c r="ER736" s="14"/>
      <c r="ES736" s="14"/>
      <c r="ET736" s="14"/>
      <c r="EU736" s="14"/>
      <c r="EV736" s="14"/>
      <c r="EW736" s="14"/>
      <c r="EX736" s="14"/>
      <c r="EY736" s="14"/>
      <c r="EZ736" s="14"/>
      <c r="FA736" s="14"/>
      <c r="FB736" s="14"/>
      <c r="FC736" s="14"/>
      <c r="FD736" s="14"/>
      <c r="FE736" s="14"/>
      <c r="FF736" s="14"/>
      <c r="FG736" s="14"/>
      <c r="FH736" s="14"/>
      <c r="FI736" s="14"/>
      <c r="FJ736" s="14"/>
      <c r="FK736" s="14"/>
      <c r="FL736" s="14"/>
      <c r="FM736" s="14"/>
      <c r="FN736" s="14"/>
      <c r="FO736" s="14"/>
      <c r="FP736" s="14"/>
      <c r="FQ736" s="14"/>
      <c r="FR736" s="14"/>
      <c r="FS736" s="14"/>
      <c r="FT736" s="14"/>
      <c r="FU736" s="14"/>
      <c r="FV736" s="14"/>
      <c r="FW736" s="14"/>
      <c r="FX736" s="14"/>
      <c r="FY736" s="14"/>
      <c r="FZ736" s="14"/>
      <c r="GA736" s="14"/>
      <c r="GB736" s="14"/>
      <c r="GC736" s="14"/>
      <c r="GD736" s="14"/>
      <c r="GE736" s="14"/>
      <c r="GF736" s="14"/>
      <c r="GG736" s="14"/>
      <c r="GH736" s="14"/>
      <c r="GI736" s="14"/>
      <c r="GJ736" s="14"/>
      <c r="GK736" s="14"/>
      <c r="GL736" s="14"/>
      <c r="GM736" s="14"/>
      <c r="GN736" s="14"/>
      <c r="GO736" s="14"/>
      <c r="GP736" s="14"/>
      <c r="GQ736" s="14"/>
      <c r="GR736" s="14"/>
      <c r="GS736" s="14"/>
      <c r="GT736" s="14"/>
      <c r="GU736" s="14"/>
      <c r="GV736" s="14"/>
      <c r="GW736" s="14"/>
      <c r="GX736" s="14"/>
      <c r="GY736" s="14"/>
      <c r="GZ736" s="14"/>
      <c r="HA736" s="14"/>
      <c r="HB736" s="14"/>
      <c r="HC736" s="14"/>
      <c r="HD736" s="14"/>
      <c r="HE736" s="14"/>
      <c r="HF736" s="14"/>
      <c r="HG736" s="14"/>
      <c r="HH736" s="14"/>
      <c r="HI736" s="14"/>
      <c r="HJ736" s="14"/>
      <c r="HK736" s="14"/>
      <c r="HL736" s="14"/>
      <c r="HM736" s="14"/>
      <c r="HN736" s="14"/>
      <c r="HO736" s="14"/>
      <c r="HP736" s="14"/>
      <c r="HQ736" s="14"/>
      <c r="HR736" s="14"/>
      <c r="HS736" s="14"/>
      <c r="HT736" s="14"/>
      <c r="HU736" s="14"/>
      <c r="HV736" s="14"/>
      <c r="HW736" s="14"/>
      <c r="HX736" s="14"/>
      <c r="HY736" s="14"/>
      <c r="HZ736" s="14"/>
      <c r="IA736" s="14"/>
      <c r="IB736" s="14"/>
      <c r="IC736" s="14"/>
      <c r="ID736" s="14"/>
      <c r="IE736" s="14"/>
      <c r="IF736" s="14"/>
      <c r="IG736" s="14"/>
      <c r="IH736" s="14"/>
      <c r="II736" s="14"/>
      <c r="IJ736" s="14"/>
      <c r="IK736" s="14"/>
      <c r="IL736" s="14"/>
      <c r="IM736" s="14"/>
      <c r="IN736" s="14"/>
      <c r="IO736" s="14"/>
      <c r="IP736" s="14"/>
      <c r="IQ736" s="14"/>
      <c r="IR736" s="14"/>
      <c r="IS736" s="14"/>
      <c r="IT736" s="14"/>
      <c r="IU736" s="14"/>
      <c r="IV736" s="14"/>
      <c r="IW736" s="14"/>
      <c r="IX736" s="14"/>
      <c r="IY736" s="14"/>
      <c r="IZ736" s="14"/>
      <c r="JA736" s="14"/>
      <c r="JB736" s="14"/>
      <c r="JC736" s="14"/>
      <c r="JD736" s="14"/>
      <c r="JE736" s="14"/>
      <c r="JF736" s="14"/>
      <c r="JG736" s="14"/>
      <c r="JH736" s="14"/>
      <c r="JI736" s="14"/>
      <c r="JJ736" s="14"/>
      <c r="JK736" s="14"/>
      <c r="JL736" s="14"/>
      <c r="JM736" s="14"/>
      <c r="JN736" s="14"/>
      <c r="JO736" s="14"/>
      <c r="JP736" s="14"/>
      <c r="JQ736" s="14"/>
      <c r="JR736" s="14"/>
      <c r="JS736" s="14"/>
      <c r="JT736" s="14"/>
      <c r="JU736" s="14"/>
      <c r="JV736" s="14"/>
      <c r="JW736" s="14"/>
      <c r="JX736" s="14"/>
      <c r="JY736" s="14"/>
      <c r="JZ736" s="14"/>
      <c r="KA736" s="14"/>
      <c r="KB736" s="14"/>
      <c r="KC736" s="14"/>
      <c r="KD736" s="14"/>
      <c r="KE736" s="14"/>
      <c r="KF736" s="14"/>
      <c r="KG736" s="14"/>
      <c r="KH736" s="14"/>
      <c r="KI736" s="14"/>
      <c r="KJ736" s="14"/>
      <c r="KK736" s="14"/>
      <c r="KL736" s="14"/>
      <c r="KM736" s="14"/>
      <c r="KN736" s="14"/>
      <c r="KO736" s="14"/>
      <c r="KP736" s="14"/>
      <c r="KQ736" s="14"/>
      <c r="KR736" s="14"/>
      <c r="KS736" s="14"/>
      <c r="KT736" s="14"/>
      <c r="KU736" s="14"/>
      <c r="KV736" s="14"/>
      <c r="KW736" s="14"/>
      <c r="KX736" s="14"/>
      <c r="KY736" s="14"/>
      <c r="KZ736" s="14"/>
      <c r="LA736" s="14"/>
      <c r="LB736" s="14"/>
      <c r="LC736" s="14"/>
      <c r="LD736" s="14"/>
      <c r="LE736" s="14"/>
      <c r="LF736" s="14"/>
      <c r="LG736" s="14"/>
      <c r="LH736" s="14"/>
      <c r="LI736" s="14"/>
      <c r="LJ736" s="14"/>
      <c r="LK736" s="14"/>
      <c r="LL736" s="14"/>
      <c r="LM736" s="14"/>
      <c r="LN736" s="14"/>
      <c r="LO736" s="14"/>
      <c r="LP736" s="14"/>
      <c r="LQ736" s="14"/>
      <c r="LR736" s="14"/>
      <c r="LS736" s="14"/>
      <c r="LT736" s="14"/>
      <c r="LU736" s="14"/>
      <c r="LV736" s="14"/>
      <c r="LW736" s="14"/>
      <c r="LX736" s="14"/>
      <c r="LY736" s="14"/>
      <c r="LZ736" s="14"/>
      <c r="MA736" s="14"/>
      <c r="MB736" s="14"/>
      <c r="MC736" s="14"/>
      <c r="MD736" s="14"/>
      <c r="ME736" s="14"/>
      <c r="MF736" s="14"/>
      <c r="MG736" s="14"/>
      <c r="MH736" s="14"/>
      <c r="MI736" s="14"/>
      <c r="MJ736" s="14"/>
      <c r="MK736" s="14"/>
      <c r="ML736" s="14"/>
      <c r="MM736" s="14"/>
      <c r="MN736" s="14"/>
      <c r="MO736" s="14"/>
      <c r="MP736" s="14"/>
      <c r="MQ736" s="14"/>
      <c r="MR736" s="14"/>
      <c r="MS736" s="14"/>
      <c r="MT736" s="14"/>
      <c r="MU736" s="14"/>
      <c r="MV736" s="14"/>
      <c r="MW736" s="14"/>
      <c r="MX736" s="14"/>
      <c r="MY736" s="14"/>
      <c r="MZ736" s="14"/>
      <c r="NA736" s="14"/>
      <c r="NB736" s="14"/>
      <c r="NC736" s="14"/>
      <c r="ND736" s="14"/>
      <c r="NE736" s="14"/>
      <c r="NF736" s="14"/>
      <c r="NG736" s="14"/>
      <c r="NH736" s="14"/>
      <c r="NI736" s="14"/>
      <c r="NJ736" s="14"/>
      <c r="NK736" s="14"/>
      <c r="NL736" s="14"/>
      <c r="NM736" s="14"/>
      <c r="NN736" s="14"/>
      <c r="NO736" s="14"/>
      <c r="NP736" s="14"/>
      <c r="NQ736" s="14"/>
      <c r="NR736" s="14"/>
      <c r="NS736" s="14"/>
      <c r="NT736" s="14"/>
      <c r="NU736" s="14"/>
      <c r="NV736" s="14"/>
      <c r="NW736" s="14"/>
      <c r="NX736" s="14"/>
      <c r="NY736" s="14"/>
      <c r="NZ736" s="14"/>
      <c r="OA736" s="14"/>
      <c r="OB736" s="14"/>
      <c r="OC736" s="14"/>
      <c r="OD736" s="14"/>
      <c r="OE736" s="14"/>
      <c r="OF736" s="14"/>
      <c r="OG736" s="14"/>
      <c r="OH736" s="14"/>
      <c r="OI736" s="14"/>
      <c r="OJ736" s="14"/>
      <c r="OK736" s="14"/>
      <c r="OL736" s="14"/>
      <c r="OM736" s="14"/>
      <c r="ON736" s="14"/>
      <c r="OO736" s="14"/>
      <c r="OP736" s="14"/>
      <c r="OQ736" s="14"/>
      <c r="OR736" s="14"/>
      <c r="OS736" s="14"/>
      <c r="OT736" s="14"/>
      <c r="OU736" s="14"/>
      <c r="OV736" s="14"/>
      <c r="OW736" s="14"/>
      <c r="OX736" s="14"/>
      <c r="OY736" s="14"/>
      <c r="OZ736" s="14"/>
      <c r="PA736" s="14"/>
      <c r="PB736" s="14"/>
      <c r="PC736" s="14"/>
      <c r="PD736" s="14"/>
      <c r="PE736" s="14"/>
      <c r="PF736" s="14"/>
      <c r="PG736" s="14"/>
      <c r="PH736" s="14"/>
      <c r="PI736" s="14"/>
      <c r="PJ736" s="14"/>
      <c r="PK736" s="14"/>
      <c r="PL736" s="14"/>
      <c r="PM736" s="14"/>
      <c r="PN736" s="14"/>
      <c r="PO736" s="14"/>
      <c r="PP736" s="14"/>
      <c r="PQ736" s="14"/>
      <c r="PR736" s="14"/>
      <c r="PS736" s="14"/>
    </row>
    <row r="737" spans="1:435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4"/>
      <c r="M737" s="14"/>
      <c r="N737" s="14"/>
      <c r="O737" s="14"/>
      <c r="P737" s="14"/>
      <c r="Q737" s="14"/>
      <c r="R737" s="14"/>
      <c r="S737" s="14"/>
      <c r="T737" s="14"/>
      <c r="U737" s="14"/>
      <c r="V737" s="14"/>
      <c r="W737" s="14"/>
      <c r="X737" s="14"/>
      <c r="Y737" s="14"/>
      <c r="Z737" s="14"/>
      <c r="AA737" s="14"/>
      <c r="AB737" s="14"/>
      <c r="AC737" s="14"/>
      <c r="AD737" s="14"/>
      <c r="AE737" s="14"/>
      <c r="AF737" s="14"/>
      <c r="AG737" s="14"/>
      <c r="AH737" s="14"/>
      <c r="AI737" s="14"/>
      <c r="AJ737" s="14"/>
      <c r="AK737" s="14"/>
      <c r="AL737" s="14"/>
      <c r="AM737" s="14"/>
      <c r="AN737" s="14"/>
      <c r="AO737" s="14"/>
      <c r="AP737" s="14"/>
      <c r="AQ737" s="14"/>
      <c r="AR737" s="14"/>
      <c r="AS737" s="14"/>
      <c r="AT737" s="14"/>
      <c r="AU737" s="14"/>
      <c r="AV737" s="14"/>
      <c r="AW737" s="14"/>
      <c r="AX737" s="14"/>
      <c r="AY737" s="14"/>
      <c r="AZ737" s="14"/>
      <c r="BA737" s="14"/>
      <c r="BB737" s="14"/>
      <c r="BC737" s="14"/>
      <c r="BD737" s="14"/>
      <c r="BE737" s="14"/>
      <c r="BF737" s="14"/>
      <c r="BG737" s="14"/>
      <c r="BH737" s="14"/>
      <c r="BI737" s="14"/>
      <c r="BJ737" s="14"/>
      <c r="BK737" s="14"/>
      <c r="BL737" s="14"/>
      <c r="BM737" s="14"/>
      <c r="BN737" s="14"/>
      <c r="BO737" s="14"/>
      <c r="BP737" s="14"/>
      <c r="BQ737" s="14"/>
      <c r="BR737" s="14"/>
      <c r="BS737" s="14"/>
      <c r="BT737" s="14"/>
      <c r="BU737" s="14"/>
      <c r="BV737" s="14"/>
      <c r="BW737" s="14"/>
      <c r="BX737" s="14"/>
      <c r="BY737" s="14"/>
      <c r="BZ737" s="14"/>
      <c r="CA737" s="14"/>
      <c r="CB737" s="14"/>
      <c r="CC737" s="14"/>
      <c r="CD737" s="14"/>
      <c r="CE737" s="14"/>
      <c r="CF737" s="14"/>
      <c r="CG737" s="14"/>
      <c r="CH737" s="14"/>
      <c r="CI737" s="14"/>
      <c r="CJ737" s="14"/>
      <c r="CK737" s="14"/>
      <c r="CL737" s="14"/>
      <c r="CM737" s="14"/>
      <c r="CN737" s="14"/>
      <c r="CO737" s="14"/>
      <c r="CP737" s="14"/>
      <c r="CQ737" s="14"/>
      <c r="CR737" s="14"/>
      <c r="CS737" s="14"/>
      <c r="CT737" s="14"/>
      <c r="CU737" s="14"/>
      <c r="CV737" s="14"/>
      <c r="CW737" s="14"/>
      <c r="CX737" s="14"/>
      <c r="CY737" s="14"/>
      <c r="CZ737" s="14"/>
      <c r="DA737" s="14"/>
      <c r="DB737" s="14"/>
      <c r="DC737" s="14"/>
      <c r="DD737" s="14"/>
      <c r="DE737" s="14"/>
      <c r="DF737" s="14"/>
      <c r="DG737" s="14"/>
      <c r="DH737" s="14"/>
      <c r="DI737" s="14"/>
      <c r="DJ737" s="14"/>
      <c r="DK737" s="14"/>
      <c r="DL737" s="14"/>
      <c r="DM737" s="14"/>
      <c r="DN737" s="14"/>
      <c r="DO737" s="14"/>
      <c r="DP737" s="14"/>
      <c r="DQ737" s="14"/>
      <c r="DR737" s="14"/>
      <c r="DS737" s="14"/>
      <c r="DT737" s="14"/>
      <c r="DU737" s="14"/>
      <c r="DV737" s="14"/>
      <c r="DW737" s="14"/>
      <c r="DX737" s="14"/>
      <c r="DY737" s="14"/>
      <c r="DZ737" s="14"/>
      <c r="EA737" s="14"/>
      <c r="EB737" s="14"/>
      <c r="EC737" s="14"/>
      <c r="ED737" s="14"/>
      <c r="EE737" s="14"/>
      <c r="EF737" s="14"/>
      <c r="EG737" s="14"/>
      <c r="EH737" s="14"/>
      <c r="EI737" s="14"/>
      <c r="EJ737" s="14"/>
      <c r="EK737" s="14"/>
      <c r="EL737" s="14"/>
      <c r="EM737" s="14"/>
      <c r="EN737" s="14"/>
      <c r="EO737" s="14"/>
      <c r="EP737" s="14"/>
      <c r="EQ737" s="14"/>
      <c r="ER737" s="14"/>
      <c r="ES737" s="14"/>
      <c r="ET737" s="14"/>
      <c r="EU737" s="14"/>
      <c r="EV737" s="14"/>
      <c r="EW737" s="14"/>
      <c r="EX737" s="14"/>
      <c r="EY737" s="14"/>
      <c r="EZ737" s="14"/>
      <c r="FA737" s="14"/>
      <c r="FB737" s="14"/>
      <c r="FC737" s="14"/>
      <c r="FD737" s="14"/>
      <c r="FE737" s="14"/>
      <c r="FF737" s="14"/>
      <c r="FG737" s="14"/>
      <c r="FH737" s="14"/>
      <c r="FI737" s="14"/>
      <c r="FJ737" s="14"/>
      <c r="FK737" s="14"/>
      <c r="FL737" s="14"/>
      <c r="FM737" s="14"/>
      <c r="FN737" s="14"/>
      <c r="FO737" s="14"/>
      <c r="FP737" s="14"/>
      <c r="FQ737" s="14"/>
      <c r="FR737" s="14"/>
      <c r="FS737" s="14"/>
      <c r="FT737" s="14"/>
      <c r="FU737" s="14"/>
      <c r="FV737" s="14"/>
      <c r="FW737" s="14"/>
      <c r="FX737" s="14"/>
      <c r="FY737" s="14"/>
      <c r="FZ737" s="14"/>
      <c r="GA737" s="14"/>
      <c r="GB737" s="14"/>
      <c r="GC737" s="14"/>
      <c r="GD737" s="14"/>
      <c r="GE737" s="14"/>
      <c r="GF737" s="14"/>
      <c r="GG737" s="14"/>
      <c r="GH737" s="14"/>
      <c r="GI737" s="14"/>
      <c r="GJ737" s="14"/>
      <c r="GK737" s="14"/>
      <c r="GL737" s="14"/>
      <c r="GM737" s="14"/>
      <c r="GN737" s="14"/>
      <c r="GO737" s="14"/>
      <c r="GP737" s="14"/>
      <c r="GQ737" s="14"/>
      <c r="GR737" s="14"/>
      <c r="GS737" s="14"/>
      <c r="GT737" s="14"/>
      <c r="GU737" s="14"/>
      <c r="GV737" s="14"/>
      <c r="GW737" s="14"/>
      <c r="GX737" s="14"/>
      <c r="GY737" s="14"/>
      <c r="GZ737" s="14"/>
      <c r="HA737" s="14"/>
      <c r="HB737" s="14"/>
      <c r="HC737" s="14"/>
      <c r="HD737" s="14"/>
      <c r="HE737" s="14"/>
      <c r="HF737" s="14"/>
      <c r="HG737" s="14"/>
      <c r="HH737" s="14"/>
      <c r="HI737" s="14"/>
      <c r="HJ737" s="14"/>
      <c r="HK737" s="14"/>
      <c r="HL737" s="14"/>
      <c r="HM737" s="14"/>
      <c r="HN737" s="14"/>
      <c r="HO737" s="14"/>
      <c r="HP737" s="14"/>
      <c r="HQ737" s="14"/>
      <c r="HR737" s="14"/>
      <c r="HS737" s="14"/>
      <c r="HT737" s="14"/>
      <c r="HU737" s="14"/>
      <c r="HV737" s="14"/>
      <c r="HW737" s="14"/>
      <c r="HX737" s="14"/>
      <c r="HY737" s="14"/>
      <c r="HZ737" s="14"/>
      <c r="IA737" s="14"/>
      <c r="IB737" s="14"/>
      <c r="IC737" s="14"/>
      <c r="ID737" s="14"/>
      <c r="IE737" s="14"/>
      <c r="IF737" s="14"/>
      <c r="IG737" s="14"/>
      <c r="IH737" s="14"/>
      <c r="II737" s="14"/>
      <c r="IJ737" s="14"/>
      <c r="IK737" s="14"/>
      <c r="IL737" s="14"/>
      <c r="IM737" s="14"/>
      <c r="IN737" s="14"/>
      <c r="IO737" s="14"/>
      <c r="IP737" s="14"/>
      <c r="IQ737" s="14"/>
      <c r="IR737" s="14"/>
      <c r="IS737" s="14"/>
      <c r="IT737" s="14"/>
      <c r="IU737" s="14"/>
      <c r="IV737" s="14"/>
      <c r="IW737" s="14"/>
      <c r="IX737" s="14"/>
      <c r="IY737" s="14"/>
      <c r="IZ737" s="14"/>
      <c r="JA737" s="14"/>
      <c r="JB737" s="14"/>
      <c r="JC737" s="14"/>
      <c r="JD737" s="14"/>
      <c r="JE737" s="14"/>
      <c r="JF737" s="14"/>
      <c r="JG737" s="14"/>
      <c r="JH737" s="14"/>
      <c r="JI737" s="14"/>
      <c r="JJ737" s="14"/>
      <c r="JK737" s="14"/>
      <c r="JL737" s="14"/>
      <c r="JM737" s="14"/>
      <c r="JN737" s="14"/>
      <c r="JO737" s="14"/>
      <c r="JP737" s="14"/>
      <c r="JQ737" s="14"/>
      <c r="JR737" s="14"/>
      <c r="JS737" s="14"/>
      <c r="JT737" s="14"/>
      <c r="JU737" s="14"/>
      <c r="JV737" s="14"/>
      <c r="JW737" s="14"/>
      <c r="JX737" s="14"/>
      <c r="JY737" s="14"/>
      <c r="JZ737" s="14"/>
      <c r="KA737" s="14"/>
      <c r="KB737" s="14"/>
      <c r="KC737" s="14"/>
      <c r="KD737" s="14"/>
      <c r="KE737" s="14"/>
      <c r="KF737" s="14"/>
      <c r="KG737" s="14"/>
      <c r="KH737" s="14"/>
      <c r="KI737" s="14"/>
      <c r="KJ737" s="14"/>
      <c r="KK737" s="14"/>
      <c r="KL737" s="14"/>
      <c r="KM737" s="14"/>
      <c r="KN737" s="14"/>
      <c r="KO737" s="14"/>
      <c r="KP737" s="14"/>
      <c r="KQ737" s="14"/>
      <c r="KR737" s="14"/>
      <c r="KS737" s="14"/>
      <c r="KT737" s="14"/>
      <c r="KU737" s="14"/>
      <c r="KV737" s="14"/>
      <c r="KW737" s="14"/>
      <c r="KX737" s="14"/>
      <c r="KY737" s="14"/>
      <c r="KZ737" s="14"/>
      <c r="LA737" s="14"/>
      <c r="LB737" s="14"/>
      <c r="LC737" s="14"/>
      <c r="LD737" s="14"/>
      <c r="LE737" s="14"/>
      <c r="LF737" s="14"/>
      <c r="LG737" s="14"/>
      <c r="LH737" s="14"/>
      <c r="LI737" s="14"/>
      <c r="LJ737" s="14"/>
      <c r="LK737" s="14"/>
      <c r="LL737" s="14"/>
      <c r="LM737" s="14"/>
      <c r="LN737" s="14"/>
      <c r="LO737" s="14"/>
      <c r="LP737" s="14"/>
      <c r="LQ737" s="14"/>
      <c r="LR737" s="14"/>
      <c r="LS737" s="14"/>
      <c r="LT737" s="14"/>
      <c r="LU737" s="14"/>
      <c r="LV737" s="14"/>
      <c r="LW737" s="14"/>
      <c r="LX737" s="14"/>
      <c r="LY737" s="14"/>
      <c r="LZ737" s="14"/>
      <c r="MA737" s="14"/>
      <c r="MB737" s="14"/>
      <c r="MC737" s="14"/>
      <c r="MD737" s="14"/>
      <c r="ME737" s="14"/>
      <c r="MF737" s="14"/>
      <c r="MG737" s="14"/>
      <c r="MH737" s="14"/>
      <c r="MI737" s="14"/>
      <c r="MJ737" s="14"/>
      <c r="MK737" s="14"/>
      <c r="ML737" s="14"/>
      <c r="MM737" s="14"/>
      <c r="MN737" s="14"/>
      <c r="MO737" s="14"/>
      <c r="MP737" s="14"/>
      <c r="MQ737" s="14"/>
      <c r="MR737" s="14"/>
      <c r="MS737" s="14"/>
      <c r="MT737" s="14"/>
      <c r="MU737" s="14"/>
      <c r="MV737" s="14"/>
      <c r="MW737" s="14"/>
      <c r="MX737" s="14"/>
      <c r="MY737" s="14"/>
      <c r="MZ737" s="14"/>
      <c r="NA737" s="14"/>
      <c r="NB737" s="14"/>
      <c r="NC737" s="14"/>
      <c r="ND737" s="14"/>
      <c r="NE737" s="14"/>
      <c r="NF737" s="14"/>
      <c r="NG737" s="14"/>
      <c r="NH737" s="14"/>
      <c r="NI737" s="14"/>
      <c r="NJ737" s="14"/>
      <c r="NK737" s="14"/>
      <c r="NL737" s="14"/>
      <c r="NM737" s="14"/>
      <c r="NN737" s="14"/>
      <c r="NO737" s="14"/>
      <c r="NP737" s="14"/>
      <c r="NQ737" s="14"/>
      <c r="NR737" s="14"/>
      <c r="NS737" s="14"/>
      <c r="NT737" s="14"/>
      <c r="NU737" s="14"/>
      <c r="NV737" s="14"/>
      <c r="NW737" s="14"/>
      <c r="NX737" s="14"/>
      <c r="NY737" s="14"/>
      <c r="NZ737" s="14"/>
      <c r="OA737" s="14"/>
      <c r="OB737" s="14"/>
      <c r="OC737" s="14"/>
      <c r="OD737" s="14"/>
      <c r="OE737" s="14"/>
      <c r="OF737" s="14"/>
      <c r="OG737" s="14"/>
      <c r="OH737" s="14"/>
      <c r="OI737" s="14"/>
      <c r="OJ737" s="14"/>
      <c r="OK737" s="14"/>
      <c r="OL737" s="14"/>
      <c r="OM737" s="14"/>
      <c r="ON737" s="14"/>
      <c r="OO737" s="14"/>
      <c r="OP737" s="14"/>
      <c r="OQ737" s="14"/>
      <c r="OR737" s="14"/>
      <c r="OS737" s="14"/>
      <c r="OT737" s="14"/>
      <c r="OU737" s="14"/>
      <c r="OV737" s="14"/>
      <c r="OW737" s="14"/>
      <c r="OX737" s="14"/>
      <c r="OY737" s="14"/>
      <c r="OZ737" s="14"/>
      <c r="PA737" s="14"/>
      <c r="PB737" s="14"/>
      <c r="PC737" s="14"/>
      <c r="PD737" s="14"/>
      <c r="PE737" s="14"/>
      <c r="PF737" s="14"/>
      <c r="PG737" s="14"/>
      <c r="PH737" s="14"/>
      <c r="PI737" s="14"/>
      <c r="PJ737" s="14"/>
      <c r="PK737" s="14"/>
      <c r="PL737" s="14"/>
      <c r="PM737" s="14"/>
      <c r="PN737" s="14"/>
      <c r="PO737" s="14"/>
      <c r="PP737" s="14"/>
      <c r="PQ737" s="14"/>
      <c r="PR737" s="14"/>
      <c r="PS737" s="14"/>
    </row>
    <row r="738" spans="1:435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4"/>
      <c r="M738" s="14"/>
      <c r="N738" s="14"/>
      <c r="O738" s="14"/>
      <c r="P738" s="14"/>
      <c r="Q738" s="14"/>
      <c r="R738" s="14"/>
      <c r="S738" s="14"/>
      <c r="T738" s="14"/>
      <c r="U738" s="14"/>
      <c r="V738" s="14"/>
      <c r="W738" s="14"/>
      <c r="X738" s="14"/>
      <c r="Y738" s="14"/>
      <c r="Z738" s="14"/>
      <c r="AA738" s="14"/>
      <c r="AB738" s="14"/>
      <c r="AC738" s="14"/>
      <c r="AD738" s="14"/>
      <c r="AE738" s="14"/>
      <c r="AF738" s="14"/>
      <c r="AG738" s="14"/>
      <c r="AH738" s="14"/>
      <c r="AI738" s="14"/>
      <c r="AJ738" s="14"/>
      <c r="AK738" s="14"/>
      <c r="AL738" s="14"/>
      <c r="AM738" s="14"/>
      <c r="AN738" s="14"/>
      <c r="AO738" s="14"/>
      <c r="AP738" s="14"/>
      <c r="AQ738" s="14"/>
      <c r="AR738" s="14"/>
      <c r="AS738" s="14"/>
      <c r="AT738" s="14"/>
      <c r="AU738" s="14"/>
      <c r="AV738" s="14"/>
      <c r="AW738" s="14"/>
      <c r="AX738" s="14"/>
      <c r="AY738" s="14"/>
      <c r="AZ738" s="14"/>
      <c r="BA738" s="14"/>
      <c r="BB738" s="14"/>
      <c r="BC738" s="14"/>
      <c r="BD738" s="14"/>
      <c r="BE738" s="14"/>
      <c r="BF738" s="14"/>
      <c r="BG738" s="14"/>
      <c r="BH738" s="14"/>
      <c r="BI738" s="14"/>
      <c r="BJ738" s="14"/>
      <c r="BK738" s="14"/>
      <c r="BL738" s="14"/>
      <c r="BM738" s="14"/>
      <c r="BN738" s="14"/>
      <c r="BO738" s="14"/>
      <c r="BP738" s="14"/>
      <c r="BQ738" s="14"/>
      <c r="BR738" s="14"/>
      <c r="BS738" s="14"/>
      <c r="BT738" s="14"/>
      <c r="BU738" s="14"/>
      <c r="BV738" s="14"/>
      <c r="BW738" s="14"/>
      <c r="BX738" s="14"/>
      <c r="BY738" s="14"/>
      <c r="BZ738" s="14"/>
      <c r="CA738" s="14"/>
      <c r="CB738" s="14"/>
      <c r="CC738" s="14"/>
      <c r="CD738" s="14"/>
      <c r="CE738" s="14"/>
      <c r="CF738" s="14"/>
      <c r="CG738" s="14"/>
      <c r="CH738" s="14"/>
      <c r="CI738" s="14"/>
      <c r="CJ738" s="14"/>
      <c r="CK738" s="14"/>
      <c r="CL738" s="14"/>
      <c r="CM738" s="14"/>
      <c r="CN738" s="14"/>
      <c r="CO738" s="14"/>
      <c r="CP738" s="14"/>
      <c r="CQ738" s="14"/>
      <c r="CR738" s="14"/>
      <c r="CS738" s="14"/>
      <c r="CT738" s="14"/>
      <c r="CU738" s="14"/>
      <c r="CV738" s="14"/>
      <c r="CW738" s="14"/>
      <c r="CX738" s="14"/>
      <c r="CY738" s="14"/>
      <c r="CZ738" s="14"/>
      <c r="DA738" s="14"/>
      <c r="DB738" s="14"/>
      <c r="DC738" s="14"/>
      <c r="DD738" s="14"/>
      <c r="DE738" s="14"/>
      <c r="DF738" s="14"/>
      <c r="DG738" s="14"/>
      <c r="DH738" s="14"/>
      <c r="DI738" s="14"/>
      <c r="DJ738" s="14"/>
      <c r="DK738" s="14"/>
      <c r="DL738" s="14"/>
      <c r="DM738" s="14"/>
      <c r="DN738" s="14"/>
      <c r="DO738" s="14"/>
      <c r="DP738" s="14"/>
      <c r="DQ738" s="14"/>
      <c r="DR738" s="14"/>
      <c r="DS738" s="14"/>
      <c r="DT738" s="14"/>
      <c r="DU738" s="14"/>
      <c r="DV738" s="14"/>
      <c r="DW738" s="14"/>
      <c r="DX738" s="14"/>
      <c r="DY738" s="14"/>
      <c r="DZ738" s="14"/>
      <c r="EA738" s="14"/>
      <c r="EB738" s="14"/>
      <c r="EC738" s="14"/>
      <c r="ED738" s="14"/>
      <c r="EE738" s="14"/>
      <c r="EF738" s="14"/>
      <c r="EG738" s="14"/>
      <c r="EH738" s="14"/>
      <c r="EI738" s="14"/>
      <c r="EJ738" s="14"/>
      <c r="EK738" s="14"/>
      <c r="EL738" s="14"/>
      <c r="EM738" s="14"/>
      <c r="EN738" s="14"/>
      <c r="EO738" s="14"/>
      <c r="EP738" s="14"/>
      <c r="EQ738" s="14"/>
      <c r="ER738" s="14"/>
      <c r="ES738" s="14"/>
      <c r="ET738" s="14"/>
      <c r="EU738" s="14"/>
      <c r="EV738" s="14"/>
      <c r="EW738" s="14"/>
      <c r="EX738" s="14"/>
      <c r="EY738" s="14"/>
      <c r="EZ738" s="14"/>
      <c r="FA738" s="14"/>
      <c r="FB738" s="14"/>
      <c r="FC738" s="14"/>
      <c r="FD738" s="14"/>
      <c r="FE738" s="14"/>
      <c r="FF738" s="14"/>
      <c r="FG738" s="14"/>
      <c r="FH738" s="14"/>
      <c r="FI738" s="14"/>
      <c r="FJ738" s="14"/>
      <c r="FK738" s="14"/>
      <c r="FL738" s="14"/>
      <c r="FM738" s="14"/>
      <c r="FN738" s="14"/>
      <c r="FO738" s="14"/>
      <c r="FP738" s="14"/>
      <c r="FQ738" s="14"/>
      <c r="FR738" s="14"/>
      <c r="FS738" s="14"/>
      <c r="FT738" s="14"/>
      <c r="FU738" s="14"/>
      <c r="FV738" s="14"/>
      <c r="FW738" s="14"/>
      <c r="FX738" s="14"/>
      <c r="FY738" s="14"/>
      <c r="FZ738" s="14"/>
      <c r="GA738" s="14"/>
      <c r="GB738" s="14"/>
      <c r="GC738" s="14"/>
      <c r="GD738" s="14"/>
      <c r="GE738" s="14"/>
      <c r="GF738" s="14"/>
      <c r="GG738" s="14"/>
      <c r="GH738" s="14"/>
      <c r="GI738" s="14"/>
      <c r="GJ738" s="14"/>
      <c r="GK738" s="14"/>
      <c r="GL738" s="14"/>
      <c r="GM738" s="14"/>
      <c r="GN738" s="14"/>
      <c r="GO738" s="14"/>
      <c r="GP738" s="14"/>
      <c r="GQ738" s="14"/>
      <c r="GR738" s="14"/>
      <c r="GS738" s="14"/>
      <c r="GT738" s="14"/>
      <c r="GU738" s="14"/>
      <c r="GV738" s="14"/>
      <c r="GW738" s="14"/>
      <c r="GX738" s="14"/>
      <c r="GY738" s="14"/>
      <c r="GZ738" s="14"/>
      <c r="HA738" s="14"/>
      <c r="HB738" s="14"/>
      <c r="HC738" s="14"/>
      <c r="HD738" s="14"/>
      <c r="HE738" s="14"/>
      <c r="HF738" s="14"/>
      <c r="HG738" s="14"/>
      <c r="HH738" s="14"/>
      <c r="HI738" s="14"/>
      <c r="HJ738" s="14"/>
      <c r="HK738" s="14"/>
      <c r="HL738" s="14"/>
      <c r="HM738" s="14"/>
      <c r="HN738" s="14"/>
      <c r="HO738" s="14"/>
      <c r="HP738" s="14"/>
      <c r="HQ738" s="14"/>
      <c r="HR738" s="14"/>
      <c r="HS738" s="14"/>
      <c r="HT738" s="14"/>
      <c r="HU738" s="14"/>
      <c r="HV738" s="14"/>
      <c r="HW738" s="14"/>
      <c r="HX738" s="14"/>
      <c r="HY738" s="14"/>
      <c r="HZ738" s="14"/>
      <c r="IA738" s="14"/>
      <c r="IB738" s="14"/>
      <c r="IC738" s="14"/>
      <c r="ID738" s="14"/>
      <c r="IE738" s="14"/>
      <c r="IF738" s="14"/>
      <c r="IG738" s="14"/>
      <c r="IH738" s="14"/>
      <c r="II738" s="14"/>
      <c r="IJ738" s="14"/>
      <c r="IK738" s="14"/>
      <c r="IL738" s="14"/>
      <c r="IM738" s="14"/>
      <c r="IN738" s="14"/>
      <c r="IO738" s="14"/>
      <c r="IP738" s="14"/>
      <c r="IQ738" s="14"/>
      <c r="IR738" s="14"/>
      <c r="IS738" s="14"/>
      <c r="IT738" s="14"/>
      <c r="IU738" s="14"/>
      <c r="IV738" s="14"/>
      <c r="IW738" s="14"/>
      <c r="IX738" s="14"/>
      <c r="IY738" s="14"/>
      <c r="IZ738" s="14"/>
      <c r="JA738" s="14"/>
      <c r="JB738" s="14"/>
      <c r="JC738" s="14"/>
      <c r="JD738" s="14"/>
      <c r="JE738" s="14"/>
      <c r="JF738" s="14"/>
      <c r="JG738" s="14"/>
      <c r="JH738" s="14"/>
      <c r="JI738" s="14"/>
      <c r="JJ738" s="14"/>
      <c r="JK738" s="14"/>
      <c r="JL738" s="14"/>
      <c r="JM738" s="14"/>
      <c r="JN738" s="14"/>
      <c r="JO738" s="14"/>
      <c r="JP738" s="14"/>
      <c r="JQ738" s="14"/>
      <c r="JR738" s="14"/>
      <c r="JS738" s="14"/>
      <c r="JT738" s="14"/>
      <c r="JU738" s="14"/>
      <c r="JV738" s="14"/>
      <c r="JW738" s="14"/>
      <c r="JX738" s="14"/>
      <c r="JY738" s="14"/>
      <c r="JZ738" s="14"/>
      <c r="KA738" s="14"/>
      <c r="KB738" s="14"/>
      <c r="KC738" s="14"/>
      <c r="KD738" s="14"/>
      <c r="KE738" s="14"/>
      <c r="KF738" s="14"/>
      <c r="KG738" s="14"/>
      <c r="KH738" s="14"/>
      <c r="KI738" s="14"/>
      <c r="KJ738" s="14"/>
      <c r="KK738" s="14"/>
      <c r="KL738" s="14"/>
      <c r="KM738" s="14"/>
      <c r="KN738" s="14"/>
      <c r="KO738" s="14"/>
      <c r="KP738" s="14"/>
      <c r="KQ738" s="14"/>
      <c r="KR738" s="14"/>
      <c r="KS738" s="14"/>
      <c r="KT738" s="14"/>
      <c r="KU738" s="14"/>
      <c r="KV738" s="14"/>
      <c r="KW738" s="14"/>
      <c r="KX738" s="14"/>
      <c r="KY738" s="14"/>
      <c r="KZ738" s="14"/>
      <c r="LA738" s="14"/>
      <c r="LB738" s="14"/>
      <c r="LC738" s="14"/>
      <c r="LD738" s="14"/>
      <c r="LE738" s="14"/>
      <c r="LF738" s="14"/>
      <c r="LG738" s="14"/>
      <c r="LH738" s="14"/>
      <c r="LI738" s="14"/>
      <c r="LJ738" s="14"/>
      <c r="LK738" s="14"/>
      <c r="LL738" s="14"/>
      <c r="LM738" s="14"/>
      <c r="LN738" s="14"/>
      <c r="LO738" s="14"/>
      <c r="LP738" s="14"/>
      <c r="LQ738" s="14"/>
      <c r="LR738" s="14"/>
      <c r="LS738" s="14"/>
      <c r="LT738" s="14"/>
      <c r="LU738" s="14"/>
      <c r="LV738" s="14"/>
      <c r="LW738" s="14"/>
      <c r="LX738" s="14"/>
      <c r="LY738" s="14"/>
      <c r="LZ738" s="14"/>
      <c r="MA738" s="14"/>
      <c r="MB738" s="14"/>
      <c r="MC738" s="14"/>
      <c r="MD738" s="14"/>
      <c r="ME738" s="14"/>
      <c r="MF738" s="14"/>
      <c r="MG738" s="14"/>
      <c r="MH738" s="14"/>
      <c r="MI738" s="14"/>
      <c r="MJ738" s="14"/>
      <c r="MK738" s="14"/>
      <c r="ML738" s="14"/>
      <c r="MM738" s="14"/>
      <c r="MN738" s="14"/>
      <c r="MO738" s="14"/>
      <c r="MP738" s="14"/>
      <c r="MQ738" s="14"/>
      <c r="MR738" s="14"/>
      <c r="MS738" s="14"/>
      <c r="MT738" s="14"/>
      <c r="MU738" s="14"/>
      <c r="MV738" s="14"/>
      <c r="MW738" s="14"/>
      <c r="MX738" s="14"/>
      <c r="MY738" s="14"/>
      <c r="MZ738" s="14"/>
      <c r="NA738" s="14"/>
      <c r="NB738" s="14"/>
      <c r="NC738" s="14"/>
      <c r="ND738" s="14"/>
      <c r="NE738" s="14"/>
      <c r="NF738" s="14"/>
      <c r="NG738" s="14"/>
      <c r="NH738" s="14"/>
      <c r="NI738" s="14"/>
      <c r="NJ738" s="14"/>
      <c r="NK738" s="14"/>
      <c r="NL738" s="14"/>
      <c r="NM738" s="14"/>
      <c r="NN738" s="14"/>
      <c r="NO738" s="14"/>
      <c r="NP738" s="14"/>
      <c r="NQ738" s="14"/>
      <c r="NR738" s="14"/>
      <c r="NS738" s="14"/>
      <c r="NT738" s="14"/>
      <c r="NU738" s="14"/>
      <c r="NV738" s="14"/>
      <c r="NW738" s="14"/>
      <c r="NX738" s="14"/>
      <c r="NY738" s="14"/>
      <c r="NZ738" s="14"/>
      <c r="OA738" s="14"/>
      <c r="OB738" s="14"/>
      <c r="OC738" s="14"/>
      <c r="OD738" s="14"/>
      <c r="OE738" s="14"/>
      <c r="OF738" s="14"/>
      <c r="OG738" s="14"/>
      <c r="OH738" s="14"/>
      <c r="OI738" s="14"/>
      <c r="OJ738" s="14"/>
      <c r="OK738" s="14"/>
      <c r="OL738" s="14"/>
      <c r="OM738" s="14"/>
      <c r="ON738" s="14"/>
      <c r="OO738" s="14"/>
      <c r="OP738" s="14"/>
      <c r="OQ738" s="14"/>
      <c r="OR738" s="14"/>
      <c r="OS738" s="14"/>
      <c r="OT738" s="14"/>
      <c r="OU738" s="14"/>
      <c r="OV738" s="14"/>
      <c r="OW738" s="14"/>
      <c r="OX738" s="14"/>
      <c r="OY738" s="14"/>
      <c r="OZ738" s="14"/>
      <c r="PA738" s="14"/>
      <c r="PB738" s="14"/>
      <c r="PC738" s="14"/>
      <c r="PD738" s="14"/>
      <c r="PE738" s="14"/>
      <c r="PF738" s="14"/>
      <c r="PG738" s="14"/>
      <c r="PH738" s="14"/>
      <c r="PI738" s="14"/>
      <c r="PJ738" s="14"/>
      <c r="PK738" s="14"/>
      <c r="PL738" s="14"/>
      <c r="PM738" s="14"/>
      <c r="PN738" s="14"/>
      <c r="PO738" s="14"/>
      <c r="PP738" s="14"/>
      <c r="PQ738" s="14"/>
      <c r="PR738" s="14"/>
      <c r="PS738" s="14"/>
    </row>
    <row r="739" spans="1:435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4"/>
      <c r="M739" s="14"/>
      <c r="N739" s="14"/>
      <c r="O739" s="14"/>
      <c r="P739" s="14"/>
      <c r="Q739" s="14"/>
      <c r="R739" s="14"/>
      <c r="S739" s="14"/>
      <c r="T739" s="14"/>
      <c r="U739" s="14"/>
      <c r="V739" s="14"/>
      <c r="W739" s="14"/>
      <c r="X739" s="14"/>
      <c r="Y739" s="14"/>
      <c r="Z739" s="14"/>
      <c r="AA739" s="14"/>
      <c r="AB739" s="14"/>
      <c r="AC739" s="14"/>
      <c r="AD739" s="14"/>
      <c r="AE739" s="14"/>
      <c r="AF739" s="14"/>
      <c r="AG739" s="14"/>
      <c r="AH739" s="14"/>
      <c r="AI739" s="14"/>
      <c r="AJ739" s="14"/>
      <c r="AK739" s="14"/>
      <c r="AL739" s="14"/>
      <c r="AM739" s="14"/>
      <c r="AN739" s="14"/>
      <c r="AO739" s="14"/>
      <c r="AP739" s="14"/>
      <c r="AQ739" s="14"/>
      <c r="AR739" s="14"/>
      <c r="AS739" s="14"/>
      <c r="AT739" s="14"/>
      <c r="AU739" s="14"/>
      <c r="AV739" s="14"/>
      <c r="AW739" s="14"/>
      <c r="AX739" s="14"/>
      <c r="AY739" s="14"/>
      <c r="AZ739" s="14"/>
      <c r="BA739" s="14"/>
      <c r="BB739" s="14"/>
      <c r="BC739" s="14"/>
      <c r="BD739" s="14"/>
      <c r="BE739" s="14"/>
      <c r="BF739" s="14"/>
      <c r="BG739" s="14"/>
      <c r="BH739" s="14"/>
      <c r="BI739" s="14"/>
      <c r="BJ739" s="14"/>
      <c r="BK739" s="14"/>
      <c r="BL739" s="14"/>
      <c r="BM739" s="14"/>
      <c r="BN739" s="14"/>
      <c r="BO739" s="14"/>
      <c r="BP739" s="14"/>
      <c r="BQ739" s="14"/>
      <c r="BR739" s="14"/>
      <c r="BS739" s="14"/>
      <c r="BT739" s="14"/>
      <c r="BU739" s="14"/>
      <c r="BV739" s="14"/>
      <c r="BW739" s="14"/>
      <c r="BX739" s="14"/>
      <c r="BY739" s="14"/>
      <c r="BZ739" s="14"/>
      <c r="CA739" s="14"/>
      <c r="CB739" s="14"/>
      <c r="CC739" s="14"/>
      <c r="CD739" s="14"/>
      <c r="CE739" s="14"/>
      <c r="CF739" s="14"/>
      <c r="CG739" s="14"/>
      <c r="CH739" s="14"/>
      <c r="CI739" s="14"/>
      <c r="CJ739" s="14"/>
      <c r="CK739" s="14"/>
      <c r="CL739" s="14"/>
      <c r="CM739" s="14"/>
      <c r="CN739" s="14"/>
      <c r="CO739" s="14"/>
      <c r="CP739" s="14"/>
      <c r="CQ739" s="14"/>
      <c r="CR739" s="14"/>
      <c r="CS739" s="14"/>
      <c r="CT739" s="14"/>
      <c r="CU739" s="14"/>
      <c r="CV739" s="14"/>
      <c r="CW739" s="14"/>
      <c r="CX739" s="14"/>
      <c r="CY739" s="14"/>
      <c r="CZ739" s="14"/>
      <c r="DA739" s="14"/>
      <c r="DB739" s="14"/>
      <c r="DC739" s="14"/>
      <c r="DD739" s="14"/>
      <c r="DE739" s="14"/>
      <c r="DF739" s="14"/>
      <c r="DG739" s="14"/>
      <c r="DH739" s="14"/>
      <c r="DI739" s="14"/>
      <c r="DJ739" s="14"/>
      <c r="DK739" s="14"/>
      <c r="DL739" s="14"/>
      <c r="DM739" s="14"/>
      <c r="DN739" s="14"/>
      <c r="DO739" s="14"/>
      <c r="DP739" s="14"/>
      <c r="DQ739" s="14"/>
      <c r="DR739" s="14"/>
      <c r="DS739" s="14"/>
      <c r="DT739" s="14"/>
      <c r="DU739" s="14"/>
      <c r="DV739" s="14"/>
      <c r="DW739" s="14"/>
      <c r="DX739" s="14"/>
      <c r="DY739" s="14"/>
      <c r="DZ739" s="14"/>
      <c r="EA739" s="14"/>
      <c r="EB739" s="14"/>
      <c r="EC739" s="14"/>
      <c r="ED739" s="14"/>
      <c r="EE739" s="14"/>
      <c r="EF739" s="14"/>
      <c r="EG739" s="14"/>
      <c r="EH739" s="14"/>
      <c r="EI739" s="14"/>
      <c r="EJ739" s="14"/>
      <c r="EK739" s="14"/>
      <c r="EL739" s="14"/>
      <c r="EM739" s="14"/>
      <c r="EN739" s="14"/>
      <c r="EO739" s="14"/>
      <c r="EP739" s="14"/>
      <c r="EQ739" s="14"/>
      <c r="ER739" s="14"/>
      <c r="ES739" s="14"/>
      <c r="ET739" s="14"/>
      <c r="EU739" s="14"/>
      <c r="EV739" s="14"/>
      <c r="EW739" s="14"/>
      <c r="EX739" s="14"/>
      <c r="EY739" s="14"/>
      <c r="EZ739" s="14"/>
      <c r="FA739" s="14"/>
      <c r="FB739" s="14"/>
      <c r="FC739" s="14"/>
      <c r="FD739" s="14"/>
      <c r="FE739" s="14"/>
      <c r="FF739" s="14"/>
      <c r="FG739" s="14"/>
      <c r="FH739" s="14"/>
      <c r="FI739" s="14"/>
      <c r="FJ739" s="14"/>
      <c r="FK739" s="14"/>
      <c r="FL739" s="14"/>
      <c r="FM739" s="14"/>
      <c r="FN739" s="14"/>
      <c r="FO739" s="14"/>
      <c r="FP739" s="14"/>
      <c r="FQ739" s="14"/>
      <c r="FR739" s="14"/>
      <c r="FS739" s="14"/>
      <c r="FT739" s="14"/>
      <c r="FU739" s="14"/>
      <c r="FV739" s="14"/>
      <c r="FW739" s="14"/>
      <c r="FX739" s="14"/>
      <c r="FY739" s="14"/>
      <c r="FZ739" s="14"/>
      <c r="GA739" s="14"/>
      <c r="GB739" s="14"/>
      <c r="GC739" s="14"/>
      <c r="GD739" s="14"/>
      <c r="GE739" s="14"/>
      <c r="GF739" s="14"/>
      <c r="GG739" s="14"/>
      <c r="GH739" s="14"/>
      <c r="GI739" s="14"/>
      <c r="GJ739" s="14"/>
      <c r="GK739" s="14"/>
      <c r="GL739" s="14"/>
      <c r="GM739" s="14"/>
      <c r="GN739" s="14"/>
      <c r="GO739" s="14"/>
      <c r="GP739" s="14"/>
      <c r="GQ739" s="14"/>
      <c r="GR739" s="14"/>
      <c r="GS739" s="14"/>
      <c r="GT739" s="14"/>
      <c r="GU739" s="14"/>
      <c r="GV739" s="14"/>
      <c r="GW739" s="14"/>
      <c r="GX739" s="14"/>
      <c r="GY739" s="14"/>
      <c r="GZ739" s="14"/>
      <c r="HA739" s="14"/>
      <c r="HB739" s="14"/>
      <c r="HC739" s="14"/>
      <c r="HD739" s="14"/>
      <c r="HE739" s="14"/>
      <c r="HF739" s="14"/>
      <c r="HG739" s="14"/>
      <c r="HH739" s="14"/>
      <c r="HI739" s="14"/>
      <c r="HJ739" s="14"/>
      <c r="HK739" s="14"/>
      <c r="HL739" s="14"/>
      <c r="HM739" s="14"/>
      <c r="HN739" s="14"/>
      <c r="HO739" s="14"/>
      <c r="HP739" s="14"/>
      <c r="HQ739" s="14"/>
      <c r="HR739" s="14"/>
      <c r="HS739" s="14"/>
      <c r="HT739" s="14"/>
      <c r="HU739" s="14"/>
      <c r="HV739" s="14"/>
      <c r="HW739" s="14"/>
      <c r="HX739" s="14"/>
      <c r="HY739" s="14"/>
      <c r="HZ739" s="14"/>
      <c r="IA739" s="14"/>
      <c r="IB739" s="14"/>
      <c r="IC739" s="14"/>
      <c r="ID739" s="14"/>
      <c r="IE739" s="14"/>
      <c r="IF739" s="14"/>
      <c r="IG739" s="14"/>
      <c r="IH739" s="14"/>
      <c r="II739" s="14"/>
      <c r="IJ739" s="14"/>
      <c r="IK739" s="14"/>
      <c r="IL739" s="14"/>
      <c r="IM739" s="14"/>
      <c r="IN739" s="14"/>
      <c r="IO739" s="14"/>
      <c r="IP739" s="14"/>
      <c r="IQ739" s="14"/>
      <c r="IR739" s="14"/>
      <c r="IS739" s="14"/>
      <c r="IT739" s="14"/>
      <c r="IU739" s="14"/>
      <c r="IV739" s="14"/>
      <c r="IW739" s="14"/>
      <c r="IX739" s="14"/>
      <c r="IY739" s="14"/>
      <c r="IZ739" s="14"/>
      <c r="JA739" s="14"/>
      <c r="JB739" s="14"/>
      <c r="JC739" s="14"/>
      <c r="JD739" s="14"/>
      <c r="JE739" s="14"/>
      <c r="JF739" s="14"/>
      <c r="JG739" s="14"/>
      <c r="JH739" s="14"/>
      <c r="JI739" s="14"/>
      <c r="JJ739" s="14"/>
      <c r="JK739" s="14"/>
      <c r="JL739" s="14"/>
      <c r="JM739" s="14"/>
      <c r="JN739" s="14"/>
      <c r="JO739" s="14"/>
      <c r="JP739" s="14"/>
      <c r="JQ739" s="14"/>
      <c r="JR739" s="14"/>
      <c r="JS739" s="14"/>
      <c r="JT739" s="14"/>
      <c r="JU739" s="14"/>
      <c r="JV739" s="14"/>
      <c r="JW739" s="14"/>
      <c r="JX739" s="14"/>
      <c r="JY739" s="14"/>
      <c r="JZ739" s="14"/>
      <c r="KA739" s="14"/>
      <c r="KB739" s="14"/>
      <c r="KC739" s="14"/>
      <c r="KD739" s="14"/>
      <c r="KE739" s="14"/>
      <c r="KF739" s="14"/>
      <c r="KG739" s="14"/>
      <c r="KH739" s="14"/>
      <c r="KI739" s="14"/>
      <c r="KJ739" s="14"/>
      <c r="KK739" s="14"/>
      <c r="KL739" s="14"/>
      <c r="KM739" s="14"/>
      <c r="KN739" s="14"/>
      <c r="KO739" s="14"/>
      <c r="KP739" s="14"/>
      <c r="KQ739" s="14"/>
      <c r="KR739" s="14"/>
      <c r="KS739" s="14"/>
      <c r="KT739" s="14"/>
      <c r="KU739" s="14"/>
      <c r="KV739" s="14"/>
      <c r="KW739" s="14"/>
      <c r="KX739" s="14"/>
      <c r="KY739" s="14"/>
      <c r="KZ739" s="14"/>
      <c r="LA739" s="14"/>
      <c r="LB739" s="14"/>
      <c r="LC739" s="14"/>
      <c r="LD739" s="14"/>
      <c r="LE739" s="14"/>
      <c r="LF739" s="14"/>
      <c r="LG739" s="14"/>
      <c r="LH739" s="14"/>
      <c r="LI739" s="14"/>
      <c r="LJ739" s="14"/>
      <c r="LK739" s="14"/>
      <c r="LL739" s="14"/>
      <c r="LM739" s="14"/>
      <c r="LN739" s="14"/>
      <c r="LO739" s="14"/>
      <c r="LP739" s="14"/>
      <c r="LQ739" s="14"/>
      <c r="LR739" s="14"/>
      <c r="LS739" s="14"/>
      <c r="LT739" s="14"/>
      <c r="LU739" s="14"/>
      <c r="LV739" s="14"/>
      <c r="LW739" s="14"/>
      <c r="LX739" s="14"/>
      <c r="LY739" s="14"/>
      <c r="LZ739" s="14"/>
      <c r="MA739" s="14"/>
      <c r="MB739" s="14"/>
      <c r="MC739" s="14"/>
      <c r="MD739" s="14"/>
      <c r="ME739" s="14"/>
      <c r="MF739" s="14"/>
      <c r="MG739" s="14"/>
      <c r="MH739" s="14"/>
      <c r="MI739" s="14"/>
      <c r="MJ739" s="14"/>
      <c r="MK739" s="14"/>
      <c r="ML739" s="14"/>
      <c r="MM739" s="14"/>
      <c r="MN739" s="14"/>
      <c r="MO739" s="14"/>
      <c r="MP739" s="14"/>
      <c r="MQ739" s="14"/>
      <c r="MR739" s="14"/>
      <c r="MS739" s="14"/>
      <c r="MT739" s="14"/>
      <c r="MU739" s="14"/>
      <c r="MV739" s="14"/>
      <c r="MW739" s="14"/>
      <c r="MX739" s="14"/>
      <c r="MY739" s="14"/>
      <c r="MZ739" s="14"/>
      <c r="NA739" s="14"/>
      <c r="NB739" s="14"/>
      <c r="NC739" s="14"/>
      <c r="ND739" s="14"/>
      <c r="NE739" s="14"/>
      <c r="NF739" s="14"/>
      <c r="NG739" s="14"/>
      <c r="NH739" s="14"/>
      <c r="NI739" s="14"/>
      <c r="NJ739" s="14"/>
      <c r="NK739" s="14"/>
      <c r="NL739" s="14"/>
      <c r="NM739" s="14"/>
      <c r="NN739" s="14"/>
      <c r="NO739" s="14"/>
      <c r="NP739" s="14"/>
      <c r="NQ739" s="14"/>
      <c r="NR739" s="14"/>
      <c r="NS739" s="14"/>
      <c r="NT739" s="14"/>
      <c r="NU739" s="14"/>
      <c r="NV739" s="14"/>
      <c r="NW739" s="14"/>
      <c r="NX739" s="14"/>
      <c r="NY739" s="14"/>
      <c r="NZ739" s="14"/>
      <c r="OA739" s="14"/>
      <c r="OB739" s="14"/>
      <c r="OC739" s="14"/>
      <c r="OD739" s="14"/>
      <c r="OE739" s="14"/>
      <c r="OF739" s="14"/>
      <c r="OG739" s="14"/>
      <c r="OH739" s="14"/>
      <c r="OI739" s="14"/>
      <c r="OJ739" s="14"/>
      <c r="OK739" s="14"/>
      <c r="OL739" s="14"/>
      <c r="OM739" s="14"/>
      <c r="ON739" s="14"/>
      <c r="OO739" s="14"/>
      <c r="OP739" s="14"/>
      <c r="OQ739" s="14"/>
      <c r="OR739" s="14"/>
      <c r="OS739" s="14"/>
      <c r="OT739" s="14"/>
      <c r="OU739" s="14"/>
      <c r="OV739" s="14"/>
      <c r="OW739" s="14"/>
      <c r="OX739" s="14"/>
      <c r="OY739" s="14"/>
      <c r="OZ739" s="14"/>
      <c r="PA739" s="14"/>
      <c r="PB739" s="14"/>
      <c r="PC739" s="14"/>
      <c r="PD739" s="14"/>
      <c r="PE739" s="14"/>
      <c r="PF739" s="14"/>
      <c r="PG739" s="14"/>
      <c r="PH739" s="14"/>
      <c r="PI739" s="14"/>
      <c r="PJ739" s="14"/>
      <c r="PK739" s="14"/>
      <c r="PL739" s="14"/>
      <c r="PM739" s="14"/>
      <c r="PN739" s="14"/>
      <c r="PO739" s="14"/>
      <c r="PP739" s="14"/>
      <c r="PQ739" s="14"/>
      <c r="PR739" s="14"/>
      <c r="PS739" s="14"/>
    </row>
    <row r="740" spans="1:435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4"/>
      <c r="M740" s="14"/>
      <c r="N740" s="14"/>
      <c r="O740" s="14"/>
      <c r="P740" s="14"/>
      <c r="Q740" s="14"/>
      <c r="R740" s="14"/>
      <c r="S740" s="14"/>
      <c r="T740" s="14"/>
      <c r="U740" s="14"/>
      <c r="V740" s="14"/>
      <c r="W740" s="14"/>
      <c r="X740" s="14"/>
      <c r="Y740" s="14"/>
      <c r="Z740" s="14"/>
      <c r="AA740" s="14"/>
      <c r="AB740" s="14"/>
      <c r="AC740" s="14"/>
      <c r="AD740" s="14"/>
      <c r="AE740" s="14"/>
      <c r="AF740" s="14"/>
      <c r="AG740" s="14"/>
      <c r="AH740" s="14"/>
      <c r="AI740" s="14"/>
      <c r="AJ740" s="14"/>
      <c r="AK740" s="14"/>
      <c r="AL740" s="14"/>
      <c r="AM740" s="14"/>
      <c r="AN740" s="14"/>
      <c r="AO740" s="14"/>
      <c r="AP740" s="14"/>
      <c r="AQ740" s="14"/>
      <c r="AR740" s="14"/>
      <c r="AS740" s="14"/>
      <c r="AT740" s="14"/>
      <c r="AU740" s="14"/>
      <c r="AV740" s="14"/>
      <c r="AW740" s="14"/>
      <c r="AX740" s="14"/>
      <c r="AY740" s="14"/>
      <c r="AZ740" s="14"/>
      <c r="BA740" s="14"/>
      <c r="BB740" s="14"/>
      <c r="BC740" s="14"/>
      <c r="BD740" s="14"/>
      <c r="BE740" s="14"/>
      <c r="BF740" s="14"/>
      <c r="BG740" s="14"/>
      <c r="BH740" s="14"/>
      <c r="BI740" s="14"/>
      <c r="BJ740" s="14"/>
      <c r="BK740" s="14"/>
      <c r="BL740" s="14"/>
      <c r="BM740" s="14"/>
      <c r="BN740" s="14"/>
      <c r="BO740" s="14"/>
      <c r="BP740" s="14"/>
      <c r="BQ740" s="14"/>
      <c r="BR740" s="14"/>
      <c r="BS740" s="14"/>
      <c r="BT740" s="14"/>
      <c r="BU740" s="14"/>
      <c r="BV740" s="14"/>
      <c r="BW740" s="14"/>
      <c r="BX740" s="14"/>
      <c r="BY740" s="14"/>
      <c r="BZ740" s="14"/>
      <c r="CA740" s="14"/>
      <c r="CB740" s="14"/>
      <c r="CC740" s="14"/>
      <c r="CD740" s="14"/>
      <c r="CE740" s="14"/>
      <c r="CF740" s="14"/>
      <c r="CG740" s="14"/>
      <c r="CH740" s="14"/>
      <c r="CI740" s="14"/>
      <c r="CJ740" s="14"/>
      <c r="CK740" s="14"/>
      <c r="CL740" s="14"/>
      <c r="CM740" s="14"/>
      <c r="CN740" s="14"/>
      <c r="CO740" s="14"/>
      <c r="CP740" s="14"/>
      <c r="CQ740" s="14"/>
      <c r="CR740" s="14"/>
      <c r="CS740" s="14"/>
      <c r="CT740" s="14"/>
      <c r="CU740" s="14"/>
      <c r="CV740" s="14"/>
      <c r="CW740" s="14"/>
      <c r="CX740" s="14"/>
      <c r="CY740" s="14"/>
      <c r="CZ740" s="14"/>
      <c r="DA740" s="14"/>
      <c r="DB740" s="14"/>
      <c r="DC740" s="14"/>
      <c r="DD740" s="14"/>
      <c r="DE740" s="14"/>
      <c r="DF740" s="14"/>
      <c r="DG740" s="14"/>
      <c r="DH740" s="14"/>
      <c r="DI740" s="14"/>
      <c r="DJ740" s="14"/>
      <c r="DK740" s="14"/>
      <c r="DL740" s="14"/>
      <c r="DM740" s="14"/>
      <c r="DN740" s="14"/>
      <c r="DO740" s="14"/>
      <c r="DP740" s="14"/>
      <c r="DQ740" s="14"/>
      <c r="DR740" s="14"/>
      <c r="DS740" s="14"/>
      <c r="DT740" s="14"/>
      <c r="DU740" s="14"/>
      <c r="DV740" s="14"/>
      <c r="DW740" s="14"/>
      <c r="DX740" s="14"/>
      <c r="DY740" s="14"/>
      <c r="DZ740" s="14"/>
      <c r="EA740" s="14"/>
      <c r="EB740" s="14"/>
      <c r="EC740" s="14"/>
      <c r="ED740" s="14"/>
      <c r="EE740" s="14"/>
      <c r="EF740" s="14"/>
      <c r="EG740" s="14"/>
      <c r="EH740" s="14"/>
      <c r="EI740" s="14"/>
      <c r="EJ740" s="14"/>
      <c r="EK740" s="14"/>
      <c r="EL740" s="14"/>
      <c r="EM740" s="14"/>
      <c r="EN740" s="14"/>
      <c r="EO740" s="14"/>
      <c r="EP740" s="14"/>
      <c r="EQ740" s="14"/>
      <c r="ER740" s="14"/>
      <c r="ES740" s="14"/>
      <c r="ET740" s="14"/>
      <c r="EU740" s="14"/>
      <c r="EV740" s="14"/>
      <c r="EW740" s="14"/>
      <c r="EX740" s="14"/>
      <c r="EY740" s="14"/>
      <c r="EZ740" s="14"/>
      <c r="FA740" s="14"/>
      <c r="FB740" s="14"/>
      <c r="FC740" s="14"/>
      <c r="FD740" s="14"/>
      <c r="FE740" s="14"/>
      <c r="FF740" s="14"/>
      <c r="FG740" s="14"/>
      <c r="FH740" s="14"/>
      <c r="FI740" s="14"/>
      <c r="FJ740" s="14"/>
      <c r="FK740" s="14"/>
      <c r="FL740" s="14"/>
      <c r="FM740" s="14"/>
      <c r="FN740" s="14"/>
      <c r="FO740" s="14"/>
      <c r="FP740" s="14"/>
      <c r="FQ740" s="14"/>
      <c r="FR740" s="14"/>
      <c r="FS740" s="14"/>
      <c r="FT740" s="14"/>
      <c r="FU740" s="14"/>
      <c r="FV740" s="14"/>
      <c r="FW740" s="14"/>
      <c r="FX740" s="14"/>
      <c r="FY740" s="14"/>
      <c r="FZ740" s="14"/>
      <c r="GA740" s="14"/>
      <c r="GB740" s="14"/>
      <c r="GC740" s="14"/>
      <c r="GD740" s="14"/>
      <c r="GE740" s="14"/>
      <c r="GF740" s="14"/>
      <c r="GG740" s="14"/>
      <c r="GH740" s="14"/>
      <c r="GI740" s="14"/>
      <c r="GJ740" s="14"/>
      <c r="GK740" s="14"/>
      <c r="GL740" s="14"/>
      <c r="GM740" s="14"/>
      <c r="GN740" s="14"/>
      <c r="GO740" s="14"/>
      <c r="GP740" s="14"/>
      <c r="GQ740" s="14"/>
      <c r="GR740" s="14"/>
      <c r="GS740" s="14"/>
      <c r="GT740" s="14"/>
      <c r="GU740" s="14"/>
      <c r="GV740" s="14"/>
      <c r="GW740" s="14"/>
      <c r="GX740" s="14"/>
      <c r="GY740" s="14"/>
      <c r="GZ740" s="14"/>
      <c r="HA740" s="14"/>
      <c r="HB740" s="14"/>
      <c r="HC740" s="14"/>
      <c r="HD740" s="14"/>
      <c r="HE740" s="14"/>
      <c r="HF740" s="14"/>
      <c r="HG740" s="14"/>
      <c r="HH740" s="14"/>
      <c r="HI740" s="14"/>
      <c r="HJ740" s="14"/>
      <c r="HK740" s="14"/>
      <c r="HL740" s="14"/>
      <c r="HM740" s="14"/>
      <c r="HN740" s="14"/>
      <c r="HO740" s="14"/>
      <c r="HP740" s="14"/>
      <c r="HQ740" s="14"/>
      <c r="HR740" s="14"/>
      <c r="HS740" s="14"/>
      <c r="HT740" s="14"/>
      <c r="HU740" s="14"/>
      <c r="HV740" s="14"/>
      <c r="HW740" s="14"/>
      <c r="HX740" s="14"/>
      <c r="HY740" s="14"/>
      <c r="HZ740" s="14"/>
      <c r="IA740" s="14"/>
      <c r="IB740" s="14"/>
      <c r="IC740" s="14"/>
      <c r="ID740" s="14"/>
      <c r="IE740" s="14"/>
      <c r="IF740" s="14"/>
      <c r="IG740" s="14"/>
      <c r="IH740" s="14"/>
      <c r="II740" s="14"/>
      <c r="IJ740" s="14"/>
      <c r="IK740" s="14"/>
      <c r="IL740" s="14"/>
      <c r="IM740" s="14"/>
      <c r="IN740" s="14"/>
      <c r="IO740" s="14"/>
      <c r="IP740" s="14"/>
      <c r="IQ740" s="14"/>
      <c r="IR740" s="14"/>
      <c r="IS740" s="14"/>
      <c r="IT740" s="14"/>
      <c r="IU740" s="14"/>
      <c r="IV740" s="14"/>
      <c r="IW740" s="14"/>
      <c r="IX740" s="14"/>
      <c r="IY740" s="14"/>
      <c r="IZ740" s="14"/>
      <c r="JA740" s="14"/>
      <c r="JB740" s="14"/>
      <c r="JC740" s="14"/>
      <c r="JD740" s="14"/>
      <c r="JE740" s="14"/>
      <c r="JF740" s="14"/>
      <c r="JG740" s="14"/>
      <c r="JH740" s="14"/>
      <c r="JI740" s="14"/>
      <c r="JJ740" s="14"/>
      <c r="JK740" s="14"/>
      <c r="JL740" s="14"/>
      <c r="JM740" s="14"/>
      <c r="JN740" s="14"/>
      <c r="JO740" s="14"/>
      <c r="JP740" s="14"/>
      <c r="JQ740" s="14"/>
      <c r="JR740" s="14"/>
      <c r="JS740" s="14"/>
      <c r="JT740" s="14"/>
      <c r="JU740" s="14"/>
      <c r="JV740" s="14"/>
      <c r="JW740" s="14"/>
      <c r="JX740" s="14"/>
      <c r="JY740" s="14"/>
      <c r="JZ740" s="14"/>
      <c r="KA740" s="14"/>
      <c r="KB740" s="14"/>
      <c r="KC740" s="14"/>
      <c r="KD740" s="14"/>
      <c r="KE740" s="14"/>
      <c r="KF740" s="14"/>
      <c r="KG740" s="14"/>
      <c r="KH740" s="14"/>
      <c r="KI740" s="14"/>
      <c r="KJ740" s="14"/>
      <c r="KK740" s="14"/>
      <c r="KL740" s="14"/>
      <c r="KM740" s="14"/>
      <c r="KN740" s="14"/>
      <c r="KO740" s="14"/>
      <c r="KP740" s="14"/>
      <c r="KQ740" s="14"/>
      <c r="KR740" s="14"/>
      <c r="KS740" s="14"/>
      <c r="KT740" s="14"/>
      <c r="KU740" s="14"/>
      <c r="KV740" s="14"/>
      <c r="KW740" s="14"/>
      <c r="KX740" s="14"/>
      <c r="KY740" s="14"/>
      <c r="KZ740" s="14"/>
      <c r="LA740" s="14"/>
      <c r="LB740" s="14"/>
      <c r="LC740" s="14"/>
      <c r="LD740" s="14"/>
      <c r="LE740" s="14"/>
      <c r="LF740" s="14"/>
      <c r="LG740" s="14"/>
      <c r="LH740" s="14"/>
      <c r="LI740" s="14"/>
      <c r="LJ740" s="14"/>
      <c r="LK740" s="14"/>
      <c r="LL740" s="14"/>
      <c r="LM740" s="14"/>
      <c r="LN740" s="14"/>
      <c r="LO740" s="14"/>
      <c r="LP740" s="14"/>
      <c r="LQ740" s="14"/>
      <c r="LR740" s="14"/>
      <c r="LS740" s="14"/>
      <c r="LT740" s="14"/>
      <c r="LU740" s="14"/>
      <c r="LV740" s="14"/>
      <c r="LW740" s="14"/>
      <c r="LX740" s="14"/>
      <c r="LY740" s="14"/>
      <c r="LZ740" s="14"/>
      <c r="MA740" s="14"/>
      <c r="MB740" s="14"/>
      <c r="MC740" s="14"/>
      <c r="MD740" s="14"/>
      <c r="ME740" s="14"/>
      <c r="MF740" s="14"/>
      <c r="MG740" s="14"/>
      <c r="MH740" s="14"/>
      <c r="MI740" s="14"/>
      <c r="MJ740" s="14"/>
      <c r="MK740" s="14"/>
      <c r="ML740" s="14"/>
      <c r="MM740" s="14"/>
      <c r="MN740" s="14"/>
      <c r="MO740" s="14"/>
      <c r="MP740" s="14"/>
      <c r="MQ740" s="14"/>
      <c r="MR740" s="14"/>
      <c r="MS740" s="14"/>
      <c r="MT740" s="14"/>
      <c r="MU740" s="14"/>
      <c r="MV740" s="14"/>
      <c r="MW740" s="14"/>
      <c r="MX740" s="14"/>
      <c r="MY740" s="14"/>
      <c r="MZ740" s="14"/>
      <c r="NA740" s="14"/>
      <c r="NB740" s="14"/>
      <c r="NC740" s="14"/>
      <c r="ND740" s="14"/>
      <c r="NE740" s="14"/>
      <c r="NF740" s="14"/>
      <c r="NG740" s="14"/>
      <c r="NH740" s="14"/>
      <c r="NI740" s="14"/>
      <c r="NJ740" s="14"/>
      <c r="NK740" s="14"/>
      <c r="NL740" s="14"/>
      <c r="NM740" s="14"/>
      <c r="NN740" s="14"/>
      <c r="NO740" s="14"/>
      <c r="NP740" s="14"/>
      <c r="NQ740" s="14"/>
      <c r="NR740" s="14"/>
      <c r="NS740" s="14"/>
      <c r="NT740" s="14"/>
      <c r="NU740" s="14"/>
      <c r="NV740" s="14"/>
      <c r="NW740" s="14"/>
      <c r="NX740" s="14"/>
      <c r="NY740" s="14"/>
      <c r="NZ740" s="14"/>
      <c r="OA740" s="14"/>
      <c r="OB740" s="14"/>
      <c r="OC740" s="14"/>
      <c r="OD740" s="14"/>
      <c r="OE740" s="14"/>
      <c r="OF740" s="14"/>
      <c r="OG740" s="14"/>
      <c r="OH740" s="14"/>
      <c r="OI740" s="14"/>
      <c r="OJ740" s="14"/>
      <c r="OK740" s="14"/>
      <c r="OL740" s="14"/>
      <c r="OM740" s="14"/>
      <c r="ON740" s="14"/>
      <c r="OO740" s="14"/>
      <c r="OP740" s="14"/>
      <c r="OQ740" s="14"/>
      <c r="OR740" s="14"/>
      <c r="OS740" s="14"/>
      <c r="OT740" s="14"/>
      <c r="OU740" s="14"/>
      <c r="OV740" s="14"/>
      <c r="OW740" s="14"/>
      <c r="OX740" s="14"/>
      <c r="OY740" s="14"/>
      <c r="OZ740" s="14"/>
      <c r="PA740" s="14"/>
      <c r="PB740" s="14"/>
      <c r="PC740" s="14"/>
      <c r="PD740" s="14"/>
      <c r="PE740" s="14"/>
      <c r="PF740" s="14"/>
      <c r="PG740" s="14"/>
      <c r="PH740" s="14"/>
      <c r="PI740" s="14"/>
      <c r="PJ740" s="14"/>
      <c r="PK740" s="14"/>
      <c r="PL740" s="14"/>
      <c r="PM740" s="14"/>
      <c r="PN740" s="14"/>
      <c r="PO740" s="14"/>
      <c r="PP740" s="14"/>
      <c r="PQ740" s="14"/>
      <c r="PR740" s="14"/>
      <c r="PS740" s="14"/>
    </row>
    <row r="741" spans="1:435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4"/>
      <c r="M741" s="14"/>
      <c r="N741" s="14"/>
      <c r="O741" s="14"/>
      <c r="P741" s="14"/>
      <c r="Q741" s="14"/>
      <c r="R741" s="14"/>
      <c r="S741" s="14"/>
      <c r="T741" s="14"/>
      <c r="U741" s="14"/>
      <c r="V741" s="14"/>
      <c r="W741" s="14"/>
      <c r="X741" s="14"/>
      <c r="Y741" s="14"/>
      <c r="Z741" s="14"/>
      <c r="AA741" s="14"/>
      <c r="AB741" s="14"/>
      <c r="AC741" s="14"/>
      <c r="AD741" s="14"/>
      <c r="AE741" s="14"/>
      <c r="AF741" s="14"/>
      <c r="AG741" s="14"/>
      <c r="AH741" s="14"/>
      <c r="AI741" s="14"/>
      <c r="AJ741" s="14"/>
      <c r="AK741" s="14"/>
      <c r="AL741" s="14"/>
      <c r="AM741" s="14"/>
      <c r="AN741" s="14"/>
      <c r="AO741" s="14"/>
      <c r="AP741" s="14"/>
      <c r="AQ741" s="14"/>
      <c r="AR741" s="14"/>
      <c r="AS741" s="14"/>
      <c r="AT741" s="14"/>
      <c r="AU741" s="14"/>
      <c r="AV741" s="14"/>
      <c r="AW741" s="14"/>
      <c r="AX741" s="14"/>
      <c r="AY741" s="14"/>
      <c r="AZ741" s="14"/>
      <c r="BA741" s="14"/>
      <c r="BB741" s="14"/>
      <c r="BC741" s="14"/>
      <c r="BD741" s="14"/>
      <c r="BE741" s="14"/>
      <c r="BF741" s="14"/>
      <c r="BG741" s="14"/>
      <c r="BH741" s="14"/>
      <c r="BI741" s="14"/>
      <c r="BJ741" s="14"/>
      <c r="BK741" s="14"/>
      <c r="BL741" s="14"/>
      <c r="BM741" s="14"/>
      <c r="BN741" s="14"/>
      <c r="BO741" s="14"/>
      <c r="BP741" s="14"/>
      <c r="BQ741" s="14"/>
      <c r="BR741" s="14"/>
      <c r="BS741" s="14"/>
      <c r="BT741" s="14"/>
      <c r="BU741" s="14"/>
      <c r="BV741" s="14"/>
      <c r="BW741" s="14"/>
      <c r="BX741" s="14"/>
      <c r="BY741" s="14"/>
      <c r="BZ741" s="14"/>
      <c r="CA741" s="14"/>
      <c r="CB741" s="14"/>
      <c r="CC741" s="14"/>
      <c r="CD741" s="14"/>
      <c r="CE741" s="14"/>
      <c r="CF741" s="14"/>
      <c r="CG741" s="14"/>
      <c r="CH741" s="14"/>
      <c r="CI741" s="14"/>
      <c r="CJ741" s="14"/>
      <c r="CK741" s="14"/>
      <c r="CL741" s="14"/>
      <c r="CM741" s="14"/>
      <c r="CN741" s="14"/>
      <c r="CO741" s="14"/>
      <c r="CP741" s="14"/>
      <c r="CQ741" s="14"/>
      <c r="CR741" s="14"/>
      <c r="CS741" s="14"/>
      <c r="CT741" s="14"/>
      <c r="CU741" s="14"/>
      <c r="CV741" s="14"/>
      <c r="CW741" s="14"/>
      <c r="CX741" s="14"/>
      <c r="CY741" s="14"/>
      <c r="CZ741" s="14"/>
      <c r="DA741" s="14"/>
      <c r="DB741" s="14"/>
      <c r="DC741" s="14"/>
      <c r="DD741" s="14"/>
      <c r="DE741" s="14"/>
      <c r="DF741" s="14"/>
      <c r="DG741" s="14"/>
      <c r="DH741" s="14"/>
      <c r="DI741" s="14"/>
      <c r="DJ741" s="14"/>
      <c r="DK741" s="14"/>
      <c r="DL741" s="14"/>
      <c r="DM741" s="14"/>
      <c r="DN741" s="14"/>
      <c r="DO741" s="14"/>
      <c r="DP741" s="14"/>
      <c r="DQ741" s="14"/>
      <c r="DR741" s="14"/>
      <c r="DS741" s="14"/>
      <c r="DT741" s="14"/>
      <c r="DU741" s="14"/>
      <c r="DV741" s="14"/>
      <c r="DW741" s="14"/>
      <c r="DX741" s="14"/>
      <c r="DY741" s="14"/>
      <c r="DZ741" s="14"/>
      <c r="EA741" s="14"/>
      <c r="EB741" s="14"/>
      <c r="EC741" s="14"/>
      <c r="ED741" s="14"/>
      <c r="EE741" s="14"/>
      <c r="EF741" s="14"/>
      <c r="EG741" s="14"/>
      <c r="EH741" s="14"/>
      <c r="EI741" s="14"/>
      <c r="EJ741" s="14"/>
      <c r="EK741" s="14"/>
      <c r="EL741" s="14"/>
      <c r="EM741" s="14"/>
      <c r="EN741" s="14"/>
      <c r="EO741" s="14"/>
      <c r="EP741" s="14"/>
      <c r="EQ741" s="14"/>
      <c r="ER741" s="14"/>
      <c r="ES741" s="14"/>
      <c r="ET741" s="14"/>
      <c r="EU741" s="14"/>
      <c r="EV741" s="14"/>
      <c r="EW741" s="14"/>
      <c r="EX741" s="14"/>
      <c r="EY741" s="14"/>
      <c r="EZ741" s="14"/>
      <c r="FA741" s="14"/>
      <c r="FB741" s="14"/>
      <c r="FC741" s="14"/>
      <c r="FD741" s="14"/>
      <c r="FE741" s="14"/>
      <c r="FF741" s="14"/>
      <c r="FG741" s="14"/>
      <c r="FH741" s="14"/>
      <c r="FI741" s="14"/>
      <c r="FJ741" s="14"/>
      <c r="FK741" s="14"/>
      <c r="FL741" s="14"/>
      <c r="FM741" s="14"/>
      <c r="FN741" s="14"/>
      <c r="FO741" s="14"/>
      <c r="FP741" s="14"/>
      <c r="FQ741" s="14"/>
      <c r="FR741" s="14"/>
      <c r="FS741" s="14"/>
      <c r="FT741" s="14"/>
      <c r="FU741" s="14"/>
      <c r="FV741" s="14"/>
      <c r="FW741" s="14"/>
      <c r="FX741" s="14"/>
      <c r="FY741" s="14"/>
      <c r="FZ741" s="14"/>
      <c r="GA741" s="14"/>
      <c r="GB741" s="14"/>
      <c r="GC741" s="14"/>
      <c r="GD741" s="14"/>
      <c r="GE741" s="14"/>
      <c r="GF741" s="14"/>
      <c r="GG741" s="14"/>
      <c r="GH741" s="14"/>
      <c r="GI741" s="14"/>
      <c r="GJ741" s="14"/>
      <c r="GK741" s="14"/>
      <c r="GL741" s="14"/>
      <c r="GM741" s="14"/>
      <c r="GN741" s="14"/>
      <c r="GO741" s="14"/>
      <c r="GP741" s="14"/>
      <c r="GQ741" s="14"/>
      <c r="GR741" s="14"/>
      <c r="GS741" s="14"/>
      <c r="GT741" s="14"/>
      <c r="GU741" s="14"/>
      <c r="GV741" s="14"/>
      <c r="GW741" s="14"/>
      <c r="GX741" s="14"/>
      <c r="GY741" s="14"/>
      <c r="GZ741" s="14"/>
      <c r="HA741" s="14"/>
      <c r="HB741" s="14"/>
      <c r="HC741" s="14"/>
      <c r="HD741" s="14"/>
      <c r="HE741" s="14"/>
      <c r="HF741" s="14"/>
      <c r="HG741" s="14"/>
      <c r="HH741" s="14"/>
      <c r="HI741" s="14"/>
      <c r="HJ741" s="14"/>
      <c r="HK741" s="14"/>
      <c r="HL741" s="14"/>
      <c r="HM741" s="14"/>
      <c r="HN741" s="14"/>
      <c r="HO741" s="14"/>
      <c r="HP741" s="14"/>
      <c r="HQ741" s="14"/>
      <c r="HR741" s="14"/>
      <c r="HS741" s="14"/>
      <c r="HT741" s="14"/>
      <c r="HU741" s="14"/>
      <c r="HV741" s="14"/>
      <c r="HW741" s="14"/>
      <c r="HX741" s="14"/>
      <c r="HY741" s="14"/>
      <c r="HZ741" s="14"/>
      <c r="IA741" s="14"/>
      <c r="IB741" s="14"/>
      <c r="IC741" s="14"/>
      <c r="ID741" s="14"/>
      <c r="IE741" s="14"/>
      <c r="IF741" s="14"/>
      <c r="IG741" s="14"/>
      <c r="IH741" s="14"/>
      <c r="II741" s="14"/>
      <c r="IJ741" s="14"/>
      <c r="IK741" s="14"/>
      <c r="IL741" s="14"/>
      <c r="IM741" s="14"/>
      <c r="IN741" s="14"/>
      <c r="IO741" s="14"/>
      <c r="IP741" s="14"/>
      <c r="IQ741" s="14"/>
      <c r="IR741" s="14"/>
      <c r="IS741" s="14"/>
      <c r="IT741" s="14"/>
      <c r="IU741" s="14"/>
      <c r="IV741" s="14"/>
      <c r="IW741" s="14"/>
      <c r="IX741" s="14"/>
      <c r="IY741" s="14"/>
      <c r="IZ741" s="14"/>
      <c r="JA741" s="14"/>
      <c r="JB741" s="14"/>
      <c r="JC741" s="14"/>
      <c r="JD741" s="14"/>
      <c r="JE741" s="14"/>
      <c r="JF741" s="14"/>
      <c r="JG741" s="14"/>
      <c r="JH741" s="14"/>
      <c r="JI741" s="14"/>
      <c r="JJ741" s="14"/>
      <c r="JK741" s="14"/>
      <c r="JL741" s="14"/>
      <c r="JM741" s="14"/>
      <c r="JN741" s="14"/>
      <c r="JO741" s="14"/>
      <c r="JP741" s="14"/>
      <c r="JQ741" s="14"/>
      <c r="JR741" s="14"/>
      <c r="JS741" s="14"/>
      <c r="JT741" s="14"/>
      <c r="JU741" s="14"/>
      <c r="JV741" s="14"/>
      <c r="JW741" s="14"/>
      <c r="JX741" s="14"/>
      <c r="JY741" s="14"/>
      <c r="JZ741" s="14"/>
      <c r="KA741" s="14"/>
      <c r="KB741" s="14"/>
      <c r="KC741" s="14"/>
      <c r="KD741" s="14"/>
      <c r="KE741" s="14"/>
      <c r="KF741" s="14"/>
      <c r="KG741" s="14"/>
      <c r="KH741" s="14"/>
      <c r="KI741" s="14"/>
      <c r="KJ741" s="14"/>
      <c r="KK741" s="14"/>
      <c r="KL741" s="14"/>
      <c r="KM741" s="14"/>
      <c r="KN741" s="14"/>
      <c r="KO741" s="14"/>
      <c r="KP741" s="14"/>
      <c r="KQ741" s="14"/>
      <c r="KR741" s="14"/>
      <c r="KS741" s="14"/>
      <c r="KT741" s="14"/>
      <c r="KU741" s="14"/>
      <c r="KV741" s="14"/>
      <c r="KW741" s="14"/>
      <c r="KX741" s="14"/>
      <c r="KY741" s="14"/>
      <c r="KZ741" s="14"/>
      <c r="LA741" s="14"/>
      <c r="LB741" s="14"/>
      <c r="LC741" s="14"/>
      <c r="LD741" s="14"/>
      <c r="LE741" s="14"/>
      <c r="LF741" s="14"/>
      <c r="LG741" s="14"/>
      <c r="LH741" s="14"/>
      <c r="LI741" s="14"/>
      <c r="LJ741" s="14"/>
      <c r="LK741" s="14"/>
      <c r="LL741" s="14"/>
      <c r="LM741" s="14"/>
      <c r="LN741" s="14"/>
      <c r="LO741" s="14"/>
      <c r="LP741" s="14"/>
      <c r="LQ741" s="14"/>
      <c r="LR741" s="14"/>
      <c r="LS741" s="14"/>
      <c r="LT741" s="14"/>
      <c r="LU741" s="14"/>
      <c r="LV741" s="14"/>
      <c r="LW741" s="14"/>
      <c r="LX741" s="14"/>
      <c r="LY741" s="14"/>
      <c r="LZ741" s="14"/>
      <c r="MA741" s="14"/>
      <c r="MB741" s="14"/>
      <c r="MC741" s="14"/>
      <c r="MD741" s="14"/>
      <c r="ME741" s="14"/>
      <c r="MF741" s="14"/>
      <c r="MG741" s="14"/>
      <c r="MH741" s="14"/>
      <c r="MI741" s="14"/>
      <c r="MJ741" s="14"/>
      <c r="MK741" s="14"/>
      <c r="ML741" s="14"/>
      <c r="MM741" s="14"/>
      <c r="MN741" s="14"/>
      <c r="MO741" s="14"/>
      <c r="MP741" s="14"/>
      <c r="MQ741" s="14"/>
      <c r="MR741" s="14"/>
      <c r="MS741" s="14"/>
      <c r="MT741" s="14"/>
      <c r="MU741" s="14"/>
      <c r="MV741" s="14"/>
      <c r="MW741" s="14"/>
      <c r="MX741" s="14"/>
      <c r="MY741" s="14"/>
      <c r="MZ741" s="14"/>
      <c r="NA741" s="14"/>
      <c r="NB741" s="14"/>
      <c r="NC741" s="14"/>
      <c r="ND741" s="14"/>
      <c r="NE741" s="14"/>
      <c r="NF741" s="14"/>
      <c r="NG741" s="14"/>
      <c r="NH741" s="14"/>
      <c r="NI741" s="14"/>
      <c r="NJ741" s="14"/>
      <c r="NK741" s="14"/>
      <c r="NL741" s="14"/>
      <c r="NM741" s="14"/>
      <c r="NN741" s="14"/>
      <c r="NO741" s="14"/>
      <c r="NP741" s="14"/>
      <c r="NQ741" s="14"/>
      <c r="NR741" s="14"/>
      <c r="NS741" s="14"/>
      <c r="NT741" s="14"/>
      <c r="NU741" s="14"/>
      <c r="NV741" s="14"/>
      <c r="NW741" s="14"/>
      <c r="NX741" s="14"/>
      <c r="NY741" s="14"/>
      <c r="NZ741" s="14"/>
      <c r="OA741" s="14"/>
      <c r="OB741" s="14"/>
      <c r="OC741" s="14"/>
      <c r="OD741" s="14"/>
      <c r="OE741" s="14"/>
      <c r="OF741" s="14"/>
      <c r="OG741" s="14"/>
      <c r="OH741" s="14"/>
      <c r="OI741" s="14"/>
      <c r="OJ741" s="14"/>
      <c r="OK741" s="14"/>
      <c r="OL741" s="14"/>
      <c r="OM741" s="14"/>
      <c r="ON741" s="14"/>
      <c r="OO741" s="14"/>
      <c r="OP741" s="14"/>
      <c r="OQ741" s="14"/>
      <c r="OR741" s="14"/>
      <c r="OS741" s="14"/>
      <c r="OT741" s="14"/>
      <c r="OU741" s="14"/>
      <c r="OV741" s="14"/>
      <c r="OW741" s="14"/>
      <c r="OX741" s="14"/>
      <c r="OY741" s="14"/>
      <c r="OZ741" s="14"/>
      <c r="PA741" s="14"/>
      <c r="PB741" s="14"/>
      <c r="PC741" s="14"/>
      <c r="PD741" s="14"/>
      <c r="PE741" s="14"/>
      <c r="PF741" s="14"/>
      <c r="PG741" s="14"/>
      <c r="PH741" s="14"/>
      <c r="PI741" s="14"/>
      <c r="PJ741" s="14"/>
      <c r="PK741" s="14"/>
      <c r="PL741" s="14"/>
      <c r="PM741" s="14"/>
      <c r="PN741" s="14"/>
      <c r="PO741" s="14"/>
      <c r="PP741" s="14"/>
      <c r="PQ741" s="14"/>
      <c r="PR741" s="14"/>
      <c r="PS741" s="14"/>
    </row>
    <row r="742" spans="1:435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4"/>
      <c r="M742" s="14"/>
      <c r="N742" s="14"/>
      <c r="O742" s="14"/>
      <c r="P742" s="14"/>
      <c r="Q742" s="14"/>
      <c r="R742" s="14"/>
      <c r="S742" s="14"/>
      <c r="T742" s="14"/>
      <c r="U742" s="14"/>
      <c r="V742" s="14"/>
      <c r="W742" s="14"/>
      <c r="X742" s="14"/>
      <c r="Y742" s="14"/>
      <c r="Z742" s="14"/>
      <c r="AA742" s="14"/>
      <c r="AB742" s="14"/>
      <c r="AC742" s="14"/>
      <c r="AD742" s="14"/>
      <c r="AE742" s="14"/>
      <c r="AF742" s="14"/>
      <c r="AG742" s="14"/>
      <c r="AH742" s="14"/>
      <c r="AI742" s="14"/>
      <c r="AJ742" s="14"/>
      <c r="AK742" s="14"/>
      <c r="AL742" s="14"/>
      <c r="AM742" s="14"/>
      <c r="AN742" s="14"/>
      <c r="AO742" s="14"/>
      <c r="AP742" s="14"/>
      <c r="AQ742" s="14"/>
      <c r="AR742" s="14"/>
      <c r="AS742" s="14"/>
      <c r="AT742" s="14"/>
      <c r="AU742" s="14"/>
      <c r="AV742" s="14"/>
      <c r="AW742" s="14"/>
      <c r="AX742" s="14"/>
      <c r="AY742" s="14"/>
      <c r="AZ742" s="14"/>
      <c r="BA742" s="14"/>
      <c r="BB742" s="14"/>
      <c r="BC742" s="14"/>
      <c r="BD742" s="14"/>
      <c r="BE742" s="14"/>
      <c r="BF742" s="14"/>
      <c r="BG742" s="14"/>
      <c r="BH742" s="14"/>
      <c r="BI742" s="14"/>
      <c r="BJ742" s="14"/>
      <c r="BK742" s="14"/>
      <c r="BL742" s="14"/>
      <c r="BM742" s="14"/>
      <c r="BN742" s="14"/>
      <c r="BO742" s="14"/>
      <c r="BP742" s="14"/>
      <c r="BQ742" s="14"/>
      <c r="BR742" s="14"/>
      <c r="BS742" s="14"/>
      <c r="BT742" s="14"/>
      <c r="BU742" s="14"/>
      <c r="BV742" s="14"/>
      <c r="BW742" s="14"/>
      <c r="BX742" s="14"/>
      <c r="BY742" s="14"/>
      <c r="BZ742" s="14"/>
      <c r="CA742" s="14"/>
      <c r="CB742" s="14"/>
      <c r="CC742" s="14"/>
      <c r="CD742" s="14"/>
      <c r="CE742" s="14"/>
      <c r="CF742" s="14"/>
      <c r="CG742" s="14"/>
      <c r="CH742" s="14"/>
      <c r="CI742" s="14"/>
      <c r="CJ742" s="14"/>
      <c r="CK742" s="14"/>
      <c r="CL742" s="14"/>
      <c r="CM742" s="14"/>
      <c r="CN742" s="14"/>
      <c r="CO742" s="14"/>
      <c r="CP742" s="14"/>
      <c r="CQ742" s="14"/>
      <c r="CR742" s="14"/>
      <c r="CS742" s="14"/>
      <c r="CT742" s="14"/>
      <c r="CU742" s="14"/>
      <c r="CV742" s="14"/>
      <c r="CW742" s="14"/>
      <c r="CX742" s="14"/>
      <c r="CY742" s="14"/>
      <c r="CZ742" s="14"/>
      <c r="DA742" s="14"/>
      <c r="DB742" s="14"/>
      <c r="DC742" s="14"/>
      <c r="DD742" s="14"/>
      <c r="DE742" s="14"/>
      <c r="DF742" s="14"/>
      <c r="DG742" s="14"/>
      <c r="DH742" s="14"/>
      <c r="DI742" s="14"/>
      <c r="DJ742" s="14"/>
      <c r="DK742" s="14"/>
      <c r="DL742" s="14"/>
      <c r="DM742" s="14"/>
      <c r="DN742" s="14"/>
      <c r="DO742" s="14"/>
      <c r="DP742" s="14"/>
      <c r="DQ742" s="14"/>
      <c r="DR742" s="14"/>
      <c r="DS742" s="14"/>
      <c r="DT742" s="14"/>
      <c r="DU742" s="14"/>
      <c r="DV742" s="14"/>
      <c r="DW742" s="14"/>
      <c r="DX742" s="14"/>
      <c r="DY742" s="14"/>
      <c r="DZ742" s="14"/>
      <c r="EA742" s="14"/>
      <c r="EB742" s="14"/>
      <c r="EC742" s="14"/>
      <c r="ED742" s="14"/>
      <c r="EE742" s="14"/>
      <c r="EF742" s="14"/>
      <c r="EG742" s="14"/>
      <c r="EH742" s="14"/>
      <c r="EI742" s="14"/>
      <c r="EJ742" s="14"/>
      <c r="EK742" s="14"/>
      <c r="EL742" s="14"/>
      <c r="EM742" s="14"/>
      <c r="EN742" s="14"/>
      <c r="EO742" s="14"/>
      <c r="EP742" s="14"/>
      <c r="EQ742" s="14"/>
      <c r="ER742" s="14"/>
      <c r="ES742" s="14"/>
      <c r="ET742" s="14"/>
      <c r="EU742" s="14"/>
      <c r="EV742" s="14"/>
      <c r="EW742" s="14"/>
      <c r="EX742" s="14"/>
      <c r="EY742" s="14"/>
      <c r="EZ742" s="14"/>
      <c r="FA742" s="14"/>
      <c r="FB742" s="14"/>
      <c r="FC742" s="14"/>
      <c r="FD742" s="14"/>
      <c r="FE742" s="14"/>
      <c r="FF742" s="14"/>
      <c r="FG742" s="14"/>
      <c r="FH742" s="14"/>
      <c r="FI742" s="14"/>
      <c r="FJ742" s="14"/>
      <c r="FK742" s="14"/>
      <c r="FL742" s="14"/>
      <c r="FM742" s="14"/>
      <c r="FN742" s="14"/>
      <c r="FO742" s="14"/>
      <c r="FP742" s="14"/>
      <c r="FQ742" s="14"/>
      <c r="FR742" s="14"/>
      <c r="FS742" s="14"/>
      <c r="FT742" s="14"/>
      <c r="FU742" s="14"/>
      <c r="FV742" s="14"/>
      <c r="FW742" s="14"/>
      <c r="FX742" s="14"/>
      <c r="FY742" s="14"/>
      <c r="FZ742" s="14"/>
      <c r="GA742" s="14"/>
      <c r="GB742" s="14"/>
      <c r="GC742" s="14"/>
      <c r="GD742" s="14"/>
      <c r="GE742" s="14"/>
      <c r="GF742" s="14"/>
      <c r="GG742" s="14"/>
      <c r="GH742" s="14"/>
      <c r="GI742" s="14"/>
      <c r="GJ742" s="14"/>
      <c r="GK742" s="14"/>
      <c r="GL742" s="14"/>
      <c r="GM742" s="14"/>
      <c r="GN742" s="14"/>
      <c r="GO742" s="14"/>
      <c r="GP742" s="14"/>
      <c r="GQ742" s="14"/>
      <c r="GR742" s="14"/>
      <c r="GS742" s="14"/>
      <c r="GT742" s="14"/>
      <c r="GU742" s="14"/>
      <c r="GV742" s="14"/>
      <c r="GW742" s="14"/>
      <c r="GX742" s="14"/>
      <c r="GY742" s="14"/>
      <c r="GZ742" s="14"/>
      <c r="HA742" s="14"/>
      <c r="HB742" s="14"/>
      <c r="HC742" s="14"/>
      <c r="HD742" s="14"/>
      <c r="HE742" s="14"/>
      <c r="HF742" s="14"/>
      <c r="HG742" s="14"/>
      <c r="HH742" s="14"/>
      <c r="HI742" s="14"/>
      <c r="HJ742" s="14"/>
      <c r="HK742" s="14"/>
      <c r="HL742" s="14"/>
      <c r="HM742" s="14"/>
      <c r="HN742" s="14"/>
      <c r="HO742" s="14"/>
      <c r="HP742" s="14"/>
      <c r="HQ742" s="14"/>
      <c r="HR742" s="14"/>
      <c r="HS742" s="14"/>
      <c r="HT742" s="14"/>
      <c r="HU742" s="14"/>
      <c r="HV742" s="14"/>
      <c r="HW742" s="14"/>
      <c r="HX742" s="14"/>
      <c r="HY742" s="14"/>
      <c r="HZ742" s="14"/>
      <c r="IA742" s="14"/>
      <c r="IB742" s="14"/>
      <c r="IC742" s="14"/>
      <c r="ID742" s="14"/>
      <c r="IE742" s="14"/>
      <c r="IF742" s="14"/>
      <c r="IG742" s="14"/>
      <c r="IH742" s="14"/>
      <c r="II742" s="14"/>
      <c r="IJ742" s="14"/>
      <c r="IK742" s="14"/>
      <c r="IL742" s="14"/>
      <c r="IM742" s="14"/>
      <c r="IN742" s="14"/>
      <c r="IO742" s="14"/>
      <c r="IP742" s="14"/>
      <c r="IQ742" s="14"/>
      <c r="IR742" s="14"/>
      <c r="IS742" s="14"/>
      <c r="IT742" s="14"/>
      <c r="IU742" s="14"/>
      <c r="IV742" s="14"/>
      <c r="IW742" s="14"/>
      <c r="IX742" s="14"/>
      <c r="IY742" s="14"/>
      <c r="IZ742" s="14"/>
      <c r="JA742" s="14"/>
      <c r="JB742" s="14"/>
      <c r="JC742" s="14"/>
      <c r="JD742" s="14"/>
      <c r="JE742" s="14"/>
      <c r="JF742" s="14"/>
      <c r="JG742" s="14"/>
      <c r="JH742" s="14"/>
      <c r="JI742" s="14"/>
      <c r="JJ742" s="14"/>
      <c r="JK742" s="14"/>
      <c r="JL742" s="14"/>
      <c r="JM742" s="14"/>
      <c r="JN742" s="14"/>
      <c r="JO742" s="14"/>
      <c r="JP742" s="14"/>
      <c r="JQ742" s="14"/>
      <c r="JR742" s="14"/>
      <c r="JS742" s="14"/>
      <c r="JT742" s="14"/>
      <c r="JU742" s="14"/>
      <c r="JV742" s="14"/>
      <c r="JW742" s="14"/>
      <c r="JX742" s="14"/>
      <c r="JY742" s="14"/>
      <c r="JZ742" s="14"/>
      <c r="KA742" s="14"/>
      <c r="KB742" s="14"/>
      <c r="KC742" s="14"/>
      <c r="KD742" s="14"/>
      <c r="KE742" s="14"/>
      <c r="KF742" s="14"/>
      <c r="KG742" s="14"/>
      <c r="KH742" s="14"/>
      <c r="KI742" s="14"/>
      <c r="KJ742" s="14"/>
      <c r="KK742" s="14"/>
      <c r="KL742" s="14"/>
      <c r="KM742" s="14"/>
      <c r="KN742" s="14"/>
      <c r="KO742" s="14"/>
      <c r="KP742" s="14"/>
      <c r="KQ742" s="14"/>
      <c r="KR742" s="14"/>
      <c r="KS742" s="14"/>
      <c r="KT742" s="14"/>
      <c r="KU742" s="14"/>
      <c r="KV742" s="14"/>
      <c r="KW742" s="14"/>
      <c r="KX742" s="14"/>
      <c r="KY742" s="14"/>
      <c r="KZ742" s="14"/>
      <c r="LA742" s="14"/>
      <c r="LB742" s="14"/>
      <c r="LC742" s="14"/>
      <c r="LD742" s="14"/>
      <c r="LE742" s="14"/>
      <c r="LF742" s="14"/>
      <c r="LG742" s="14"/>
      <c r="LH742" s="14"/>
      <c r="LI742" s="14"/>
      <c r="LJ742" s="14"/>
      <c r="LK742" s="14"/>
      <c r="LL742" s="14"/>
      <c r="LM742" s="14"/>
      <c r="LN742" s="14"/>
      <c r="LO742" s="14"/>
      <c r="LP742" s="14"/>
      <c r="LQ742" s="14"/>
      <c r="LR742" s="14"/>
      <c r="LS742" s="14"/>
      <c r="LT742" s="14"/>
      <c r="LU742" s="14"/>
      <c r="LV742" s="14"/>
      <c r="LW742" s="14"/>
      <c r="LX742" s="14"/>
      <c r="LY742" s="14"/>
      <c r="LZ742" s="14"/>
      <c r="MA742" s="14"/>
      <c r="MB742" s="14"/>
      <c r="MC742" s="14"/>
      <c r="MD742" s="14"/>
      <c r="ME742" s="14"/>
      <c r="MF742" s="14"/>
      <c r="MG742" s="14"/>
      <c r="MH742" s="14"/>
      <c r="MI742" s="14"/>
      <c r="MJ742" s="14"/>
      <c r="MK742" s="14"/>
      <c r="ML742" s="14"/>
      <c r="MM742" s="14"/>
      <c r="MN742" s="14"/>
      <c r="MO742" s="14"/>
      <c r="MP742" s="14"/>
      <c r="MQ742" s="14"/>
      <c r="MR742" s="14"/>
      <c r="MS742" s="14"/>
      <c r="MT742" s="14"/>
      <c r="MU742" s="14"/>
      <c r="MV742" s="14"/>
      <c r="MW742" s="14"/>
      <c r="MX742" s="14"/>
      <c r="MY742" s="14"/>
      <c r="MZ742" s="14"/>
      <c r="NA742" s="14"/>
      <c r="NB742" s="14"/>
      <c r="NC742" s="14"/>
      <c r="ND742" s="14"/>
      <c r="NE742" s="14"/>
      <c r="NF742" s="14"/>
      <c r="NG742" s="14"/>
      <c r="NH742" s="14"/>
      <c r="NI742" s="14"/>
      <c r="NJ742" s="14"/>
      <c r="NK742" s="14"/>
      <c r="NL742" s="14"/>
      <c r="NM742" s="14"/>
      <c r="NN742" s="14"/>
      <c r="NO742" s="14"/>
      <c r="NP742" s="14"/>
      <c r="NQ742" s="14"/>
      <c r="NR742" s="14"/>
      <c r="NS742" s="14"/>
      <c r="NT742" s="14"/>
      <c r="NU742" s="14"/>
      <c r="NV742" s="14"/>
      <c r="NW742" s="14"/>
      <c r="NX742" s="14"/>
      <c r="NY742" s="14"/>
      <c r="NZ742" s="14"/>
      <c r="OA742" s="14"/>
      <c r="OB742" s="14"/>
      <c r="OC742" s="14"/>
      <c r="OD742" s="14"/>
      <c r="OE742" s="14"/>
      <c r="OF742" s="14"/>
      <c r="OG742" s="14"/>
      <c r="OH742" s="14"/>
      <c r="OI742" s="14"/>
      <c r="OJ742" s="14"/>
      <c r="OK742" s="14"/>
      <c r="OL742" s="14"/>
      <c r="OM742" s="14"/>
      <c r="ON742" s="14"/>
      <c r="OO742" s="14"/>
      <c r="OP742" s="14"/>
      <c r="OQ742" s="14"/>
      <c r="OR742" s="14"/>
      <c r="OS742" s="14"/>
      <c r="OT742" s="14"/>
      <c r="OU742" s="14"/>
      <c r="OV742" s="14"/>
      <c r="OW742" s="14"/>
      <c r="OX742" s="14"/>
      <c r="OY742" s="14"/>
      <c r="OZ742" s="14"/>
      <c r="PA742" s="14"/>
      <c r="PB742" s="14"/>
      <c r="PC742" s="14"/>
      <c r="PD742" s="14"/>
      <c r="PE742" s="14"/>
      <c r="PF742" s="14"/>
      <c r="PG742" s="14"/>
      <c r="PH742" s="14"/>
      <c r="PI742" s="14"/>
      <c r="PJ742" s="14"/>
      <c r="PK742" s="14"/>
      <c r="PL742" s="14"/>
      <c r="PM742" s="14"/>
      <c r="PN742" s="14"/>
      <c r="PO742" s="14"/>
      <c r="PP742" s="14"/>
      <c r="PQ742" s="14"/>
      <c r="PR742" s="14"/>
      <c r="PS742" s="14"/>
    </row>
    <row r="743" spans="1:435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4"/>
      <c r="M743" s="14"/>
      <c r="N743" s="14"/>
      <c r="O743" s="14"/>
      <c r="P743" s="14"/>
      <c r="Q743" s="14"/>
      <c r="R743" s="14"/>
      <c r="S743" s="14"/>
      <c r="T743" s="14"/>
      <c r="U743" s="14"/>
      <c r="V743" s="14"/>
      <c r="W743" s="14"/>
      <c r="X743" s="14"/>
      <c r="Y743" s="14"/>
      <c r="Z743" s="14"/>
      <c r="AA743" s="14"/>
      <c r="AB743" s="14"/>
      <c r="AC743" s="14"/>
      <c r="AD743" s="14"/>
      <c r="AE743" s="14"/>
      <c r="AF743" s="14"/>
      <c r="AG743" s="14"/>
      <c r="AH743" s="14"/>
      <c r="AI743" s="14"/>
      <c r="AJ743" s="14"/>
      <c r="AK743" s="14"/>
      <c r="AL743" s="14"/>
      <c r="AM743" s="14"/>
      <c r="AN743" s="14"/>
      <c r="AO743" s="14"/>
      <c r="AP743" s="14"/>
      <c r="AQ743" s="14"/>
      <c r="AR743" s="14"/>
      <c r="AS743" s="14"/>
      <c r="AT743" s="14"/>
      <c r="AU743" s="14"/>
      <c r="AV743" s="14"/>
      <c r="AW743" s="14"/>
      <c r="AX743" s="14"/>
      <c r="AY743" s="14"/>
      <c r="AZ743" s="14"/>
      <c r="BA743" s="14"/>
      <c r="BB743" s="14"/>
      <c r="BC743" s="14"/>
      <c r="BD743" s="14"/>
      <c r="BE743" s="14"/>
      <c r="BF743" s="14"/>
      <c r="BG743" s="14"/>
      <c r="BH743" s="14"/>
      <c r="BI743" s="14"/>
      <c r="BJ743" s="14"/>
      <c r="BK743" s="14"/>
      <c r="BL743" s="14"/>
      <c r="BM743" s="14"/>
      <c r="BN743" s="14"/>
      <c r="BO743" s="14"/>
      <c r="BP743" s="14"/>
      <c r="BQ743" s="14"/>
      <c r="BR743" s="14"/>
      <c r="BS743" s="14"/>
      <c r="BT743" s="14"/>
      <c r="BU743" s="14"/>
      <c r="BV743" s="14"/>
      <c r="BW743" s="14"/>
      <c r="BX743" s="14"/>
      <c r="BY743" s="14"/>
      <c r="BZ743" s="14"/>
      <c r="CA743" s="14"/>
      <c r="CB743" s="14"/>
      <c r="CC743" s="14"/>
      <c r="CD743" s="14"/>
      <c r="CE743" s="14"/>
      <c r="CF743" s="14"/>
      <c r="CG743" s="14"/>
      <c r="CH743" s="14"/>
      <c r="CI743" s="14"/>
      <c r="CJ743" s="14"/>
      <c r="CK743" s="14"/>
      <c r="CL743" s="14"/>
      <c r="CM743" s="14"/>
      <c r="CN743" s="14"/>
      <c r="CO743" s="14"/>
      <c r="CP743" s="14"/>
      <c r="CQ743" s="14"/>
      <c r="CR743" s="14"/>
      <c r="CS743" s="14"/>
      <c r="CT743" s="14"/>
      <c r="CU743" s="14"/>
      <c r="CV743" s="14"/>
      <c r="CW743" s="14"/>
      <c r="CX743" s="14"/>
      <c r="CY743" s="14"/>
      <c r="CZ743" s="14"/>
      <c r="DA743" s="14"/>
      <c r="DB743" s="14"/>
      <c r="DC743" s="14"/>
      <c r="DD743" s="14"/>
      <c r="DE743" s="14"/>
      <c r="DF743" s="14"/>
      <c r="DG743" s="14"/>
      <c r="DH743" s="14"/>
      <c r="DI743" s="14"/>
      <c r="DJ743" s="14"/>
      <c r="DK743" s="14"/>
      <c r="DL743" s="14"/>
      <c r="DM743" s="14"/>
      <c r="DN743" s="14"/>
      <c r="DO743" s="14"/>
      <c r="DP743" s="14"/>
      <c r="DQ743" s="14"/>
      <c r="DR743" s="14"/>
      <c r="DS743" s="14"/>
      <c r="DT743" s="14"/>
      <c r="DU743" s="14"/>
      <c r="DV743" s="14"/>
      <c r="DW743" s="14"/>
      <c r="DX743" s="14"/>
      <c r="DY743" s="14"/>
      <c r="DZ743" s="14"/>
      <c r="EA743" s="14"/>
      <c r="EB743" s="14"/>
      <c r="EC743" s="14"/>
      <c r="ED743" s="14"/>
      <c r="EE743" s="14"/>
      <c r="EF743" s="14"/>
      <c r="EG743" s="14"/>
      <c r="EH743" s="14"/>
      <c r="EI743" s="14"/>
      <c r="EJ743" s="14"/>
      <c r="EK743" s="14"/>
      <c r="EL743" s="14"/>
      <c r="EM743" s="14"/>
      <c r="EN743" s="14"/>
      <c r="EO743" s="14"/>
      <c r="EP743" s="14"/>
      <c r="EQ743" s="14"/>
      <c r="ER743" s="14"/>
      <c r="ES743" s="14"/>
      <c r="ET743" s="14"/>
      <c r="EU743" s="14"/>
      <c r="EV743" s="14"/>
      <c r="EW743" s="14"/>
      <c r="EX743" s="14"/>
      <c r="EY743" s="14"/>
      <c r="EZ743" s="14"/>
      <c r="FA743" s="14"/>
      <c r="FB743" s="14"/>
      <c r="FC743" s="14"/>
      <c r="FD743" s="14"/>
      <c r="FE743" s="14"/>
      <c r="FF743" s="14"/>
      <c r="FG743" s="14"/>
      <c r="FH743" s="14"/>
      <c r="FI743" s="14"/>
      <c r="FJ743" s="14"/>
      <c r="FK743" s="14"/>
      <c r="FL743" s="14"/>
      <c r="FM743" s="14"/>
      <c r="FN743" s="14"/>
      <c r="FO743" s="14"/>
      <c r="FP743" s="14"/>
      <c r="FQ743" s="14"/>
      <c r="FR743" s="14"/>
      <c r="FS743" s="14"/>
      <c r="FT743" s="14"/>
      <c r="FU743" s="14"/>
      <c r="FV743" s="14"/>
      <c r="FW743" s="14"/>
      <c r="FX743" s="14"/>
      <c r="FY743" s="14"/>
      <c r="FZ743" s="14"/>
      <c r="GA743" s="14"/>
      <c r="GB743" s="14"/>
      <c r="GC743" s="14"/>
      <c r="GD743" s="14"/>
      <c r="GE743" s="14"/>
      <c r="GF743" s="14"/>
      <c r="GG743" s="14"/>
      <c r="GH743" s="14"/>
      <c r="GI743" s="14"/>
      <c r="GJ743" s="14"/>
      <c r="GK743" s="14"/>
      <c r="GL743" s="14"/>
      <c r="GM743" s="14"/>
      <c r="GN743" s="14"/>
      <c r="GO743" s="14"/>
      <c r="GP743" s="14"/>
      <c r="GQ743" s="14"/>
      <c r="GR743" s="14"/>
      <c r="GS743" s="14"/>
      <c r="GT743" s="14"/>
      <c r="GU743" s="14"/>
      <c r="GV743" s="14"/>
      <c r="GW743" s="14"/>
      <c r="GX743" s="14"/>
      <c r="GY743" s="14"/>
      <c r="GZ743" s="14"/>
      <c r="HA743" s="14"/>
      <c r="HB743" s="14"/>
      <c r="HC743" s="14"/>
      <c r="HD743" s="14"/>
      <c r="HE743" s="14"/>
      <c r="HF743" s="14"/>
      <c r="HG743" s="14"/>
      <c r="HH743" s="14"/>
      <c r="HI743" s="14"/>
      <c r="HJ743" s="14"/>
      <c r="HK743" s="14"/>
      <c r="HL743" s="14"/>
      <c r="HM743" s="14"/>
      <c r="HN743" s="14"/>
      <c r="HO743" s="14"/>
      <c r="HP743" s="14"/>
      <c r="HQ743" s="14"/>
      <c r="HR743" s="14"/>
      <c r="HS743" s="14"/>
      <c r="HT743" s="14"/>
      <c r="HU743" s="14"/>
      <c r="HV743" s="14"/>
      <c r="HW743" s="14"/>
      <c r="HX743" s="14"/>
      <c r="HY743" s="14"/>
      <c r="HZ743" s="14"/>
      <c r="IA743" s="14"/>
      <c r="IB743" s="14"/>
      <c r="IC743" s="14"/>
      <c r="ID743" s="14"/>
      <c r="IE743" s="14"/>
      <c r="IF743" s="14"/>
      <c r="IG743" s="14"/>
      <c r="IH743" s="14"/>
      <c r="II743" s="14"/>
      <c r="IJ743" s="14"/>
      <c r="IK743" s="14"/>
      <c r="IL743" s="14"/>
      <c r="IM743" s="14"/>
      <c r="IN743" s="14"/>
      <c r="IO743" s="14"/>
      <c r="IP743" s="14"/>
      <c r="IQ743" s="14"/>
      <c r="IR743" s="14"/>
      <c r="IS743" s="14"/>
      <c r="IT743" s="14"/>
      <c r="IU743" s="14"/>
      <c r="IV743" s="14"/>
      <c r="IW743" s="14"/>
      <c r="IX743" s="14"/>
      <c r="IY743" s="14"/>
      <c r="IZ743" s="14"/>
      <c r="JA743" s="14"/>
      <c r="JB743" s="14"/>
      <c r="JC743" s="14"/>
      <c r="JD743" s="14"/>
      <c r="JE743" s="14"/>
      <c r="JF743" s="14"/>
      <c r="JG743" s="14"/>
      <c r="JH743" s="14"/>
      <c r="JI743" s="14"/>
      <c r="JJ743" s="14"/>
      <c r="JK743" s="14"/>
      <c r="JL743" s="14"/>
      <c r="JM743" s="14"/>
      <c r="JN743" s="14"/>
      <c r="JO743" s="14"/>
      <c r="JP743" s="14"/>
      <c r="JQ743" s="14"/>
      <c r="JR743" s="14"/>
      <c r="JS743" s="14"/>
      <c r="JT743" s="14"/>
      <c r="JU743" s="14"/>
      <c r="JV743" s="14"/>
      <c r="JW743" s="14"/>
      <c r="JX743" s="14"/>
      <c r="JY743" s="14"/>
      <c r="JZ743" s="14"/>
      <c r="KA743" s="14"/>
      <c r="KB743" s="14"/>
      <c r="KC743" s="14"/>
      <c r="KD743" s="14"/>
      <c r="KE743" s="14"/>
      <c r="KF743" s="14"/>
      <c r="KG743" s="14"/>
      <c r="KH743" s="14"/>
      <c r="KI743" s="14"/>
      <c r="KJ743" s="14"/>
      <c r="KK743" s="14"/>
      <c r="KL743" s="14"/>
      <c r="KM743" s="14"/>
      <c r="KN743" s="14"/>
      <c r="KO743" s="14"/>
      <c r="KP743" s="14"/>
      <c r="KQ743" s="14"/>
      <c r="KR743" s="14"/>
      <c r="KS743" s="14"/>
      <c r="KT743" s="14"/>
      <c r="KU743" s="14"/>
      <c r="KV743" s="14"/>
      <c r="KW743" s="14"/>
      <c r="KX743" s="14"/>
      <c r="KY743" s="14"/>
      <c r="KZ743" s="14"/>
      <c r="LA743" s="14"/>
      <c r="LB743" s="14"/>
      <c r="LC743" s="14"/>
      <c r="LD743" s="14"/>
      <c r="LE743" s="14"/>
      <c r="LF743" s="14"/>
      <c r="LG743" s="14"/>
      <c r="LH743" s="14"/>
      <c r="LI743" s="14"/>
      <c r="LJ743" s="14"/>
      <c r="LK743" s="14"/>
      <c r="LL743" s="14"/>
      <c r="LM743" s="14"/>
      <c r="LN743" s="14"/>
      <c r="LO743" s="14"/>
      <c r="LP743" s="14"/>
      <c r="LQ743" s="14"/>
      <c r="LR743" s="14"/>
      <c r="LS743" s="14"/>
      <c r="LT743" s="14"/>
      <c r="LU743" s="14"/>
      <c r="LV743" s="14"/>
      <c r="LW743" s="14"/>
      <c r="LX743" s="14"/>
      <c r="LY743" s="14"/>
      <c r="LZ743" s="14"/>
      <c r="MA743" s="14"/>
      <c r="MB743" s="14"/>
      <c r="MC743" s="14"/>
      <c r="MD743" s="14"/>
      <c r="ME743" s="14"/>
      <c r="MF743" s="14"/>
      <c r="MG743" s="14"/>
      <c r="MH743" s="14"/>
      <c r="MI743" s="14"/>
      <c r="MJ743" s="14"/>
      <c r="MK743" s="14"/>
      <c r="ML743" s="14"/>
      <c r="MM743" s="14"/>
      <c r="MN743" s="14"/>
      <c r="MO743" s="14"/>
      <c r="MP743" s="14"/>
      <c r="MQ743" s="14"/>
      <c r="MR743" s="14"/>
      <c r="MS743" s="14"/>
      <c r="MT743" s="14"/>
      <c r="MU743" s="14"/>
      <c r="MV743" s="14"/>
      <c r="MW743" s="14"/>
      <c r="MX743" s="14"/>
      <c r="MY743" s="14"/>
      <c r="MZ743" s="14"/>
      <c r="NA743" s="14"/>
      <c r="NB743" s="14"/>
      <c r="NC743" s="14"/>
      <c r="ND743" s="14"/>
      <c r="NE743" s="14"/>
      <c r="NF743" s="14"/>
      <c r="NG743" s="14"/>
      <c r="NH743" s="14"/>
      <c r="NI743" s="14"/>
      <c r="NJ743" s="14"/>
      <c r="NK743" s="14"/>
      <c r="NL743" s="14"/>
      <c r="NM743" s="14"/>
      <c r="NN743" s="14"/>
      <c r="NO743" s="14"/>
      <c r="NP743" s="14"/>
      <c r="NQ743" s="14"/>
      <c r="NR743" s="14"/>
      <c r="NS743" s="14"/>
      <c r="NT743" s="14"/>
      <c r="NU743" s="14"/>
      <c r="NV743" s="14"/>
      <c r="NW743" s="14"/>
      <c r="NX743" s="14"/>
      <c r="NY743" s="14"/>
      <c r="NZ743" s="14"/>
      <c r="OA743" s="14"/>
      <c r="OB743" s="14"/>
      <c r="OC743" s="14"/>
      <c r="OD743" s="14"/>
      <c r="OE743" s="14"/>
      <c r="OF743" s="14"/>
      <c r="OG743" s="14"/>
      <c r="OH743" s="14"/>
      <c r="OI743" s="14"/>
      <c r="OJ743" s="14"/>
      <c r="OK743" s="14"/>
      <c r="OL743" s="14"/>
      <c r="OM743" s="14"/>
      <c r="ON743" s="14"/>
      <c r="OO743" s="14"/>
      <c r="OP743" s="14"/>
      <c r="OQ743" s="14"/>
      <c r="OR743" s="14"/>
      <c r="OS743" s="14"/>
      <c r="OT743" s="14"/>
      <c r="OU743" s="14"/>
      <c r="OV743" s="14"/>
      <c r="OW743" s="14"/>
      <c r="OX743" s="14"/>
      <c r="OY743" s="14"/>
      <c r="OZ743" s="14"/>
      <c r="PA743" s="14"/>
      <c r="PB743" s="14"/>
      <c r="PC743" s="14"/>
      <c r="PD743" s="14"/>
      <c r="PE743" s="14"/>
      <c r="PF743" s="14"/>
      <c r="PG743" s="14"/>
      <c r="PH743" s="14"/>
      <c r="PI743" s="14"/>
      <c r="PJ743" s="14"/>
      <c r="PK743" s="14"/>
      <c r="PL743" s="14"/>
      <c r="PM743" s="14"/>
      <c r="PN743" s="14"/>
      <c r="PO743" s="14"/>
      <c r="PP743" s="14"/>
      <c r="PQ743" s="14"/>
      <c r="PR743" s="14"/>
      <c r="PS743" s="14"/>
    </row>
    <row r="744" spans="1:435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4"/>
      <c r="M744" s="14"/>
      <c r="N744" s="14"/>
      <c r="O744" s="14"/>
      <c r="P744" s="14"/>
      <c r="Q744" s="14"/>
      <c r="R744" s="14"/>
      <c r="S744" s="14"/>
      <c r="T744" s="14"/>
      <c r="U744" s="14"/>
      <c r="V744" s="14"/>
      <c r="W744" s="14"/>
      <c r="X744" s="14"/>
      <c r="Y744" s="14"/>
      <c r="Z744" s="14"/>
      <c r="AA744" s="14"/>
      <c r="AB744" s="14"/>
      <c r="AC744" s="14"/>
      <c r="AD744" s="14"/>
      <c r="AE744" s="14"/>
      <c r="AF744" s="14"/>
      <c r="AG744" s="14"/>
      <c r="AH744" s="14"/>
      <c r="AI744" s="14"/>
      <c r="AJ744" s="14"/>
      <c r="AK744" s="14"/>
      <c r="AL744" s="14"/>
      <c r="AM744" s="14"/>
      <c r="AN744" s="14"/>
      <c r="AO744" s="14"/>
      <c r="AP744" s="14"/>
      <c r="AQ744" s="14"/>
      <c r="AR744" s="14"/>
      <c r="AS744" s="14"/>
      <c r="AT744" s="14"/>
      <c r="AU744" s="14"/>
      <c r="AV744" s="14"/>
      <c r="AW744" s="14"/>
      <c r="AX744" s="14"/>
      <c r="AY744" s="14"/>
      <c r="AZ744" s="14"/>
      <c r="BA744" s="14"/>
      <c r="BB744" s="14"/>
      <c r="BC744" s="14"/>
      <c r="BD744" s="14"/>
      <c r="BE744" s="14"/>
      <c r="BF744" s="14"/>
      <c r="BG744" s="14"/>
      <c r="BH744" s="14"/>
      <c r="BI744" s="14"/>
      <c r="BJ744" s="14"/>
      <c r="BK744" s="14"/>
      <c r="BL744" s="14"/>
      <c r="BM744" s="14"/>
      <c r="BN744" s="14"/>
      <c r="BO744" s="14"/>
      <c r="BP744" s="14"/>
      <c r="BQ744" s="14"/>
      <c r="BR744" s="14"/>
      <c r="BS744" s="14"/>
      <c r="BT744" s="14"/>
      <c r="BU744" s="14"/>
      <c r="BV744" s="14"/>
      <c r="BW744" s="14"/>
      <c r="BX744" s="14"/>
      <c r="BY744" s="14"/>
      <c r="BZ744" s="14"/>
      <c r="CA744" s="14"/>
      <c r="CB744" s="14"/>
      <c r="CC744" s="14"/>
      <c r="CD744" s="14"/>
      <c r="CE744" s="14"/>
      <c r="CF744" s="14"/>
      <c r="CG744" s="14"/>
      <c r="CH744" s="14"/>
      <c r="CI744" s="14"/>
      <c r="CJ744" s="14"/>
      <c r="CK744" s="14"/>
      <c r="CL744" s="14"/>
      <c r="CM744" s="14"/>
      <c r="CN744" s="14"/>
      <c r="CO744" s="14"/>
      <c r="CP744" s="14"/>
      <c r="CQ744" s="14"/>
      <c r="CR744" s="14"/>
      <c r="CS744" s="14"/>
      <c r="CT744" s="14"/>
      <c r="CU744" s="14"/>
      <c r="CV744" s="14"/>
      <c r="CW744" s="14"/>
      <c r="CX744" s="14"/>
      <c r="CY744" s="14"/>
      <c r="CZ744" s="14"/>
      <c r="DA744" s="14"/>
      <c r="DB744" s="14"/>
      <c r="DC744" s="14"/>
      <c r="DD744" s="14"/>
      <c r="DE744" s="14"/>
      <c r="DF744" s="14"/>
      <c r="DG744" s="14"/>
      <c r="DH744" s="14"/>
      <c r="DI744" s="14"/>
      <c r="DJ744" s="14"/>
      <c r="DK744" s="14"/>
      <c r="DL744" s="14"/>
      <c r="DM744" s="14"/>
      <c r="DN744" s="14"/>
      <c r="DO744" s="14"/>
      <c r="DP744" s="14"/>
      <c r="DQ744" s="14"/>
      <c r="DR744" s="14"/>
      <c r="DS744" s="14"/>
      <c r="DT744" s="14"/>
      <c r="DU744" s="14"/>
      <c r="DV744" s="14"/>
      <c r="DW744" s="14"/>
      <c r="DX744" s="14"/>
      <c r="DY744" s="14"/>
      <c r="DZ744" s="14"/>
      <c r="EA744" s="14"/>
      <c r="EB744" s="14"/>
      <c r="EC744" s="14"/>
      <c r="ED744" s="14"/>
      <c r="EE744" s="14"/>
      <c r="EF744" s="14"/>
      <c r="EG744" s="14"/>
      <c r="EH744" s="14"/>
      <c r="EI744" s="14"/>
      <c r="EJ744" s="14"/>
      <c r="EK744" s="14"/>
      <c r="EL744" s="14"/>
      <c r="EM744" s="14"/>
      <c r="EN744" s="14"/>
      <c r="EO744" s="14"/>
      <c r="EP744" s="14"/>
      <c r="EQ744" s="14"/>
      <c r="ER744" s="14"/>
      <c r="ES744" s="14"/>
      <c r="ET744" s="14"/>
      <c r="EU744" s="14"/>
      <c r="EV744" s="14"/>
      <c r="EW744" s="14"/>
      <c r="EX744" s="14"/>
      <c r="EY744" s="14"/>
      <c r="EZ744" s="14"/>
      <c r="FA744" s="14"/>
      <c r="FB744" s="14"/>
      <c r="FC744" s="14"/>
      <c r="FD744" s="14"/>
      <c r="FE744" s="14"/>
      <c r="FF744" s="14"/>
      <c r="FG744" s="14"/>
      <c r="FH744" s="14"/>
      <c r="FI744" s="14"/>
      <c r="FJ744" s="14"/>
      <c r="FK744" s="14"/>
      <c r="FL744" s="14"/>
      <c r="FM744" s="14"/>
      <c r="FN744" s="14"/>
      <c r="FO744" s="14"/>
      <c r="FP744" s="14"/>
      <c r="FQ744" s="14"/>
      <c r="FR744" s="14"/>
      <c r="FS744" s="14"/>
      <c r="FT744" s="14"/>
      <c r="FU744" s="14"/>
      <c r="FV744" s="14"/>
      <c r="FW744" s="14"/>
      <c r="FX744" s="14"/>
      <c r="FY744" s="14"/>
      <c r="FZ744" s="14"/>
      <c r="GA744" s="14"/>
      <c r="GB744" s="14"/>
      <c r="GC744" s="14"/>
      <c r="GD744" s="14"/>
      <c r="GE744" s="14"/>
      <c r="GF744" s="14"/>
      <c r="GG744" s="14"/>
      <c r="GH744" s="14"/>
      <c r="GI744" s="14"/>
      <c r="GJ744" s="14"/>
      <c r="GK744" s="14"/>
      <c r="GL744" s="14"/>
      <c r="GM744" s="14"/>
      <c r="GN744" s="14"/>
      <c r="GO744" s="14"/>
      <c r="GP744" s="14"/>
      <c r="GQ744" s="14"/>
      <c r="GR744" s="14"/>
      <c r="GS744" s="14"/>
      <c r="GT744" s="14"/>
      <c r="GU744" s="14"/>
      <c r="GV744" s="14"/>
      <c r="GW744" s="14"/>
      <c r="GX744" s="14"/>
      <c r="GY744" s="14"/>
      <c r="GZ744" s="14"/>
      <c r="HA744" s="14"/>
      <c r="HB744" s="14"/>
      <c r="HC744" s="14"/>
      <c r="HD744" s="14"/>
      <c r="HE744" s="14"/>
      <c r="HF744" s="14"/>
      <c r="HG744" s="14"/>
      <c r="HH744" s="14"/>
      <c r="HI744" s="14"/>
      <c r="HJ744" s="14"/>
      <c r="HK744" s="14"/>
      <c r="HL744" s="14"/>
      <c r="HM744" s="14"/>
      <c r="HN744" s="14"/>
      <c r="HO744" s="14"/>
      <c r="HP744" s="14"/>
      <c r="HQ744" s="14"/>
      <c r="HR744" s="14"/>
      <c r="HS744" s="14"/>
      <c r="HT744" s="14"/>
      <c r="HU744" s="14"/>
      <c r="HV744" s="14"/>
      <c r="HW744" s="14"/>
      <c r="HX744" s="14"/>
      <c r="HY744" s="14"/>
      <c r="HZ744" s="14"/>
      <c r="IA744" s="14"/>
      <c r="IB744" s="14"/>
      <c r="IC744" s="14"/>
      <c r="ID744" s="14"/>
      <c r="IE744" s="14"/>
      <c r="IF744" s="14"/>
      <c r="IG744" s="14"/>
      <c r="IH744" s="14"/>
      <c r="II744" s="14"/>
      <c r="IJ744" s="14"/>
      <c r="IK744" s="14"/>
      <c r="IL744" s="14"/>
      <c r="IM744" s="14"/>
      <c r="IN744" s="14"/>
      <c r="IO744" s="14"/>
      <c r="IP744" s="14"/>
      <c r="IQ744" s="14"/>
      <c r="IR744" s="14"/>
      <c r="IS744" s="14"/>
      <c r="IT744" s="14"/>
      <c r="IU744" s="14"/>
      <c r="IV744" s="14"/>
      <c r="IW744" s="14"/>
      <c r="IX744" s="14"/>
      <c r="IY744" s="14"/>
      <c r="IZ744" s="14"/>
      <c r="JA744" s="14"/>
      <c r="JB744" s="14"/>
      <c r="JC744" s="14"/>
      <c r="JD744" s="14"/>
      <c r="JE744" s="14"/>
      <c r="JF744" s="14"/>
      <c r="JG744" s="14"/>
      <c r="JH744" s="14"/>
      <c r="JI744" s="14"/>
      <c r="JJ744" s="14"/>
      <c r="JK744" s="14"/>
      <c r="JL744" s="14"/>
      <c r="JM744" s="14"/>
      <c r="JN744" s="14"/>
      <c r="JO744" s="14"/>
      <c r="JP744" s="14"/>
      <c r="JQ744" s="14"/>
      <c r="JR744" s="14"/>
      <c r="JS744" s="14"/>
      <c r="JT744" s="14"/>
      <c r="JU744" s="14"/>
      <c r="JV744" s="14"/>
      <c r="JW744" s="14"/>
      <c r="JX744" s="14"/>
      <c r="JY744" s="14"/>
      <c r="JZ744" s="14"/>
      <c r="KA744" s="14"/>
      <c r="KB744" s="14"/>
      <c r="KC744" s="14"/>
      <c r="KD744" s="14"/>
      <c r="KE744" s="14"/>
      <c r="KF744" s="14"/>
      <c r="KG744" s="14"/>
      <c r="KH744" s="14"/>
      <c r="KI744" s="14"/>
      <c r="KJ744" s="14"/>
      <c r="KK744" s="14"/>
      <c r="KL744" s="14"/>
      <c r="KM744" s="14"/>
      <c r="KN744" s="14"/>
      <c r="KO744" s="14"/>
      <c r="KP744" s="14"/>
      <c r="KQ744" s="14"/>
      <c r="KR744" s="14"/>
      <c r="KS744" s="14"/>
      <c r="KT744" s="14"/>
      <c r="KU744" s="14"/>
      <c r="KV744" s="14"/>
      <c r="KW744" s="14"/>
      <c r="KX744" s="14"/>
      <c r="KY744" s="14"/>
      <c r="KZ744" s="14"/>
      <c r="LA744" s="14"/>
      <c r="LB744" s="14"/>
      <c r="LC744" s="14"/>
      <c r="LD744" s="14"/>
      <c r="LE744" s="14"/>
      <c r="LF744" s="14"/>
      <c r="LG744" s="14"/>
      <c r="LH744" s="14"/>
      <c r="LI744" s="14"/>
      <c r="LJ744" s="14"/>
      <c r="LK744" s="14"/>
      <c r="LL744" s="14"/>
      <c r="LM744" s="14"/>
      <c r="LN744" s="14"/>
      <c r="LO744" s="14"/>
      <c r="LP744" s="14"/>
      <c r="LQ744" s="14"/>
      <c r="LR744" s="14"/>
      <c r="LS744" s="14"/>
      <c r="LT744" s="14"/>
      <c r="LU744" s="14"/>
      <c r="LV744" s="14"/>
      <c r="LW744" s="14"/>
      <c r="LX744" s="14"/>
      <c r="LY744" s="14"/>
      <c r="LZ744" s="14"/>
      <c r="MA744" s="14"/>
      <c r="MB744" s="14"/>
      <c r="MC744" s="14"/>
      <c r="MD744" s="14"/>
      <c r="ME744" s="14"/>
      <c r="MF744" s="14"/>
      <c r="MG744" s="14"/>
      <c r="MH744" s="14"/>
      <c r="MI744" s="14"/>
      <c r="MJ744" s="14"/>
      <c r="MK744" s="14"/>
      <c r="ML744" s="14"/>
      <c r="MM744" s="14"/>
      <c r="MN744" s="14"/>
      <c r="MO744" s="14"/>
      <c r="MP744" s="14"/>
      <c r="MQ744" s="14"/>
      <c r="MR744" s="14"/>
      <c r="MS744" s="14"/>
      <c r="MT744" s="14"/>
      <c r="MU744" s="14"/>
      <c r="MV744" s="14"/>
      <c r="MW744" s="14"/>
      <c r="MX744" s="14"/>
      <c r="MY744" s="14"/>
      <c r="MZ744" s="14"/>
      <c r="NA744" s="14"/>
      <c r="NB744" s="14"/>
      <c r="NC744" s="14"/>
      <c r="ND744" s="14"/>
      <c r="NE744" s="14"/>
      <c r="NF744" s="14"/>
      <c r="NG744" s="14"/>
      <c r="NH744" s="14"/>
      <c r="NI744" s="14"/>
      <c r="NJ744" s="14"/>
      <c r="NK744" s="14"/>
      <c r="NL744" s="14"/>
      <c r="NM744" s="14"/>
      <c r="NN744" s="14"/>
      <c r="NO744" s="14"/>
      <c r="NP744" s="14"/>
      <c r="NQ744" s="14"/>
      <c r="NR744" s="14"/>
      <c r="NS744" s="14"/>
      <c r="NT744" s="14"/>
      <c r="NU744" s="14"/>
      <c r="NV744" s="14"/>
      <c r="NW744" s="14"/>
      <c r="NX744" s="14"/>
      <c r="NY744" s="14"/>
      <c r="NZ744" s="14"/>
      <c r="OA744" s="14"/>
      <c r="OB744" s="14"/>
      <c r="OC744" s="14"/>
      <c r="OD744" s="14"/>
      <c r="OE744" s="14"/>
      <c r="OF744" s="14"/>
      <c r="OG744" s="14"/>
      <c r="OH744" s="14"/>
      <c r="OI744" s="14"/>
      <c r="OJ744" s="14"/>
      <c r="OK744" s="14"/>
      <c r="OL744" s="14"/>
      <c r="OM744" s="14"/>
      <c r="ON744" s="14"/>
      <c r="OO744" s="14"/>
      <c r="OP744" s="14"/>
      <c r="OQ744" s="14"/>
      <c r="OR744" s="14"/>
      <c r="OS744" s="14"/>
      <c r="OT744" s="14"/>
      <c r="OU744" s="14"/>
      <c r="OV744" s="14"/>
      <c r="OW744" s="14"/>
      <c r="OX744" s="14"/>
      <c r="OY744" s="14"/>
      <c r="OZ744" s="14"/>
      <c r="PA744" s="14"/>
      <c r="PB744" s="14"/>
      <c r="PC744" s="14"/>
      <c r="PD744" s="14"/>
      <c r="PE744" s="14"/>
      <c r="PF744" s="14"/>
      <c r="PG744" s="14"/>
      <c r="PH744" s="14"/>
      <c r="PI744" s="14"/>
      <c r="PJ744" s="14"/>
      <c r="PK744" s="14"/>
      <c r="PL744" s="14"/>
      <c r="PM744" s="14"/>
      <c r="PN744" s="14"/>
      <c r="PO744" s="14"/>
      <c r="PP744" s="14"/>
      <c r="PQ744" s="14"/>
      <c r="PR744" s="14"/>
      <c r="PS744" s="14"/>
    </row>
    <row r="745" spans="1:435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4"/>
      <c r="M745" s="14"/>
      <c r="N745" s="14"/>
      <c r="O745" s="14"/>
      <c r="P745" s="14"/>
      <c r="Q745" s="14"/>
      <c r="R745" s="14"/>
      <c r="S745" s="14"/>
      <c r="T745" s="14"/>
      <c r="U745" s="14"/>
      <c r="V745" s="14"/>
      <c r="W745" s="14"/>
      <c r="X745" s="14"/>
      <c r="Y745" s="14"/>
      <c r="Z745" s="14"/>
      <c r="AA745" s="14"/>
      <c r="AB745" s="14"/>
      <c r="AC745" s="14"/>
      <c r="AD745" s="14"/>
      <c r="AE745" s="14"/>
      <c r="AF745" s="14"/>
      <c r="AG745" s="14"/>
      <c r="AH745" s="14"/>
      <c r="AI745" s="14"/>
      <c r="AJ745" s="14"/>
      <c r="AK745" s="14"/>
      <c r="AL745" s="14"/>
      <c r="AM745" s="14"/>
      <c r="AN745" s="14"/>
      <c r="AO745" s="14"/>
      <c r="AP745" s="14"/>
      <c r="AQ745" s="14"/>
      <c r="AR745" s="14"/>
      <c r="AS745" s="14"/>
      <c r="AT745" s="14"/>
      <c r="AU745" s="14"/>
      <c r="AV745" s="14"/>
      <c r="AW745" s="14"/>
      <c r="AX745" s="14"/>
      <c r="AY745" s="14"/>
      <c r="AZ745" s="14"/>
      <c r="BA745" s="14"/>
      <c r="BB745" s="14"/>
      <c r="BC745" s="14"/>
      <c r="BD745" s="14"/>
      <c r="BE745" s="14"/>
      <c r="BF745" s="14"/>
      <c r="BG745" s="14"/>
      <c r="BH745" s="14"/>
      <c r="BI745" s="14"/>
      <c r="BJ745" s="14"/>
      <c r="BK745" s="14"/>
      <c r="BL745" s="14"/>
      <c r="BM745" s="14"/>
      <c r="BN745" s="14"/>
      <c r="BO745" s="14"/>
      <c r="BP745" s="14"/>
      <c r="BQ745" s="14"/>
      <c r="BR745" s="14"/>
      <c r="BS745" s="14"/>
      <c r="BT745" s="14"/>
      <c r="BU745" s="14"/>
      <c r="BV745" s="14"/>
      <c r="BW745" s="14"/>
      <c r="BX745" s="14"/>
      <c r="BY745" s="14"/>
      <c r="BZ745" s="14"/>
      <c r="CA745" s="14"/>
      <c r="CB745" s="14"/>
      <c r="CC745" s="14"/>
      <c r="CD745" s="14"/>
      <c r="CE745" s="14"/>
      <c r="CF745" s="14"/>
      <c r="CG745" s="14"/>
      <c r="CH745" s="14"/>
      <c r="CI745" s="14"/>
      <c r="CJ745" s="14"/>
      <c r="CK745" s="14"/>
      <c r="CL745" s="14"/>
      <c r="CM745" s="14"/>
      <c r="CN745" s="14"/>
      <c r="CO745" s="14"/>
      <c r="CP745" s="14"/>
      <c r="CQ745" s="14"/>
      <c r="CR745" s="14"/>
      <c r="CS745" s="14"/>
      <c r="CT745" s="14"/>
      <c r="CU745" s="14"/>
      <c r="CV745" s="14"/>
      <c r="CW745" s="14"/>
      <c r="CX745" s="14"/>
      <c r="CY745" s="14"/>
      <c r="CZ745" s="14"/>
      <c r="DA745" s="14"/>
      <c r="DB745" s="14"/>
      <c r="DC745" s="14"/>
      <c r="DD745" s="14"/>
      <c r="DE745" s="14"/>
      <c r="DF745" s="14"/>
      <c r="DG745" s="14"/>
      <c r="DH745" s="14"/>
      <c r="DI745" s="14"/>
      <c r="DJ745" s="14"/>
      <c r="DK745" s="14"/>
      <c r="DL745" s="14"/>
      <c r="DM745" s="14"/>
      <c r="DN745" s="14"/>
      <c r="DO745" s="14"/>
      <c r="DP745" s="14"/>
      <c r="DQ745" s="14"/>
      <c r="DR745" s="14"/>
      <c r="DS745" s="14"/>
      <c r="DT745" s="14"/>
      <c r="DU745" s="14"/>
      <c r="DV745" s="14"/>
      <c r="DW745" s="14"/>
      <c r="DX745" s="14"/>
      <c r="DY745" s="14"/>
      <c r="DZ745" s="14"/>
      <c r="EA745" s="14"/>
      <c r="EB745" s="14"/>
      <c r="EC745" s="14"/>
      <c r="ED745" s="14"/>
      <c r="EE745" s="14"/>
      <c r="EF745" s="14"/>
      <c r="EG745" s="14"/>
      <c r="EH745" s="14"/>
      <c r="EI745" s="14"/>
      <c r="EJ745" s="14"/>
      <c r="EK745" s="14"/>
      <c r="EL745" s="14"/>
      <c r="EM745" s="14"/>
      <c r="EN745" s="14"/>
      <c r="EO745" s="14"/>
      <c r="EP745" s="14"/>
      <c r="EQ745" s="14"/>
      <c r="ER745" s="14"/>
      <c r="ES745" s="14"/>
      <c r="ET745" s="14"/>
      <c r="EU745" s="14"/>
      <c r="EV745" s="14"/>
      <c r="EW745" s="14"/>
      <c r="EX745" s="14"/>
      <c r="EY745" s="14"/>
      <c r="EZ745" s="14"/>
      <c r="FA745" s="14"/>
      <c r="FB745" s="14"/>
      <c r="FC745" s="14"/>
      <c r="FD745" s="14"/>
      <c r="FE745" s="14"/>
      <c r="FF745" s="14"/>
      <c r="FG745" s="14"/>
      <c r="FH745" s="14"/>
      <c r="FI745" s="14"/>
      <c r="FJ745" s="14"/>
      <c r="FK745" s="14"/>
      <c r="FL745" s="14"/>
      <c r="FM745" s="14"/>
      <c r="FN745" s="14"/>
      <c r="FO745" s="14"/>
      <c r="FP745" s="14"/>
      <c r="FQ745" s="14"/>
      <c r="FR745" s="14"/>
      <c r="FS745" s="14"/>
      <c r="FT745" s="14"/>
      <c r="FU745" s="14"/>
      <c r="FV745" s="14"/>
      <c r="FW745" s="14"/>
      <c r="FX745" s="14"/>
      <c r="FY745" s="14"/>
      <c r="FZ745" s="14"/>
      <c r="GA745" s="14"/>
      <c r="GB745" s="14"/>
      <c r="GC745" s="14"/>
      <c r="GD745" s="14"/>
      <c r="GE745" s="14"/>
      <c r="GF745" s="14"/>
      <c r="GG745" s="14"/>
      <c r="GH745" s="14"/>
      <c r="GI745" s="14"/>
      <c r="GJ745" s="14"/>
      <c r="GK745" s="14"/>
      <c r="GL745" s="14"/>
      <c r="GM745" s="14"/>
      <c r="GN745" s="14"/>
      <c r="GO745" s="14"/>
      <c r="GP745" s="14"/>
      <c r="GQ745" s="14"/>
      <c r="GR745" s="14"/>
      <c r="GS745" s="14"/>
      <c r="GT745" s="14"/>
      <c r="GU745" s="14"/>
      <c r="GV745" s="14"/>
      <c r="GW745" s="14"/>
      <c r="GX745" s="14"/>
      <c r="GY745" s="14"/>
      <c r="GZ745" s="14"/>
      <c r="HA745" s="14"/>
      <c r="HB745" s="14"/>
      <c r="HC745" s="14"/>
      <c r="HD745" s="14"/>
      <c r="HE745" s="14"/>
      <c r="HF745" s="14"/>
      <c r="HG745" s="14"/>
      <c r="HH745" s="14"/>
      <c r="HI745" s="14"/>
      <c r="HJ745" s="14"/>
      <c r="HK745" s="14"/>
      <c r="HL745" s="14"/>
      <c r="HM745" s="14"/>
      <c r="HN745" s="14"/>
      <c r="HO745" s="14"/>
      <c r="HP745" s="14"/>
      <c r="HQ745" s="14"/>
      <c r="HR745" s="14"/>
      <c r="HS745" s="14"/>
      <c r="HT745" s="14"/>
      <c r="HU745" s="14"/>
      <c r="HV745" s="14"/>
      <c r="HW745" s="14"/>
      <c r="HX745" s="14"/>
      <c r="HY745" s="14"/>
      <c r="HZ745" s="14"/>
      <c r="IA745" s="14"/>
      <c r="IB745" s="14"/>
      <c r="IC745" s="14"/>
      <c r="ID745" s="14"/>
      <c r="IE745" s="14"/>
      <c r="IF745" s="14"/>
      <c r="IG745" s="14"/>
      <c r="IH745" s="14"/>
      <c r="II745" s="14"/>
      <c r="IJ745" s="14"/>
      <c r="IK745" s="14"/>
      <c r="IL745" s="14"/>
      <c r="IM745" s="14"/>
      <c r="IN745" s="14"/>
      <c r="IO745" s="14"/>
      <c r="IP745" s="14"/>
      <c r="IQ745" s="14"/>
      <c r="IR745" s="14"/>
      <c r="IS745" s="14"/>
      <c r="IT745" s="14"/>
      <c r="IU745" s="14"/>
      <c r="IV745" s="14"/>
      <c r="IW745" s="14"/>
      <c r="IX745" s="14"/>
      <c r="IY745" s="14"/>
      <c r="IZ745" s="14"/>
      <c r="JA745" s="14"/>
      <c r="JB745" s="14"/>
      <c r="JC745" s="14"/>
      <c r="JD745" s="14"/>
      <c r="JE745" s="14"/>
      <c r="JF745" s="14"/>
      <c r="JG745" s="14"/>
      <c r="JH745" s="14"/>
      <c r="JI745" s="14"/>
      <c r="JJ745" s="14"/>
      <c r="JK745" s="14"/>
      <c r="JL745" s="14"/>
      <c r="JM745" s="14"/>
      <c r="JN745" s="14"/>
      <c r="JO745" s="14"/>
      <c r="JP745" s="14"/>
      <c r="JQ745" s="14"/>
      <c r="JR745" s="14"/>
      <c r="JS745" s="14"/>
      <c r="JT745" s="14"/>
      <c r="JU745" s="14"/>
      <c r="JV745" s="14"/>
      <c r="JW745" s="14"/>
      <c r="JX745" s="14"/>
      <c r="JY745" s="14"/>
      <c r="JZ745" s="14"/>
      <c r="KA745" s="14"/>
      <c r="KB745" s="14"/>
      <c r="KC745" s="14"/>
      <c r="KD745" s="14"/>
      <c r="KE745" s="14"/>
      <c r="KF745" s="14"/>
      <c r="KG745" s="14"/>
      <c r="KH745" s="14"/>
      <c r="KI745" s="14"/>
      <c r="KJ745" s="14"/>
      <c r="KK745" s="14"/>
      <c r="KL745" s="14"/>
      <c r="KM745" s="14"/>
      <c r="KN745" s="14"/>
      <c r="KO745" s="14"/>
      <c r="KP745" s="14"/>
      <c r="KQ745" s="14"/>
      <c r="KR745" s="14"/>
      <c r="KS745" s="14"/>
      <c r="KT745" s="14"/>
      <c r="KU745" s="14"/>
      <c r="KV745" s="14"/>
      <c r="KW745" s="14"/>
      <c r="KX745" s="14"/>
      <c r="KY745" s="14"/>
      <c r="KZ745" s="14"/>
      <c r="LA745" s="14"/>
      <c r="LB745" s="14"/>
      <c r="LC745" s="14"/>
      <c r="LD745" s="14"/>
      <c r="LE745" s="14"/>
      <c r="LF745" s="14"/>
      <c r="LG745" s="14"/>
      <c r="LH745" s="14"/>
      <c r="LI745" s="14"/>
      <c r="LJ745" s="14"/>
      <c r="LK745" s="14"/>
      <c r="LL745" s="14"/>
      <c r="LM745" s="14"/>
      <c r="LN745" s="14"/>
      <c r="LO745" s="14"/>
      <c r="LP745" s="14"/>
      <c r="LQ745" s="14"/>
      <c r="LR745" s="14"/>
      <c r="LS745" s="14"/>
      <c r="LT745" s="14"/>
      <c r="LU745" s="14"/>
      <c r="LV745" s="14"/>
      <c r="LW745" s="14"/>
      <c r="LX745" s="14"/>
      <c r="LY745" s="14"/>
      <c r="LZ745" s="14"/>
      <c r="MA745" s="14"/>
      <c r="MB745" s="14"/>
      <c r="MC745" s="14"/>
      <c r="MD745" s="14"/>
      <c r="ME745" s="14"/>
      <c r="MF745" s="14"/>
      <c r="MG745" s="14"/>
      <c r="MH745" s="14"/>
      <c r="MI745" s="14"/>
      <c r="MJ745" s="14"/>
      <c r="MK745" s="14"/>
      <c r="ML745" s="14"/>
      <c r="MM745" s="14"/>
      <c r="MN745" s="14"/>
      <c r="MO745" s="14"/>
      <c r="MP745" s="14"/>
      <c r="MQ745" s="14"/>
      <c r="MR745" s="14"/>
      <c r="MS745" s="14"/>
      <c r="MT745" s="14"/>
      <c r="MU745" s="14"/>
      <c r="MV745" s="14"/>
      <c r="MW745" s="14"/>
      <c r="MX745" s="14"/>
      <c r="MY745" s="14"/>
      <c r="MZ745" s="14"/>
      <c r="NA745" s="14"/>
      <c r="NB745" s="14"/>
      <c r="NC745" s="14"/>
      <c r="ND745" s="14"/>
      <c r="NE745" s="14"/>
      <c r="NF745" s="14"/>
      <c r="NG745" s="14"/>
      <c r="NH745" s="14"/>
      <c r="NI745" s="14"/>
      <c r="NJ745" s="14"/>
      <c r="NK745" s="14"/>
      <c r="NL745" s="14"/>
      <c r="NM745" s="14"/>
      <c r="NN745" s="14"/>
      <c r="NO745" s="14"/>
      <c r="NP745" s="14"/>
      <c r="NQ745" s="14"/>
      <c r="NR745" s="14"/>
      <c r="NS745" s="14"/>
      <c r="NT745" s="14"/>
      <c r="NU745" s="14"/>
      <c r="NV745" s="14"/>
      <c r="NW745" s="14"/>
      <c r="NX745" s="14"/>
      <c r="NY745" s="14"/>
      <c r="NZ745" s="14"/>
      <c r="OA745" s="14"/>
      <c r="OB745" s="14"/>
      <c r="OC745" s="14"/>
      <c r="OD745" s="14"/>
      <c r="OE745" s="14"/>
      <c r="OF745" s="14"/>
      <c r="OG745" s="14"/>
      <c r="OH745" s="14"/>
      <c r="OI745" s="14"/>
      <c r="OJ745" s="14"/>
      <c r="OK745" s="14"/>
      <c r="OL745" s="14"/>
      <c r="OM745" s="14"/>
      <c r="ON745" s="14"/>
      <c r="OO745" s="14"/>
      <c r="OP745" s="14"/>
      <c r="OQ745" s="14"/>
      <c r="OR745" s="14"/>
      <c r="OS745" s="14"/>
      <c r="OT745" s="14"/>
      <c r="OU745" s="14"/>
      <c r="OV745" s="14"/>
      <c r="OW745" s="14"/>
      <c r="OX745" s="14"/>
      <c r="OY745" s="14"/>
      <c r="OZ745" s="14"/>
      <c r="PA745" s="14"/>
      <c r="PB745" s="14"/>
      <c r="PC745" s="14"/>
      <c r="PD745" s="14"/>
      <c r="PE745" s="14"/>
      <c r="PF745" s="14"/>
      <c r="PG745" s="14"/>
      <c r="PH745" s="14"/>
      <c r="PI745" s="14"/>
      <c r="PJ745" s="14"/>
      <c r="PK745" s="14"/>
      <c r="PL745" s="14"/>
      <c r="PM745" s="14"/>
      <c r="PN745" s="14"/>
      <c r="PO745" s="14"/>
      <c r="PP745" s="14"/>
      <c r="PQ745" s="14"/>
      <c r="PR745" s="14"/>
      <c r="PS745" s="14"/>
    </row>
    <row r="746" spans="1:435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4"/>
      <c r="M746" s="14"/>
      <c r="N746" s="14"/>
      <c r="O746" s="14"/>
      <c r="P746" s="14"/>
      <c r="Q746" s="14"/>
      <c r="R746" s="14"/>
      <c r="S746" s="14"/>
      <c r="T746" s="14"/>
      <c r="U746" s="14"/>
      <c r="V746" s="14"/>
      <c r="W746" s="14"/>
      <c r="X746" s="14"/>
      <c r="Y746" s="14"/>
      <c r="Z746" s="14"/>
      <c r="AA746" s="14"/>
      <c r="AB746" s="14"/>
      <c r="AC746" s="14"/>
      <c r="AD746" s="14"/>
      <c r="AE746" s="14"/>
      <c r="AF746" s="14"/>
      <c r="AG746" s="14"/>
      <c r="AH746" s="14"/>
      <c r="AI746" s="14"/>
      <c r="AJ746" s="14"/>
      <c r="AK746" s="14"/>
      <c r="AL746" s="14"/>
      <c r="AM746" s="14"/>
      <c r="AN746" s="14"/>
      <c r="AO746" s="14"/>
      <c r="AP746" s="14"/>
      <c r="AQ746" s="14"/>
      <c r="AR746" s="14"/>
      <c r="AS746" s="14"/>
      <c r="AT746" s="14"/>
      <c r="AU746" s="14"/>
      <c r="AV746" s="14"/>
      <c r="AW746" s="14"/>
      <c r="AX746" s="14"/>
      <c r="AY746" s="14"/>
      <c r="AZ746" s="14"/>
      <c r="BA746" s="14"/>
      <c r="BB746" s="14"/>
      <c r="BC746" s="14"/>
      <c r="BD746" s="14"/>
      <c r="BE746" s="14"/>
      <c r="BF746" s="14"/>
      <c r="BG746" s="14"/>
      <c r="BH746" s="14"/>
      <c r="BI746" s="14"/>
      <c r="BJ746" s="14"/>
      <c r="BK746" s="14"/>
      <c r="BL746" s="14"/>
      <c r="BM746" s="14"/>
      <c r="BN746" s="14"/>
      <c r="BO746" s="14"/>
      <c r="BP746" s="14"/>
      <c r="BQ746" s="14"/>
      <c r="BR746" s="14"/>
      <c r="BS746" s="14"/>
      <c r="BT746" s="14"/>
      <c r="BU746" s="14"/>
      <c r="BV746" s="14"/>
      <c r="BW746" s="14"/>
      <c r="BX746" s="14"/>
      <c r="BY746" s="14"/>
      <c r="BZ746" s="14"/>
      <c r="CA746" s="14"/>
      <c r="CB746" s="14"/>
      <c r="CC746" s="14"/>
      <c r="CD746" s="14"/>
      <c r="CE746" s="14"/>
      <c r="CF746" s="14"/>
      <c r="CG746" s="14"/>
      <c r="CH746" s="14"/>
      <c r="CI746" s="14"/>
      <c r="CJ746" s="14"/>
      <c r="CK746" s="14"/>
      <c r="CL746" s="14"/>
      <c r="CM746" s="14"/>
      <c r="CN746" s="14"/>
      <c r="CO746" s="14"/>
      <c r="CP746" s="14"/>
      <c r="CQ746" s="14"/>
      <c r="CR746" s="14"/>
      <c r="CS746" s="14"/>
      <c r="CT746" s="14"/>
      <c r="CU746" s="14"/>
      <c r="CV746" s="14"/>
      <c r="CW746" s="14"/>
      <c r="CX746" s="14"/>
      <c r="CY746" s="14"/>
      <c r="CZ746" s="14"/>
      <c r="DA746" s="14"/>
      <c r="DB746" s="14"/>
      <c r="DC746" s="14"/>
      <c r="DD746" s="14"/>
      <c r="DE746" s="14"/>
      <c r="DF746" s="14"/>
      <c r="DG746" s="14"/>
      <c r="DH746" s="14"/>
      <c r="DI746" s="14"/>
      <c r="DJ746" s="14"/>
      <c r="DK746" s="14"/>
      <c r="DL746" s="14"/>
      <c r="DM746" s="14"/>
      <c r="DN746" s="14"/>
      <c r="DO746" s="14"/>
      <c r="DP746" s="14"/>
      <c r="DQ746" s="14"/>
      <c r="DR746" s="14"/>
      <c r="DS746" s="14"/>
      <c r="DT746" s="14"/>
      <c r="DU746" s="14"/>
      <c r="DV746" s="14"/>
      <c r="DW746" s="14"/>
      <c r="DX746" s="14"/>
      <c r="DY746" s="14"/>
      <c r="DZ746" s="14"/>
      <c r="EA746" s="14"/>
      <c r="EB746" s="14"/>
      <c r="EC746" s="14"/>
      <c r="ED746" s="14"/>
      <c r="EE746" s="14"/>
      <c r="EF746" s="14"/>
      <c r="EG746" s="14"/>
      <c r="EH746" s="14"/>
      <c r="EI746" s="14"/>
      <c r="EJ746" s="14"/>
      <c r="EK746" s="14"/>
      <c r="EL746" s="14"/>
      <c r="EM746" s="14"/>
      <c r="EN746" s="14"/>
      <c r="EO746" s="14"/>
      <c r="EP746" s="14"/>
      <c r="EQ746" s="14"/>
      <c r="ER746" s="14"/>
      <c r="ES746" s="14"/>
      <c r="ET746" s="14"/>
      <c r="EU746" s="14"/>
      <c r="EV746" s="14"/>
      <c r="EW746" s="14"/>
      <c r="EX746" s="14"/>
      <c r="EY746" s="14"/>
      <c r="EZ746" s="14"/>
      <c r="FA746" s="14"/>
      <c r="FB746" s="14"/>
      <c r="FC746" s="14"/>
      <c r="FD746" s="14"/>
      <c r="FE746" s="14"/>
      <c r="FF746" s="14"/>
      <c r="FG746" s="14"/>
      <c r="FH746" s="14"/>
      <c r="FI746" s="14"/>
      <c r="FJ746" s="14"/>
      <c r="FK746" s="14"/>
      <c r="FL746" s="14"/>
      <c r="FM746" s="14"/>
      <c r="FN746" s="14"/>
      <c r="FO746" s="14"/>
      <c r="FP746" s="14"/>
      <c r="FQ746" s="14"/>
      <c r="FR746" s="14"/>
      <c r="FS746" s="14"/>
      <c r="FT746" s="14"/>
      <c r="FU746" s="14"/>
      <c r="FV746" s="14"/>
      <c r="FW746" s="14"/>
      <c r="FX746" s="14"/>
      <c r="FY746" s="14"/>
      <c r="FZ746" s="14"/>
      <c r="GA746" s="14"/>
      <c r="GB746" s="14"/>
      <c r="GC746" s="14"/>
      <c r="GD746" s="14"/>
      <c r="GE746" s="14"/>
      <c r="GF746" s="14"/>
      <c r="GG746" s="14"/>
      <c r="GH746" s="14"/>
      <c r="GI746" s="14"/>
      <c r="GJ746" s="14"/>
      <c r="GK746" s="14"/>
      <c r="GL746" s="14"/>
      <c r="GM746" s="14"/>
      <c r="GN746" s="14"/>
      <c r="GO746" s="14"/>
      <c r="GP746" s="14"/>
      <c r="GQ746" s="14"/>
      <c r="GR746" s="14"/>
      <c r="GS746" s="14"/>
      <c r="GT746" s="14"/>
      <c r="GU746" s="14"/>
      <c r="GV746" s="14"/>
      <c r="GW746" s="14"/>
      <c r="GX746" s="14"/>
      <c r="GY746" s="14"/>
      <c r="GZ746" s="14"/>
      <c r="HA746" s="14"/>
      <c r="HB746" s="14"/>
      <c r="HC746" s="14"/>
      <c r="HD746" s="14"/>
      <c r="HE746" s="14"/>
      <c r="HF746" s="14"/>
      <c r="HG746" s="14"/>
      <c r="HH746" s="14"/>
      <c r="HI746" s="14"/>
      <c r="HJ746" s="14"/>
      <c r="HK746" s="14"/>
      <c r="HL746" s="14"/>
      <c r="HM746" s="14"/>
      <c r="HN746" s="14"/>
      <c r="HO746" s="14"/>
      <c r="HP746" s="14"/>
      <c r="HQ746" s="14"/>
      <c r="HR746" s="14"/>
      <c r="HS746" s="14"/>
      <c r="HT746" s="14"/>
      <c r="HU746" s="14"/>
      <c r="HV746" s="14"/>
      <c r="HW746" s="14"/>
      <c r="HX746" s="14"/>
      <c r="HY746" s="14"/>
      <c r="HZ746" s="14"/>
      <c r="IA746" s="14"/>
      <c r="IB746" s="14"/>
      <c r="IC746" s="14"/>
      <c r="ID746" s="14"/>
      <c r="IE746" s="14"/>
      <c r="IF746" s="14"/>
      <c r="IG746" s="14"/>
      <c r="IH746" s="14"/>
      <c r="II746" s="14"/>
      <c r="IJ746" s="14"/>
      <c r="IK746" s="14"/>
      <c r="IL746" s="14"/>
      <c r="IM746" s="14"/>
      <c r="IN746" s="14"/>
      <c r="IO746" s="14"/>
      <c r="IP746" s="14"/>
      <c r="IQ746" s="14"/>
      <c r="IR746" s="14"/>
      <c r="IS746" s="14"/>
      <c r="IT746" s="14"/>
      <c r="IU746" s="14"/>
      <c r="IV746" s="14"/>
      <c r="IW746" s="14"/>
      <c r="IX746" s="14"/>
      <c r="IY746" s="14"/>
      <c r="IZ746" s="14"/>
      <c r="JA746" s="14"/>
      <c r="JB746" s="14"/>
      <c r="JC746" s="14"/>
      <c r="JD746" s="14"/>
      <c r="JE746" s="14"/>
      <c r="JF746" s="14"/>
      <c r="JG746" s="14"/>
      <c r="JH746" s="14"/>
      <c r="JI746" s="14"/>
      <c r="JJ746" s="14"/>
      <c r="JK746" s="14"/>
      <c r="JL746" s="14"/>
      <c r="JM746" s="14"/>
      <c r="JN746" s="14"/>
      <c r="JO746" s="14"/>
      <c r="JP746" s="14"/>
      <c r="JQ746" s="14"/>
      <c r="JR746" s="14"/>
      <c r="JS746" s="14"/>
      <c r="JT746" s="14"/>
      <c r="JU746" s="14"/>
      <c r="JV746" s="14"/>
      <c r="JW746" s="14"/>
      <c r="JX746" s="14"/>
      <c r="JY746" s="14"/>
      <c r="JZ746" s="14"/>
      <c r="KA746" s="14"/>
      <c r="KB746" s="14"/>
      <c r="KC746" s="14"/>
      <c r="KD746" s="14"/>
      <c r="KE746" s="14"/>
      <c r="KF746" s="14"/>
      <c r="KG746" s="14"/>
      <c r="KH746" s="14"/>
      <c r="KI746" s="14"/>
      <c r="KJ746" s="14"/>
      <c r="KK746" s="14"/>
      <c r="KL746" s="14"/>
      <c r="KM746" s="14"/>
      <c r="KN746" s="14"/>
      <c r="KO746" s="14"/>
      <c r="KP746" s="14"/>
      <c r="KQ746" s="14"/>
      <c r="KR746" s="14"/>
      <c r="KS746" s="14"/>
      <c r="KT746" s="14"/>
      <c r="KU746" s="14"/>
      <c r="KV746" s="14"/>
      <c r="KW746" s="14"/>
      <c r="KX746" s="14"/>
      <c r="KY746" s="14"/>
      <c r="KZ746" s="14"/>
      <c r="LA746" s="14"/>
      <c r="LB746" s="14"/>
      <c r="LC746" s="14"/>
      <c r="LD746" s="14"/>
      <c r="LE746" s="14"/>
      <c r="LF746" s="14"/>
      <c r="LG746" s="14"/>
      <c r="LH746" s="14"/>
      <c r="LI746" s="14"/>
      <c r="LJ746" s="14"/>
      <c r="LK746" s="14"/>
      <c r="LL746" s="14"/>
      <c r="LM746" s="14"/>
      <c r="LN746" s="14"/>
      <c r="LO746" s="14"/>
      <c r="LP746" s="14"/>
      <c r="LQ746" s="14"/>
      <c r="LR746" s="14"/>
      <c r="LS746" s="14"/>
      <c r="LT746" s="14"/>
      <c r="LU746" s="14"/>
      <c r="LV746" s="14"/>
      <c r="LW746" s="14"/>
      <c r="LX746" s="14"/>
      <c r="LY746" s="14"/>
      <c r="LZ746" s="14"/>
      <c r="MA746" s="14"/>
      <c r="MB746" s="14"/>
      <c r="MC746" s="14"/>
      <c r="MD746" s="14"/>
      <c r="ME746" s="14"/>
      <c r="MF746" s="14"/>
      <c r="MG746" s="14"/>
      <c r="MH746" s="14"/>
      <c r="MI746" s="14"/>
      <c r="MJ746" s="14"/>
      <c r="MK746" s="14"/>
      <c r="ML746" s="14"/>
      <c r="MM746" s="14"/>
      <c r="MN746" s="14"/>
      <c r="MO746" s="14"/>
      <c r="MP746" s="14"/>
      <c r="MQ746" s="14"/>
      <c r="MR746" s="14"/>
      <c r="MS746" s="14"/>
      <c r="MT746" s="14"/>
      <c r="MU746" s="14"/>
      <c r="MV746" s="14"/>
      <c r="MW746" s="14"/>
      <c r="MX746" s="14"/>
      <c r="MY746" s="14"/>
      <c r="MZ746" s="14"/>
      <c r="NA746" s="14"/>
      <c r="NB746" s="14"/>
      <c r="NC746" s="14"/>
      <c r="ND746" s="14"/>
      <c r="NE746" s="14"/>
      <c r="NF746" s="14"/>
      <c r="NG746" s="14"/>
      <c r="NH746" s="14"/>
      <c r="NI746" s="14"/>
      <c r="NJ746" s="14"/>
      <c r="NK746" s="14"/>
      <c r="NL746" s="14"/>
      <c r="NM746" s="14"/>
      <c r="NN746" s="14"/>
      <c r="NO746" s="14"/>
      <c r="NP746" s="14"/>
      <c r="NQ746" s="14"/>
      <c r="NR746" s="14"/>
      <c r="NS746" s="14"/>
      <c r="NT746" s="14"/>
      <c r="NU746" s="14"/>
      <c r="NV746" s="14"/>
      <c r="NW746" s="14"/>
      <c r="NX746" s="14"/>
      <c r="NY746" s="14"/>
      <c r="NZ746" s="14"/>
      <c r="OA746" s="14"/>
      <c r="OB746" s="14"/>
      <c r="OC746" s="14"/>
      <c r="OD746" s="14"/>
      <c r="OE746" s="14"/>
      <c r="OF746" s="14"/>
      <c r="OG746" s="14"/>
      <c r="OH746" s="14"/>
      <c r="OI746" s="14"/>
      <c r="OJ746" s="14"/>
      <c r="OK746" s="14"/>
      <c r="OL746" s="14"/>
      <c r="OM746" s="14"/>
      <c r="ON746" s="14"/>
      <c r="OO746" s="14"/>
      <c r="OP746" s="14"/>
      <c r="OQ746" s="14"/>
      <c r="OR746" s="14"/>
      <c r="OS746" s="14"/>
      <c r="OT746" s="14"/>
      <c r="OU746" s="14"/>
      <c r="OV746" s="14"/>
      <c r="OW746" s="14"/>
      <c r="OX746" s="14"/>
      <c r="OY746" s="14"/>
      <c r="OZ746" s="14"/>
      <c r="PA746" s="14"/>
      <c r="PB746" s="14"/>
      <c r="PC746" s="14"/>
      <c r="PD746" s="14"/>
      <c r="PE746" s="14"/>
      <c r="PF746" s="14"/>
      <c r="PG746" s="14"/>
      <c r="PH746" s="14"/>
      <c r="PI746" s="14"/>
      <c r="PJ746" s="14"/>
      <c r="PK746" s="14"/>
      <c r="PL746" s="14"/>
      <c r="PM746" s="14"/>
      <c r="PN746" s="14"/>
      <c r="PO746" s="14"/>
      <c r="PP746" s="14"/>
      <c r="PQ746" s="14"/>
      <c r="PR746" s="14"/>
      <c r="PS746" s="14"/>
    </row>
    <row r="747" spans="1:435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4"/>
      <c r="M747" s="14"/>
      <c r="N747" s="14"/>
      <c r="O747" s="14"/>
      <c r="P747" s="14"/>
      <c r="Q747" s="14"/>
      <c r="R747" s="14"/>
      <c r="S747" s="14"/>
      <c r="T747" s="14"/>
      <c r="U747" s="14"/>
      <c r="V747" s="14"/>
      <c r="W747" s="14"/>
      <c r="X747" s="14"/>
      <c r="Y747" s="14"/>
      <c r="Z747" s="14"/>
      <c r="AA747" s="14"/>
      <c r="AB747" s="14"/>
      <c r="AC747" s="14"/>
      <c r="AD747" s="14"/>
      <c r="AE747" s="14"/>
      <c r="AF747" s="14"/>
      <c r="AG747" s="14"/>
      <c r="AH747" s="14"/>
      <c r="AI747" s="14"/>
      <c r="AJ747" s="14"/>
      <c r="AK747" s="14"/>
      <c r="AL747" s="14"/>
      <c r="AM747" s="14"/>
      <c r="AN747" s="14"/>
      <c r="AO747" s="14"/>
      <c r="AP747" s="14"/>
      <c r="AQ747" s="14"/>
      <c r="AR747" s="14"/>
      <c r="AS747" s="14"/>
      <c r="AT747" s="14"/>
      <c r="AU747" s="14"/>
      <c r="AV747" s="14"/>
      <c r="AW747" s="14"/>
      <c r="AX747" s="14"/>
      <c r="AY747" s="14"/>
      <c r="AZ747" s="14"/>
      <c r="BA747" s="14"/>
      <c r="BB747" s="14"/>
      <c r="BC747" s="14"/>
      <c r="BD747" s="14"/>
      <c r="BE747" s="14"/>
      <c r="BF747" s="14"/>
      <c r="BG747" s="14"/>
      <c r="BH747" s="14"/>
      <c r="BI747" s="14"/>
      <c r="BJ747" s="14"/>
      <c r="BK747" s="14"/>
      <c r="BL747" s="14"/>
      <c r="BM747" s="14"/>
      <c r="BN747" s="14"/>
      <c r="BO747" s="14"/>
      <c r="BP747" s="14"/>
      <c r="BQ747" s="14"/>
      <c r="BR747" s="14"/>
      <c r="BS747" s="14"/>
      <c r="BT747" s="14"/>
      <c r="BU747" s="14"/>
      <c r="BV747" s="14"/>
      <c r="BW747" s="14"/>
      <c r="BX747" s="14"/>
      <c r="BY747" s="14"/>
      <c r="BZ747" s="14"/>
      <c r="CA747" s="14"/>
      <c r="CB747" s="14"/>
      <c r="CC747" s="14"/>
      <c r="CD747" s="14"/>
      <c r="CE747" s="14"/>
      <c r="CF747" s="14"/>
      <c r="CG747" s="14"/>
      <c r="CH747" s="14"/>
      <c r="CI747" s="14"/>
      <c r="CJ747" s="14"/>
      <c r="CK747" s="14"/>
      <c r="CL747" s="14"/>
      <c r="CM747" s="14"/>
      <c r="CN747" s="14"/>
      <c r="CO747" s="14"/>
      <c r="CP747" s="14"/>
      <c r="CQ747" s="14"/>
      <c r="CR747" s="14"/>
      <c r="CS747" s="14"/>
      <c r="CT747" s="14"/>
      <c r="CU747" s="14"/>
      <c r="CV747" s="14"/>
      <c r="CW747" s="14"/>
      <c r="CX747" s="14"/>
      <c r="CY747" s="14"/>
      <c r="CZ747" s="14"/>
      <c r="DA747" s="14"/>
      <c r="DB747" s="14"/>
      <c r="DC747" s="14"/>
      <c r="DD747" s="14"/>
      <c r="DE747" s="14"/>
      <c r="DF747" s="14"/>
      <c r="DG747" s="14"/>
      <c r="DH747" s="14"/>
      <c r="DI747" s="14"/>
      <c r="DJ747" s="14"/>
      <c r="DK747" s="14"/>
      <c r="DL747" s="14"/>
      <c r="DM747" s="14"/>
      <c r="DN747" s="14"/>
      <c r="DO747" s="14"/>
      <c r="DP747" s="14"/>
      <c r="DQ747" s="14"/>
      <c r="DR747" s="14"/>
      <c r="DS747" s="14"/>
      <c r="DT747" s="14"/>
      <c r="DU747" s="14"/>
      <c r="DV747" s="14"/>
      <c r="DW747" s="14"/>
      <c r="DX747" s="14"/>
      <c r="DY747" s="14"/>
      <c r="DZ747" s="14"/>
      <c r="EA747" s="14"/>
      <c r="EB747" s="14"/>
      <c r="EC747" s="14"/>
      <c r="ED747" s="14"/>
      <c r="EE747" s="14"/>
      <c r="EF747" s="14"/>
      <c r="EG747" s="14"/>
      <c r="EH747" s="14"/>
      <c r="EI747" s="14"/>
      <c r="EJ747" s="14"/>
      <c r="EK747" s="14"/>
      <c r="EL747" s="14"/>
      <c r="EM747" s="14"/>
      <c r="EN747" s="14"/>
      <c r="EO747" s="14"/>
      <c r="EP747" s="14"/>
      <c r="EQ747" s="14"/>
      <c r="ER747" s="14"/>
      <c r="ES747" s="14"/>
      <c r="ET747" s="14"/>
      <c r="EU747" s="14"/>
      <c r="EV747" s="14"/>
      <c r="EW747" s="14"/>
      <c r="EX747" s="14"/>
      <c r="EY747" s="14"/>
      <c r="EZ747" s="14"/>
      <c r="FA747" s="14"/>
      <c r="FB747" s="14"/>
      <c r="FC747" s="14"/>
      <c r="FD747" s="14"/>
      <c r="FE747" s="14"/>
      <c r="FF747" s="14"/>
      <c r="FG747" s="14"/>
      <c r="FH747" s="14"/>
      <c r="FI747" s="14"/>
      <c r="FJ747" s="14"/>
      <c r="FK747" s="14"/>
      <c r="FL747" s="14"/>
      <c r="FM747" s="14"/>
      <c r="FN747" s="14"/>
      <c r="FO747" s="14"/>
      <c r="FP747" s="14"/>
      <c r="FQ747" s="14"/>
      <c r="FR747" s="14"/>
      <c r="FS747" s="14"/>
      <c r="FT747" s="14"/>
      <c r="FU747" s="14"/>
      <c r="FV747" s="14"/>
      <c r="FW747" s="14"/>
      <c r="FX747" s="14"/>
      <c r="FY747" s="14"/>
      <c r="FZ747" s="14"/>
      <c r="GA747" s="14"/>
      <c r="GB747" s="14"/>
      <c r="GC747" s="14"/>
      <c r="GD747" s="14"/>
      <c r="GE747" s="14"/>
      <c r="GF747" s="14"/>
      <c r="GG747" s="14"/>
      <c r="GH747" s="14"/>
      <c r="GI747" s="14"/>
      <c r="GJ747" s="14"/>
      <c r="GK747" s="14"/>
      <c r="GL747" s="14"/>
      <c r="GM747" s="14"/>
      <c r="GN747" s="14"/>
      <c r="GO747" s="14"/>
      <c r="GP747" s="14"/>
      <c r="GQ747" s="14"/>
      <c r="GR747" s="14"/>
      <c r="GS747" s="14"/>
      <c r="GT747" s="14"/>
      <c r="GU747" s="14"/>
      <c r="GV747" s="14"/>
      <c r="GW747" s="14"/>
      <c r="GX747" s="14"/>
      <c r="GY747" s="14"/>
      <c r="GZ747" s="14"/>
      <c r="HA747" s="14"/>
      <c r="HB747" s="14"/>
      <c r="HC747" s="14"/>
      <c r="HD747" s="14"/>
      <c r="HE747" s="14"/>
      <c r="HF747" s="14"/>
      <c r="HG747" s="14"/>
      <c r="HH747" s="14"/>
      <c r="HI747" s="14"/>
      <c r="HJ747" s="14"/>
      <c r="HK747" s="14"/>
      <c r="HL747" s="14"/>
      <c r="HM747" s="14"/>
      <c r="HN747" s="14"/>
      <c r="HO747" s="14"/>
      <c r="HP747" s="14"/>
      <c r="HQ747" s="14"/>
      <c r="HR747" s="14"/>
      <c r="HS747" s="14"/>
      <c r="HT747" s="14"/>
      <c r="HU747" s="14"/>
      <c r="HV747" s="14"/>
      <c r="HW747" s="14"/>
      <c r="HX747" s="14"/>
      <c r="HY747" s="14"/>
      <c r="HZ747" s="14"/>
      <c r="IA747" s="14"/>
      <c r="IB747" s="14"/>
      <c r="IC747" s="14"/>
      <c r="ID747" s="14"/>
      <c r="IE747" s="14"/>
      <c r="IF747" s="14"/>
      <c r="IG747" s="14"/>
      <c r="IH747" s="14"/>
      <c r="II747" s="14"/>
      <c r="IJ747" s="14"/>
      <c r="IK747" s="14"/>
      <c r="IL747" s="14"/>
      <c r="IM747" s="14"/>
      <c r="IN747" s="14"/>
      <c r="IO747" s="14"/>
      <c r="IP747" s="14"/>
      <c r="IQ747" s="14"/>
      <c r="IR747" s="14"/>
      <c r="IS747" s="14"/>
      <c r="IT747" s="14"/>
      <c r="IU747" s="14"/>
      <c r="IV747" s="14"/>
      <c r="IW747" s="14"/>
      <c r="IX747" s="14"/>
      <c r="IY747" s="14"/>
      <c r="IZ747" s="14"/>
      <c r="JA747" s="14"/>
      <c r="JB747" s="14"/>
      <c r="JC747" s="14"/>
      <c r="JD747" s="14"/>
      <c r="JE747" s="14"/>
      <c r="JF747" s="14"/>
      <c r="JG747" s="14"/>
      <c r="JH747" s="14"/>
      <c r="JI747" s="14"/>
      <c r="JJ747" s="14"/>
      <c r="JK747" s="14"/>
      <c r="JL747" s="14"/>
      <c r="JM747" s="14"/>
      <c r="JN747" s="14"/>
      <c r="JO747" s="14"/>
      <c r="JP747" s="14"/>
      <c r="JQ747" s="14"/>
      <c r="JR747" s="14"/>
      <c r="JS747" s="14"/>
      <c r="JT747" s="14"/>
      <c r="JU747" s="14"/>
      <c r="JV747" s="14"/>
      <c r="JW747" s="14"/>
      <c r="JX747" s="14"/>
      <c r="JY747" s="14"/>
      <c r="JZ747" s="14"/>
      <c r="KA747" s="14"/>
      <c r="KB747" s="14"/>
      <c r="KC747" s="14"/>
      <c r="KD747" s="14"/>
      <c r="KE747" s="14"/>
      <c r="KF747" s="14"/>
      <c r="KG747" s="14"/>
      <c r="KH747" s="14"/>
      <c r="KI747" s="14"/>
      <c r="KJ747" s="14"/>
      <c r="KK747" s="14"/>
      <c r="KL747" s="14"/>
      <c r="KM747" s="14"/>
      <c r="KN747" s="14"/>
      <c r="KO747" s="14"/>
      <c r="KP747" s="14"/>
      <c r="KQ747" s="14"/>
      <c r="KR747" s="14"/>
      <c r="KS747" s="14"/>
      <c r="KT747" s="14"/>
      <c r="KU747" s="14"/>
      <c r="KV747" s="14"/>
      <c r="KW747" s="14"/>
      <c r="KX747" s="14"/>
      <c r="KY747" s="14"/>
      <c r="KZ747" s="14"/>
      <c r="LA747" s="14"/>
      <c r="LB747" s="14"/>
      <c r="LC747" s="14"/>
      <c r="LD747" s="14"/>
      <c r="LE747" s="14"/>
      <c r="LF747" s="14"/>
      <c r="LG747" s="14"/>
      <c r="LH747" s="14"/>
      <c r="LI747" s="14"/>
      <c r="LJ747" s="14"/>
      <c r="LK747" s="14"/>
      <c r="LL747" s="14"/>
      <c r="LM747" s="14"/>
      <c r="LN747" s="14"/>
      <c r="LO747" s="14"/>
      <c r="LP747" s="14"/>
      <c r="LQ747" s="14"/>
      <c r="LR747" s="14"/>
      <c r="LS747" s="14"/>
      <c r="LT747" s="14"/>
      <c r="LU747" s="14"/>
      <c r="LV747" s="14"/>
      <c r="LW747" s="14"/>
      <c r="LX747" s="14"/>
      <c r="LY747" s="14"/>
      <c r="LZ747" s="14"/>
      <c r="MA747" s="14"/>
      <c r="MB747" s="14"/>
      <c r="MC747" s="14"/>
      <c r="MD747" s="14"/>
      <c r="ME747" s="14"/>
      <c r="MF747" s="14"/>
      <c r="MG747" s="14"/>
      <c r="MH747" s="14"/>
      <c r="MI747" s="14"/>
      <c r="MJ747" s="14"/>
      <c r="MK747" s="14"/>
      <c r="ML747" s="14"/>
      <c r="MM747" s="14"/>
      <c r="MN747" s="14"/>
      <c r="MO747" s="14"/>
      <c r="MP747" s="14"/>
      <c r="MQ747" s="14"/>
      <c r="MR747" s="14"/>
      <c r="MS747" s="14"/>
      <c r="MT747" s="14"/>
      <c r="MU747" s="14"/>
      <c r="MV747" s="14"/>
      <c r="MW747" s="14"/>
      <c r="MX747" s="14"/>
      <c r="MY747" s="14"/>
      <c r="MZ747" s="14"/>
      <c r="NA747" s="14"/>
      <c r="NB747" s="14"/>
      <c r="NC747" s="14"/>
      <c r="ND747" s="14"/>
      <c r="NE747" s="14"/>
      <c r="NF747" s="14"/>
      <c r="NG747" s="14"/>
      <c r="NH747" s="14"/>
      <c r="NI747" s="14"/>
      <c r="NJ747" s="14"/>
      <c r="NK747" s="14"/>
      <c r="NL747" s="14"/>
      <c r="NM747" s="14"/>
      <c r="NN747" s="14"/>
      <c r="NO747" s="14"/>
      <c r="NP747" s="14"/>
      <c r="NQ747" s="14"/>
      <c r="NR747" s="14"/>
      <c r="NS747" s="14"/>
      <c r="NT747" s="14"/>
      <c r="NU747" s="14"/>
      <c r="NV747" s="14"/>
      <c r="NW747" s="14"/>
      <c r="NX747" s="14"/>
      <c r="NY747" s="14"/>
      <c r="NZ747" s="14"/>
      <c r="OA747" s="14"/>
      <c r="OB747" s="14"/>
      <c r="OC747" s="14"/>
      <c r="OD747" s="14"/>
      <c r="OE747" s="14"/>
      <c r="OF747" s="14"/>
      <c r="OG747" s="14"/>
      <c r="OH747" s="14"/>
      <c r="OI747" s="14"/>
      <c r="OJ747" s="14"/>
      <c r="OK747" s="14"/>
      <c r="OL747" s="14"/>
      <c r="OM747" s="14"/>
      <c r="ON747" s="14"/>
      <c r="OO747" s="14"/>
      <c r="OP747" s="14"/>
      <c r="OQ747" s="14"/>
      <c r="OR747" s="14"/>
      <c r="OS747" s="14"/>
      <c r="OT747" s="14"/>
      <c r="OU747" s="14"/>
      <c r="OV747" s="14"/>
      <c r="OW747" s="14"/>
      <c r="OX747" s="14"/>
      <c r="OY747" s="14"/>
      <c r="OZ747" s="14"/>
      <c r="PA747" s="14"/>
      <c r="PB747" s="14"/>
      <c r="PC747" s="14"/>
      <c r="PD747" s="14"/>
      <c r="PE747" s="14"/>
      <c r="PF747" s="14"/>
      <c r="PG747" s="14"/>
      <c r="PH747" s="14"/>
      <c r="PI747" s="14"/>
      <c r="PJ747" s="14"/>
      <c r="PK747" s="14"/>
      <c r="PL747" s="14"/>
      <c r="PM747" s="14"/>
      <c r="PN747" s="14"/>
      <c r="PO747" s="14"/>
      <c r="PP747" s="14"/>
      <c r="PQ747" s="14"/>
      <c r="PR747" s="14"/>
      <c r="PS747" s="14"/>
    </row>
    <row r="748" spans="1:435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4"/>
      <c r="M748" s="14"/>
      <c r="N748" s="14"/>
      <c r="O748" s="14"/>
      <c r="P748" s="14"/>
      <c r="Q748" s="14"/>
      <c r="R748" s="14"/>
      <c r="S748" s="14"/>
      <c r="T748" s="14"/>
      <c r="U748" s="14"/>
      <c r="V748" s="14"/>
      <c r="W748" s="14"/>
      <c r="X748" s="14"/>
      <c r="Y748" s="14"/>
      <c r="Z748" s="14"/>
      <c r="AA748" s="14"/>
      <c r="AB748" s="14"/>
      <c r="AC748" s="14"/>
      <c r="AD748" s="14"/>
      <c r="AE748" s="14"/>
      <c r="AF748" s="14"/>
      <c r="AG748" s="14"/>
      <c r="AH748" s="14"/>
      <c r="AI748" s="14"/>
      <c r="AJ748" s="14"/>
      <c r="AK748" s="14"/>
      <c r="AL748" s="14"/>
      <c r="AM748" s="14"/>
      <c r="AN748" s="14"/>
      <c r="AO748" s="14"/>
      <c r="AP748" s="14"/>
      <c r="AQ748" s="14"/>
      <c r="AR748" s="14"/>
      <c r="AS748" s="14"/>
      <c r="AT748" s="14"/>
      <c r="AU748" s="14"/>
      <c r="AV748" s="14"/>
      <c r="AW748" s="14"/>
      <c r="AX748" s="14"/>
      <c r="AY748" s="14"/>
      <c r="AZ748" s="14"/>
      <c r="BA748" s="14"/>
      <c r="BB748" s="14"/>
      <c r="BC748" s="14"/>
      <c r="BD748" s="14"/>
      <c r="BE748" s="14"/>
      <c r="BF748" s="14"/>
      <c r="BG748" s="14"/>
      <c r="BH748" s="14"/>
      <c r="BI748" s="14"/>
      <c r="BJ748" s="14"/>
      <c r="BK748" s="14"/>
      <c r="BL748" s="14"/>
      <c r="BM748" s="14"/>
      <c r="BN748" s="14"/>
      <c r="BO748" s="14"/>
      <c r="BP748" s="14"/>
      <c r="BQ748" s="14"/>
      <c r="BR748" s="14"/>
      <c r="BS748" s="14"/>
      <c r="BT748" s="14"/>
      <c r="BU748" s="14"/>
      <c r="BV748" s="14"/>
      <c r="BW748" s="14"/>
      <c r="BX748" s="14"/>
      <c r="BY748" s="14"/>
      <c r="BZ748" s="14"/>
      <c r="CA748" s="14"/>
      <c r="CB748" s="14"/>
      <c r="CC748" s="14"/>
      <c r="CD748" s="14"/>
      <c r="CE748" s="14"/>
      <c r="CF748" s="14"/>
      <c r="CG748" s="14"/>
      <c r="CH748" s="14"/>
      <c r="CI748" s="14"/>
      <c r="CJ748" s="14"/>
      <c r="CK748" s="14"/>
      <c r="CL748" s="14"/>
      <c r="CM748" s="14"/>
      <c r="CN748" s="14"/>
      <c r="CO748" s="14"/>
      <c r="CP748" s="14"/>
      <c r="CQ748" s="14"/>
      <c r="CR748" s="14"/>
      <c r="CS748" s="14"/>
      <c r="CT748" s="14"/>
      <c r="CU748" s="14"/>
      <c r="CV748" s="14"/>
      <c r="CW748" s="14"/>
      <c r="CX748" s="14"/>
      <c r="CY748" s="14"/>
      <c r="CZ748" s="14"/>
      <c r="DA748" s="14"/>
      <c r="DB748" s="14"/>
      <c r="DC748" s="14"/>
      <c r="DD748" s="14"/>
      <c r="DE748" s="14"/>
      <c r="DF748" s="14"/>
      <c r="DG748" s="14"/>
      <c r="DH748" s="14"/>
      <c r="DI748" s="14"/>
      <c r="DJ748" s="14"/>
      <c r="DK748" s="14"/>
      <c r="DL748" s="14"/>
      <c r="DM748" s="14"/>
      <c r="DN748" s="14"/>
      <c r="DO748" s="14"/>
      <c r="DP748" s="14"/>
      <c r="DQ748" s="14"/>
      <c r="DR748" s="14"/>
      <c r="DS748" s="14"/>
      <c r="DT748" s="14"/>
      <c r="DU748" s="14"/>
      <c r="DV748" s="14"/>
      <c r="DW748" s="14"/>
      <c r="DX748" s="14"/>
      <c r="DY748" s="14"/>
      <c r="DZ748" s="14"/>
      <c r="EA748" s="14"/>
      <c r="EB748" s="14"/>
      <c r="EC748" s="14"/>
      <c r="ED748" s="14"/>
      <c r="EE748" s="14"/>
      <c r="EF748" s="14"/>
      <c r="EG748" s="14"/>
      <c r="EH748" s="14"/>
      <c r="EI748" s="14"/>
      <c r="EJ748" s="14"/>
      <c r="EK748" s="14"/>
      <c r="EL748" s="14"/>
      <c r="EM748" s="14"/>
      <c r="EN748" s="14"/>
      <c r="EO748" s="14"/>
      <c r="EP748" s="14"/>
      <c r="EQ748" s="14"/>
      <c r="ER748" s="14"/>
      <c r="ES748" s="14"/>
      <c r="ET748" s="14"/>
      <c r="EU748" s="14"/>
      <c r="EV748" s="14"/>
      <c r="EW748" s="14"/>
      <c r="EX748" s="14"/>
      <c r="EY748" s="14"/>
      <c r="EZ748" s="14"/>
      <c r="FA748" s="14"/>
      <c r="FB748" s="14"/>
      <c r="FC748" s="14"/>
      <c r="FD748" s="14"/>
      <c r="FE748" s="14"/>
      <c r="FF748" s="14"/>
      <c r="FG748" s="14"/>
      <c r="FH748" s="14"/>
      <c r="FI748" s="14"/>
      <c r="FJ748" s="14"/>
      <c r="FK748" s="14"/>
      <c r="FL748" s="14"/>
      <c r="FM748" s="14"/>
      <c r="FN748" s="14"/>
      <c r="FO748" s="14"/>
      <c r="FP748" s="14"/>
      <c r="FQ748" s="14"/>
      <c r="FR748" s="14"/>
      <c r="FS748" s="14"/>
      <c r="FT748" s="14"/>
      <c r="FU748" s="14"/>
      <c r="FV748" s="14"/>
      <c r="FW748" s="14"/>
      <c r="FX748" s="14"/>
      <c r="FY748" s="14"/>
      <c r="FZ748" s="14"/>
      <c r="GA748" s="14"/>
      <c r="GB748" s="14"/>
      <c r="GC748" s="14"/>
      <c r="GD748" s="14"/>
      <c r="GE748" s="14"/>
      <c r="GF748" s="14"/>
      <c r="GG748" s="14"/>
      <c r="GH748" s="14"/>
      <c r="GI748" s="14"/>
      <c r="GJ748" s="14"/>
      <c r="GK748" s="14"/>
      <c r="GL748" s="14"/>
      <c r="GM748" s="14"/>
      <c r="GN748" s="14"/>
      <c r="GO748" s="14"/>
      <c r="GP748" s="14"/>
      <c r="GQ748" s="14"/>
      <c r="GR748" s="14"/>
      <c r="GS748" s="14"/>
      <c r="GT748" s="14"/>
      <c r="GU748" s="14"/>
      <c r="GV748" s="14"/>
      <c r="GW748" s="14"/>
      <c r="GX748" s="14"/>
      <c r="GY748" s="14"/>
      <c r="GZ748" s="14"/>
      <c r="HA748" s="14"/>
      <c r="HB748" s="14"/>
      <c r="HC748" s="14"/>
      <c r="HD748" s="14"/>
      <c r="HE748" s="14"/>
      <c r="HF748" s="14"/>
      <c r="HG748" s="14"/>
      <c r="HH748" s="14"/>
      <c r="HI748" s="14"/>
      <c r="HJ748" s="14"/>
      <c r="HK748" s="14"/>
      <c r="HL748" s="14"/>
      <c r="HM748" s="14"/>
      <c r="HN748" s="14"/>
      <c r="HO748" s="14"/>
      <c r="HP748" s="14"/>
      <c r="HQ748" s="14"/>
      <c r="HR748" s="14"/>
      <c r="HS748" s="14"/>
      <c r="HT748" s="14"/>
      <c r="HU748" s="14"/>
      <c r="HV748" s="14"/>
      <c r="HW748" s="14"/>
      <c r="HX748" s="14"/>
      <c r="HY748" s="14"/>
      <c r="HZ748" s="14"/>
      <c r="IA748" s="14"/>
      <c r="IB748" s="14"/>
      <c r="IC748" s="14"/>
      <c r="ID748" s="14"/>
      <c r="IE748" s="14"/>
      <c r="IF748" s="14"/>
      <c r="IG748" s="14"/>
      <c r="IH748" s="14"/>
      <c r="II748" s="14"/>
      <c r="IJ748" s="14"/>
      <c r="IK748" s="14"/>
      <c r="IL748" s="14"/>
      <c r="IM748" s="14"/>
      <c r="IN748" s="14"/>
      <c r="IO748" s="14"/>
      <c r="IP748" s="14"/>
      <c r="IQ748" s="14"/>
      <c r="IR748" s="14"/>
      <c r="IS748" s="14"/>
      <c r="IT748" s="14"/>
      <c r="IU748" s="14"/>
      <c r="IV748" s="14"/>
      <c r="IW748" s="14"/>
      <c r="IX748" s="14"/>
      <c r="IY748" s="14"/>
      <c r="IZ748" s="14"/>
      <c r="JA748" s="14"/>
      <c r="JB748" s="14"/>
      <c r="JC748" s="14"/>
      <c r="JD748" s="14"/>
      <c r="JE748" s="14"/>
      <c r="JF748" s="14"/>
      <c r="JG748" s="14"/>
      <c r="JH748" s="14"/>
      <c r="JI748" s="14"/>
      <c r="JJ748" s="14"/>
      <c r="JK748" s="14"/>
      <c r="JL748" s="14"/>
      <c r="JM748" s="14"/>
      <c r="JN748" s="14"/>
      <c r="JO748" s="14"/>
      <c r="JP748" s="14"/>
      <c r="JQ748" s="14"/>
      <c r="JR748" s="14"/>
      <c r="JS748" s="14"/>
      <c r="JT748" s="14"/>
      <c r="JU748" s="14"/>
      <c r="JV748" s="14"/>
      <c r="JW748" s="14"/>
      <c r="JX748" s="14"/>
      <c r="JY748" s="14"/>
      <c r="JZ748" s="14"/>
      <c r="KA748" s="14"/>
      <c r="KB748" s="14"/>
      <c r="KC748" s="14"/>
      <c r="KD748" s="14"/>
      <c r="KE748" s="14"/>
      <c r="KF748" s="14"/>
      <c r="KG748" s="14"/>
      <c r="KH748" s="14"/>
      <c r="KI748" s="14"/>
      <c r="KJ748" s="14"/>
      <c r="KK748" s="14"/>
      <c r="KL748" s="14"/>
      <c r="KM748" s="14"/>
      <c r="KN748" s="14"/>
      <c r="KO748" s="14"/>
      <c r="KP748" s="14"/>
      <c r="KQ748" s="14"/>
      <c r="KR748" s="14"/>
      <c r="KS748" s="14"/>
      <c r="KT748" s="14"/>
      <c r="KU748" s="14"/>
      <c r="KV748" s="14"/>
      <c r="KW748" s="14"/>
      <c r="KX748" s="14"/>
      <c r="KY748" s="14"/>
      <c r="KZ748" s="14"/>
      <c r="LA748" s="14"/>
      <c r="LB748" s="14"/>
      <c r="LC748" s="14"/>
      <c r="LD748" s="14"/>
      <c r="LE748" s="14"/>
      <c r="LF748" s="14"/>
      <c r="LG748" s="14"/>
      <c r="LH748" s="14"/>
      <c r="LI748" s="14"/>
      <c r="LJ748" s="14"/>
      <c r="LK748" s="14"/>
      <c r="LL748" s="14"/>
      <c r="LM748" s="14"/>
      <c r="LN748" s="14"/>
      <c r="LO748" s="14"/>
      <c r="LP748" s="14"/>
      <c r="LQ748" s="14"/>
      <c r="LR748" s="14"/>
      <c r="LS748" s="14"/>
      <c r="LT748" s="14"/>
      <c r="LU748" s="14"/>
      <c r="LV748" s="14"/>
      <c r="LW748" s="14"/>
      <c r="LX748" s="14"/>
      <c r="LY748" s="14"/>
      <c r="LZ748" s="14"/>
      <c r="MA748" s="14"/>
      <c r="MB748" s="14"/>
      <c r="MC748" s="14"/>
      <c r="MD748" s="14"/>
      <c r="ME748" s="14"/>
      <c r="MF748" s="14"/>
      <c r="MG748" s="14"/>
      <c r="MH748" s="14"/>
      <c r="MI748" s="14"/>
      <c r="MJ748" s="14"/>
      <c r="MK748" s="14"/>
      <c r="ML748" s="14"/>
      <c r="MM748" s="14"/>
      <c r="MN748" s="14"/>
      <c r="MO748" s="14"/>
      <c r="MP748" s="14"/>
      <c r="MQ748" s="14"/>
      <c r="MR748" s="14"/>
      <c r="MS748" s="14"/>
      <c r="MT748" s="14"/>
      <c r="MU748" s="14"/>
      <c r="MV748" s="14"/>
      <c r="MW748" s="14"/>
      <c r="MX748" s="14"/>
      <c r="MY748" s="14"/>
      <c r="MZ748" s="14"/>
      <c r="NA748" s="14"/>
      <c r="NB748" s="14"/>
      <c r="NC748" s="14"/>
      <c r="ND748" s="14"/>
      <c r="NE748" s="14"/>
      <c r="NF748" s="14"/>
      <c r="NG748" s="14"/>
      <c r="NH748" s="14"/>
      <c r="NI748" s="14"/>
      <c r="NJ748" s="14"/>
      <c r="NK748" s="14"/>
      <c r="NL748" s="14"/>
      <c r="NM748" s="14"/>
      <c r="NN748" s="14"/>
      <c r="NO748" s="14"/>
      <c r="NP748" s="14"/>
      <c r="NQ748" s="14"/>
      <c r="NR748" s="14"/>
      <c r="NS748" s="14"/>
      <c r="NT748" s="14"/>
      <c r="NU748" s="14"/>
      <c r="NV748" s="14"/>
      <c r="NW748" s="14"/>
      <c r="NX748" s="14"/>
      <c r="NY748" s="14"/>
      <c r="NZ748" s="14"/>
      <c r="OA748" s="14"/>
      <c r="OB748" s="14"/>
      <c r="OC748" s="14"/>
      <c r="OD748" s="14"/>
      <c r="OE748" s="14"/>
      <c r="OF748" s="14"/>
      <c r="OG748" s="14"/>
      <c r="OH748" s="14"/>
      <c r="OI748" s="14"/>
      <c r="OJ748" s="14"/>
      <c r="OK748" s="14"/>
      <c r="OL748" s="14"/>
      <c r="OM748" s="14"/>
      <c r="ON748" s="14"/>
      <c r="OO748" s="14"/>
      <c r="OP748" s="14"/>
      <c r="OQ748" s="14"/>
      <c r="OR748" s="14"/>
      <c r="OS748" s="14"/>
      <c r="OT748" s="14"/>
      <c r="OU748" s="14"/>
      <c r="OV748" s="14"/>
      <c r="OW748" s="14"/>
      <c r="OX748" s="14"/>
      <c r="OY748" s="14"/>
      <c r="OZ748" s="14"/>
      <c r="PA748" s="14"/>
      <c r="PB748" s="14"/>
      <c r="PC748" s="14"/>
      <c r="PD748" s="14"/>
      <c r="PE748" s="14"/>
      <c r="PF748" s="14"/>
      <c r="PG748" s="14"/>
      <c r="PH748" s="14"/>
      <c r="PI748" s="14"/>
      <c r="PJ748" s="14"/>
      <c r="PK748" s="14"/>
      <c r="PL748" s="14"/>
      <c r="PM748" s="14"/>
      <c r="PN748" s="14"/>
      <c r="PO748" s="14"/>
      <c r="PP748" s="14"/>
      <c r="PQ748" s="14"/>
      <c r="PR748" s="14"/>
      <c r="PS748" s="14"/>
    </row>
    <row r="749" spans="1:435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4"/>
      <c r="M749" s="14"/>
      <c r="N749" s="14"/>
      <c r="O749" s="14"/>
      <c r="P749" s="14"/>
      <c r="Q749" s="14"/>
      <c r="R749" s="14"/>
      <c r="S749" s="14"/>
      <c r="T749" s="14"/>
      <c r="U749" s="14"/>
      <c r="V749" s="14"/>
      <c r="W749" s="14"/>
      <c r="X749" s="14"/>
      <c r="Y749" s="14"/>
      <c r="Z749" s="14"/>
      <c r="AA749" s="14"/>
      <c r="AB749" s="14"/>
      <c r="AC749" s="14"/>
      <c r="AD749" s="14"/>
      <c r="AE749" s="14"/>
      <c r="AF749" s="14"/>
      <c r="AG749" s="14"/>
      <c r="AH749" s="14"/>
      <c r="AI749" s="14"/>
      <c r="AJ749" s="14"/>
      <c r="AK749" s="14"/>
      <c r="AL749" s="14"/>
      <c r="AM749" s="14"/>
      <c r="AN749" s="14"/>
      <c r="AO749" s="14"/>
      <c r="AP749" s="14"/>
      <c r="AQ749" s="14"/>
      <c r="AR749" s="14"/>
      <c r="AS749" s="14"/>
      <c r="AT749" s="14"/>
      <c r="AU749" s="14"/>
      <c r="AV749" s="14"/>
      <c r="AW749" s="14"/>
      <c r="AX749" s="14"/>
      <c r="AY749" s="14"/>
      <c r="AZ749" s="14"/>
      <c r="BA749" s="14"/>
      <c r="BB749" s="14"/>
      <c r="BC749" s="14"/>
      <c r="BD749" s="14"/>
      <c r="BE749" s="14"/>
      <c r="BF749" s="14"/>
      <c r="BG749" s="14"/>
      <c r="BH749" s="14"/>
      <c r="BI749" s="14"/>
      <c r="BJ749" s="14"/>
      <c r="BK749" s="14"/>
      <c r="BL749" s="14"/>
      <c r="BM749" s="14"/>
      <c r="BN749" s="14"/>
      <c r="BO749" s="14"/>
      <c r="BP749" s="14"/>
      <c r="BQ749" s="14"/>
      <c r="BR749" s="14"/>
      <c r="BS749" s="14"/>
      <c r="BT749" s="14"/>
      <c r="BU749" s="14"/>
      <c r="BV749" s="14"/>
      <c r="BW749" s="14"/>
      <c r="BX749" s="14"/>
      <c r="BY749" s="14"/>
      <c r="BZ749" s="14"/>
      <c r="CA749" s="14"/>
      <c r="CB749" s="14"/>
      <c r="CC749" s="14"/>
      <c r="CD749" s="14"/>
      <c r="CE749" s="14"/>
      <c r="CF749" s="14"/>
      <c r="CG749" s="14"/>
      <c r="CH749" s="14"/>
      <c r="CI749" s="14"/>
      <c r="CJ749" s="14"/>
      <c r="CK749" s="14"/>
      <c r="CL749" s="14"/>
      <c r="CM749" s="14"/>
      <c r="CN749" s="14"/>
      <c r="CO749" s="14"/>
      <c r="CP749" s="14"/>
      <c r="CQ749" s="14"/>
      <c r="CR749" s="14"/>
      <c r="CS749" s="14"/>
      <c r="CT749" s="14"/>
      <c r="CU749" s="14"/>
      <c r="CV749" s="14"/>
      <c r="CW749" s="14"/>
      <c r="CX749" s="14"/>
      <c r="CY749" s="14"/>
      <c r="CZ749" s="14"/>
      <c r="DA749" s="14"/>
      <c r="DB749" s="14"/>
      <c r="DC749" s="14"/>
      <c r="DD749" s="14"/>
      <c r="DE749" s="14"/>
      <c r="DF749" s="14"/>
      <c r="DG749" s="14"/>
      <c r="DH749" s="14"/>
      <c r="DI749" s="14"/>
      <c r="DJ749" s="14"/>
      <c r="DK749" s="14"/>
      <c r="DL749" s="14"/>
      <c r="DM749" s="14"/>
      <c r="DN749" s="14"/>
      <c r="DO749" s="14"/>
      <c r="DP749" s="14"/>
      <c r="DQ749" s="14"/>
      <c r="DR749" s="14"/>
      <c r="DS749" s="14"/>
      <c r="DT749" s="14"/>
      <c r="DU749" s="14"/>
      <c r="DV749" s="14"/>
      <c r="DW749" s="14"/>
      <c r="DX749" s="14"/>
      <c r="DY749" s="14"/>
      <c r="DZ749" s="14"/>
      <c r="EA749" s="14"/>
      <c r="EB749" s="14"/>
      <c r="EC749" s="14"/>
      <c r="ED749" s="14"/>
      <c r="EE749" s="14"/>
      <c r="EF749" s="14"/>
      <c r="EG749" s="14"/>
      <c r="EH749" s="14"/>
      <c r="EI749" s="14"/>
      <c r="EJ749" s="14"/>
      <c r="EK749" s="14"/>
      <c r="EL749" s="14"/>
      <c r="EM749" s="14"/>
      <c r="EN749" s="14"/>
      <c r="EO749" s="14"/>
      <c r="EP749" s="14"/>
      <c r="EQ749" s="14"/>
      <c r="ER749" s="14"/>
      <c r="ES749" s="14"/>
      <c r="ET749" s="14"/>
      <c r="EU749" s="14"/>
      <c r="EV749" s="14"/>
      <c r="EW749" s="14"/>
      <c r="EX749" s="14"/>
      <c r="EY749" s="14"/>
      <c r="EZ749" s="14"/>
      <c r="FA749" s="14"/>
      <c r="FB749" s="14"/>
      <c r="FC749" s="14"/>
      <c r="FD749" s="14"/>
      <c r="FE749" s="14"/>
      <c r="FF749" s="14"/>
      <c r="FG749" s="14"/>
      <c r="FH749" s="14"/>
      <c r="FI749" s="14"/>
      <c r="FJ749" s="14"/>
      <c r="FK749" s="14"/>
      <c r="FL749" s="14"/>
      <c r="FM749" s="14"/>
      <c r="FN749" s="14"/>
      <c r="FO749" s="14"/>
      <c r="FP749" s="14"/>
      <c r="FQ749" s="14"/>
      <c r="FR749" s="14"/>
      <c r="FS749" s="14"/>
      <c r="FT749" s="14"/>
      <c r="FU749" s="14"/>
      <c r="FV749" s="14"/>
      <c r="FW749" s="14"/>
      <c r="FX749" s="14"/>
      <c r="FY749" s="14"/>
      <c r="FZ749" s="14"/>
      <c r="GA749" s="14"/>
      <c r="GB749" s="14"/>
      <c r="GC749" s="14"/>
      <c r="GD749" s="14"/>
      <c r="GE749" s="14"/>
      <c r="GF749" s="14"/>
      <c r="GG749" s="14"/>
      <c r="GH749" s="14"/>
      <c r="GI749" s="14"/>
      <c r="GJ749" s="14"/>
      <c r="GK749" s="14"/>
      <c r="GL749" s="14"/>
      <c r="GM749" s="14"/>
      <c r="GN749" s="14"/>
      <c r="GO749" s="14"/>
      <c r="GP749" s="14"/>
      <c r="GQ749" s="14"/>
      <c r="GR749" s="14"/>
      <c r="GS749" s="14"/>
      <c r="GT749" s="14"/>
      <c r="GU749" s="14"/>
      <c r="GV749" s="14"/>
      <c r="GW749" s="14"/>
      <c r="GX749" s="14"/>
      <c r="GY749" s="14"/>
      <c r="GZ749" s="14"/>
      <c r="HA749" s="14"/>
      <c r="HB749" s="14"/>
      <c r="HC749" s="14"/>
      <c r="HD749" s="14"/>
      <c r="HE749" s="14"/>
      <c r="HF749" s="14"/>
      <c r="HG749" s="14"/>
      <c r="HH749" s="14"/>
      <c r="HI749" s="14"/>
      <c r="HJ749" s="14"/>
      <c r="HK749" s="14"/>
      <c r="HL749" s="14"/>
      <c r="HM749" s="14"/>
      <c r="HN749" s="14"/>
      <c r="HO749" s="14"/>
      <c r="HP749" s="14"/>
      <c r="HQ749" s="14"/>
      <c r="HR749" s="14"/>
      <c r="HS749" s="14"/>
      <c r="HT749" s="14"/>
      <c r="HU749" s="14"/>
      <c r="HV749" s="14"/>
      <c r="HW749" s="14"/>
      <c r="HX749" s="14"/>
      <c r="HY749" s="14"/>
      <c r="HZ749" s="14"/>
      <c r="IA749" s="14"/>
      <c r="IB749" s="14"/>
      <c r="IC749" s="14"/>
      <c r="ID749" s="14"/>
      <c r="IE749" s="14"/>
      <c r="IF749" s="14"/>
      <c r="IG749" s="14"/>
      <c r="IH749" s="14"/>
      <c r="II749" s="14"/>
      <c r="IJ749" s="14"/>
      <c r="IK749" s="14"/>
      <c r="IL749" s="14"/>
      <c r="IM749" s="14"/>
      <c r="IN749" s="14"/>
      <c r="IO749" s="14"/>
      <c r="IP749" s="14"/>
      <c r="IQ749" s="14"/>
      <c r="IR749" s="14"/>
      <c r="IS749" s="14"/>
      <c r="IT749" s="14"/>
      <c r="IU749" s="14"/>
      <c r="IV749" s="14"/>
      <c r="IW749" s="14"/>
      <c r="IX749" s="14"/>
      <c r="IY749" s="14"/>
      <c r="IZ749" s="14"/>
      <c r="JA749" s="14"/>
      <c r="JB749" s="14"/>
      <c r="JC749" s="14"/>
      <c r="JD749" s="14"/>
      <c r="JE749" s="14"/>
      <c r="JF749" s="14"/>
      <c r="JG749" s="14"/>
      <c r="JH749" s="14"/>
      <c r="JI749" s="14"/>
      <c r="JJ749" s="14"/>
      <c r="JK749" s="14"/>
      <c r="JL749" s="14"/>
      <c r="JM749" s="14"/>
      <c r="JN749" s="14"/>
      <c r="JO749" s="14"/>
      <c r="JP749" s="14"/>
      <c r="JQ749" s="14"/>
      <c r="JR749" s="14"/>
      <c r="JS749" s="14"/>
      <c r="JT749" s="14"/>
      <c r="JU749" s="14"/>
      <c r="JV749" s="14"/>
      <c r="JW749" s="14"/>
      <c r="JX749" s="14"/>
      <c r="JY749" s="14"/>
      <c r="JZ749" s="14"/>
      <c r="KA749" s="14"/>
      <c r="KB749" s="14"/>
      <c r="KC749" s="14"/>
      <c r="KD749" s="14"/>
      <c r="KE749" s="14"/>
      <c r="KF749" s="14"/>
      <c r="KG749" s="14"/>
      <c r="KH749" s="14"/>
      <c r="KI749" s="14"/>
      <c r="KJ749" s="14"/>
      <c r="KK749" s="14"/>
      <c r="KL749" s="14"/>
      <c r="KM749" s="14"/>
      <c r="KN749" s="14"/>
      <c r="KO749" s="14"/>
      <c r="KP749" s="14"/>
      <c r="KQ749" s="14"/>
      <c r="KR749" s="14"/>
      <c r="KS749" s="14"/>
      <c r="KT749" s="14"/>
      <c r="KU749" s="14"/>
      <c r="KV749" s="14"/>
      <c r="KW749" s="14"/>
      <c r="KX749" s="14"/>
      <c r="KY749" s="14"/>
      <c r="KZ749" s="14"/>
      <c r="LA749" s="14"/>
      <c r="LB749" s="14"/>
      <c r="LC749" s="14"/>
      <c r="LD749" s="14"/>
      <c r="LE749" s="14"/>
      <c r="LF749" s="14"/>
      <c r="LG749" s="14"/>
      <c r="LH749" s="14"/>
      <c r="LI749" s="14"/>
      <c r="LJ749" s="14"/>
      <c r="LK749" s="14"/>
      <c r="LL749" s="14"/>
      <c r="LM749" s="14"/>
      <c r="LN749" s="14"/>
      <c r="LO749" s="14"/>
      <c r="LP749" s="14"/>
      <c r="LQ749" s="14"/>
      <c r="LR749" s="14"/>
      <c r="LS749" s="14"/>
      <c r="LT749" s="14"/>
      <c r="LU749" s="14"/>
      <c r="LV749" s="14"/>
      <c r="LW749" s="14"/>
      <c r="LX749" s="14"/>
      <c r="LY749" s="14"/>
      <c r="LZ749" s="14"/>
      <c r="MA749" s="14"/>
      <c r="MB749" s="14"/>
      <c r="MC749" s="14"/>
      <c r="MD749" s="14"/>
      <c r="ME749" s="14"/>
      <c r="MF749" s="14"/>
      <c r="MG749" s="14"/>
      <c r="MH749" s="14"/>
      <c r="MI749" s="14"/>
      <c r="MJ749" s="14"/>
      <c r="MK749" s="14"/>
      <c r="ML749" s="14"/>
      <c r="MM749" s="14"/>
      <c r="MN749" s="14"/>
      <c r="MO749" s="14"/>
      <c r="MP749" s="14"/>
      <c r="MQ749" s="14"/>
      <c r="MR749" s="14"/>
      <c r="MS749" s="14"/>
      <c r="MT749" s="14"/>
      <c r="MU749" s="14"/>
      <c r="MV749" s="14"/>
      <c r="MW749" s="14"/>
      <c r="MX749" s="14"/>
      <c r="MY749" s="14"/>
      <c r="MZ749" s="14"/>
      <c r="NA749" s="14"/>
      <c r="NB749" s="14"/>
      <c r="NC749" s="14"/>
      <c r="ND749" s="14"/>
      <c r="NE749" s="14"/>
      <c r="NF749" s="14"/>
      <c r="NG749" s="14"/>
      <c r="NH749" s="14"/>
      <c r="NI749" s="14"/>
      <c r="NJ749" s="14"/>
      <c r="NK749" s="14"/>
      <c r="NL749" s="14"/>
      <c r="NM749" s="14"/>
      <c r="NN749" s="14"/>
      <c r="NO749" s="14"/>
      <c r="NP749" s="14"/>
      <c r="NQ749" s="14"/>
      <c r="NR749" s="14"/>
      <c r="NS749" s="14"/>
      <c r="NT749" s="14"/>
      <c r="NU749" s="14"/>
      <c r="NV749" s="14"/>
      <c r="NW749" s="14"/>
      <c r="NX749" s="14"/>
      <c r="NY749" s="14"/>
      <c r="NZ749" s="14"/>
      <c r="OA749" s="14"/>
      <c r="OB749" s="14"/>
      <c r="OC749" s="14"/>
      <c r="OD749" s="14"/>
      <c r="OE749" s="14"/>
      <c r="OF749" s="14"/>
      <c r="OG749" s="14"/>
      <c r="OH749" s="14"/>
      <c r="OI749" s="14"/>
      <c r="OJ749" s="14"/>
      <c r="OK749" s="14"/>
      <c r="OL749" s="14"/>
      <c r="OM749" s="14"/>
      <c r="ON749" s="14"/>
      <c r="OO749" s="14"/>
      <c r="OP749" s="14"/>
      <c r="OQ749" s="14"/>
      <c r="OR749" s="14"/>
      <c r="OS749" s="14"/>
      <c r="OT749" s="14"/>
      <c r="OU749" s="14"/>
      <c r="OV749" s="14"/>
      <c r="OW749" s="14"/>
      <c r="OX749" s="14"/>
      <c r="OY749" s="14"/>
      <c r="OZ749" s="14"/>
      <c r="PA749" s="14"/>
      <c r="PB749" s="14"/>
      <c r="PC749" s="14"/>
      <c r="PD749" s="14"/>
      <c r="PE749" s="14"/>
      <c r="PF749" s="14"/>
      <c r="PG749" s="14"/>
      <c r="PH749" s="14"/>
      <c r="PI749" s="14"/>
      <c r="PJ749" s="14"/>
      <c r="PK749" s="14"/>
      <c r="PL749" s="14"/>
      <c r="PM749" s="14"/>
      <c r="PN749" s="14"/>
      <c r="PO749" s="14"/>
      <c r="PP749" s="14"/>
      <c r="PQ749" s="14"/>
      <c r="PR749" s="14"/>
      <c r="PS749" s="14"/>
    </row>
    <row r="750" spans="1:435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4"/>
      <c r="M750" s="14"/>
      <c r="N750" s="14"/>
      <c r="O750" s="14"/>
      <c r="P750" s="14"/>
      <c r="Q750" s="14"/>
      <c r="R750" s="14"/>
      <c r="S750" s="14"/>
      <c r="T750" s="14"/>
      <c r="U750" s="14"/>
      <c r="V750" s="14"/>
      <c r="W750" s="14"/>
      <c r="X750" s="14"/>
      <c r="Y750" s="14"/>
      <c r="Z750" s="14"/>
      <c r="AA750" s="14"/>
      <c r="AB750" s="14"/>
      <c r="AC750" s="14"/>
      <c r="AD750" s="14"/>
      <c r="AE750" s="14"/>
      <c r="AF750" s="14"/>
      <c r="AG750" s="14"/>
      <c r="AH750" s="14"/>
      <c r="AI750" s="14"/>
      <c r="AJ750" s="14"/>
      <c r="AK750" s="14"/>
      <c r="AL750" s="14"/>
      <c r="AM750" s="14"/>
      <c r="AN750" s="14"/>
      <c r="AO750" s="14"/>
      <c r="AP750" s="14"/>
      <c r="AQ750" s="14"/>
      <c r="AR750" s="14"/>
      <c r="AS750" s="14"/>
      <c r="AT750" s="14"/>
      <c r="AU750" s="14"/>
      <c r="AV750" s="14"/>
      <c r="AW750" s="14"/>
      <c r="AX750" s="14"/>
      <c r="AY750" s="14"/>
      <c r="AZ750" s="14"/>
      <c r="BA750" s="14"/>
      <c r="BB750" s="14"/>
      <c r="BC750" s="14"/>
      <c r="BD750" s="14"/>
      <c r="BE750" s="14"/>
      <c r="BF750" s="14"/>
      <c r="BG750" s="14"/>
      <c r="BH750" s="14"/>
      <c r="BI750" s="14"/>
      <c r="BJ750" s="14"/>
      <c r="BK750" s="14"/>
      <c r="BL750" s="14"/>
      <c r="BM750" s="14"/>
      <c r="BN750" s="14"/>
      <c r="BO750" s="14"/>
      <c r="BP750" s="14"/>
      <c r="BQ750" s="14"/>
      <c r="BR750" s="14"/>
      <c r="BS750" s="14"/>
      <c r="BT750" s="14"/>
      <c r="BU750" s="14"/>
      <c r="BV750" s="14"/>
      <c r="BW750" s="14"/>
      <c r="BX750" s="14"/>
      <c r="BY750" s="14"/>
      <c r="BZ750" s="14"/>
      <c r="CA750" s="14"/>
      <c r="CB750" s="14"/>
      <c r="CC750" s="14"/>
      <c r="CD750" s="14"/>
      <c r="CE750" s="14"/>
      <c r="CF750" s="14"/>
      <c r="CG750" s="14"/>
      <c r="CH750" s="14"/>
      <c r="CI750" s="14"/>
      <c r="CJ750" s="14"/>
      <c r="CK750" s="14"/>
      <c r="CL750" s="14"/>
      <c r="CM750" s="14"/>
      <c r="CN750" s="14"/>
      <c r="CO750" s="14"/>
      <c r="CP750" s="14"/>
      <c r="CQ750" s="14"/>
      <c r="CR750" s="14"/>
      <c r="CS750" s="14"/>
      <c r="CT750" s="14"/>
      <c r="CU750" s="14"/>
      <c r="CV750" s="14"/>
      <c r="CW750" s="14"/>
      <c r="CX750" s="14"/>
      <c r="CY750" s="14"/>
      <c r="CZ750" s="14"/>
      <c r="DA750" s="14"/>
      <c r="DB750" s="14"/>
      <c r="DC750" s="14"/>
      <c r="DD750" s="14"/>
      <c r="DE750" s="14"/>
      <c r="DF750" s="14"/>
      <c r="DG750" s="14"/>
      <c r="DH750" s="14"/>
      <c r="DI750" s="14"/>
      <c r="DJ750" s="14"/>
      <c r="DK750" s="14"/>
      <c r="DL750" s="14"/>
      <c r="DM750" s="14"/>
      <c r="DN750" s="14"/>
      <c r="DO750" s="14"/>
      <c r="DP750" s="14"/>
      <c r="DQ750" s="14"/>
      <c r="DR750" s="14"/>
      <c r="DS750" s="14"/>
      <c r="DT750" s="14"/>
      <c r="DU750" s="14"/>
      <c r="DV750" s="14"/>
      <c r="DW750" s="14"/>
      <c r="DX750" s="14"/>
      <c r="DY750" s="14"/>
      <c r="DZ750" s="14"/>
      <c r="EA750" s="14"/>
      <c r="EB750" s="14"/>
      <c r="EC750" s="14"/>
      <c r="ED750" s="14"/>
      <c r="EE750" s="14"/>
      <c r="EF750" s="14"/>
      <c r="EG750" s="14"/>
      <c r="EH750" s="14"/>
      <c r="EI750" s="14"/>
      <c r="EJ750" s="14"/>
      <c r="EK750" s="14"/>
      <c r="EL750" s="14"/>
      <c r="EM750" s="14"/>
      <c r="EN750" s="14"/>
      <c r="EO750" s="14"/>
      <c r="EP750" s="14"/>
      <c r="EQ750" s="14"/>
      <c r="ER750" s="14"/>
      <c r="ES750" s="14"/>
      <c r="ET750" s="14"/>
      <c r="EU750" s="14"/>
      <c r="EV750" s="14"/>
      <c r="EW750" s="14"/>
      <c r="EX750" s="14"/>
      <c r="EY750" s="14"/>
      <c r="EZ750" s="14"/>
      <c r="FA750" s="14"/>
      <c r="FB750" s="14"/>
      <c r="FC750" s="14"/>
      <c r="FD750" s="14"/>
      <c r="FE750" s="14"/>
      <c r="FF750" s="14"/>
      <c r="FG750" s="14"/>
      <c r="FH750" s="14"/>
      <c r="FI750" s="14"/>
      <c r="FJ750" s="14"/>
      <c r="FK750" s="14"/>
      <c r="FL750" s="14"/>
      <c r="FM750" s="14"/>
      <c r="FN750" s="14"/>
      <c r="FO750" s="14"/>
      <c r="FP750" s="14"/>
      <c r="FQ750" s="14"/>
      <c r="FR750" s="14"/>
      <c r="FS750" s="14"/>
      <c r="FT750" s="14"/>
      <c r="FU750" s="14"/>
      <c r="FV750" s="14"/>
      <c r="FW750" s="14"/>
      <c r="FX750" s="14"/>
      <c r="FY750" s="14"/>
      <c r="FZ750" s="14"/>
      <c r="GA750" s="14"/>
      <c r="GB750" s="14"/>
      <c r="GC750" s="14"/>
      <c r="GD750" s="14"/>
      <c r="GE750" s="14"/>
      <c r="GF750" s="14"/>
      <c r="GG750" s="14"/>
      <c r="GH750" s="14"/>
      <c r="GI750" s="14"/>
      <c r="GJ750" s="14"/>
      <c r="GK750" s="14"/>
      <c r="GL750" s="14"/>
      <c r="GM750" s="14"/>
      <c r="GN750" s="14"/>
      <c r="GO750" s="14"/>
      <c r="GP750" s="14"/>
      <c r="GQ750" s="14"/>
      <c r="GR750" s="14"/>
      <c r="GS750" s="14"/>
      <c r="GT750" s="14"/>
      <c r="GU750" s="14"/>
      <c r="GV750" s="14"/>
      <c r="GW750" s="14"/>
      <c r="GX750" s="14"/>
      <c r="GY750" s="14"/>
      <c r="GZ750" s="14"/>
      <c r="HA750" s="14"/>
      <c r="HB750" s="14"/>
      <c r="HC750" s="14"/>
      <c r="HD750" s="14"/>
      <c r="HE750" s="14"/>
      <c r="HF750" s="14"/>
      <c r="HG750" s="14"/>
      <c r="HH750" s="14"/>
      <c r="HI750" s="14"/>
      <c r="HJ750" s="14"/>
      <c r="HK750" s="14"/>
      <c r="HL750" s="14"/>
      <c r="HM750" s="14"/>
      <c r="HN750" s="14"/>
      <c r="HO750" s="14"/>
      <c r="HP750" s="14"/>
      <c r="HQ750" s="14"/>
      <c r="HR750" s="14"/>
      <c r="HS750" s="14"/>
      <c r="HT750" s="14"/>
      <c r="HU750" s="14"/>
      <c r="HV750" s="14"/>
      <c r="HW750" s="14"/>
      <c r="HX750" s="14"/>
      <c r="HY750" s="14"/>
      <c r="HZ750" s="14"/>
      <c r="IA750" s="14"/>
      <c r="IB750" s="14"/>
      <c r="IC750" s="14"/>
      <c r="ID750" s="14"/>
      <c r="IE750" s="14"/>
      <c r="IF750" s="14"/>
      <c r="IG750" s="14"/>
      <c r="IH750" s="14"/>
      <c r="II750" s="14"/>
      <c r="IJ750" s="14"/>
      <c r="IK750" s="14"/>
      <c r="IL750" s="14"/>
      <c r="IM750" s="14"/>
      <c r="IN750" s="14"/>
      <c r="IO750" s="14"/>
      <c r="IP750" s="14"/>
      <c r="IQ750" s="14"/>
      <c r="IR750" s="14"/>
      <c r="IS750" s="14"/>
      <c r="IT750" s="14"/>
      <c r="IU750" s="14"/>
      <c r="IV750" s="14"/>
      <c r="IW750" s="14"/>
      <c r="IX750" s="14"/>
      <c r="IY750" s="14"/>
      <c r="IZ750" s="14"/>
      <c r="JA750" s="14"/>
      <c r="JB750" s="14"/>
      <c r="JC750" s="14"/>
      <c r="JD750" s="14"/>
      <c r="JE750" s="14"/>
      <c r="JF750" s="14"/>
      <c r="JG750" s="14"/>
      <c r="JH750" s="14"/>
      <c r="JI750" s="14"/>
      <c r="JJ750" s="14"/>
      <c r="JK750" s="14"/>
      <c r="JL750" s="14"/>
      <c r="JM750" s="14"/>
      <c r="JN750" s="14"/>
      <c r="JO750" s="14"/>
      <c r="JP750" s="14"/>
      <c r="JQ750" s="14"/>
      <c r="JR750" s="14"/>
      <c r="JS750" s="14"/>
      <c r="JT750" s="14"/>
      <c r="JU750" s="14"/>
      <c r="JV750" s="14"/>
      <c r="JW750" s="14"/>
      <c r="JX750" s="14"/>
      <c r="JY750" s="14"/>
      <c r="JZ750" s="14"/>
      <c r="KA750" s="14"/>
      <c r="KB750" s="14"/>
      <c r="KC750" s="14"/>
      <c r="KD750" s="14"/>
      <c r="KE750" s="14"/>
      <c r="KF750" s="14"/>
      <c r="KG750" s="14"/>
      <c r="KH750" s="14"/>
      <c r="KI750" s="14"/>
      <c r="KJ750" s="14"/>
      <c r="KK750" s="14"/>
      <c r="KL750" s="14"/>
      <c r="KM750" s="14"/>
      <c r="KN750" s="14"/>
      <c r="KO750" s="14"/>
      <c r="KP750" s="14"/>
      <c r="KQ750" s="14"/>
      <c r="KR750" s="14"/>
      <c r="KS750" s="14"/>
      <c r="KT750" s="14"/>
      <c r="KU750" s="14"/>
      <c r="KV750" s="14"/>
      <c r="KW750" s="14"/>
      <c r="KX750" s="14"/>
      <c r="KY750" s="14"/>
      <c r="KZ750" s="14"/>
      <c r="LA750" s="14"/>
      <c r="LB750" s="14"/>
      <c r="LC750" s="14"/>
      <c r="LD750" s="14"/>
      <c r="LE750" s="14"/>
      <c r="LF750" s="14"/>
      <c r="LG750" s="14"/>
      <c r="LH750" s="14"/>
      <c r="LI750" s="14"/>
      <c r="LJ750" s="14"/>
      <c r="LK750" s="14"/>
      <c r="LL750" s="14"/>
      <c r="LM750" s="14"/>
      <c r="LN750" s="14"/>
      <c r="LO750" s="14"/>
      <c r="LP750" s="14"/>
      <c r="LQ750" s="14"/>
      <c r="LR750" s="14"/>
      <c r="LS750" s="14"/>
      <c r="LT750" s="14"/>
      <c r="LU750" s="14"/>
      <c r="LV750" s="14"/>
      <c r="LW750" s="14"/>
      <c r="LX750" s="14"/>
      <c r="LY750" s="14"/>
      <c r="LZ750" s="14"/>
      <c r="MA750" s="14"/>
      <c r="MB750" s="14"/>
      <c r="MC750" s="14"/>
      <c r="MD750" s="14"/>
      <c r="ME750" s="14"/>
      <c r="MF750" s="14"/>
      <c r="MG750" s="14"/>
      <c r="MH750" s="14"/>
      <c r="MI750" s="14"/>
      <c r="MJ750" s="14"/>
      <c r="MK750" s="14"/>
      <c r="ML750" s="14"/>
      <c r="MM750" s="14"/>
      <c r="MN750" s="14"/>
      <c r="MO750" s="14"/>
      <c r="MP750" s="14"/>
      <c r="MQ750" s="14"/>
      <c r="MR750" s="14"/>
      <c r="MS750" s="14"/>
      <c r="MT750" s="14"/>
      <c r="MU750" s="14"/>
      <c r="MV750" s="14"/>
      <c r="MW750" s="14"/>
      <c r="MX750" s="14"/>
      <c r="MY750" s="14"/>
      <c r="MZ750" s="14"/>
      <c r="NA750" s="14"/>
      <c r="NB750" s="14"/>
      <c r="NC750" s="14"/>
      <c r="ND750" s="14"/>
      <c r="NE750" s="14"/>
      <c r="NF750" s="14"/>
      <c r="NG750" s="14"/>
      <c r="NH750" s="14"/>
      <c r="NI750" s="14"/>
      <c r="NJ750" s="14"/>
      <c r="NK750" s="14"/>
      <c r="NL750" s="14"/>
      <c r="NM750" s="14"/>
      <c r="NN750" s="14"/>
      <c r="NO750" s="14"/>
      <c r="NP750" s="14"/>
      <c r="NQ750" s="14"/>
      <c r="NR750" s="14"/>
      <c r="NS750" s="14"/>
      <c r="NT750" s="14"/>
      <c r="NU750" s="14"/>
      <c r="NV750" s="14"/>
      <c r="NW750" s="14"/>
      <c r="NX750" s="14"/>
      <c r="NY750" s="14"/>
      <c r="NZ750" s="14"/>
      <c r="OA750" s="14"/>
      <c r="OB750" s="14"/>
      <c r="OC750" s="14"/>
      <c r="OD750" s="14"/>
      <c r="OE750" s="14"/>
      <c r="OF750" s="14"/>
      <c r="OG750" s="14"/>
      <c r="OH750" s="14"/>
      <c r="OI750" s="14"/>
      <c r="OJ750" s="14"/>
      <c r="OK750" s="14"/>
      <c r="OL750" s="14"/>
      <c r="OM750" s="14"/>
      <c r="ON750" s="14"/>
      <c r="OO750" s="14"/>
      <c r="OP750" s="14"/>
      <c r="OQ750" s="14"/>
      <c r="OR750" s="14"/>
      <c r="OS750" s="14"/>
      <c r="OT750" s="14"/>
      <c r="OU750" s="14"/>
      <c r="OV750" s="14"/>
      <c r="OW750" s="14"/>
      <c r="OX750" s="14"/>
      <c r="OY750" s="14"/>
      <c r="OZ750" s="14"/>
      <c r="PA750" s="14"/>
      <c r="PB750" s="14"/>
      <c r="PC750" s="14"/>
      <c r="PD750" s="14"/>
      <c r="PE750" s="14"/>
      <c r="PF750" s="14"/>
      <c r="PG750" s="14"/>
      <c r="PH750" s="14"/>
      <c r="PI750" s="14"/>
      <c r="PJ750" s="14"/>
      <c r="PK750" s="14"/>
      <c r="PL750" s="14"/>
      <c r="PM750" s="14"/>
      <c r="PN750" s="14"/>
      <c r="PO750" s="14"/>
      <c r="PP750" s="14"/>
      <c r="PQ750" s="14"/>
      <c r="PR750" s="14"/>
      <c r="PS750" s="14"/>
    </row>
    <row r="751" spans="1:435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4"/>
      <c r="M751" s="14"/>
      <c r="N751" s="14"/>
      <c r="O751" s="14"/>
      <c r="P751" s="14"/>
      <c r="Q751" s="14"/>
      <c r="R751" s="14"/>
      <c r="S751" s="14"/>
      <c r="T751" s="14"/>
      <c r="U751" s="14"/>
      <c r="V751" s="14"/>
      <c r="W751" s="14"/>
      <c r="X751" s="14"/>
      <c r="Y751" s="14"/>
      <c r="Z751" s="14"/>
      <c r="AA751" s="14"/>
      <c r="AB751" s="14"/>
      <c r="AC751" s="14"/>
      <c r="AD751" s="14"/>
      <c r="AE751" s="14"/>
      <c r="AF751" s="14"/>
      <c r="AG751" s="14"/>
      <c r="AH751" s="14"/>
      <c r="AI751" s="14"/>
      <c r="AJ751" s="14"/>
      <c r="AK751" s="14"/>
      <c r="AL751" s="14"/>
      <c r="AM751" s="14"/>
      <c r="AN751" s="14"/>
      <c r="AO751" s="14"/>
      <c r="AP751" s="14"/>
      <c r="AQ751" s="14"/>
      <c r="AR751" s="14"/>
      <c r="AS751" s="14"/>
      <c r="AT751" s="14"/>
      <c r="AU751" s="14"/>
      <c r="AV751" s="14"/>
      <c r="AW751" s="14"/>
      <c r="AX751" s="14"/>
      <c r="AY751" s="14"/>
      <c r="AZ751" s="14"/>
      <c r="BA751" s="14"/>
      <c r="BB751" s="14"/>
      <c r="BC751" s="14"/>
      <c r="BD751" s="14"/>
      <c r="BE751" s="14"/>
      <c r="BF751" s="14"/>
      <c r="BG751" s="14"/>
      <c r="BH751" s="14"/>
      <c r="BI751" s="14"/>
      <c r="BJ751" s="14"/>
      <c r="BK751" s="14"/>
      <c r="BL751" s="14"/>
      <c r="BM751" s="14"/>
      <c r="BN751" s="14"/>
      <c r="BO751" s="14"/>
      <c r="BP751" s="14"/>
      <c r="BQ751" s="14"/>
      <c r="BR751" s="14"/>
      <c r="BS751" s="14"/>
      <c r="BT751" s="14"/>
      <c r="BU751" s="14"/>
      <c r="BV751" s="14"/>
      <c r="BW751" s="14"/>
      <c r="BX751" s="14"/>
      <c r="BY751" s="14"/>
      <c r="BZ751" s="14"/>
      <c r="CA751" s="14"/>
      <c r="CB751" s="14"/>
      <c r="CC751" s="14"/>
      <c r="CD751" s="14"/>
      <c r="CE751" s="14"/>
      <c r="CF751" s="14"/>
      <c r="CG751" s="14"/>
      <c r="CH751" s="14"/>
      <c r="CI751" s="14"/>
      <c r="CJ751" s="14"/>
      <c r="CK751" s="14"/>
      <c r="CL751" s="14"/>
      <c r="CM751" s="14"/>
      <c r="CN751" s="14"/>
      <c r="CO751" s="14"/>
      <c r="CP751" s="14"/>
      <c r="CQ751" s="14"/>
      <c r="CR751" s="14"/>
      <c r="CS751" s="14"/>
      <c r="CT751" s="14"/>
      <c r="CU751" s="14"/>
      <c r="CV751" s="14"/>
      <c r="CW751" s="14"/>
      <c r="CX751" s="14"/>
      <c r="CY751" s="14"/>
      <c r="CZ751" s="14"/>
      <c r="DA751" s="14"/>
      <c r="DB751" s="14"/>
      <c r="DC751" s="14"/>
      <c r="DD751" s="14"/>
      <c r="DE751" s="14"/>
      <c r="DF751" s="14"/>
      <c r="DG751" s="14"/>
      <c r="DH751" s="14"/>
      <c r="DI751" s="14"/>
      <c r="DJ751" s="14"/>
      <c r="DK751" s="14"/>
      <c r="DL751" s="14"/>
      <c r="DM751" s="14"/>
      <c r="DN751" s="14"/>
      <c r="DO751" s="14"/>
      <c r="DP751" s="14"/>
      <c r="DQ751" s="14"/>
      <c r="DR751" s="14"/>
      <c r="DS751" s="14"/>
      <c r="DT751" s="14"/>
      <c r="DU751" s="14"/>
      <c r="DV751" s="14"/>
      <c r="DW751" s="14"/>
      <c r="DX751" s="14"/>
      <c r="DY751" s="14"/>
      <c r="DZ751" s="14"/>
      <c r="EA751" s="14"/>
      <c r="EB751" s="14"/>
      <c r="EC751" s="14"/>
      <c r="ED751" s="14"/>
      <c r="EE751" s="14"/>
      <c r="EF751" s="14"/>
      <c r="EG751" s="14"/>
      <c r="EH751" s="14"/>
      <c r="EI751" s="14"/>
      <c r="EJ751" s="14"/>
      <c r="EK751" s="14"/>
      <c r="EL751" s="14"/>
      <c r="EM751" s="14"/>
      <c r="EN751" s="14"/>
      <c r="EO751" s="14"/>
      <c r="EP751" s="14"/>
      <c r="EQ751" s="14"/>
      <c r="ER751" s="14"/>
      <c r="ES751" s="14"/>
      <c r="ET751" s="14"/>
      <c r="EU751" s="14"/>
      <c r="EV751" s="14"/>
      <c r="EW751" s="14"/>
      <c r="EX751" s="14"/>
      <c r="EY751" s="14"/>
      <c r="EZ751" s="14"/>
      <c r="FA751" s="14"/>
      <c r="FB751" s="14"/>
      <c r="FC751" s="14"/>
      <c r="FD751" s="14"/>
      <c r="FE751" s="14"/>
      <c r="FF751" s="14"/>
      <c r="FG751" s="14"/>
      <c r="FH751" s="14"/>
      <c r="FI751" s="14"/>
      <c r="FJ751" s="14"/>
      <c r="FK751" s="14"/>
      <c r="FL751" s="14"/>
      <c r="FM751" s="14"/>
      <c r="FN751" s="14"/>
      <c r="FO751" s="14"/>
      <c r="FP751" s="14"/>
      <c r="FQ751" s="14"/>
      <c r="FR751" s="14"/>
      <c r="FS751" s="14"/>
      <c r="FT751" s="14"/>
      <c r="FU751" s="14"/>
      <c r="FV751" s="14"/>
      <c r="FW751" s="14"/>
      <c r="FX751" s="14"/>
      <c r="FY751" s="14"/>
      <c r="FZ751" s="14"/>
      <c r="GA751" s="14"/>
      <c r="GB751" s="14"/>
      <c r="GC751" s="14"/>
      <c r="GD751" s="14"/>
      <c r="GE751" s="14"/>
      <c r="GF751" s="14"/>
      <c r="GG751" s="14"/>
      <c r="GH751" s="14"/>
      <c r="GI751" s="14"/>
      <c r="GJ751" s="14"/>
      <c r="GK751" s="14"/>
      <c r="GL751" s="14"/>
      <c r="GM751" s="14"/>
      <c r="GN751" s="14"/>
      <c r="GO751" s="14"/>
      <c r="GP751" s="14"/>
      <c r="GQ751" s="14"/>
      <c r="GR751" s="14"/>
      <c r="GS751" s="14"/>
      <c r="GT751" s="14"/>
      <c r="GU751" s="14"/>
      <c r="GV751" s="14"/>
      <c r="GW751" s="14"/>
      <c r="GX751" s="14"/>
      <c r="GY751" s="14"/>
      <c r="GZ751" s="14"/>
      <c r="HA751" s="14"/>
      <c r="HB751" s="14"/>
      <c r="HC751" s="14"/>
      <c r="HD751" s="14"/>
      <c r="HE751" s="14"/>
      <c r="HF751" s="14"/>
      <c r="HG751" s="14"/>
      <c r="HH751" s="14"/>
      <c r="HI751" s="14"/>
      <c r="HJ751" s="14"/>
      <c r="HK751" s="14"/>
      <c r="HL751" s="14"/>
      <c r="HM751" s="14"/>
      <c r="HN751" s="14"/>
      <c r="HO751" s="14"/>
      <c r="HP751" s="14"/>
      <c r="HQ751" s="14"/>
      <c r="HR751" s="14"/>
      <c r="HS751" s="14"/>
      <c r="HT751" s="14"/>
      <c r="HU751" s="14"/>
      <c r="HV751" s="14"/>
      <c r="HW751" s="14"/>
      <c r="HX751" s="14"/>
      <c r="HY751" s="14"/>
      <c r="HZ751" s="14"/>
      <c r="IA751" s="14"/>
      <c r="IB751" s="14"/>
      <c r="IC751" s="14"/>
      <c r="ID751" s="14"/>
      <c r="IE751" s="14"/>
      <c r="IF751" s="14"/>
      <c r="IG751" s="14"/>
      <c r="IH751" s="14"/>
      <c r="II751" s="14"/>
      <c r="IJ751" s="14"/>
      <c r="IK751" s="14"/>
      <c r="IL751" s="14"/>
      <c r="IM751" s="14"/>
      <c r="IN751" s="14"/>
      <c r="IO751" s="14"/>
      <c r="IP751" s="14"/>
      <c r="IQ751" s="14"/>
      <c r="IR751" s="14"/>
      <c r="IS751" s="14"/>
      <c r="IT751" s="14"/>
      <c r="IU751" s="14"/>
      <c r="IV751" s="14"/>
      <c r="IW751" s="14"/>
      <c r="IX751" s="14"/>
      <c r="IY751" s="14"/>
      <c r="IZ751" s="14"/>
      <c r="JA751" s="14"/>
      <c r="JB751" s="14"/>
      <c r="JC751" s="14"/>
      <c r="JD751" s="14"/>
      <c r="JE751" s="14"/>
      <c r="JF751" s="14"/>
      <c r="JG751" s="14"/>
      <c r="JH751" s="14"/>
      <c r="JI751" s="14"/>
      <c r="JJ751" s="14"/>
      <c r="JK751" s="14"/>
      <c r="JL751" s="14"/>
      <c r="JM751" s="14"/>
      <c r="JN751" s="14"/>
      <c r="JO751" s="14"/>
      <c r="JP751" s="14"/>
      <c r="JQ751" s="14"/>
      <c r="JR751" s="14"/>
      <c r="JS751" s="14"/>
      <c r="JT751" s="14"/>
      <c r="JU751" s="14"/>
      <c r="JV751" s="14"/>
      <c r="JW751" s="14"/>
      <c r="JX751" s="14"/>
      <c r="JY751" s="14"/>
      <c r="JZ751" s="14"/>
      <c r="KA751" s="14"/>
      <c r="KB751" s="14"/>
      <c r="KC751" s="14"/>
      <c r="KD751" s="14"/>
      <c r="KE751" s="14"/>
      <c r="KF751" s="14"/>
      <c r="KG751" s="14"/>
      <c r="KH751" s="14"/>
      <c r="KI751" s="14"/>
      <c r="KJ751" s="14"/>
      <c r="KK751" s="14"/>
      <c r="KL751" s="14"/>
      <c r="KM751" s="14"/>
      <c r="KN751" s="14"/>
      <c r="KO751" s="14"/>
      <c r="KP751" s="14"/>
      <c r="KQ751" s="14"/>
      <c r="KR751" s="14"/>
      <c r="KS751" s="14"/>
      <c r="KT751" s="14"/>
      <c r="KU751" s="14"/>
      <c r="KV751" s="14"/>
      <c r="KW751" s="14"/>
      <c r="KX751" s="14"/>
      <c r="KY751" s="14"/>
      <c r="KZ751" s="14"/>
      <c r="LA751" s="14"/>
      <c r="LB751" s="14"/>
      <c r="LC751" s="14"/>
      <c r="LD751" s="14"/>
      <c r="LE751" s="14"/>
      <c r="LF751" s="14"/>
      <c r="LG751" s="14"/>
      <c r="LH751" s="14"/>
      <c r="LI751" s="14"/>
      <c r="LJ751" s="14"/>
      <c r="LK751" s="14"/>
      <c r="LL751" s="14"/>
      <c r="LM751" s="14"/>
      <c r="LN751" s="14"/>
      <c r="LO751" s="14"/>
      <c r="LP751" s="14"/>
      <c r="LQ751" s="14"/>
      <c r="LR751" s="14"/>
      <c r="LS751" s="14"/>
      <c r="LT751" s="14"/>
      <c r="LU751" s="14"/>
      <c r="LV751" s="14"/>
      <c r="LW751" s="14"/>
      <c r="LX751" s="14"/>
      <c r="LY751" s="14"/>
      <c r="LZ751" s="14"/>
      <c r="MA751" s="14"/>
      <c r="MB751" s="14"/>
      <c r="MC751" s="14"/>
      <c r="MD751" s="14"/>
      <c r="ME751" s="14"/>
      <c r="MF751" s="14"/>
      <c r="MG751" s="14"/>
      <c r="MH751" s="14"/>
      <c r="MI751" s="14"/>
      <c r="MJ751" s="14"/>
      <c r="MK751" s="14"/>
      <c r="ML751" s="14"/>
      <c r="MM751" s="14"/>
      <c r="MN751" s="14"/>
      <c r="MO751" s="14"/>
      <c r="MP751" s="14"/>
      <c r="MQ751" s="14"/>
      <c r="MR751" s="14"/>
      <c r="MS751" s="14"/>
      <c r="MT751" s="14"/>
      <c r="MU751" s="14"/>
      <c r="MV751" s="14"/>
      <c r="MW751" s="14"/>
      <c r="MX751" s="14"/>
      <c r="MY751" s="14"/>
      <c r="MZ751" s="14"/>
      <c r="NA751" s="14"/>
      <c r="NB751" s="14"/>
      <c r="NC751" s="14"/>
      <c r="ND751" s="14"/>
      <c r="NE751" s="14"/>
      <c r="NF751" s="14"/>
      <c r="NG751" s="14"/>
      <c r="NH751" s="14"/>
      <c r="NI751" s="14"/>
      <c r="NJ751" s="14"/>
      <c r="NK751" s="14"/>
      <c r="NL751" s="14"/>
      <c r="NM751" s="14"/>
      <c r="NN751" s="14"/>
      <c r="NO751" s="14"/>
      <c r="NP751" s="14"/>
      <c r="NQ751" s="14"/>
      <c r="NR751" s="14"/>
      <c r="NS751" s="14"/>
      <c r="NT751" s="14"/>
      <c r="NU751" s="14"/>
      <c r="NV751" s="14"/>
      <c r="NW751" s="14"/>
      <c r="NX751" s="14"/>
      <c r="NY751" s="14"/>
      <c r="NZ751" s="14"/>
      <c r="OA751" s="14"/>
      <c r="OB751" s="14"/>
      <c r="OC751" s="14"/>
      <c r="OD751" s="14"/>
      <c r="OE751" s="14"/>
      <c r="OF751" s="14"/>
      <c r="OG751" s="14"/>
      <c r="OH751" s="14"/>
      <c r="OI751" s="14"/>
      <c r="OJ751" s="14"/>
      <c r="OK751" s="14"/>
      <c r="OL751" s="14"/>
      <c r="OM751" s="14"/>
      <c r="ON751" s="14"/>
      <c r="OO751" s="14"/>
      <c r="OP751" s="14"/>
      <c r="OQ751" s="14"/>
      <c r="OR751" s="14"/>
      <c r="OS751" s="14"/>
      <c r="OT751" s="14"/>
      <c r="OU751" s="14"/>
      <c r="OV751" s="14"/>
      <c r="OW751" s="14"/>
      <c r="OX751" s="14"/>
      <c r="OY751" s="14"/>
      <c r="OZ751" s="14"/>
      <c r="PA751" s="14"/>
      <c r="PB751" s="14"/>
      <c r="PC751" s="14"/>
      <c r="PD751" s="14"/>
      <c r="PE751" s="14"/>
      <c r="PF751" s="14"/>
      <c r="PG751" s="14"/>
      <c r="PH751" s="14"/>
      <c r="PI751" s="14"/>
      <c r="PJ751" s="14"/>
      <c r="PK751" s="14"/>
      <c r="PL751" s="14"/>
      <c r="PM751" s="14"/>
      <c r="PN751" s="14"/>
      <c r="PO751" s="14"/>
      <c r="PP751" s="14"/>
      <c r="PQ751" s="14"/>
      <c r="PR751" s="14"/>
      <c r="PS751" s="14"/>
    </row>
    <row r="752" spans="1:435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4"/>
      <c r="M752" s="14"/>
      <c r="N752" s="14"/>
      <c r="O752" s="14"/>
      <c r="P752" s="14"/>
      <c r="Q752" s="14"/>
      <c r="R752" s="14"/>
      <c r="S752" s="14"/>
      <c r="T752" s="14"/>
      <c r="U752" s="14"/>
      <c r="V752" s="14"/>
      <c r="W752" s="14"/>
      <c r="X752" s="14"/>
      <c r="Y752" s="14"/>
      <c r="Z752" s="14"/>
      <c r="AA752" s="14"/>
      <c r="AB752" s="14"/>
      <c r="AC752" s="14"/>
      <c r="AD752" s="14"/>
      <c r="AE752" s="14"/>
      <c r="AF752" s="14"/>
      <c r="AG752" s="14"/>
      <c r="AH752" s="14"/>
      <c r="AI752" s="14"/>
      <c r="AJ752" s="14"/>
      <c r="AK752" s="14"/>
      <c r="AL752" s="14"/>
      <c r="AM752" s="14"/>
      <c r="AN752" s="14"/>
      <c r="AO752" s="14"/>
      <c r="AP752" s="14"/>
      <c r="AQ752" s="14"/>
      <c r="AR752" s="14"/>
      <c r="AS752" s="14"/>
      <c r="AT752" s="14"/>
      <c r="AU752" s="14"/>
      <c r="AV752" s="14"/>
      <c r="AW752" s="14"/>
      <c r="AX752" s="14"/>
      <c r="AY752" s="14"/>
      <c r="AZ752" s="14"/>
      <c r="BA752" s="14"/>
      <c r="BB752" s="14"/>
      <c r="BC752" s="14"/>
      <c r="BD752" s="14"/>
      <c r="BE752" s="14"/>
      <c r="BF752" s="14"/>
      <c r="BG752" s="14"/>
      <c r="BH752" s="14"/>
      <c r="BI752" s="14"/>
      <c r="BJ752" s="14"/>
      <c r="BK752" s="14"/>
      <c r="BL752" s="14"/>
      <c r="BM752" s="14"/>
      <c r="BN752" s="14"/>
      <c r="BO752" s="14"/>
      <c r="BP752" s="14"/>
      <c r="BQ752" s="14"/>
      <c r="BR752" s="14"/>
      <c r="BS752" s="14"/>
      <c r="BT752" s="14"/>
      <c r="BU752" s="14"/>
      <c r="BV752" s="14"/>
      <c r="BW752" s="14"/>
      <c r="BX752" s="14"/>
      <c r="BY752" s="14"/>
      <c r="BZ752" s="14"/>
      <c r="CA752" s="14"/>
      <c r="CB752" s="14"/>
      <c r="CC752" s="14"/>
      <c r="CD752" s="14"/>
      <c r="CE752" s="14"/>
      <c r="CF752" s="14"/>
      <c r="CG752" s="14"/>
      <c r="CH752" s="14"/>
      <c r="CI752" s="14"/>
      <c r="CJ752" s="14"/>
      <c r="CK752" s="14"/>
      <c r="CL752" s="14"/>
      <c r="CM752" s="14"/>
      <c r="CN752" s="14"/>
      <c r="CO752" s="14"/>
      <c r="CP752" s="14"/>
      <c r="CQ752" s="14"/>
      <c r="CR752" s="14"/>
      <c r="CS752" s="14"/>
      <c r="CT752" s="14"/>
      <c r="CU752" s="14"/>
      <c r="CV752" s="14"/>
      <c r="CW752" s="14"/>
      <c r="CX752" s="14"/>
      <c r="CY752" s="14"/>
      <c r="CZ752" s="14"/>
      <c r="DA752" s="14"/>
      <c r="DB752" s="14"/>
      <c r="DC752" s="14"/>
      <c r="DD752" s="14"/>
      <c r="DE752" s="14"/>
      <c r="DF752" s="14"/>
      <c r="DG752" s="14"/>
      <c r="DH752" s="14"/>
      <c r="DI752" s="14"/>
      <c r="DJ752" s="14"/>
      <c r="DK752" s="14"/>
      <c r="DL752" s="14"/>
      <c r="DM752" s="14"/>
      <c r="DN752" s="14"/>
      <c r="DO752" s="14"/>
      <c r="DP752" s="14"/>
      <c r="DQ752" s="14"/>
      <c r="DR752" s="14"/>
      <c r="DS752" s="14"/>
      <c r="DT752" s="14"/>
      <c r="DU752" s="14"/>
      <c r="DV752" s="14"/>
      <c r="DW752" s="14"/>
      <c r="DX752" s="14"/>
      <c r="DY752" s="14"/>
      <c r="DZ752" s="14"/>
      <c r="EA752" s="14"/>
      <c r="EB752" s="14"/>
      <c r="EC752" s="14"/>
      <c r="ED752" s="14"/>
      <c r="EE752" s="14"/>
      <c r="EF752" s="14"/>
      <c r="EG752" s="14"/>
      <c r="EH752" s="14"/>
      <c r="EI752" s="14"/>
      <c r="EJ752" s="14"/>
      <c r="EK752" s="14"/>
      <c r="EL752" s="14"/>
      <c r="EM752" s="14"/>
      <c r="EN752" s="14"/>
      <c r="EO752" s="14"/>
      <c r="EP752" s="14"/>
      <c r="EQ752" s="14"/>
      <c r="ER752" s="14"/>
      <c r="ES752" s="14"/>
      <c r="ET752" s="14"/>
      <c r="EU752" s="14"/>
      <c r="EV752" s="14"/>
      <c r="EW752" s="14"/>
      <c r="EX752" s="14"/>
      <c r="EY752" s="14"/>
      <c r="EZ752" s="14"/>
      <c r="FA752" s="14"/>
      <c r="FB752" s="14"/>
      <c r="FC752" s="14"/>
      <c r="FD752" s="14"/>
      <c r="FE752" s="14"/>
      <c r="FF752" s="14"/>
      <c r="FG752" s="14"/>
      <c r="FH752" s="14"/>
      <c r="FI752" s="14"/>
      <c r="FJ752" s="14"/>
      <c r="FK752" s="14"/>
      <c r="FL752" s="14"/>
      <c r="FM752" s="14"/>
      <c r="FN752" s="14"/>
      <c r="FO752" s="14"/>
      <c r="FP752" s="14"/>
      <c r="FQ752" s="14"/>
      <c r="FR752" s="14"/>
      <c r="FS752" s="14"/>
      <c r="FT752" s="14"/>
      <c r="FU752" s="14"/>
      <c r="FV752" s="14"/>
      <c r="FW752" s="14"/>
      <c r="FX752" s="14"/>
      <c r="FY752" s="14"/>
      <c r="FZ752" s="14"/>
      <c r="GA752" s="14"/>
      <c r="GB752" s="14"/>
      <c r="GC752" s="14"/>
      <c r="GD752" s="14"/>
      <c r="GE752" s="14"/>
      <c r="GF752" s="14"/>
      <c r="GG752" s="14"/>
      <c r="GH752" s="14"/>
      <c r="GI752" s="14"/>
      <c r="GJ752" s="14"/>
      <c r="GK752" s="14"/>
      <c r="GL752" s="14"/>
      <c r="GM752" s="14"/>
      <c r="GN752" s="14"/>
      <c r="GO752" s="14"/>
      <c r="GP752" s="14"/>
      <c r="GQ752" s="14"/>
      <c r="GR752" s="14"/>
      <c r="GS752" s="14"/>
      <c r="GT752" s="14"/>
      <c r="GU752" s="14"/>
      <c r="GV752" s="14"/>
      <c r="GW752" s="14"/>
      <c r="GX752" s="14"/>
      <c r="GY752" s="14"/>
      <c r="GZ752" s="14"/>
      <c r="HA752" s="14"/>
      <c r="HB752" s="14"/>
      <c r="HC752" s="14"/>
      <c r="HD752" s="14"/>
      <c r="HE752" s="14"/>
      <c r="HF752" s="14"/>
      <c r="HG752" s="14"/>
      <c r="HH752" s="14"/>
      <c r="HI752" s="14"/>
      <c r="HJ752" s="14"/>
      <c r="HK752" s="14"/>
      <c r="HL752" s="14"/>
      <c r="HM752" s="14"/>
      <c r="HN752" s="14"/>
      <c r="HO752" s="14"/>
      <c r="HP752" s="14"/>
      <c r="HQ752" s="14"/>
      <c r="HR752" s="14"/>
      <c r="HS752" s="14"/>
      <c r="HT752" s="14"/>
      <c r="HU752" s="14"/>
      <c r="HV752" s="14"/>
      <c r="HW752" s="14"/>
      <c r="HX752" s="14"/>
      <c r="HY752" s="14"/>
      <c r="HZ752" s="14"/>
      <c r="IA752" s="14"/>
      <c r="IB752" s="14"/>
      <c r="IC752" s="14"/>
      <c r="ID752" s="14"/>
      <c r="IE752" s="14"/>
      <c r="IF752" s="14"/>
      <c r="IG752" s="14"/>
      <c r="IH752" s="14"/>
      <c r="II752" s="14"/>
      <c r="IJ752" s="14"/>
      <c r="IK752" s="14"/>
      <c r="IL752" s="14"/>
      <c r="IM752" s="14"/>
      <c r="IN752" s="14"/>
      <c r="IO752" s="14"/>
      <c r="IP752" s="14"/>
      <c r="IQ752" s="14"/>
      <c r="IR752" s="14"/>
      <c r="IS752" s="14"/>
      <c r="IT752" s="14"/>
      <c r="IU752" s="14"/>
      <c r="IV752" s="14"/>
      <c r="IW752" s="14"/>
      <c r="IX752" s="14"/>
      <c r="IY752" s="14"/>
      <c r="IZ752" s="14"/>
      <c r="JA752" s="14"/>
      <c r="JB752" s="14"/>
      <c r="JC752" s="14"/>
      <c r="JD752" s="14"/>
      <c r="JE752" s="14"/>
      <c r="JF752" s="14"/>
      <c r="JG752" s="14"/>
      <c r="JH752" s="14"/>
      <c r="JI752" s="14"/>
      <c r="JJ752" s="14"/>
      <c r="JK752" s="14"/>
      <c r="JL752" s="14"/>
      <c r="JM752" s="14"/>
      <c r="JN752" s="14"/>
      <c r="JO752" s="14"/>
      <c r="JP752" s="14"/>
      <c r="JQ752" s="14"/>
      <c r="JR752" s="14"/>
      <c r="JS752" s="14"/>
      <c r="JT752" s="14"/>
      <c r="JU752" s="14"/>
      <c r="JV752" s="14"/>
      <c r="JW752" s="14"/>
      <c r="JX752" s="14"/>
      <c r="JY752" s="14"/>
      <c r="JZ752" s="14"/>
      <c r="KA752" s="14"/>
      <c r="KB752" s="14"/>
      <c r="KC752" s="14"/>
      <c r="KD752" s="14"/>
      <c r="KE752" s="14"/>
      <c r="KF752" s="14"/>
      <c r="KG752" s="14"/>
      <c r="KH752" s="14"/>
      <c r="KI752" s="14"/>
      <c r="KJ752" s="14"/>
      <c r="KK752" s="14"/>
      <c r="KL752" s="14"/>
      <c r="KM752" s="14"/>
      <c r="KN752" s="14"/>
      <c r="KO752" s="14"/>
      <c r="KP752" s="14"/>
      <c r="KQ752" s="14"/>
      <c r="KR752" s="14"/>
      <c r="KS752" s="14"/>
      <c r="KT752" s="14"/>
      <c r="KU752" s="14"/>
      <c r="KV752" s="14"/>
      <c r="KW752" s="14"/>
      <c r="KX752" s="14"/>
      <c r="KY752" s="14"/>
      <c r="KZ752" s="14"/>
      <c r="LA752" s="14"/>
      <c r="LB752" s="14"/>
      <c r="LC752" s="14"/>
      <c r="LD752" s="14"/>
      <c r="LE752" s="14"/>
      <c r="LF752" s="14"/>
      <c r="LG752" s="14"/>
      <c r="LH752" s="14"/>
      <c r="LI752" s="14"/>
      <c r="LJ752" s="14"/>
      <c r="LK752" s="14"/>
      <c r="LL752" s="14"/>
      <c r="LM752" s="14"/>
      <c r="LN752" s="14"/>
      <c r="LO752" s="14"/>
      <c r="LP752" s="14"/>
      <c r="LQ752" s="14"/>
      <c r="LR752" s="14"/>
      <c r="LS752" s="14"/>
      <c r="LT752" s="14"/>
      <c r="LU752" s="14"/>
      <c r="LV752" s="14"/>
      <c r="LW752" s="14"/>
      <c r="LX752" s="14"/>
      <c r="LY752" s="14"/>
      <c r="LZ752" s="14"/>
      <c r="MA752" s="14"/>
      <c r="MB752" s="14"/>
      <c r="MC752" s="14"/>
      <c r="MD752" s="14"/>
      <c r="ME752" s="14"/>
      <c r="MF752" s="14"/>
      <c r="MG752" s="14"/>
      <c r="MH752" s="14"/>
      <c r="MI752" s="14"/>
      <c r="MJ752" s="14"/>
      <c r="MK752" s="14"/>
      <c r="ML752" s="14"/>
      <c r="MM752" s="14"/>
      <c r="MN752" s="14"/>
      <c r="MO752" s="14"/>
      <c r="MP752" s="14"/>
      <c r="MQ752" s="14"/>
      <c r="MR752" s="14"/>
      <c r="MS752" s="14"/>
      <c r="MT752" s="14"/>
      <c r="MU752" s="14"/>
      <c r="MV752" s="14"/>
      <c r="MW752" s="14"/>
      <c r="MX752" s="14"/>
      <c r="MY752" s="14"/>
      <c r="MZ752" s="14"/>
      <c r="NA752" s="14"/>
      <c r="NB752" s="14"/>
      <c r="NC752" s="14"/>
      <c r="ND752" s="14"/>
      <c r="NE752" s="14"/>
      <c r="NF752" s="14"/>
      <c r="NG752" s="14"/>
      <c r="NH752" s="14"/>
      <c r="NI752" s="14"/>
      <c r="NJ752" s="14"/>
      <c r="NK752" s="14"/>
      <c r="NL752" s="14"/>
      <c r="NM752" s="14"/>
      <c r="NN752" s="14"/>
      <c r="NO752" s="14"/>
      <c r="NP752" s="14"/>
      <c r="NQ752" s="14"/>
      <c r="NR752" s="14"/>
      <c r="NS752" s="14"/>
      <c r="NT752" s="14"/>
      <c r="NU752" s="14"/>
      <c r="NV752" s="14"/>
      <c r="NW752" s="14"/>
      <c r="NX752" s="14"/>
      <c r="NY752" s="14"/>
      <c r="NZ752" s="14"/>
      <c r="OA752" s="14"/>
      <c r="OB752" s="14"/>
      <c r="OC752" s="14"/>
      <c r="OD752" s="14"/>
      <c r="OE752" s="14"/>
      <c r="OF752" s="14"/>
      <c r="OG752" s="14"/>
      <c r="OH752" s="14"/>
      <c r="OI752" s="14"/>
      <c r="OJ752" s="14"/>
      <c r="OK752" s="14"/>
      <c r="OL752" s="14"/>
      <c r="OM752" s="14"/>
      <c r="ON752" s="14"/>
      <c r="OO752" s="14"/>
      <c r="OP752" s="14"/>
      <c r="OQ752" s="14"/>
      <c r="OR752" s="14"/>
      <c r="OS752" s="14"/>
      <c r="OT752" s="14"/>
      <c r="OU752" s="14"/>
      <c r="OV752" s="14"/>
      <c r="OW752" s="14"/>
      <c r="OX752" s="14"/>
      <c r="OY752" s="14"/>
      <c r="OZ752" s="14"/>
      <c r="PA752" s="14"/>
      <c r="PB752" s="14"/>
      <c r="PC752" s="14"/>
      <c r="PD752" s="14"/>
      <c r="PE752" s="14"/>
      <c r="PF752" s="14"/>
      <c r="PG752" s="14"/>
      <c r="PH752" s="14"/>
      <c r="PI752" s="14"/>
      <c r="PJ752" s="14"/>
      <c r="PK752" s="14"/>
      <c r="PL752" s="14"/>
      <c r="PM752" s="14"/>
      <c r="PN752" s="14"/>
      <c r="PO752" s="14"/>
      <c r="PP752" s="14"/>
      <c r="PQ752" s="14"/>
      <c r="PR752" s="14"/>
      <c r="PS752" s="14"/>
    </row>
    <row r="753" spans="1:435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4"/>
      <c r="M753" s="14"/>
      <c r="N753" s="14"/>
      <c r="O753" s="14"/>
      <c r="P753" s="14"/>
      <c r="Q753" s="14"/>
      <c r="R753" s="14"/>
      <c r="S753" s="14"/>
      <c r="T753" s="14"/>
      <c r="U753" s="14"/>
      <c r="V753" s="14"/>
      <c r="W753" s="14"/>
      <c r="X753" s="14"/>
      <c r="Y753" s="14"/>
      <c r="Z753" s="14"/>
      <c r="AA753" s="14"/>
      <c r="AB753" s="14"/>
      <c r="AC753" s="14"/>
      <c r="AD753" s="14"/>
      <c r="AE753" s="14"/>
      <c r="AF753" s="14"/>
      <c r="AG753" s="14"/>
      <c r="AH753" s="14"/>
      <c r="AI753" s="14"/>
      <c r="AJ753" s="14"/>
      <c r="AK753" s="14"/>
      <c r="AL753" s="14"/>
      <c r="AM753" s="14"/>
      <c r="AN753" s="14"/>
      <c r="AO753" s="14"/>
      <c r="AP753" s="14"/>
      <c r="AQ753" s="14"/>
      <c r="AR753" s="14"/>
      <c r="AS753" s="14"/>
      <c r="AT753" s="14"/>
      <c r="AU753" s="14"/>
      <c r="AV753" s="14"/>
      <c r="AW753" s="14"/>
      <c r="AX753" s="14"/>
      <c r="AY753" s="14"/>
      <c r="AZ753" s="14"/>
      <c r="BA753" s="14"/>
      <c r="BB753" s="14"/>
      <c r="BC753" s="14"/>
      <c r="BD753" s="14"/>
      <c r="BE753" s="14"/>
      <c r="BF753" s="14"/>
      <c r="BG753" s="14"/>
      <c r="BH753" s="14"/>
      <c r="BI753" s="14"/>
      <c r="BJ753" s="14"/>
      <c r="BK753" s="14"/>
      <c r="BL753" s="14"/>
      <c r="BM753" s="14"/>
      <c r="BN753" s="14"/>
      <c r="BO753" s="14"/>
      <c r="BP753" s="14"/>
      <c r="BQ753" s="14"/>
      <c r="BR753" s="14"/>
      <c r="BS753" s="14"/>
      <c r="BT753" s="14"/>
      <c r="BU753" s="14"/>
      <c r="BV753" s="14"/>
      <c r="BW753" s="14"/>
      <c r="BX753" s="14"/>
      <c r="BY753" s="14"/>
      <c r="BZ753" s="14"/>
      <c r="CA753" s="14"/>
      <c r="CB753" s="14"/>
      <c r="CC753" s="14"/>
      <c r="CD753" s="14"/>
      <c r="CE753" s="14"/>
      <c r="CF753" s="14"/>
      <c r="CG753" s="14"/>
      <c r="CH753" s="14"/>
      <c r="CI753" s="14"/>
      <c r="CJ753" s="14"/>
      <c r="CK753" s="14"/>
      <c r="CL753" s="14"/>
      <c r="CM753" s="14"/>
      <c r="CN753" s="14"/>
      <c r="CO753" s="14"/>
      <c r="CP753" s="14"/>
      <c r="CQ753" s="14"/>
      <c r="CR753" s="14"/>
      <c r="CS753" s="14"/>
      <c r="CT753" s="14"/>
      <c r="CU753" s="14"/>
      <c r="CV753" s="14"/>
      <c r="CW753" s="14"/>
      <c r="CX753" s="14"/>
      <c r="CY753" s="14"/>
      <c r="CZ753" s="14"/>
      <c r="DA753" s="14"/>
      <c r="DB753" s="14"/>
      <c r="DC753" s="14"/>
      <c r="DD753" s="14"/>
      <c r="DE753" s="14"/>
      <c r="DF753" s="14"/>
      <c r="DG753" s="14"/>
      <c r="DH753" s="14"/>
      <c r="DI753" s="14"/>
      <c r="DJ753" s="14"/>
      <c r="DK753" s="14"/>
      <c r="DL753" s="14"/>
      <c r="DM753" s="14"/>
      <c r="DN753" s="14"/>
      <c r="DO753" s="14"/>
      <c r="DP753" s="14"/>
      <c r="DQ753" s="14"/>
      <c r="DR753" s="14"/>
      <c r="DS753" s="14"/>
      <c r="DT753" s="14"/>
      <c r="DU753" s="14"/>
      <c r="DV753" s="14"/>
      <c r="DW753" s="14"/>
      <c r="DX753" s="14"/>
      <c r="DY753" s="14"/>
      <c r="DZ753" s="14"/>
      <c r="EA753" s="14"/>
      <c r="EB753" s="14"/>
      <c r="EC753" s="14"/>
      <c r="ED753" s="14"/>
      <c r="EE753" s="14"/>
      <c r="EF753" s="14"/>
      <c r="EG753" s="14"/>
      <c r="EH753" s="14"/>
      <c r="EI753" s="14"/>
      <c r="EJ753" s="14"/>
      <c r="EK753" s="14"/>
      <c r="EL753" s="14"/>
      <c r="EM753" s="14"/>
      <c r="EN753" s="14"/>
      <c r="EO753" s="14"/>
      <c r="EP753" s="14"/>
      <c r="EQ753" s="14"/>
      <c r="ER753" s="14"/>
      <c r="ES753" s="14"/>
      <c r="ET753" s="14"/>
      <c r="EU753" s="14"/>
      <c r="EV753" s="14"/>
      <c r="EW753" s="14"/>
      <c r="EX753" s="14"/>
      <c r="EY753" s="14"/>
      <c r="EZ753" s="14"/>
      <c r="FA753" s="14"/>
      <c r="FB753" s="14"/>
      <c r="FC753" s="14"/>
      <c r="FD753" s="14"/>
      <c r="FE753" s="14"/>
      <c r="FF753" s="14"/>
      <c r="FG753" s="14"/>
      <c r="FH753" s="14"/>
      <c r="FI753" s="14"/>
      <c r="FJ753" s="14"/>
      <c r="FK753" s="14"/>
      <c r="FL753" s="14"/>
      <c r="FM753" s="14"/>
      <c r="FN753" s="14"/>
      <c r="FO753" s="14"/>
      <c r="FP753" s="14"/>
      <c r="FQ753" s="14"/>
      <c r="FR753" s="14"/>
      <c r="FS753" s="14"/>
      <c r="FT753" s="14"/>
      <c r="FU753" s="14"/>
      <c r="FV753" s="14"/>
      <c r="FW753" s="14"/>
      <c r="FX753" s="14"/>
      <c r="FY753" s="14"/>
      <c r="FZ753" s="14"/>
      <c r="GA753" s="14"/>
      <c r="GB753" s="14"/>
      <c r="GC753" s="14"/>
      <c r="GD753" s="14"/>
      <c r="GE753" s="14"/>
      <c r="GF753" s="14"/>
      <c r="GG753" s="14"/>
      <c r="GH753" s="14"/>
      <c r="GI753" s="14"/>
      <c r="GJ753" s="14"/>
      <c r="GK753" s="14"/>
      <c r="GL753" s="14"/>
      <c r="GM753" s="14"/>
      <c r="GN753" s="14"/>
      <c r="GO753" s="14"/>
      <c r="GP753" s="14"/>
      <c r="GQ753" s="14"/>
      <c r="GR753" s="14"/>
      <c r="GS753" s="14"/>
      <c r="GT753" s="14"/>
      <c r="GU753" s="14"/>
      <c r="GV753" s="14"/>
      <c r="GW753" s="14"/>
      <c r="GX753" s="14"/>
      <c r="GY753" s="14"/>
      <c r="GZ753" s="14"/>
      <c r="HA753" s="14"/>
      <c r="HB753" s="14"/>
      <c r="HC753" s="14"/>
      <c r="HD753" s="14"/>
      <c r="HE753" s="14"/>
      <c r="HF753" s="14"/>
      <c r="HG753" s="14"/>
      <c r="HH753" s="14"/>
      <c r="HI753" s="14"/>
      <c r="HJ753" s="14"/>
      <c r="HK753" s="14"/>
      <c r="HL753" s="14"/>
      <c r="HM753" s="14"/>
      <c r="HN753" s="14"/>
      <c r="HO753" s="14"/>
      <c r="HP753" s="14"/>
      <c r="HQ753" s="14"/>
      <c r="HR753" s="14"/>
      <c r="HS753" s="14"/>
      <c r="HT753" s="14"/>
      <c r="HU753" s="14"/>
      <c r="HV753" s="14"/>
      <c r="HW753" s="14"/>
      <c r="HX753" s="14"/>
      <c r="HY753" s="14"/>
      <c r="HZ753" s="14"/>
      <c r="IA753" s="14"/>
      <c r="IB753" s="14"/>
      <c r="IC753" s="14"/>
      <c r="ID753" s="14"/>
      <c r="IE753" s="14"/>
      <c r="IF753" s="14"/>
      <c r="IG753" s="14"/>
      <c r="IH753" s="14"/>
      <c r="II753" s="14"/>
      <c r="IJ753" s="14"/>
      <c r="IK753" s="14"/>
      <c r="IL753" s="14"/>
      <c r="IM753" s="14"/>
      <c r="IN753" s="14"/>
      <c r="IO753" s="14"/>
      <c r="IP753" s="14"/>
      <c r="IQ753" s="14"/>
      <c r="IR753" s="14"/>
      <c r="IS753" s="14"/>
      <c r="IT753" s="14"/>
      <c r="IU753" s="14"/>
      <c r="IV753" s="14"/>
      <c r="IW753" s="14"/>
      <c r="IX753" s="14"/>
      <c r="IY753" s="14"/>
      <c r="IZ753" s="14"/>
      <c r="JA753" s="14"/>
      <c r="JB753" s="14"/>
      <c r="JC753" s="14"/>
      <c r="JD753" s="14"/>
      <c r="JE753" s="14"/>
      <c r="JF753" s="14"/>
      <c r="JG753" s="14"/>
      <c r="JH753" s="14"/>
      <c r="JI753" s="14"/>
      <c r="JJ753" s="14"/>
      <c r="JK753" s="14"/>
      <c r="JL753" s="14"/>
      <c r="JM753" s="14"/>
      <c r="JN753" s="14"/>
      <c r="JO753" s="14"/>
      <c r="JP753" s="14"/>
      <c r="JQ753" s="14"/>
      <c r="JR753" s="14"/>
      <c r="JS753" s="14"/>
      <c r="JT753" s="14"/>
      <c r="JU753" s="14"/>
      <c r="JV753" s="14"/>
      <c r="JW753" s="14"/>
      <c r="JX753" s="14"/>
      <c r="JY753" s="14"/>
      <c r="JZ753" s="14"/>
      <c r="KA753" s="14"/>
      <c r="KB753" s="14"/>
      <c r="KC753" s="14"/>
      <c r="KD753" s="14"/>
      <c r="KE753" s="14"/>
      <c r="KF753" s="14"/>
      <c r="KG753" s="14"/>
      <c r="KH753" s="14"/>
      <c r="KI753" s="14"/>
      <c r="KJ753" s="14"/>
      <c r="KK753" s="14"/>
      <c r="KL753" s="14"/>
      <c r="KM753" s="14"/>
      <c r="KN753" s="14"/>
      <c r="KO753" s="14"/>
      <c r="KP753" s="14"/>
      <c r="KQ753" s="14"/>
      <c r="KR753" s="14"/>
      <c r="KS753" s="14"/>
      <c r="KT753" s="14"/>
      <c r="KU753" s="14"/>
      <c r="KV753" s="14"/>
      <c r="KW753" s="14"/>
      <c r="KX753" s="14"/>
      <c r="KY753" s="14"/>
      <c r="KZ753" s="14"/>
      <c r="LA753" s="14"/>
      <c r="LB753" s="14"/>
      <c r="LC753" s="14"/>
      <c r="LD753" s="14"/>
      <c r="LE753" s="14"/>
      <c r="LF753" s="14"/>
      <c r="LG753" s="14"/>
      <c r="LH753" s="14"/>
      <c r="LI753" s="14"/>
      <c r="LJ753" s="14"/>
      <c r="LK753" s="14"/>
      <c r="LL753" s="14"/>
      <c r="LM753" s="14"/>
      <c r="LN753" s="14"/>
      <c r="LO753" s="14"/>
      <c r="LP753" s="14"/>
      <c r="LQ753" s="14"/>
      <c r="LR753" s="14"/>
      <c r="LS753" s="14"/>
      <c r="LT753" s="14"/>
      <c r="LU753" s="14"/>
      <c r="LV753" s="14"/>
      <c r="LW753" s="14"/>
      <c r="LX753" s="14"/>
      <c r="LY753" s="14"/>
      <c r="LZ753" s="14"/>
      <c r="MA753" s="14"/>
      <c r="MB753" s="14"/>
      <c r="MC753" s="14"/>
      <c r="MD753" s="14"/>
      <c r="ME753" s="14"/>
      <c r="MF753" s="14"/>
      <c r="MG753" s="14"/>
      <c r="MH753" s="14"/>
      <c r="MI753" s="14"/>
      <c r="MJ753" s="14"/>
      <c r="MK753" s="14"/>
      <c r="ML753" s="14"/>
      <c r="MM753" s="14"/>
      <c r="MN753" s="14"/>
      <c r="MO753" s="14"/>
      <c r="MP753" s="14"/>
      <c r="MQ753" s="14"/>
      <c r="MR753" s="14"/>
      <c r="MS753" s="14"/>
      <c r="MT753" s="14"/>
      <c r="MU753" s="14"/>
      <c r="MV753" s="14"/>
      <c r="MW753" s="14"/>
      <c r="MX753" s="14"/>
      <c r="MY753" s="14"/>
      <c r="MZ753" s="14"/>
      <c r="NA753" s="14"/>
      <c r="NB753" s="14"/>
      <c r="NC753" s="14"/>
      <c r="ND753" s="14"/>
      <c r="NE753" s="14"/>
      <c r="NF753" s="14"/>
      <c r="NG753" s="14"/>
      <c r="NH753" s="14"/>
      <c r="NI753" s="14"/>
      <c r="NJ753" s="14"/>
      <c r="NK753" s="14"/>
      <c r="NL753" s="14"/>
      <c r="NM753" s="14"/>
      <c r="NN753" s="14"/>
      <c r="NO753" s="14"/>
      <c r="NP753" s="14"/>
      <c r="NQ753" s="14"/>
      <c r="NR753" s="14"/>
      <c r="NS753" s="14"/>
      <c r="NT753" s="14"/>
      <c r="NU753" s="14"/>
      <c r="NV753" s="14"/>
      <c r="NW753" s="14"/>
      <c r="NX753" s="14"/>
      <c r="NY753" s="14"/>
      <c r="NZ753" s="14"/>
      <c r="OA753" s="14"/>
      <c r="OB753" s="14"/>
      <c r="OC753" s="14"/>
      <c r="OD753" s="14"/>
      <c r="OE753" s="14"/>
      <c r="OF753" s="14"/>
      <c r="OG753" s="14"/>
      <c r="OH753" s="14"/>
      <c r="OI753" s="14"/>
      <c r="OJ753" s="14"/>
      <c r="OK753" s="14"/>
      <c r="OL753" s="14"/>
      <c r="OM753" s="14"/>
      <c r="ON753" s="14"/>
      <c r="OO753" s="14"/>
      <c r="OP753" s="14"/>
      <c r="OQ753" s="14"/>
      <c r="OR753" s="14"/>
      <c r="OS753" s="14"/>
      <c r="OT753" s="14"/>
      <c r="OU753" s="14"/>
      <c r="OV753" s="14"/>
      <c r="OW753" s="14"/>
      <c r="OX753" s="14"/>
      <c r="OY753" s="14"/>
      <c r="OZ753" s="14"/>
      <c r="PA753" s="14"/>
      <c r="PB753" s="14"/>
      <c r="PC753" s="14"/>
      <c r="PD753" s="14"/>
      <c r="PE753" s="14"/>
      <c r="PF753" s="14"/>
      <c r="PG753" s="14"/>
      <c r="PH753" s="14"/>
      <c r="PI753" s="14"/>
      <c r="PJ753" s="14"/>
      <c r="PK753" s="14"/>
      <c r="PL753" s="14"/>
      <c r="PM753" s="14"/>
      <c r="PN753" s="14"/>
      <c r="PO753" s="14"/>
      <c r="PP753" s="14"/>
      <c r="PQ753" s="14"/>
      <c r="PR753" s="14"/>
      <c r="PS753" s="14"/>
    </row>
    <row r="754" spans="1:435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4"/>
      <c r="M754" s="14"/>
      <c r="N754" s="14"/>
      <c r="O754" s="14"/>
      <c r="P754" s="14"/>
      <c r="Q754" s="14"/>
      <c r="R754" s="14"/>
      <c r="S754" s="14"/>
      <c r="T754" s="14"/>
      <c r="U754" s="14"/>
      <c r="V754" s="14"/>
      <c r="W754" s="14"/>
      <c r="X754" s="14"/>
      <c r="Y754" s="14"/>
      <c r="Z754" s="14"/>
      <c r="AA754" s="14"/>
      <c r="AB754" s="14"/>
      <c r="AC754" s="14"/>
      <c r="AD754" s="14"/>
      <c r="AE754" s="14"/>
      <c r="AF754" s="14"/>
      <c r="AG754" s="14"/>
      <c r="AH754" s="14"/>
      <c r="AI754" s="14"/>
      <c r="AJ754" s="14"/>
      <c r="AK754" s="14"/>
      <c r="AL754" s="14"/>
      <c r="AM754" s="14"/>
      <c r="AN754" s="14"/>
      <c r="AO754" s="14"/>
      <c r="AP754" s="14"/>
      <c r="AQ754" s="14"/>
      <c r="AR754" s="14"/>
      <c r="AS754" s="14"/>
      <c r="AT754" s="14"/>
      <c r="AU754" s="14"/>
      <c r="AV754" s="14"/>
      <c r="AW754" s="14"/>
      <c r="AX754" s="14"/>
      <c r="AY754" s="14"/>
      <c r="AZ754" s="14"/>
      <c r="BA754" s="14"/>
      <c r="BB754" s="14"/>
      <c r="BC754" s="14"/>
      <c r="BD754" s="14"/>
      <c r="BE754" s="14"/>
      <c r="BF754" s="14"/>
      <c r="BG754" s="14"/>
      <c r="BH754" s="14"/>
      <c r="BI754" s="14"/>
      <c r="BJ754" s="14"/>
      <c r="BK754" s="14"/>
      <c r="BL754" s="14"/>
      <c r="BM754" s="14"/>
      <c r="BN754" s="14"/>
      <c r="BO754" s="14"/>
      <c r="BP754" s="14"/>
      <c r="BQ754" s="14"/>
      <c r="BR754" s="14"/>
      <c r="BS754" s="14"/>
      <c r="BT754" s="14"/>
      <c r="BU754" s="14"/>
      <c r="BV754" s="14"/>
      <c r="BW754" s="14"/>
      <c r="BX754" s="14"/>
      <c r="BY754" s="14"/>
      <c r="BZ754" s="14"/>
      <c r="CA754" s="14"/>
      <c r="CB754" s="14"/>
      <c r="CC754" s="14"/>
      <c r="CD754" s="14"/>
      <c r="CE754" s="14"/>
      <c r="CF754" s="14"/>
      <c r="CG754" s="14"/>
      <c r="CH754" s="14"/>
      <c r="CI754" s="14"/>
      <c r="CJ754" s="14"/>
      <c r="CK754" s="14"/>
      <c r="CL754" s="14"/>
      <c r="CM754" s="14"/>
      <c r="CN754" s="14"/>
      <c r="CO754" s="14"/>
      <c r="CP754" s="14"/>
      <c r="CQ754" s="14"/>
      <c r="CR754" s="14"/>
      <c r="CS754" s="14"/>
      <c r="CT754" s="14"/>
      <c r="CU754" s="14"/>
      <c r="CV754" s="14"/>
      <c r="CW754" s="14"/>
      <c r="CX754" s="14"/>
      <c r="CY754" s="14"/>
      <c r="CZ754" s="14"/>
      <c r="DA754" s="14"/>
      <c r="DB754" s="14"/>
      <c r="DC754" s="14"/>
      <c r="DD754" s="14"/>
      <c r="DE754" s="14"/>
      <c r="DF754" s="14"/>
      <c r="DG754" s="14"/>
      <c r="DH754" s="14"/>
      <c r="DI754" s="14"/>
      <c r="DJ754" s="14"/>
      <c r="DK754" s="14"/>
      <c r="DL754" s="14"/>
      <c r="DM754" s="14"/>
      <c r="DN754" s="14"/>
      <c r="DO754" s="14"/>
      <c r="DP754" s="14"/>
      <c r="DQ754" s="14"/>
      <c r="DR754" s="14"/>
      <c r="DS754" s="14"/>
      <c r="DT754" s="14"/>
      <c r="DU754" s="14"/>
      <c r="DV754" s="14"/>
      <c r="DW754" s="14"/>
      <c r="DX754" s="14"/>
      <c r="DY754" s="14"/>
      <c r="DZ754" s="14"/>
      <c r="EA754" s="14"/>
      <c r="EB754" s="14"/>
      <c r="EC754" s="14"/>
      <c r="ED754" s="14"/>
      <c r="EE754" s="14"/>
      <c r="EF754" s="14"/>
      <c r="EG754" s="14"/>
      <c r="EH754" s="14"/>
      <c r="EI754" s="14"/>
      <c r="EJ754" s="14"/>
      <c r="EK754" s="14"/>
      <c r="EL754" s="14"/>
      <c r="EM754" s="14"/>
      <c r="EN754" s="14"/>
      <c r="EO754" s="14"/>
      <c r="EP754" s="14"/>
      <c r="EQ754" s="14"/>
      <c r="ER754" s="14"/>
      <c r="ES754" s="14"/>
      <c r="ET754" s="14"/>
      <c r="EU754" s="14"/>
      <c r="EV754" s="14"/>
      <c r="EW754" s="14"/>
      <c r="EX754" s="14"/>
      <c r="EY754" s="14"/>
      <c r="EZ754" s="14"/>
      <c r="FA754" s="14"/>
      <c r="FB754" s="14"/>
      <c r="FC754" s="14"/>
      <c r="FD754" s="14"/>
      <c r="FE754" s="14"/>
      <c r="FF754" s="14"/>
      <c r="FG754" s="14"/>
      <c r="FH754" s="14"/>
      <c r="FI754" s="14"/>
      <c r="FJ754" s="14"/>
      <c r="FK754" s="14"/>
      <c r="FL754" s="14"/>
      <c r="FM754" s="14"/>
      <c r="FN754" s="14"/>
      <c r="FO754" s="14"/>
      <c r="FP754" s="14"/>
      <c r="FQ754" s="14"/>
      <c r="FR754" s="14"/>
      <c r="FS754" s="14"/>
      <c r="FT754" s="14"/>
      <c r="FU754" s="14"/>
      <c r="FV754" s="14"/>
      <c r="FW754" s="14"/>
      <c r="FX754" s="14"/>
      <c r="FY754" s="14"/>
      <c r="FZ754" s="14"/>
      <c r="GA754" s="14"/>
      <c r="GB754" s="14"/>
      <c r="GC754" s="14"/>
      <c r="GD754" s="14"/>
      <c r="GE754" s="14"/>
      <c r="GF754" s="14"/>
      <c r="GG754" s="14"/>
      <c r="GH754" s="14"/>
      <c r="GI754" s="14"/>
      <c r="GJ754" s="14"/>
      <c r="GK754" s="14"/>
      <c r="GL754" s="14"/>
      <c r="GM754" s="14"/>
      <c r="GN754" s="14"/>
      <c r="GO754" s="14"/>
      <c r="GP754" s="14"/>
      <c r="GQ754" s="14"/>
      <c r="GR754" s="14"/>
      <c r="GS754" s="14"/>
      <c r="GT754" s="14"/>
      <c r="GU754" s="14"/>
      <c r="GV754" s="14"/>
      <c r="GW754" s="14"/>
      <c r="GX754" s="14"/>
      <c r="GY754" s="14"/>
      <c r="GZ754" s="14"/>
      <c r="HA754" s="14"/>
      <c r="HB754" s="14"/>
      <c r="HC754" s="14"/>
      <c r="HD754" s="14"/>
      <c r="HE754" s="14"/>
      <c r="HF754" s="14"/>
      <c r="HG754" s="14"/>
      <c r="HH754" s="14"/>
      <c r="HI754" s="14"/>
      <c r="HJ754" s="14"/>
      <c r="HK754" s="14"/>
      <c r="HL754" s="14"/>
      <c r="HM754" s="14"/>
      <c r="HN754" s="14"/>
      <c r="HO754" s="14"/>
      <c r="HP754" s="14"/>
      <c r="HQ754" s="14"/>
      <c r="HR754" s="14"/>
      <c r="HS754" s="14"/>
      <c r="HT754" s="14"/>
      <c r="HU754" s="14"/>
      <c r="HV754" s="14"/>
      <c r="HW754" s="14"/>
      <c r="HX754" s="14"/>
      <c r="HY754" s="14"/>
      <c r="HZ754" s="14"/>
      <c r="IA754" s="14"/>
      <c r="IB754" s="14"/>
      <c r="IC754" s="14"/>
      <c r="ID754" s="14"/>
      <c r="IE754" s="14"/>
      <c r="IF754" s="14"/>
      <c r="IG754" s="14"/>
      <c r="IH754" s="14"/>
      <c r="II754" s="14"/>
      <c r="IJ754" s="14"/>
      <c r="IK754" s="14"/>
      <c r="IL754" s="14"/>
      <c r="IM754" s="14"/>
      <c r="IN754" s="14"/>
      <c r="IO754" s="14"/>
      <c r="IP754" s="14"/>
      <c r="IQ754" s="14"/>
      <c r="IR754" s="14"/>
      <c r="IS754" s="14"/>
      <c r="IT754" s="14"/>
      <c r="IU754" s="14"/>
      <c r="IV754" s="14"/>
      <c r="IW754" s="14"/>
      <c r="IX754" s="14"/>
      <c r="IY754" s="14"/>
      <c r="IZ754" s="14"/>
      <c r="JA754" s="14"/>
      <c r="JB754" s="14"/>
      <c r="JC754" s="14"/>
      <c r="JD754" s="14"/>
      <c r="JE754" s="14"/>
      <c r="JF754" s="14"/>
      <c r="JG754" s="14"/>
      <c r="JH754" s="14"/>
      <c r="JI754" s="14"/>
      <c r="JJ754" s="14"/>
      <c r="JK754" s="14"/>
      <c r="JL754" s="14"/>
      <c r="JM754" s="14"/>
      <c r="JN754" s="14"/>
      <c r="JO754" s="14"/>
      <c r="JP754" s="14"/>
      <c r="JQ754" s="14"/>
      <c r="JR754" s="14"/>
      <c r="JS754" s="14"/>
      <c r="JT754" s="14"/>
      <c r="JU754" s="14"/>
      <c r="JV754" s="14"/>
      <c r="JW754" s="14"/>
      <c r="JX754" s="14"/>
      <c r="JY754" s="14"/>
      <c r="JZ754" s="14"/>
      <c r="KA754" s="14"/>
      <c r="KB754" s="14"/>
      <c r="KC754" s="14"/>
      <c r="KD754" s="14"/>
      <c r="KE754" s="14"/>
      <c r="KF754" s="14"/>
      <c r="KG754" s="14"/>
      <c r="KH754" s="14"/>
      <c r="KI754" s="14"/>
      <c r="KJ754" s="14"/>
      <c r="KK754" s="14"/>
      <c r="KL754" s="14"/>
      <c r="KM754" s="14"/>
      <c r="KN754" s="14"/>
      <c r="KO754" s="14"/>
      <c r="KP754" s="14"/>
      <c r="KQ754" s="14"/>
      <c r="KR754" s="14"/>
      <c r="KS754" s="14"/>
      <c r="KT754" s="14"/>
      <c r="KU754" s="14"/>
      <c r="KV754" s="14"/>
      <c r="KW754" s="14"/>
      <c r="KX754" s="14"/>
      <c r="KY754" s="14"/>
      <c r="KZ754" s="14"/>
      <c r="LA754" s="14"/>
      <c r="LB754" s="14"/>
      <c r="LC754" s="14"/>
      <c r="LD754" s="14"/>
      <c r="LE754" s="14"/>
      <c r="LF754" s="14"/>
      <c r="LG754" s="14"/>
      <c r="LH754" s="14"/>
      <c r="LI754" s="14"/>
      <c r="LJ754" s="14"/>
      <c r="LK754" s="14"/>
      <c r="LL754" s="14"/>
      <c r="LM754" s="14"/>
      <c r="LN754" s="14"/>
      <c r="LO754" s="14"/>
      <c r="LP754" s="14"/>
      <c r="LQ754" s="14"/>
      <c r="LR754" s="14"/>
      <c r="LS754" s="14"/>
      <c r="LT754" s="14"/>
      <c r="LU754" s="14"/>
      <c r="LV754" s="14"/>
      <c r="LW754" s="14"/>
      <c r="LX754" s="14"/>
      <c r="LY754" s="14"/>
      <c r="LZ754" s="14"/>
      <c r="MA754" s="14"/>
      <c r="MB754" s="14"/>
      <c r="MC754" s="14"/>
      <c r="MD754" s="14"/>
      <c r="ME754" s="14"/>
      <c r="MF754" s="14"/>
      <c r="MG754" s="14"/>
      <c r="MH754" s="14"/>
      <c r="MI754" s="14"/>
      <c r="MJ754" s="14"/>
      <c r="MK754" s="14"/>
      <c r="ML754" s="14"/>
      <c r="MM754" s="14"/>
      <c r="MN754" s="14"/>
      <c r="MO754" s="14"/>
      <c r="MP754" s="14"/>
      <c r="MQ754" s="14"/>
      <c r="MR754" s="14"/>
      <c r="MS754" s="14"/>
      <c r="MT754" s="14"/>
      <c r="MU754" s="14"/>
      <c r="MV754" s="14"/>
      <c r="MW754" s="14"/>
      <c r="MX754" s="14"/>
      <c r="MY754" s="14"/>
      <c r="MZ754" s="14"/>
      <c r="NA754" s="14"/>
      <c r="NB754" s="14"/>
      <c r="NC754" s="14"/>
      <c r="ND754" s="14"/>
      <c r="NE754" s="14"/>
      <c r="NF754" s="14"/>
      <c r="NG754" s="14"/>
      <c r="NH754" s="14"/>
      <c r="NI754" s="14"/>
      <c r="NJ754" s="14"/>
      <c r="NK754" s="14"/>
      <c r="NL754" s="14"/>
      <c r="NM754" s="14"/>
      <c r="NN754" s="14"/>
      <c r="NO754" s="14"/>
      <c r="NP754" s="14"/>
      <c r="NQ754" s="14"/>
      <c r="NR754" s="14"/>
      <c r="NS754" s="14"/>
      <c r="NT754" s="14"/>
      <c r="NU754" s="14"/>
      <c r="NV754" s="14"/>
      <c r="NW754" s="14"/>
      <c r="NX754" s="14"/>
      <c r="NY754" s="14"/>
      <c r="NZ754" s="14"/>
      <c r="OA754" s="14"/>
      <c r="OB754" s="14"/>
      <c r="OC754" s="14"/>
      <c r="OD754" s="14"/>
      <c r="OE754" s="14"/>
      <c r="OF754" s="14"/>
      <c r="OG754" s="14"/>
      <c r="OH754" s="14"/>
      <c r="OI754" s="14"/>
      <c r="OJ754" s="14"/>
      <c r="OK754" s="14"/>
      <c r="OL754" s="14"/>
      <c r="OM754" s="14"/>
      <c r="ON754" s="14"/>
      <c r="OO754" s="14"/>
      <c r="OP754" s="14"/>
      <c r="OQ754" s="14"/>
      <c r="OR754" s="14"/>
      <c r="OS754" s="14"/>
      <c r="OT754" s="14"/>
      <c r="OU754" s="14"/>
      <c r="OV754" s="14"/>
      <c r="OW754" s="14"/>
      <c r="OX754" s="14"/>
      <c r="OY754" s="14"/>
      <c r="OZ754" s="14"/>
      <c r="PA754" s="14"/>
      <c r="PB754" s="14"/>
      <c r="PC754" s="14"/>
      <c r="PD754" s="14"/>
      <c r="PE754" s="14"/>
      <c r="PF754" s="14"/>
      <c r="PG754" s="14"/>
      <c r="PH754" s="14"/>
      <c r="PI754" s="14"/>
      <c r="PJ754" s="14"/>
      <c r="PK754" s="14"/>
      <c r="PL754" s="14"/>
      <c r="PM754" s="14"/>
      <c r="PN754" s="14"/>
      <c r="PO754" s="14"/>
      <c r="PP754" s="14"/>
      <c r="PQ754" s="14"/>
      <c r="PR754" s="14"/>
      <c r="PS754" s="14"/>
    </row>
    <row r="755" spans="1:435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4"/>
      <c r="M755" s="14"/>
      <c r="N755" s="14"/>
      <c r="O755" s="14"/>
      <c r="P755" s="14"/>
      <c r="Q755" s="14"/>
      <c r="R755" s="14"/>
      <c r="S755" s="14"/>
      <c r="T755" s="14"/>
      <c r="U755" s="14"/>
      <c r="V755" s="14"/>
      <c r="W755" s="14"/>
      <c r="X755" s="14"/>
      <c r="Y755" s="14"/>
      <c r="Z755" s="14"/>
      <c r="AA755" s="14"/>
      <c r="AB755" s="14"/>
      <c r="AC755" s="14"/>
      <c r="AD755" s="14"/>
      <c r="AE755" s="14"/>
      <c r="AF755" s="14"/>
      <c r="AG755" s="14"/>
      <c r="AH755" s="14"/>
      <c r="AI755" s="14"/>
      <c r="AJ755" s="14"/>
      <c r="AK755" s="14"/>
      <c r="AL755" s="14"/>
      <c r="AM755" s="14"/>
      <c r="AN755" s="14"/>
      <c r="AO755" s="14"/>
      <c r="AP755" s="14"/>
      <c r="AQ755" s="14"/>
      <c r="AR755" s="14"/>
      <c r="AS755" s="14"/>
      <c r="AT755" s="14"/>
      <c r="AU755" s="14"/>
      <c r="AV755" s="14"/>
      <c r="AW755" s="14"/>
      <c r="AX755" s="14"/>
      <c r="AY755" s="14"/>
      <c r="AZ755" s="14"/>
      <c r="BA755" s="14"/>
      <c r="BB755" s="14"/>
      <c r="BC755" s="14"/>
      <c r="BD755" s="14"/>
      <c r="BE755" s="14"/>
      <c r="BF755" s="14"/>
      <c r="BG755" s="14"/>
      <c r="BH755" s="14"/>
      <c r="BI755" s="14"/>
      <c r="BJ755" s="14"/>
      <c r="BK755" s="14"/>
      <c r="BL755" s="14"/>
      <c r="BM755" s="14"/>
      <c r="BN755" s="14"/>
      <c r="BO755" s="14"/>
      <c r="BP755" s="14"/>
      <c r="BQ755" s="14"/>
      <c r="BR755" s="14"/>
      <c r="BS755" s="14"/>
      <c r="BT755" s="14"/>
      <c r="BU755" s="14"/>
      <c r="BV755" s="14"/>
      <c r="BW755" s="14"/>
      <c r="BX755" s="14"/>
      <c r="BY755" s="14"/>
      <c r="BZ755" s="14"/>
      <c r="CA755" s="14"/>
      <c r="CB755" s="14"/>
      <c r="CC755" s="14"/>
      <c r="CD755" s="14"/>
      <c r="CE755" s="14"/>
      <c r="CF755" s="14"/>
      <c r="CG755" s="14"/>
      <c r="CH755" s="14"/>
      <c r="CI755" s="14"/>
      <c r="CJ755" s="14"/>
      <c r="CK755" s="14"/>
      <c r="CL755" s="14"/>
      <c r="CM755" s="14"/>
      <c r="CN755" s="14"/>
      <c r="CO755" s="14"/>
      <c r="CP755" s="14"/>
      <c r="CQ755" s="14"/>
      <c r="CR755" s="14"/>
      <c r="CS755" s="14"/>
      <c r="CT755" s="14"/>
      <c r="CU755" s="14"/>
      <c r="CV755" s="14"/>
      <c r="CW755" s="14"/>
      <c r="CX755" s="14"/>
      <c r="CY755" s="14"/>
      <c r="CZ755" s="14"/>
      <c r="DA755" s="14"/>
      <c r="DB755" s="14"/>
      <c r="DC755" s="14"/>
      <c r="DD755" s="14"/>
      <c r="DE755" s="14"/>
      <c r="DF755" s="14"/>
      <c r="DG755" s="14"/>
      <c r="DH755" s="14"/>
      <c r="DI755" s="14"/>
      <c r="DJ755" s="14"/>
      <c r="DK755" s="14"/>
      <c r="DL755" s="14"/>
      <c r="DM755" s="14"/>
      <c r="DN755" s="14"/>
      <c r="DO755" s="14"/>
      <c r="DP755" s="14"/>
      <c r="DQ755" s="14"/>
      <c r="DR755" s="14"/>
      <c r="DS755" s="14"/>
      <c r="DT755" s="14"/>
      <c r="DU755" s="14"/>
      <c r="DV755" s="14"/>
      <c r="DW755" s="14"/>
      <c r="DX755" s="14"/>
      <c r="DY755" s="14"/>
      <c r="DZ755" s="14"/>
      <c r="EA755" s="14"/>
      <c r="EB755" s="14"/>
      <c r="EC755" s="14"/>
      <c r="ED755" s="14"/>
      <c r="EE755" s="14"/>
      <c r="EF755" s="14"/>
      <c r="EG755" s="14"/>
      <c r="EH755" s="14"/>
      <c r="EI755" s="14"/>
      <c r="EJ755" s="14"/>
      <c r="EK755" s="14"/>
      <c r="EL755" s="14"/>
      <c r="EM755" s="14"/>
      <c r="EN755" s="14"/>
      <c r="EO755" s="14"/>
      <c r="EP755" s="14"/>
      <c r="EQ755" s="14"/>
      <c r="ER755" s="14"/>
      <c r="ES755" s="14"/>
      <c r="ET755" s="14"/>
      <c r="EU755" s="14"/>
      <c r="EV755" s="14"/>
      <c r="EW755" s="14"/>
      <c r="EX755" s="14"/>
      <c r="EY755" s="14"/>
      <c r="EZ755" s="14"/>
      <c r="FA755" s="14"/>
      <c r="FB755" s="14"/>
      <c r="FC755" s="14"/>
      <c r="FD755" s="14"/>
      <c r="FE755" s="14"/>
      <c r="FF755" s="14"/>
      <c r="FG755" s="14"/>
      <c r="FH755" s="14"/>
      <c r="FI755" s="14"/>
      <c r="FJ755" s="14"/>
      <c r="FK755" s="14"/>
      <c r="FL755" s="14"/>
      <c r="FM755" s="14"/>
      <c r="FN755" s="14"/>
      <c r="FO755" s="14"/>
      <c r="FP755" s="14"/>
      <c r="FQ755" s="14"/>
      <c r="FR755" s="14"/>
      <c r="FS755" s="14"/>
      <c r="FT755" s="14"/>
      <c r="FU755" s="14"/>
      <c r="FV755" s="14"/>
      <c r="FW755" s="14"/>
      <c r="FX755" s="14"/>
      <c r="FY755" s="14"/>
      <c r="FZ755" s="14"/>
      <c r="GA755" s="14"/>
      <c r="GB755" s="14"/>
      <c r="GC755" s="14"/>
      <c r="GD755" s="14"/>
      <c r="GE755" s="14"/>
      <c r="GF755" s="14"/>
      <c r="GG755" s="14"/>
      <c r="GH755" s="14"/>
      <c r="GI755" s="14"/>
      <c r="GJ755" s="14"/>
      <c r="GK755" s="14"/>
      <c r="GL755" s="14"/>
      <c r="GM755" s="14"/>
      <c r="GN755" s="14"/>
      <c r="GO755" s="14"/>
      <c r="GP755" s="14"/>
      <c r="GQ755" s="14"/>
      <c r="GR755" s="14"/>
      <c r="GS755" s="14"/>
      <c r="GT755" s="14"/>
      <c r="GU755" s="14"/>
      <c r="GV755" s="14"/>
      <c r="GW755" s="14"/>
      <c r="GX755" s="14"/>
      <c r="GY755" s="14"/>
      <c r="GZ755" s="14"/>
      <c r="HA755" s="14"/>
      <c r="HB755" s="14"/>
      <c r="HC755" s="14"/>
      <c r="HD755" s="14"/>
      <c r="HE755" s="14"/>
      <c r="HF755" s="14"/>
      <c r="HG755" s="14"/>
      <c r="HH755" s="14"/>
      <c r="HI755" s="14"/>
      <c r="HJ755" s="14"/>
      <c r="HK755" s="14"/>
      <c r="HL755" s="14"/>
      <c r="HM755" s="14"/>
      <c r="HN755" s="14"/>
      <c r="HO755" s="14"/>
      <c r="HP755" s="14"/>
      <c r="HQ755" s="14"/>
      <c r="HR755" s="14"/>
      <c r="HS755" s="14"/>
      <c r="HT755" s="14"/>
      <c r="HU755" s="14"/>
      <c r="HV755" s="14"/>
      <c r="HW755" s="14"/>
      <c r="HX755" s="14"/>
      <c r="HY755" s="14"/>
      <c r="HZ755" s="14"/>
      <c r="IA755" s="14"/>
      <c r="IB755" s="14"/>
      <c r="IC755" s="14"/>
      <c r="ID755" s="14"/>
      <c r="IE755" s="14"/>
      <c r="IF755" s="14"/>
      <c r="IG755" s="14"/>
      <c r="IH755" s="14"/>
      <c r="II755" s="14"/>
      <c r="IJ755" s="14"/>
      <c r="IK755" s="14"/>
      <c r="IL755" s="14"/>
      <c r="IM755" s="14"/>
      <c r="IN755" s="14"/>
      <c r="IO755" s="14"/>
      <c r="IP755" s="14"/>
      <c r="IQ755" s="14"/>
      <c r="IR755" s="14"/>
      <c r="IS755" s="14"/>
      <c r="IT755" s="14"/>
      <c r="IU755" s="14"/>
      <c r="IV755" s="14"/>
      <c r="IW755" s="14"/>
      <c r="IX755" s="14"/>
      <c r="IY755" s="14"/>
      <c r="IZ755" s="14"/>
      <c r="JA755" s="14"/>
      <c r="JB755" s="14"/>
      <c r="JC755" s="14"/>
      <c r="JD755" s="14"/>
      <c r="JE755" s="14"/>
      <c r="JF755" s="14"/>
      <c r="JG755" s="14"/>
      <c r="JH755" s="14"/>
      <c r="JI755" s="14"/>
      <c r="JJ755" s="14"/>
      <c r="JK755" s="14"/>
      <c r="JL755" s="14"/>
      <c r="JM755" s="14"/>
      <c r="JN755" s="14"/>
      <c r="JO755" s="14"/>
      <c r="JP755" s="14"/>
      <c r="JQ755" s="14"/>
      <c r="JR755" s="14"/>
      <c r="JS755" s="14"/>
      <c r="JT755" s="14"/>
      <c r="JU755" s="14"/>
      <c r="JV755" s="14"/>
      <c r="JW755" s="14"/>
      <c r="JX755" s="14"/>
      <c r="JY755" s="14"/>
      <c r="JZ755" s="14"/>
      <c r="KA755" s="14"/>
      <c r="KB755" s="14"/>
      <c r="KC755" s="14"/>
      <c r="KD755" s="14"/>
      <c r="KE755" s="14"/>
      <c r="KF755" s="14"/>
      <c r="KG755" s="14"/>
      <c r="KH755" s="14"/>
      <c r="KI755" s="14"/>
      <c r="KJ755" s="14"/>
      <c r="KK755" s="14"/>
      <c r="KL755" s="14"/>
      <c r="KM755" s="14"/>
      <c r="KN755" s="14"/>
      <c r="KO755" s="14"/>
      <c r="KP755" s="14"/>
      <c r="KQ755" s="14"/>
      <c r="KR755" s="14"/>
      <c r="KS755" s="14"/>
      <c r="KT755" s="14"/>
      <c r="KU755" s="14"/>
      <c r="KV755" s="14"/>
      <c r="KW755" s="14"/>
      <c r="KX755" s="14"/>
      <c r="KY755" s="14"/>
      <c r="KZ755" s="14"/>
      <c r="LA755" s="14"/>
      <c r="LB755" s="14"/>
      <c r="LC755" s="14"/>
      <c r="LD755" s="14"/>
      <c r="LE755" s="14"/>
      <c r="LF755" s="14"/>
      <c r="LG755" s="14"/>
      <c r="LH755" s="14"/>
      <c r="LI755" s="14"/>
      <c r="LJ755" s="14"/>
      <c r="LK755" s="14"/>
      <c r="LL755" s="14"/>
      <c r="LM755" s="14"/>
      <c r="LN755" s="14"/>
      <c r="LO755" s="14"/>
      <c r="LP755" s="14"/>
      <c r="LQ755" s="14"/>
      <c r="LR755" s="14"/>
      <c r="LS755" s="14"/>
      <c r="LT755" s="14"/>
      <c r="LU755" s="14"/>
      <c r="LV755" s="14"/>
      <c r="LW755" s="14"/>
      <c r="LX755" s="14"/>
      <c r="LY755" s="14"/>
      <c r="LZ755" s="14"/>
      <c r="MA755" s="14"/>
      <c r="MB755" s="14"/>
      <c r="MC755" s="14"/>
      <c r="MD755" s="14"/>
      <c r="ME755" s="14"/>
      <c r="MF755" s="14"/>
      <c r="MG755" s="14"/>
      <c r="MH755" s="14"/>
      <c r="MI755" s="14"/>
      <c r="MJ755" s="14"/>
      <c r="MK755" s="14"/>
      <c r="ML755" s="14"/>
      <c r="MM755" s="14"/>
      <c r="MN755" s="14"/>
      <c r="MO755" s="14"/>
      <c r="MP755" s="14"/>
      <c r="MQ755" s="14"/>
      <c r="MR755" s="14"/>
      <c r="MS755" s="14"/>
      <c r="MT755" s="14"/>
      <c r="MU755" s="14"/>
      <c r="MV755" s="14"/>
      <c r="MW755" s="14"/>
      <c r="MX755" s="14"/>
      <c r="MY755" s="14"/>
      <c r="MZ755" s="14"/>
      <c r="NA755" s="14"/>
      <c r="NB755" s="14"/>
      <c r="NC755" s="14"/>
      <c r="ND755" s="14"/>
      <c r="NE755" s="14"/>
      <c r="NF755" s="14"/>
      <c r="NG755" s="14"/>
      <c r="NH755" s="14"/>
      <c r="NI755" s="14"/>
      <c r="NJ755" s="14"/>
      <c r="NK755" s="14"/>
      <c r="NL755" s="14"/>
      <c r="NM755" s="14"/>
      <c r="NN755" s="14"/>
      <c r="NO755" s="14"/>
      <c r="NP755" s="14"/>
      <c r="NQ755" s="14"/>
      <c r="NR755" s="14"/>
      <c r="NS755" s="14"/>
      <c r="NT755" s="14"/>
      <c r="NU755" s="14"/>
      <c r="NV755" s="14"/>
      <c r="NW755" s="14"/>
      <c r="NX755" s="14"/>
      <c r="NY755" s="14"/>
      <c r="NZ755" s="14"/>
      <c r="OA755" s="14"/>
      <c r="OB755" s="14"/>
      <c r="OC755" s="14"/>
      <c r="OD755" s="14"/>
      <c r="OE755" s="14"/>
      <c r="OF755" s="14"/>
      <c r="OG755" s="14"/>
      <c r="OH755" s="14"/>
      <c r="OI755" s="14"/>
      <c r="OJ755" s="14"/>
      <c r="OK755" s="14"/>
      <c r="OL755" s="14"/>
      <c r="OM755" s="14"/>
      <c r="ON755" s="14"/>
      <c r="OO755" s="14"/>
      <c r="OP755" s="14"/>
      <c r="OQ755" s="14"/>
      <c r="OR755" s="14"/>
      <c r="OS755" s="14"/>
      <c r="OT755" s="14"/>
      <c r="OU755" s="14"/>
      <c r="OV755" s="14"/>
      <c r="OW755" s="14"/>
      <c r="OX755" s="14"/>
      <c r="OY755" s="14"/>
      <c r="OZ755" s="14"/>
      <c r="PA755" s="14"/>
      <c r="PB755" s="14"/>
      <c r="PC755" s="14"/>
      <c r="PD755" s="14"/>
      <c r="PE755" s="14"/>
      <c r="PF755" s="14"/>
      <c r="PG755" s="14"/>
      <c r="PH755" s="14"/>
      <c r="PI755" s="14"/>
      <c r="PJ755" s="14"/>
      <c r="PK755" s="14"/>
      <c r="PL755" s="14"/>
      <c r="PM755" s="14"/>
      <c r="PN755" s="14"/>
      <c r="PO755" s="14"/>
      <c r="PP755" s="14"/>
      <c r="PQ755" s="14"/>
      <c r="PR755" s="14"/>
      <c r="PS755" s="14"/>
    </row>
    <row r="756" spans="1:435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4"/>
      <c r="N756" s="14"/>
      <c r="O756" s="14"/>
      <c r="P756" s="14"/>
      <c r="Q756" s="14"/>
      <c r="R756" s="14"/>
      <c r="S756" s="14"/>
      <c r="T756" s="14"/>
      <c r="U756" s="14"/>
      <c r="V756" s="14"/>
      <c r="W756" s="14"/>
      <c r="X756" s="14"/>
      <c r="Y756" s="14"/>
      <c r="Z756" s="14"/>
      <c r="AA756" s="14"/>
      <c r="AB756" s="14"/>
      <c r="AC756" s="14"/>
      <c r="AD756" s="14"/>
      <c r="AE756" s="14"/>
      <c r="AF756" s="14"/>
      <c r="AG756" s="14"/>
      <c r="AH756" s="14"/>
      <c r="AI756" s="14"/>
      <c r="AJ756" s="14"/>
      <c r="AK756" s="14"/>
      <c r="AL756" s="14"/>
      <c r="AM756" s="14"/>
      <c r="AN756" s="14"/>
      <c r="AO756" s="14"/>
      <c r="AP756" s="14"/>
      <c r="AQ756" s="14"/>
      <c r="AR756" s="14"/>
      <c r="AS756" s="14"/>
      <c r="AT756" s="14"/>
      <c r="AU756" s="14"/>
      <c r="AV756" s="14"/>
      <c r="AW756" s="14"/>
      <c r="AX756" s="14"/>
      <c r="AY756" s="14"/>
      <c r="AZ756" s="14"/>
      <c r="BA756" s="14"/>
      <c r="BB756" s="14"/>
      <c r="BC756" s="14"/>
      <c r="BD756" s="14"/>
      <c r="BE756" s="14"/>
      <c r="BF756" s="14"/>
      <c r="BG756" s="14"/>
      <c r="BH756" s="14"/>
      <c r="BI756" s="14"/>
      <c r="BJ756" s="14"/>
      <c r="BK756" s="14"/>
      <c r="BL756" s="14"/>
      <c r="BM756" s="14"/>
      <c r="BN756" s="14"/>
      <c r="BO756" s="14"/>
      <c r="BP756" s="14"/>
      <c r="BQ756" s="14"/>
      <c r="BR756" s="14"/>
      <c r="BS756" s="14"/>
      <c r="BT756" s="14"/>
      <c r="BU756" s="14"/>
      <c r="BV756" s="14"/>
      <c r="BW756" s="14"/>
      <c r="BX756" s="14"/>
      <c r="BY756" s="14"/>
      <c r="BZ756" s="14"/>
      <c r="CA756" s="14"/>
      <c r="CB756" s="14"/>
      <c r="CC756" s="14"/>
      <c r="CD756" s="14"/>
      <c r="CE756" s="14"/>
      <c r="CF756" s="14"/>
      <c r="CG756" s="14"/>
      <c r="CH756" s="14"/>
      <c r="CI756" s="14"/>
      <c r="CJ756" s="14"/>
      <c r="CK756" s="14"/>
      <c r="CL756" s="14"/>
      <c r="CM756" s="14"/>
      <c r="CN756" s="14"/>
      <c r="CO756" s="14"/>
      <c r="CP756" s="14"/>
      <c r="CQ756" s="14"/>
      <c r="CR756" s="14"/>
      <c r="CS756" s="14"/>
      <c r="CT756" s="14"/>
      <c r="CU756" s="14"/>
      <c r="CV756" s="14"/>
      <c r="CW756" s="14"/>
      <c r="CX756" s="14"/>
      <c r="CY756" s="14"/>
      <c r="CZ756" s="14"/>
      <c r="DA756" s="14"/>
      <c r="DB756" s="14"/>
      <c r="DC756" s="14"/>
      <c r="DD756" s="14"/>
      <c r="DE756" s="14"/>
      <c r="DF756" s="14"/>
      <c r="DG756" s="14"/>
      <c r="DH756" s="14"/>
      <c r="DI756" s="14"/>
      <c r="DJ756" s="14"/>
      <c r="DK756" s="14"/>
      <c r="DL756" s="14"/>
      <c r="DM756" s="14"/>
      <c r="DN756" s="14"/>
      <c r="DO756" s="14"/>
      <c r="DP756" s="14"/>
      <c r="DQ756" s="14"/>
      <c r="DR756" s="14"/>
      <c r="DS756" s="14"/>
      <c r="DT756" s="14"/>
      <c r="DU756" s="14"/>
      <c r="DV756" s="14"/>
      <c r="DW756" s="14"/>
      <c r="DX756" s="14"/>
      <c r="DY756" s="14"/>
      <c r="DZ756" s="14"/>
      <c r="EA756" s="14"/>
      <c r="EB756" s="14"/>
      <c r="EC756" s="14"/>
      <c r="ED756" s="14"/>
      <c r="EE756" s="14"/>
      <c r="EF756" s="14"/>
      <c r="EG756" s="14"/>
      <c r="EH756" s="14"/>
      <c r="EI756" s="14"/>
      <c r="EJ756" s="14"/>
      <c r="EK756" s="14"/>
      <c r="EL756" s="14"/>
      <c r="EM756" s="14"/>
      <c r="EN756" s="14"/>
      <c r="EO756" s="14"/>
      <c r="EP756" s="14"/>
      <c r="EQ756" s="14"/>
      <c r="ER756" s="14"/>
      <c r="ES756" s="14"/>
      <c r="ET756" s="14"/>
      <c r="EU756" s="14"/>
      <c r="EV756" s="14"/>
      <c r="EW756" s="14"/>
      <c r="EX756" s="14"/>
      <c r="EY756" s="14"/>
      <c r="EZ756" s="14"/>
      <c r="FA756" s="14"/>
      <c r="FB756" s="14"/>
      <c r="FC756" s="14"/>
      <c r="FD756" s="14"/>
      <c r="FE756" s="14"/>
      <c r="FF756" s="14"/>
      <c r="FG756" s="14"/>
      <c r="FH756" s="14"/>
      <c r="FI756" s="14"/>
      <c r="FJ756" s="14"/>
      <c r="FK756" s="14"/>
      <c r="FL756" s="14"/>
      <c r="FM756" s="14"/>
      <c r="FN756" s="14"/>
      <c r="FO756" s="14"/>
      <c r="FP756" s="14"/>
      <c r="FQ756" s="14"/>
      <c r="FR756" s="14"/>
      <c r="FS756" s="14"/>
      <c r="FT756" s="14"/>
      <c r="FU756" s="14"/>
      <c r="FV756" s="14"/>
      <c r="FW756" s="14"/>
      <c r="FX756" s="14"/>
      <c r="FY756" s="14"/>
      <c r="FZ756" s="14"/>
      <c r="GA756" s="14"/>
      <c r="GB756" s="14"/>
      <c r="GC756" s="14"/>
      <c r="GD756" s="14"/>
      <c r="GE756" s="14"/>
      <c r="GF756" s="14"/>
      <c r="GG756" s="14"/>
      <c r="GH756" s="14"/>
      <c r="GI756" s="14"/>
      <c r="GJ756" s="14"/>
      <c r="GK756" s="14"/>
      <c r="GL756" s="14"/>
      <c r="GM756" s="14"/>
      <c r="GN756" s="14"/>
      <c r="GO756" s="14"/>
      <c r="GP756" s="14"/>
      <c r="GQ756" s="14"/>
      <c r="GR756" s="14"/>
      <c r="GS756" s="14"/>
      <c r="GT756" s="14"/>
      <c r="GU756" s="14"/>
      <c r="GV756" s="14"/>
      <c r="GW756" s="14"/>
      <c r="GX756" s="14"/>
      <c r="GY756" s="14"/>
      <c r="GZ756" s="14"/>
      <c r="HA756" s="14"/>
      <c r="HB756" s="14"/>
      <c r="HC756" s="14"/>
      <c r="HD756" s="14"/>
      <c r="HE756" s="14"/>
      <c r="HF756" s="14"/>
      <c r="HG756" s="14"/>
      <c r="HH756" s="14"/>
      <c r="HI756" s="14"/>
      <c r="HJ756" s="14"/>
      <c r="HK756" s="14"/>
      <c r="HL756" s="14"/>
      <c r="HM756" s="14"/>
      <c r="HN756" s="14"/>
      <c r="HO756" s="14"/>
      <c r="HP756" s="14"/>
      <c r="HQ756" s="14"/>
      <c r="HR756" s="14"/>
      <c r="HS756" s="14"/>
      <c r="HT756" s="14"/>
      <c r="HU756" s="14"/>
      <c r="HV756" s="14"/>
      <c r="HW756" s="14"/>
      <c r="HX756" s="14"/>
      <c r="HY756" s="14"/>
      <c r="HZ756" s="14"/>
      <c r="IA756" s="14"/>
      <c r="IB756" s="14"/>
      <c r="IC756" s="14"/>
      <c r="ID756" s="14"/>
      <c r="IE756" s="14"/>
      <c r="IF756" s="14"/>
      <c r="IG756" s="14"/>
      <c r="IH756" s="14"/>
      <c r="II756" s="14"/>
      <c r="IJ756" s="14"/>
      <c r="IK756" s="14"/>
      <c r="IL756" s="14"/>
      <c r="IM756" s="14"/>
      <c r="IN756" s="14"/>
      <c r="IO756" s="14"/>
      <c r="IP756" s="14"/>
      <c r="IQ756" s="14"/>
      <c r="IR756" s="14"/>
      <c r="IS756" s="14"/>
      <c r="IT756" s="14"/>
      <c r="IU756" s="14"/>
      <c r="IV756" s="14"/>
      <c r="IW756" s="14"/>
      <c r="IX756" s="14"/>
      <c r="IY756" s="14"/>
      <c r="IZ756" s="14"/>
      <c r="JA756" s="14"/>
      <c r="JB756" s="14"/>
      <c r="JC756" s="14"/>
      <c r="JD756" s="14"/>
      <c r="JE756" s="14"/>
      <c r="JF756" s="14"/>
      <c r="JG756" s="14"/>
      <c r="JH756" s="14"/>
      <c r="JI756" s="14"/>
      <c r="JJ756" s="14"/>
      <c r="JK756" s="14"/>
      <c r="JL756" s="14"/>
      <c r="JM756" s="14"/>
      <c r="JN756" s="14"/>
      <c r="JO756" s="14"/>
      <c r="JP756" s="14"/>
      <c r="JQ756" s="14"/>
      <c r="JR756" s="14"/>
      <c r="JS756" s="14"/>
      <c r="JT756" s="14"/>
      <c r="JU756" s="14"/>
      <c r="JV756" s="14"/>
      <c r="JW756" s="14"/>
      <c r="JX756" s="14"/>
      <c r="JY756" s="14"/>
      <c r="JZ756" s="14"/>
      <c r="KA756" s="14"/>
      <c r="KB756" s="14"/>
      <c r="KC756" s="14"/>
      <c r="KD756" s="14"/>
      <c r="KE756" s="14"/>
      <c r="KF756" s="14"/>
      <c r="KG756" s="14"/>
      <c r="KH756" s="14"/>
      <c r="KI756" s="14"/>
      <c r="KJ756" s="14"/>
      <c r="KK756" s="14"/>
      <c r="KL756" s="14"/>
      <c r="KM756" s="14"/>
      <c r="KN756" s="14"/>
      <c r="KO756" s="14"/>
      <c r="KP756" s="14"/>
      <c r="KQ756" s="14"/>
      <c r="KR756" s="14"/>
      <c r="KS756" s="14"/>
      <c r="KT756" s="14"/>
      <c r="KU756" s="14"/>
      <c r="KV756" s="14"/>
      <c r="KW756" s="14"/>
      <c r="KX756" s="14"/>
      <c r="KY756" s="14"/>
      <c r="KZ756" s="14"/>
      <c r="LA756" s="14"/>
      <c r="LB756" s="14"/>
      <c r="LC756" s="14"/>
      <c r="LD756" s="14"/>
      <c r="LE756" s="14"/>
      <c r="LF756" s="14"/>
      <c r="LG756" s="14"/>
      <c r="LH756" s="14"/>
      <c r="LI756" s="14"/>
      <c r="LJ756" s="14"/>
      <c r="LK756" s="14"/>
      <c r="LL756" s="14"/>
      <c r="LM756" s="14"/>
      <c r="LN756" s="14"/>
      <c r="LO756" s="14"/>
      <c r="LP756" s="14"/>
      <c r="LQ756" s="14"/>
      <c r="LR756" s="14"/>
      <c r="LS756" s="14"/>
      <c r="LT756" s="14"/>
      <c r="LU756" s="14"/>
      <c r="LV756" s="14"/>
      <c r="LW756" s="14"/>
      <c r="LX756" s="14"/>
      <c r="LY756" s="14"/>
      <c r="LZ756" s="14"/>
      <c r="MA756" s="14"/>
      <c r="MB756" s="14"/>
      <c r="MC756" s="14"/>
      <c r="MD756" s="14"/>
      <c r="ME756" s="14"/>
      <c r="MF756" s="14"/>
      <c r="MG756" s="14"/>
      <c r="MH756" s="14"/>
      <c r="MI756" s="14"/>
      <c r="MJ756" s="14"/>
      <c r="MK756" s="14"/>
      <c r="ML756" s="14"/>
      <c r="MM756" s="14"/>
      <c r="MN756" s="14"/>
      <c r="MO756" s="14"/>
      <c r="MP756" s="14"/>
      <c r="MQ756" s="14"/>
      <c r="MR756" s="14"/>
      <c r="MS756" s="14"/>
      <c r="MT756" s="14"/>
      <c r="MU756" s="14"/>
      <c r="MV756" s="14"/>
      <c r="MW756" s="14"/>
      <c r="MX756" s="14"/>
      <c r="MY756" s="14"/>
      <c r="MZ756" s="14"/>
      <c r="NA756" s="14"/>
      <c r="NB756" s="14"/>
      <c r="NC756" s="14"/>
      <c r="ND756" s="14"/>
      <c r="NE756" s="14"/>
      <c r="NF756" s="14"/>
      <c r="NG756" s="14"/>
      <c r="NH756" s="14"/>
      <c r="NI756" s="14"/>
      <c r="NJ756" s="14"/>
      <c r="NK756" s="14"/>
      <c r="NL756" s="14"/>
      <c r="NM756" s="14"/>
      <c r="NN756" s="14"/>
      <c r="NO756" s="14"/>
      <c r="NP756" s="14"/>
      <c r="NQ756" s="14"/>
      <c r="NR756" s="14"/>
      <c r="NS756" s="14"/>
      <c r="NT756" s="14"/>
      <c r="NU756" s="14"/>
      <c r="NV756" s="14"/>
      <c r="NW756" s="14"/>
      <c r="NX756" s="14"/>
      <c r="NY756" s="14"/>
      <c r="NZ756" s="14"/>
      <c r="OA756" s="14"/>
      <c r="OB756" s="14"/>
      <c r="OC756" s="14"/>
      <c r="OD756" s="14"/>
      <c r="OE756" s="14"/>
      <c r="OF756" s="14"/>
      <c r="OG756" s="14"/>
      <c r="OH756" s="14"/>
      <c r="OI756" s="14"/>
      <c r="OJ756" s="14"/>
      <c r="OK756" s="14"/>
      <c r="OL756" s="14"/>
      <c r="OM756" s="14"/>
      <c r="ON756" s="14"/>
      <c r="OO756" s="14"/>
      <c r="OP756" s="14"/>
      <c r="OQ756" s="14"/>
      <c r="OR756" s="14"/>
      <c r="OS756" s="14"/>
      <c r="OT756" s="14"/>
      <c r="OU756" s="14"/>
      <c r="OV756" s="14"/>
      <c r="OW756" s="14"/>
      <c r="OX756" s="14"/>
      <c r="OY756" s="14"/>
      <c r="OZ756" s="14"/>
      <c r="PA756" s="14"/>
      <c r="PB756" s="14"/>
      <c r="PC756" s="14"/>
      <c r="PD756" s="14"/>
      <c r="PE756" s="14"/>
      <c r="PF756" s="14"/>
      <c r="PG756" s="14"/>
      <c r="PH756" s="14"/>
      <c r="PI756" s="14"/>
      <c r="PJ756" s="14"/>
      <c r="PK756" s="14"/>
      <c r="PL756" s="14"/>
      <c r="PM756" s="14"/>
      <c r="PN756" s="14"/>
      <c r="PO756" s="14"/>
      <c r="PP756" s="14"/>
      <c r="PQ756" s="14"/>
      <c r="PR756" s="14"/>
      <c r="PS756" s="14"/>
    </row>
    <row r="757" spans="1:435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4"/>
      <c r="M757" s="14"/>
      <c r="N757" s="14"/>
      <c r="O757" s="14"/>
      <c r="P757" s="14"/>
      <c r="Q757" s="14"/>
      <c r="R757" s="14"/>
      <c r="S757" s="14"/>
      <c r="T757" s="14"/>
      <c r="U757" s="14"/>
      <c r="V757" s="14"/>
      <c r="W757" s="14"/>
      <c r="X757" s="14"/>
      <c r="Y757" s="14"/>
      <c r="Z757" s="14"/>
      <c r="AA757" s="14"/>
      <c r="AB757" s="14"/>
      <c r="AC757" s="14"/>
      <c r="AD757" s="14"/>
      <c r="AE757" s="14"/>
      <c r="AF757" s="14"/>
      <c r="AG757" s="14"/>
      <c r="AH757" s="14"/>
      <c r="AI757" s="14"/>
      <c r="AJ757" s="14"/>
      <c r="AK757" s="14"/>
      <c r="AL757" s="14"/>
      <c r="AM757" s="14"/>
      <c r="AN757" s="14"/>
      <c r="AO757" s="14"/>
      <c r="AP757" s="14"/>
      <c r="AQ757" s="14"/>
      <c r="AR757" s="14"/>
      <c r="AS757" s="14"/>
      <c r="AT757" s="14"/>
      <c r="AU757" s="14"/>
      <c r="AV757" s="14"/>
      <c r="AW757" s="14"/>
      <c r="AX757" s="14"/>
      <c r="AY757" s="14"/>
      <c r="AZ757" s="14"/>
      <c r="BA757" s="14"/>
      <c r="BB757" s="14"/>
      <c r="BC757" s="14"/>
      <c r="BD757" s="14"/>
      <c r="BE757" s="14"/>
      <c r="BF757" s="14"/>
      <c r="BG757" s="14"/>
      <c r="BH757" s="14"/>
      <c r="BI757" s="14"/>
      <c r="BJ757" s="14"/>
      <c r="BK757" s="14"/>
      <c r="BL757" s="14"/>
      <c r="BM757" s="14"/>
      <c r="BN757" s="14"/>
      <c r="BO757" s="14"/>
      <c r="BP757" s="14"/>
      <c r="BQ757" s="14"/>
      <c r="BR757" s="14"/>
      <c r="BS757" s="14"/>
      <c r="BT757" s="14"/>
      <c r="BU757" s="14"/>
      <c r="BV757" s="14"/>
      <c r="BW757" s="14"/>
      <c r="BX757" s="14"/>
      <c r="BY757" s="14"/>
      <c r="BZ757" s="14"/>
      <c r="CA757" s="14"/>
      <c r="CB757" s="14"/>
      <c r="CC757" s="14"/>
      <c r="CD757" s="14"/>
      <c r="CE757" s="14"/>
      <c r="CF757" s="14"/>
      <c r="CG757" s="14"/>
      <c r="CH757" s="14"/>
      <c r="CI757" s="14"/>
      <c r="CJ757" s="14"/>
      <c r="CK757" s="14"/>
      <c r="CL757" s="14"/>
      <c r="CM757" s="14"/>
      <c r="CN757" s="14"/>
      <c r="CO757" s="14"/>
      <c r="CP757" s="14"/>
      <c r="CQ757" s="14"/>
      <c r="CR757" s="14"/>
      <c r="CS757" s="14"/>
      <c r="CT757" s="14"/>
      <c r="CU757" s="14"/>
      <c r="CV757" s="14"/>
      <c r="CW757" s="14"/>
      <c r="CX757" s="14"/>
      <c r="CY757" s="14"/>
      <c r="CZ757" s="14"/>
      <c r="DA757" s="14"/>
      <c r="DB757" s="14"/>
      <c r="DC757" s="14"/>
      <c r="DD757" s="14"/>
      <c r="DE757" s="14"/>
      <c r="DF757" s="14"/>
      <c r="DG757" s="14"/>
      <c r="DH757" s="14"/>
      <c r="DI757" s="14"/>
      <c r="DJ757" s="14"/>
      <c r="DK757" s="14"/>
      <c r="DL757" s="14"/>
      <c r="DM757" s="14"/>
      <c r="DN757" s="14"/>
      <c r="DO757" s="14"/>
      <c r="DP757" s="14"/>
      <c r="DQ757" s="14"/>
      <c r="DR757" s="14"/>
      <c r="DS757" s="14"/>
      <c r="DT757" s="14"/>
      <c r="DU757" s="14"/>
      <c r="DV757" s="14"/>
      <c r="DW757" s="14"/>
      <c r="DX757" s="14"/>
      <c r="DY757" s="14"/>
      <c r="DZ757" s="14"/>
      <c r="EA757" s="14"/>
      <c r="EB757" s="14"/>
      <c r="EC757" s="14"/>
      <c r="ED757" s="14"/>
      <c r="EE757" s="14"/>
      <c r="EF757" s="14"/>
      <c r="EG757" s="14"/>
      <c r="EH757" s="14"/>
      <c r="EI757" s="14"/>
      <c r="EJ757" s="14"/>
      <c r="EK757" s="14"/>
      <c r="EL757" s="14"/>
      <c r="EM757" s="14"/>
      <c r="EN757" s="14"/>
      <c r="EO757" s="14"/>
      <c r="EP757" s="14"/>
      <c r="EQ757" s="14"/>
      <c r="ER757" s="14"/>
      <c r="ES757" s="14"/>
      <c r="ET757" s="14"/>
      <c r="EU757" s="14"/>
      <c r="EV757" s="14"/>
      <c r="EW757" s="14"/>
      <c r="EX757" s="14"/>
      <c r="EY757" s="14"/>
      <c r="EZ757" s="14"/>
      <c r="FA757" s="14"/>
      <c r="FB757" s="14"/>
      <c r="FC757" s="14"/>
      <c r="FD757" s="14"/>
      <c r="FE757" s="14"/>
      <c r="FF757" s="14"/>
      <c r="FG757" s="14"/>
      <c r="FH757" s="14"/>
      <c r="FI757" s="14"/>
      <c r="FJ757" s="14"/>
      <c r="FK757" s="14"/>
      <c r="FL757" s="14"/>
      <c r="FM757" s="14"/>
      <c r="FN757" s="14"/>
      <c r="FO757" s="14"/>
      <c r="FP757" s="14"/>
      <c r="FQ757" s="14"/>
      <c r="FR757" s="14"/>
      <c r="FS757" s="14"/>
      <c r="FT757" s="14"/>
      <c r="FU757" s="14"/>
      <c r="FV757" s="14"/>
      <c r="FW757" s="14"/>
      <c r="FX757" s="14"/>
      <c r="FY757" s="14"/>
      <c r="FZ757" s="14"/>
      <c r="GA757" s="14"/>
      <c r="GB757" s="14"/>
      <c r="GC757" s="14"/>
      <c r="GD757" s="14"/>
      <c r="GE757" s="14"/>
      <c r="GF757" s="14"/>
      <c r="GG757" s="14"/>
      <c r="GH757" s="14"/>
      <c r="GI757" s="14"/>
      <c r="GJ757" s="14"/>
      <c r="GK757" s="14"/>
      <c r="GL757" s="14"/>
      <c r="GM757" s="14"/>
      <c r="GN757" s="14"/>
      <c r="GO757" s="14"/>
      <c r="GP757" s="14"/>
      <c r="GQ757" s="14"/>
      <c r="GR757" s="14"/>
      <c r="GS757" s="14"/>
      <c r="GT757" s="14"/>
      <c r="GU757" s="14"/>
      <c r="GV757" s="14"/>
      <c r="GW757" s="14"/>
      <c r="GX757" s="14"/>
      <c r="GY757" s="14"/>
      <c r="GZ757" s="14"/>
      <c r="HA757" s="14"/>
      <c r="HB757" s="14"/>
      <c r="HC757" s="14"/>
      <c r="HD757" s="14"/>
      <c r="HE757" s="14"/>
      <c r="HF757" s="14"/>
      <c r="HG757" s="14"/>
      <c r="HH757" s="14"/>
      <c r="HI757" s="14"/>
      <c r="HJ757" s="14"/>
      <c r="HK757" s="14"/>
      <c r="HL757" s="14"/>
      <c r="HM757" s="14"/>
      <c r="HN757" s="14"/>
      <c r="HO757" s="14"/>
      <c r="HP757" s="14"/>
      <c r="HQ757" s="14"/>
      <c r="HR757" s="14"/>
      <c r="HS757" s="14"/>
      <c r="HT757" s="14"/>
      <c r="HU757" s="14"/>
      <c r="HV757" s="14"/>
      <c r="HW757" s="14"/>
      <c r="HX757" s="14"/>
      <c r="HY757" s="14"/>
      <c r="HZ757" s="14"/>
      <c r="IA757" s="14"/>
      <c r="IB757" s="14"/>
      <c r="IC757" s="14"/>
      <c r="ID757" s="14"/>
      <c r="IE757" s="14"/>
      <c r="IF757" s="14"/>
      <c r="IG757" s="14"/>
      <c r="IH757" s="14"/>
      <c r="II757" s="14"/>
      <c r="IJ757" s="14"/>
      <c r="IK757" s="14"/>
      <c r="IL757" s="14"/>
      <c r="IM757" s="14"/>
      <c r="IN757" s="14"/>
      <c r="IO757" s="14"/>
      <c r="IP757" s="14"/>
      <c r="IQ757" s="14"/>
      <c r="IR757" s="14"/>
      <c r="IS757" s="14"/>
      <c r="IT757" s="14"/>
      <c r="IU757" s="14"/>
      <c r="IV757" s="14"/>
      <c r="IW757" s="14"/>
      <c r="IX757" s="14"/>
      <c r="IY757" s="14"/>
      <c r="IZ757" s="14"/>
      <c r="JA757" s="14"/>
      <c r="JB757" s="14"/>
      <c r="JC757" s="14"/>
      <c r="JD757" s="14"/>
      <c r="JE757" s="14"/>
      <c r="JF757" s="14"/>
      <c r="JG757" s="14"/>
      <c r="JH757" s="14"/>
      <c r="JI757" s="14"/>
      <c r="JJ757" s="14"/>
      <c r="JK757" s="14"/>
      <c r="JL757" s="14"/>
      <c r="JM757" s="14"/>
      <c r="JN757" s="14"/>
      <c r="JO757" s="14"/>
      <c r="JP757" s="14"/>
      <c r="JQ757" s="14"/>
      <c r="JR757" s="14"/>
      <c r="JS757" s="14"/>
      <c r="JT757" s="14"/>
      <c r="JU757" s="14"/>
      <c r="JV757" s="14"/>
      <c r="JW757" s="14"/>
      <c r="JX757" s="14"/>
      <c r="JY757" s="14"/>
      <c r="JZ757" s="14"/>
      <c r="KA757" s="14"/>
      <c r="KB757" s="14"/>
      <c r="KC757" s="14"/>
      <c r="KD757" s="14"/>
      <c r="KE757" s="14"/>
      <c r="KF757" s="14"/>
      <c r="KG757" s="14"/>
      <c r="KH757" s="14"/>
      <c r="KI757" s="14"/>
      <c r="KJ757" s="14"/>
      <c r="KK757" s="14"/>
      <c r="KL757" s="14"/>
      <c r="KM757" s="14"/>
      <c r="KN757" s="14"/>
      <c r="KO757" s="14"/>
      <c r="KP757" s="14"/>
      <c r="KQ757" s="14"/>
      <c r="KR757" s="14"/>
      <c r="KS757" s="14"/>
      <c r="KT757" s="14"/>
      <c r="KU757" s="14"/>
      <c r="KV757" s="14"/>
      <c r="KW757" s="14"/>
      <c r="KX757" s="14"/>
      <c r="KY757" s="14"/>
      <c r="KZ757" s="14"/>
      <c r="LA757" s="14"/>
      <c r="LB757" s="14"/>
      <c r="LC757" s="14"/>
      <c r="LD757" s="14"/>
      <c r="LE757" s="14"/>
      <c r="LF757" s="14"/>
      <c r="LG757" s="14"/>
      <c r="LH757" s="14"/>
      <c r="LI757" s="14"/>
      <c r="LJ757" s="14"/>
      <c r="LK757" s="14"/>
      <c r="LL757" s="14"/>
      <c r="LM757" s="14"/>
      <c r="LN757" s="14"/>
      <c r="LO757" s="14"/>
      <c r="LP757" s="14"/>
      <c r="LQ757" s="14"/>
      <c r="LR757" s="14"/>
      <c r="LS757" s="14"/>
      <c r="LT757" s="14"/>
      <c r="LU757" s="14"/>
      <c r="LV757" s="14"/>
      <c r="LW757" s="14"/>
      <c r="LX757" s="14"/>
      <c r="LY757" s="14"/>
      <c r="LZ757" s="14"/>
      <c r="MA757" s="14"/>
      <c r="MB757" s="14"/>
      <c r="MC757" s="14"/>
      <c r="MD757" s="14"/>
      <c r="ME757" s="14"/>
      <c r="MF757" s="14"/>
      <c r="MG757" s="14"/>
      <c r="MH757" s="14"/>
      <c r="MI757" s="14"/>
      <c r="MJ757" s="14"/>
      <c r="MK757" s="14"/>
      <c r="ML757" s="14"/>
      <c r="MM757" s="14"/>
      <c r="MN757" s="14"/>
      <c r="MO757" s="14"/>
      <c r="MP757" s="14"/>
      <c r="MQ757" s="14"/>
      <c r="MR757" s="14"/>
      <c r="MS757" s="14"/>
      <c r="MT757" s="14"/>
      <c r="MU757" s="14"/>
      <c r="MV757" s="14"/>
      <c r="MW757" s="14"/>
      <c r="MX757" s="14"/>
      <c r="MY757" s="14"/>
      <c r="MZ757" s="14"/>
      <c r="NA757" s="14"/>
      <c r="NB757" s="14"/>
      <c r="NC757" s="14"/>
      <c r="ND757" s="14"/>
      <c r="NE757" s="14"/>
      <c r="NF757" s="14"/>
      <c r="NG757" s="14"/>
      <c r="NH757" s="14"/>
      <c r="NI757" s="14"/>
      <c r="NJ757" s="14"/>
      <c r="NK757" s="14"/>
      <c r="NL757" s="14"/>
      <c r="NM757" s="14"/>
      <c r="NN757" s="14"/>
      <c r="NO757" s="14"/>
      <c r="NP757" s="14"/>
      <c r="NQ757" s="14"/>
      <c r="NR757" s="14"/>
      <c r="NS757" s="14"/>
      <c r="NT757" s="14"/>
      <c r="NU757" s="14"/>
      <c r="NV757" s="14"/>
      <c r="NW757" s="14"/>
      <c r="NX757" s="14"/>
      <c r="NY757" s="14"/>
      <c r="NZ757" s="14"/>
      <c r="OA757" s="14"/>
      <c r="OB757" s="14"/>
      <c r="OC757" s="14"/>
      <c r="OD757" s="14"/>
      <c r="OE757" s="14"/>
      <c r="OF757" s="14"/>
      <c r="OG757" s="14"/>
      <c r="OH757" s="14"/>
      <c r="OI757" s="14"/>
      <c r="OJ757" s="14"/>
      <c r="OK757" s="14"/>
      <c r="OL757" s="14"/>
      <c r="OM757" s="14"/>
      <c r="ON757" s="14"/>
      <c r="OO757" s="14"/>
      <c r="OP757" s="14"/>
      <c r="OQ757" s="14"/>
      <c r="OR757" s="14"/>
      <c r="OS757" s="14"/>
      <c r="OT757" s="14"/>
      <c r="OU757" s="14"/>
      <c r="OV757" s="14"/>
      <c r="OW757" s="14"/>
      <c r="OX757" s="14"/>
      <c r="OY757" s="14"/>
      <c r="OZ757" s="14"/>
      <c r="PA757" s="14"/>
      <c r="PB757" s="14"/>
      <c r="PC757" s="14"/>
      <c r="PD757" s="14"/>
      <c r="PE757" s="14"/>
      <c r="PF757" s="14"/>
      <c r="PG757" s="14"/>
      <c r="PH757" s="14"/>
      <c r="PI757" s="14"/>
      <c r="PJ757" s="14"/>
      <c r="PK757" s="14"/>
      <c r="PL757" s="14"/>
      <c r="PM757" s="14"/>
      <c r="PN757" s="14"/>
      <c r="PO757" s="14"/>
      <c r="PP757" s="14"/>
      <c r="PQ757" s="14"/>
      <c r="PR757" s="14"/>
      <c r="PS757" s="14"/>
    </row>
    <row r="758" spans="1:435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4"/>
      <c r="M758" s="14"/>
      <c r="N758" s="14"/>
      <c r="O758" s="14"/>
      <c r="P758" s="14"/>
      <c r="Q758" s="14"/>
      <c r="R758" s="14"/>
      <c r="S758" s="14"/>
      <c r="T758" s="14"/>
      <c r="U758" s="14"/>
      <c r="V758" s="14"/>
      <c r="W758" s="14"/>
      <c r="X758" s="14"/>
      <c r="Y758" s="14"/>
      <c r="Z758" s="14"/>
      <c r="AA758" s="14"/>
      <c r="AB758" s="14"/>
      <c r="AC758" s="14"/>
      <c r="AD758" s="14"/>
      <c r="AE758" s="14"/>
      <c r="AF758" s="14"/>
      <c r="AG758" s="14"/>
      <c r="AH758" s="14"/>
      <c r="AI758" s="14"/>
      <c r="AJ758" s="14"/>
      <c r="AK758" s="14"/>
      <c r="AL758" s="14"/>
      <c r="AM758" s="14"/>
      <c r="AN758" s="14"/>
      <c r="AO758" s="14"/>
      <c r="AP758" s="14"/>
      <c r="AQ758" s="14"/>
      <c r="AR758" s="14"/>
      <c r="AS758" s="14"/>
      <c r="AT758" s="14"/>
      <c r="AU758" s="14"/>
      <c r="AV758" s="14"/>
      <c r="AW758" s="14"/>
      <c r="AX758" s="14"/>
      <c r="AY758" s="14"/>
      <c r="AZ758" s="14"/>
      <c r="BA758" s="14"/>
      <c r="BB758" s="14"/>
      <c r="BC758" s="14"/>
      <c r="BD758" s="14"/>
      <c r="BE758" s="14"/>
      <c r="BF758" s="14"/>
      <c r="BG758" s="14"/>
      <c r="BH758" s="14"/>
      <c r="BI758" s="14"/>
      <c r="BJ758" s="14"/>
      <c r="BK758" s="14"/>
      <c r="BL758" s="14"/>
      <c r="BM758" s="14"/>
      <c r="BN758" s="14"/>
      <c r="BO758" s="14"/>
      <c r="BP758" s="14"/>
      <c r="BQ758" s="14"/>
      <c r="BR758" s="14"/>
      <c r="BS758" s="14"/>
      <c r="BT758" s="14"/>
      <c r="BU758" s="14"/>
      <c r="BV758" s="14"/>
      <c r="BW758" s="14"/>
      <c r="BX758" s="14"/>
      <c r="BY758" s="14"/>
      <c r="BZ758" s="14"/>
      <c r="CA758" s="14"/>
      <c r="CB758" s="14"/>
      <c r="CC758" s="14"/>
      <c r="CD758" s="14"/>
      <c r="CE758" s="14"/>
      <c r="CF758" s="14"/>
      <c r="CG758" s="14"/>
      <c r="CH758" s="14"/>
      <c r="CI758" s="14"/>
      <c r="CJ758" s="14"/>
      <c r="CK758" s="14"/>
      <c r="CL758" s="14"/>
      <c r="CM758" s="14"/>
      <c r="CN758" s="14"/>
      <c r="CO758" s="14"/>
      <c r="CP758" s="14"/>
      <c r="CQ758" s="14"/>
      <c r="CR758" s="14"/>
      <c r="CS758" s="14"/>
      <c r="CT758" s="14"/>
      <c r="CU758" s="14"/>
      <c r="CV758" s="14"/>
      <c r="CW758" s="14"/>
      <c r="CX758" s="14"/>
      <c r="CY758" s="14"/>
      <c r="CZ758" s="14"/>
      <c r="DA758" s="14"/>
      <c r="DB758" s="14"/>
      <c r="DC758" s="14"/>
      <c r="DD758" s="14"/>
      <c r="DE758" s="14"/>
      <c r="DF758" s="14"/>
      <c r="DG758" s="14"/>
      <c r="DH758" s="14"/>
      <c r="DI758" s="14"/>
      <c r="DJ758" s="14"/>
      <c r="DK758" s="14"/>
      <c r="DL758" s="14"/>
      <c r="DM758" s="14"/>
      <c r="DN758" s="14"/>
      <c r="DO758" s="14"/>
      <c r="DP758" s="14"/>
      <c r="DQ758" s="14"/>
      <c r="DR758" s="14"/>
      <c r="DS758" s="14"/>
      <c r="DT758" s="14"/>
      <c r="DU758" s="14"/>
      <c r="DV758" s="14"/>
      <c r="DW758" s="14"/>
      <c r="DX758" s="14"/>
      <c r="DY758" s="14"/>
      <c r="DZ758" s="14"/>
      <c r="EA758" s="14"/>
      <c r="EB758" s="14"/>
      <c r="EC758" s="14"/>
      <c r="ED758" s="14"/>
      <c r="EE758" s="14"/>
      <c r="EF758" s="14"/>
      <c r="EG758" s="14"/>
      <c r="EH758" s="14"/>
      <c r="EI758" s="14"/>
      <c r="EJ758" s="14"/>
      <c r="EK758" s="14"/>
      <c r="EL758" s="14"/>
      <c r="EM758" s="14"/>
      <c r="EN758" s="14"/>
      <c r="EO758" s="14"/>
      <c r="EP758" s="14"/>
      <c r="EQ758" s="14"/>
      <c r="ER758" s="14"/>
      <c r="ES758" s="14"/>
      <c r="ET758" s="14"/>
      <c r="EU758" s="14"/>
      <c r="EV758" s="14"/>
      <c r="EW758" s="14"/>
      <c r="EX758" s="14"/>
      <c r="EY758" s="14"/>
      <c r="EZ758" s="14"/>
      <c r="FA758" s="14"/>
      <c r="FB758" s="14"/>
      <c r="FC758" s="14"/>
      <c r="FD758" s="14"/>
      <c r="FE758" s="14"/>
      <c r="FF758" s="14"/>
      <c r="FG758" s="14"/>
      <c r="FH758" s="14"/>
      <c r="FI758" s="14"/>
      <c r="FJ758" s="14"/>
      <c r="FK758" s="14"/>
      <c r="FL758" s="14"/>
      <c r="FM758" s="14"/>
      <c r="FN758" s="14"/>
      <c r="FO758" s="14"/>
      <c r="FP758" s="14"/>
      <c r="FQ758" s="14"/>
      <c r="FR758" s="14"/>
      <c r="FS758" s="14"/>
      <c r="FT758" s="14"/>
      <c r="FU758" s="14"/>
      <c r="FV758" s="14"/>
      <c r="FW758" s="14"/>
      <c r="FX758" s="14"/>
      <c r="FY758" s="14"/>
      <c r="FZ758" s="14"/>
      <c r="GA758" s="14"/>
      <c r="GB758" s="14"/>
      <c r="GC758" s="14"/>
      <c r="GD758" s="14"/>
      <c r="GE758" s="14"/>
      <c r="GF758" s="14"/>
      <c r="GG758" s="14"/>
      <c r="GH758" s="14"/>
      <c r="GI758" s="14"/>
      <c r="GJ758" s="14"/>
      <c r="GK758" s="14"/>
      <c r="GL758" s="14"/>
      <c r="GM758" s="14"/>
      <c r="GN758" s="14"/>
      <c r="GO758" s="14"/>
      <c r="GP758" s="14"/>
      <c r="GQ758" s="14"/>
      <c r="GR758" s="14"/>
      <c r="GS758" s="14"/>
      <c r="GT758" s="14"/>
      <c r="GU758" s="14"/>
      <c r="GV758" s="14"/>
      <c r="GW758" s="14"/>
      <c r="GX758" s="14"/>
      <c r="GY758" s="14"/>
      <c r="GZ758" s="14"/>
      <c r="HA758" s="14"/>
      <c r="HB758" s="14"/>
      <c r="HC758" s="14"/>
      <c r="HD758" s="14"/>
      <c r="HE758" s="14"/>
      <c r="HF758" s="14"/>
      <c r="HG758" s="14"/>
      <c r="HH758" s="14"/>
      <c r="HI758" s="14"/>
      <c r="HJ758" s="14"/>
      <c r="HK758" s="14"/>
      <c r="HL758" s="14"/>
      <c r="HM758" s="14"/>
      <c r="HN758" s="14"/>
      <c r="HO758" s="14"/>
      <c r="HP758" s="14"/>
      <c r="HQ758" s="14"/>
      <c r="HR758" s="14"/>
      <c r="HS758" s="14"/>
      <c r="HT758" s="14"/>
      <c r="HU758" s="14"/>
      <c r="HV758" s="14"/>
      <c r="HW758" s="14"/>
      <c r="HX758" s="14"/>
      <c r="HY758" s="14"/>
      <c r="HZ758" s="14"/>
      <c r="IA758" s="14"/>
      <c r="IB758" s="14"/>
      <c r="IC758" s="14"/>
      <c r="ID758" s="14"/>
      <c r="IE758" s="14"/>
      <c r="IF758" s="14"/>
      <c r="IG758" s="14"/>
      <c r="IH758" s="14"/>
      <c r="II758" s="14"/>
      <c r="IJ758" s="14"/>
      <c r="IK758" s="14"/>
      <c r="IL758" s="14"/>
      <c r="IM758" s="14"/>
      <c r="IN758" s="14"/>
      <c r="IO758" s="14"/>
      <c r="IP758" s="14"/>
      <c r="IQ758" s="14"/>
      <c r="IR758" s="14"/>
      <c r="IS758" s="14"/>
      <c r="IT758" s="14"/>
      <c r="IU758" s="14"/>
      <c r="IV758" s="14"/>
      <c r="IW758" s="14"/>
      <c r="IX758" s="14"/>
      <c r="IY758" s="14"/>
      <c r="IZ758" s="14"/>
      <c r="JA758" s="14"/>
      <c r="JB758" s="14"/>
      <c r="JC758" s="14"/>
      <c r="JD758" s="14"/>
      <c r="JE758" s="14"/>
      <c r="JF758" s="14"/>
      <c r="JG758" s="14"/>
      <c r="JH758" s="14"/>
      <c r="JI758" s="14"/>
      <c r="JJ758" s="14"/>
      <c r="JK758" s="14"/>
      <c r="JL758" s="14"/>
      <c r="JM758" s="14"/>
      <c r="JN758" s="14"/>
      <c r="JO758" s="14"/>
      <c r="JP758" s="14"/>
      <c r="JQ758" s="14"/>
      <c r="JR758" s="14"/>
      <c r="JS758" s="14"/>
      <c r="JT758" s="14"/>
      <c r="JU758" s="14"/>
      <c r="JV758" s="14"/>
      <c r="JW758" s="14"/>
      <c r="JX758" s="14"/>
      <c r="JY758" s="14"/>
      <c r="JZ758" s="14"/>
      <c r="KA758" s="14"/>
      <c r="KB758" s="14"/>
      <c r="KC758" s="14"/>
      <c r="KD758" s="14"/>
      <c r="KE758" s="14"/>
      <c r="KF758" s="14"/>
      <c r="KG758" s="14"/>
      <c r="KH758" s="14"/>
      <c r="KI758" s="14"/>
      <c r="KJ758" s="14"/>
      <c r="KK758" s="14"/>
      <c r="KL758" s="14"/>
      <c r="KM758" s="14"/>
      <c r="KN758" s="14"/>
      <c r="KO758" s="14"/>
      <c r="KP758" s="14"/>
      <c r="KQ758" s="14"/>
      <c r="KR758" s="14"/>
      <c r="KS758" s="14"/>
      <c r="KT758" s="14"/>
      <c r="KU758" s="14"/>
      <c r="KV758" s="14"/>
      <c r="KW758" s="14"/>
      <c r="KX758" s="14"/>
      <c r="KY758" s="14"/>
      <c r="KZ758" s="14"/>
      <c r="LA758" s="14"/>
      <c r="LB758" s="14"/>
      <c r="LC758" s="14"/>
      <c r="LD758" s="14"/>
      <c r="LE758" s="14"/>
      <c r="LF758" s="14"/>
      <c r="LG758" s="14"/>
      <c r="LH758" s="14"/>
      <c r="LI758" s="14"/>
      <c r="LJ758" s="14"/>
      <c r="LK758" s="14"/>
      <c r="LL758" s="14"/>
      <c r="LM758" s="14"/>
      <c r="LN758" s="14"/>
      <c r="LO758" s="14"/>
      <c r="LP758" s="14"/>
      <c r="LQ758" s="14"/>
      <c r="LR758" s="14"/>
      <c r="LS758" s="14"/>
      <c r="LT758" s="14"/>
      <c r="LU758" s="14"/>
      <c r="LV758" s="14"/>
      <c r="LW758" s="14"/>
      <c r="LX758" s="14"/>
      <c r="LY758" s="14"/>
      <c r="LZ758" s="14"/>
      <c r="MA758" s="14"/>
      <c r="MB758" s="14"/>
      <c r="MC758" s="14"/>
      <c r="MD758" s="14"/>
      <c r="ME758" s="14"/>
      <c r="MF758" s="14"/>
      <c r="MG758" s="14"/>
      <c r="MH758" s="14"/>
      <c r="MI758" s="14"/>
      <c r="MJ758" s="14"/>
      <c r="MK758" s="14"/>
      <c r="ML758" s="14"/>
      <c r="MM758" s="14"/>
      <c r="MN758" s="14"/>
      <c r="MO758" s="14"/>
      <c r="MP758" s="14"/>
      <c r="MQ758" s="14"/>
      <c r="MR758" s="14"/>
      <c r="MS758" s="14"/>
      <c r="MT758" s="14"/>
      <c r="MU758" s="14"/>
      <c r="MV758" s="14"/>
      <c r="MW758" s="14"/>
      <c r="MX758" s="14"/>
      <c r="MY758" s="14"/>
      <c r="MZ758" s="14"/>
      <c r="NA758" s="14"/>
      <c r="NB758" s="14"/>
      <c r="NC758" s="14"/>
      <c r="ND758" s="14"/>
      <c r="NE758" s="14"/>
      <c r="NF758" s="14"/>
      <c r="NG758" s="14"/>
      <c r="NH758" s="14"/>
      <c r="NI758" s="14"/>
      <c r="NJ758" s="14"/>
      <c r="NK758" s="14"/>
      <c r="NL758" s="14"/>
      <c r="NM758" s="14"/>
      <c r="NN758" s="14"/>
      <c r="NO758" s="14"/>
      <c r="NP758" s="14"/>
      <c r="NQ758" s="14"/>
      <c r="NR758" s="14"/>
      <c r="NS758" s="14"/>
      <c r="NT758" s="14"/>
      <c r="NU758" s="14"/>
      <c r="NV758" s="14"/>
      <c r="NW758" s="14"/>
      <c r="NX758" s="14"/>
      <c r="NY758" s="14"/>
      <c r="NZ758" s="14"/>
      <c r="OA758" s="14"/>
      <c r="OB758" s="14"/>
      <c r="OC758" s="14"/>
      <c r="OD758" s="14"/>
      <c r="OE758" s="14"/>
      <c r="OF758" s="14"/>
      <c r="OG758" s="14"/>
      <c r="OH758" s="14"/>
      <c r="OI758" s="14"/>
      <c r="OJ758" s="14"/>
      <c r="OK758" s="14"/>
      <c r="OL758" s="14"/>
      <c r="OM758" s="14"/>
      <c r="ON758" s="14"/>
      <c r="OO758" s="14"/>
      <c r="OP758" s="14"/>
      <c r="OQ758" s="14"/>
      <c r="OR758" s="14"/>
      <c r="OS758" s="14"/>
      <c r="OT758" s="14"/>
      <c r="OU758" s="14"/>
      <c r="OV758" s="14"/>
      <c r="OW758" s="14"/>
      <c r="OX758" s="14"/>
      <c r="OY758" s="14"/>
      <c r="OZ758" s="14"/>
      <c r="PA758" s="14"/>
      <c r="PB758" s="14"/>
      <c r="PC758" s="14"/>
      <c r="PD758" s="14"/>
      <c r="PE758" s="14"/>
      <c r="PF758" s="14"/>
      <c r="PG758" s="14"/>
      <c r="PH758" s="14"/>
      <c r="PI758" s="14"/>
      <c r="PJ758" s="14"/>
      <c r="PK758" s="14"/>
      <c r="PL758" s="14"/>
      <c r="PM758" s="14"/>
      <c r="PN758" s="14"/>
      <c r="PO758" s="14"/>
      <c r="PP758" s="14"/>
      <c r="PQ758" s="14"/>
      <c r="PR758" s="14"/>
      <c r="PS758" s="14"/>
    </row>
    <row r="759" spans="1:435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4"/>
      <c r="M759" s="14"/>
      <c r="N759" s="14"/>
      <c r="O759" s="14"/>
      <c r="P759" s="14"/>
      <c r="Q759" s="14"/>
      <c r="R759" s="14"/>
      <c r="S759" s="14"/>
      <c r="T759" s="14"/>
      <c r="U759" s="14"/>
      <c r="V759" s="14"/>
      <c r="W759" s="14"/>
      <c r="X759" s="14"/>
      <c r="Y759" s="14"/>
      <c r="Z759" s="14"/>
      <c r="AA759" s="14"/>
      <c r="AB759" s="14"/>
      <c r="AC759" s="14"/>
      <c r="AD759" s="14"/>
      <c r="AE759" s="14"/>
      <c r="AF759" s="14"/>
      <c r="AG759" s="14"/>
      <c r="AH759" s="14"/>
      <c r="AI759" s="14"/>
      <c r="AJ759" s="14"/>
      <c r="AK759" s="14"/>
      <c r="AL759" s="14"/>
      <c r="AM759" s="14"/>
      <c r="AN759" s="14"/>
      <c r="AO759" s="14"/>
      <c r="AP759" s="14"/>
      <c r="AQ759" s="14"/>
      <c r="AR759" s="14"/>
      <c r="AS759" s="14"/>
      <c r="AT759" s="14"/>
      <c r="AU759" s="14"/>
      <c r="AV759" s="14"/>
      <c r="AW759" s="14"/>
      <c r="AX759" s="14"/>
      <c r="AY759" s="14"/>
      <c r="AZ759" s="14"/>
      <c r="BA759" s="14"/>
      <c r="BB759" s="14"/>
      <c r="BC759" s="14"/>
      <c r="BD759" s="14"/>
      <c r="BE759" s="14"/>
      <c r="BF759" s="14"/>
      <c r="BG759" s="14"/>
      <c r="BH759" s="14"/>
      <c r="BI759" s="14"/>
      <c r="BJ759" s="14"/>
      <c r="BK759" s="14"/>
      <c r="BL759" s="14"/>
      <c r="BM759" s="14"/>
      <c r="BN759" s="14"/>
      <c r="BO759" s="14"/>
      <c r="BP759" s="14"/>
      <c r="BQ759" s="14"/>
      <c r="BR759" s="14"/>
      <c r="BS759" s="14"/>
      <c r="BT759" s="14"/>
      <c r="BU759" s="14"/>
      <c r="BV759" s="14"/>
      <c r="BW759" s="14"/>
      <c r="BX759" s="14"/>
      <c r="BY759" s="14"/>
      <c r="BZ759" s="14"/>
      <c r="CA759" s="14"/>
      <c r="CB759" s="14"/>
      <c r="CC759" s="14"/>
      <c r="CD759" s="14"/>
      <c r="CE759" s="14"/>
      <c r="CF759" s="14"/>
      <c r="CG759" s="14"/>
      <c r="CH759" s="14"/>
      <c r="CI759" s="14"/>
      <c r="CJ759" s="14"/>
      <c r="CK759" s="14"/>
      <c r="CL759" s="14"/>
      <c r="CM759" s="14"/>
      <c r="CN759" s="14"/>
      <c r="CO759" s="14"/>
      <c r="CP759" s="14"/>
      <c r="CQ759" s="14"/>
      <c r="CR759" s="14"/>
      <c r="CS759" s="14"/>
      <c r="CT759" s="14"/>
      <c r="CU759" s="14"/>
      <c r="CV759" s="14"/>
      <c r="CW759" s="14"/>
      <c r="CX759" s="14"/>
      <c r="CY759" s="14"/>
      <c r="CZ759" s="14"/>
      <c r="DA759" s="14"/>
      <c r="DB759" s="14"/>
      <c r="DC759" s="14"/>
      <c r="DD759" s="14"/>
      <c r="DE759" s="14"/>
      <c r="DF759" s="14"/>
      <c r="DG759" s="14"/>
      <c r="DH759" s="14"/>
      <c r="DI759" s="14"/>
      <c r="DJ759" s="14"/>
      <c r="DK759" s="14"/>
      <c r="DL759" s="14"/>
      <c r="DM759" s="14"/>
      <c r="DN759" s="14"/>
      <c r="DO759" s="14"/>
      <c r="DP759" s="14"/>
      <c r="DQ759" s="14"/>
      <c r="DR759" s="14"/>
      <c r="DS759" s="14"/>
      <c r="DT759" s="14"/>
      <c r="DU759" s="14"/>
      <c r="DV759" s="14"/>
      <c r="DW759" s="14"/>
      <c r="DX759" s="14"/>
      <c r="DY759" s="14"/>
      <c r="DZ759" s="14"/>
      <c r="EA759" s="14"/>
      <c r="EB759" s="14"/>
      <c r="EC759" s="14"/>
      <c r="ED759" s="14"/>
      <c r="EE759" s="14"/>
      <c r="EF759" s="14"/>
      <c r="EG759" s="14"/>
      <c r="EH759" s="14"/>
      <c r="EI759" s="14"/>
      <c r="EJ759" s="14"/>
      <c r="EK759" s="14"/>
      <c r="EL759" s="14"/>
      <c r="EM759" s="14"/>
      <c r="EN759" s="14"/>
      <c r="EO759" s="14"/>
      <c r="EP759" s="14"/>
      <c r="EQ759" s="14"/>
      <c r="ER759" s="14"/>
      <c r="ES759" s="14"/>
      <c r="ET759" s="14"/>
      <c r="EU759" s="14"/>
      <c r="EV759" s="14"/>
      <c r="EW759" s="14"/>
      <c r="EX759" s="14"/>
      <c r="EY759" s="14"/>
      <c r="EZ759" s="14"/>
      <c r="FA759" s="14"/>
      <c r="FB759" s="14"/>
      <c r="FC759" s="14"/>
      <c r="FD759" s="14"/>
      <c r="FE759" s="14"/>
      <c r="FF759" s="14"/>
      <c r="FG759" s="14"/>
      <c r="FH759" s="14"/>
      <c r="FI759" s="14"/>
      <c r="FJ759" s="14"/>
      <c r="FK759" s="14"/>
      <c r="FL759" s="14"/>
      <c r="FM759" s="14"/>
      <c r="FN759" s="14"/>
      <c r="FO759" s="14"/>
      <c r="FP759" s="14"/>
      <c r="FQ759" s="14"/>
      <c r="FR759" s="14"/>
      <c r="FS759" s="14"/>
      <c r="FT759" s="14"/>
      <c r="FU759" s="14"/>
      <c r="FV759" s="14"/>
      <c r="FW759" s="14"/>
      <c r="FX759" s="14"/>
      <c r="FY759" s="14"/>
      <c r="FZ759" s="14"/>
      <c r="GA759" s="14"/>
      <c r="GB759" s="14"/>
      <c r="GC759" s="14"/>
      <c r="GD759" s="14"/>
      <c r="GE759" s="14"/>
      <c r="GF759" s="14"/>
      <c r="GG759" s="14"/>
      <c r="GH759" s="14"/>
      <c r="GI759" s="14"/>
      <c r="GJ759" s="14"/>
      <c r="GK759" s="14"/>
      <c r="GL759" s="14"/>
      <c r="GM759" s="14"/>
      <c r="GN759" s="14"/>
      <c r="GO759" s="14"/>
      <c r="GP759" s="14"/>
      <c r="GQ759" s="14"/>
      <c r="GR759" s="14"/>
      <c r="GS759" s="14"/>
      <c r="GT759" s="14"/>
      <c r="GU759" s="14"/>
      <c r="GV759" s="14"/>
      <c r="GW759" s="14"/>
      <c r="GX759" s="14"/>
      <c r="GY759" s="14"/>
      <c r="GZ759" s="14"/>
      <c r="HA759" s="14"/>
      <c r="HB759" s="14"/>
      <c r="HC759" s="14"/>
      <c r="HD759" s="14"/>
      <c r="HE759" s="14"/>
      <c r="HF759" s="14"/>
      <c r="HG759" s="14"/>
      <c r="HH759" s="14"/>
      <c r="HI759" s="14"/>
      <c r="HJ759" s="14"/>
      <c r="HK759" s="14"/>
      <c r="HL759" s="14"/>
      <c r="HM759" s="14"/>
      <c r="HN759" s="14"/>
      <c r="HO759" s="14"/>
      <c r="HP759" s="14"/>
      <c r="HQ759" s="14"/>
      <c r="HR759" s="14"/>
      <c r="HS759" s="14"/>
      <c r="HT759" s="14"/>
      <c r="HU759" s="14"/>
      <c r="HV759" s="14"/>
      <c r="HW759" s="14"/>
      <c r="HX759" s="14"/>
      <c r="HY759" s="14"/>
      <c r="HZ759" s="14"/>
      <c r="IA759" s="14"/>
      <c r="IB759" s="14"/>
      <c r="IC759" s="14"/>
      <c r="ID759" s="14"/>
      <c r="IE759" s="14"/>
      <c r="IF759" s="14"/>
      <c r="IG759" s="14"/>
      <c r="IH759" s="14"/>
      <c r="II759" s="14"/>
      <c r="IJ759" s="14"/>
      <c r="IK759" s="14"/>
      <c r="IL759" s="14"/>
      <c r="IM759" s="14"/>
      <c r="IN759" s="14"/>
      <c r="IO759" s="14"/>
      <c r="IP759" s="14"/>
      <c r="IQ759" s="14"/>
      <c r="IR759" s="14"/>
      <c r="IS759" s="14"/>
      <c r="IT759" s="14"/>
      <c r="IU759" s="14"/>
      <c r="IV759" s="14"/>
      <c r="IW759" s="14"/>
      <c r="IX759" s="14"/>
      <c r="IY759" s="14"/>
      <c r="IZ759" s="14"/>
      <c r="JA759" s="14"/>
      <c r="JB759" s="14"/>
      <c r="JC759" s="14"/>
      <c r="JD759" s="14"/>
      <c r="JE759" s="14"/>
      <c r="JF759" s="14"/>
      <c r="JG759" s="14"/>
      <c r="JH759" s="14"/>
      <c r="JI759" s="14"/>
      <c r="JJ759" s="14"/>
      <c r="JK759" s="14"/>
      <c r="JL759" s="14"/>
      <c r="JM759" s="14"/>
      <c r="JN759" s="14"/>
      <c r="JO759" s="14"/>
      <c r="JP759" s="14"/>
      <c r="JQ759" s="14"/>
      <c r="JR759" s="14"/>
      <c r="JS759" s="14"/>
      <c r="JT759" s="14"/>
      <c r="JU759" s="14"/>
      <c r="JV759" s="14"/>
      <c r="JW759" s="14"/>
      <c r="JX759" s="14"/>
      <c r="JY759" s="14"/>
      <c r="JZ759" s="14"/>
      <c r="KA759" s="14"/>
      <c r="KB759" s="14"/>
      <c r="KC759" s="14"/>
      <c r="KD759" s="14"/>
      <c r="KE759" s="14"/>
      <c r="KF759" s="14"/>
      <c r="KG759" s="14"/>
      <c r="KH759" s="14"/>
      <c r="KI759" s="14"/>
      <c r="KJ759" s="14"/>
      <c r="KK759" s="14"/>
      <c r="KL759" s="14"/>
      <c r="KM759" s="14"/>
      <c r="KN759" s="14"/>
      <c r="KO759" s="14"/>
      <c r="KP759" s="14"/>
      <c r="KQ759" s="14"/>
      <c r="KR759" s="14"/>
      <c r="KS759" s="14"/>
      <c r="KT759" s="14"/>
      <c r="KU759" s="14"/>
      <c r="KV759" s="14"/>
      <c r="KW759" s="14"/>
      <c r="KX759" s="14"/>
      <c r="KY759" s="14"/>
      <c r="KZ759" s="14"/>
      <c r="LA759" s="14"/>
      <c r="LB759" s="14"/>
      <c r="LC759" s="14"/>
      <c r="LD759" s="14"/>
      <c r="LE759" s="14"/>
      <c r="LF759" s="14"/>
      <c r="LG759" s="14"/>
      <c r="LH759" s="14"/>
      <c r="LI759" s="14"/>
      <c r="LJ759" s="14"/>
      <c r="LK759" s="14"/>
      <c r="LL759" s="14"/>
      <c r="LM759" s="14"/>
      <c r="LN759" s="14"/>
      <c r="LO759" s="14"/>
      <c r="LP759" s="14"/>
      <c r="LQ759" s="14"/>
      <c r="LR759" s="14"/>
      <c r="LS759" s="14"/>
      <c r="LT759" s="14"/>
      <c r="LU759" s="14"/>
      <c r="LV759" s="14"/>
      <c r="LW759" s="14"/>
      <c r="LX759" s="14"/>
      <c r="LY759" s="14"/>
      <c r="LZ759" s="14"/>
      <c r="MA759" s="14"/>
      <c r="MB759" s="14"/>
      <c r="MC759" s="14"/>
      <c r="MD759" s="14"/>
      <c r="ME759" s="14"/>
      <c r="MF759" s="14"/>
      <c r="MG759" s="14"/>
      <c r="MH759" s="14"/>
      <c r="MI759" s="14"/>
      <c r="MJ759" s="14"/>
      <c r="MK759" s="14"/>
      <c r="ML759" s="14"/>
      <c r="MM759" s="14"/>
      <c r="MN759" s="14"/>
      <c r="MO759" s="14"/>
      <c r="MP759" s="14"/>
      <c r="MQ759" s="14"/>
      <c r="MR759" s="14"/>
      <c r="MS759" s="14"/>
      <c r="MT759" s="14"/>
      <c r="MU759" s="14"/>
      <c r="MV759" s="14"/>
      <c r="MW759" s="14"/>
      <c r="MX759" s="14"/>
      <c r="MY759" s="14"/>
      <c r="MZ759" s="14"/>
      <c r="NA759" s="14"/>
      <c r="NB759" s="14"/>
      <c r="NC759" s="14"/>
      <c r="ND759" s="14"/>
      <c r="NE759" s="14"/>
      <c r="NF759" s="14"/>
      <c r="NG759" s="14"/>
      <c r="NH759" s="14"/>
      <c r="NI759" s="14"/>
      <c r="NJ759" s="14"/>
      <c r="NK759" s="14"/>
      <c r="NL759" s="14"/>
      <c r="NM759" s="14"/>
      <c r="NN759" s="14"/>
      <c r="NO759" s="14"/>
      <c r="NP759" s="14"/>
      <c r="NQ759" s="14"/>
      <c r="NR759" s="14"/>
      <c r="NS759" s="14"/>
      <c r="NT759" s="14"/>
      <c r="NU759" s="14"/>
      <c r="NV759" s="14"/>
      <c r="NW759" s="14"/>
      <c r="NX759" s="14"/>
      <c r="NY759" s="14"/>
      <c r="NZ759" s="14"/>
      <c r="OA759" s="14"/>
      <c r="OB759" s="14"/>
      <c r="OC759" s="14"/>
      <c r="OD759" s="14"/>
      <c r="OE759" s="14"/>
      <c r="OF759" s="14"/>
      <c r="OG759" s="14"/>
      <c r="OH759" s="14"/>
      <c r="OI759" s="14"/>
      <c r="OJ759" s="14"/>
      <c r="OK759" s="14"/>
      <c r="OL759" s="14"/>
      <c r="OM759" s="14"/>
      <c r="ON759" s="14"/>
      <c r="OO759" s="14"/>
      <c r="OP759" s="14"/>
      <c r="OQ759" s="14"/>
      <c r="OR759" s="14"/>
      <c r="OS759" s="14"/>
      <c r="OT759" s="14"/>
      <c r="OU759" s="14"/>
      <c r="OV759" s="14"/>
      <c r="OW759" s="14"/>
      <c r="OX759" s="14"/>
      <c r="OY759" s="14"/>
      <c r="OZ759" s="14"/>
      <c r="PA759" s="14"/>
      <c r="PB759" s="14"/>
      <c r="PC759" s="14"/>
      <c r="PD759" s="14"/>
      <c r="PE759" s="14"/>
      <c r="PF759" s="14"/>
      <c r="PG759" s="14"/>
      <c r="PH759" s="14"/>
      <c r="PI759" s="14"/>
      <c r="PJ759" s="14"/>
      <c r="PK759" s="14"/>
      <c r="PL759" s="14"/>
      <c r="PM759" s="14"/>
      <c r="PN759" s="14"/>
      <c r="PO759" s="14"/>
      <c r="PP759" s="14"/>
      <c r="PQ759" s="14"/>
      <c r="PR759" s="14"/>
      <c r="PS759" s="14"/>
    </row>
    <row r="760" spans="1:435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4"/>
      <c r="M760" s="14"/>
      <c r="N760" s="14"/>
      <c r="O760" s="14"/>
      <c r="P760" s="14"/>
      <c r="Q760" s="14"/>
      <c r="R760" s="14"/>
      <c r="S760" s="14"/>
      <c r="T760" s="14"/>
      <c r="U760" s="14"/>
      <c r="V760" s="14"/>
      <c r="W760" s="14"/>
      <c r="X760" s="14"/>
      <c r="Y760" s="14"/>
      <c r="Z760" s="14"/>
      <c r="AA760" s="14"/>
      <c r="AB760" s="14"/>
      <c r="AC760" s="14"/>
      <c r="AD760" s="14"/>
      <c r="AE760" s="14"/>
      <c r="AF760" s="14"/>
      <c r="AG760" s="14"/>
      <c r="AH760" s="14"/>
      <c r="AI760" s="14"/>
      <c r="AJ760" s="14"/>
      <c r="AK760" s="14"/>
      <c r="AL760" s="14"/>
      <c r="AM760" s="14"/>
      <c r="AN760" s="14"/>
      <c r="AO760" s="14"/>
      <c r="AP760" s="14"/>
      <c r="AQ760" s="14"/>
      <c r="AR760" s="14"/>
      <c r="AS760" s="14"/>
      <c r="AT760" s="14"/>
      <c r="AU760" s="14"/>
      <c r="AV760" s="14"/>
      <c r="AW760" s="14"/>
      <c r="AX760" s="14"/>
      <c r="AY760" s="14"/>
      <c r="AZ760" s="14"/>
      <c r="BA760" s="14"/>
      <c r="BB760" s="14"/>
      <c r="BC760" s="14"/>
      <c r="BD760" s="14"/>
      <c r="BE760" s="14"/>
      <c r="BF760" s="14"/>
      <c r="BG760" s="14"/>
      <c r="BH760" s="14"/>
      <c r="BI760" s="14"/>
      <c r="BJ760" s="14"/>
      <c r="BK760" s="14"/>
      <c r="BL760" s="14"/>
      <c r="BM760" s="14"/>
      <c r="BN760" s="14"/>
      <c r="BO760" s="14"/>
      <c r="BP760" s="14"/>
      <c r="BQ760" s="14"/>
      <c r="BR760" s="14"/>
      <c r="BS760" s="14"/>
      <c r="BT760" s="14"/>
      <c r="BU760" s="14"/>
      <c r="BV760" s="14"/>
      <c r="BW760" s="14"/>
      <c r="BX760" s="14"/>
      <c r="BY760" s="14"/>
      <c r="BZ760" s="14"/>
      <c r="CA760" s="14"/>
      <c r="CB760" s="14"/>
      <c r="CC760" s="14"/>
      <c r="CD760" s="14"/>
      <c r="CE760" s="14"/>
      <c r="CF760" s="14"/>
      <c r="CG760" s="14"/>
      <c r="CH760" s="14"/>
      <c r="CI760" s="14"/>
      <c r="CJ760" s="14"/>
      <c r="CK760" s="14"/>
      <c r="CL760" s="14"/>
      <c r="CM760" s="14"/>
      <c r="CN760" s="14"/>
      <c r="CO760" s="14"/>
      <c r="CP760" s="14"/>
      <c r="CQ760" s="14"/>
      <c r="CR760" s="14"/>
      <c r="CS760" s="14"/>
      <c r="CT760" s="14"/>
      <c r="CU760" s="14"/>
      <c r="CV760" s="14"/>
      <c r="CW760" s="14"/>
      <c r="CX760" s="14"/>
      <c r="CY760" s="14"/>
      <c r="CZ760" s="14"/>
      <c r="DA760" s="14"/>
      <c r="DB760" s="14"/>
      <c r="DC760" s="14"/>
      <c r="DD760" s="14"/>
      <c r="DE760" s="14"/>
      <c r="DF760" s="14"/>
      <c r="DG760" s="14"/>
      <c r="DH760" s="14"/>
      <c r="DI760" s="14"/>
      <c r="DJ760" s="14"/>
      <c r="DK760" s="14"/>
      <c r="DL760" s="14"/>
      <c r="DM760" s="14"/>
      <c r="DN760" s="14"/>
      <c r="DO760" s="14"/>
      <c r="DP760" s="14"/>
      <c r="DQ760" s="14"/>
      <c r="DR760" s="14"/>
      <c r="DS760" s="14"/>
      <c r="DT760" s="14"/>
      <c r="DU760" s="14"/>
      <c r="DV760" s="14"/>
      <c r="DW760" s="14"/>
      <c r="DX760" s="14"/>
      <c r="DY760" s="14"/>
      <c r="DZ760" s="14"/>
      <c r="EA760" s="14"/>
      <c r="EB760" s="14"/>
      <c r="EC760" s="14"/>
      <c r="ED760" s="14"/>
      <c r="EE760" s="14"/>
      <c r="EF760" s="14"/>
      <c r="EG760" s="14"/>
      <c r="EH760" s="14"/>
      <c r="EI760" s="14"/>
      <c r="EJ760" s="14"/>
      <c r="EK760" s="14"/>
      <c r="EL760" s="14"/>
      <c r="EM760" s="14"/>
      <c r="EN760" s="14"/>
      <c r="EO760" s="14"/>
      <c r="EP760" s="14"/>
      <c r="EQ760" s="14"/>
      <c r="ER760" s="14"/>
      <c r="ES760" s="14"/>
      <c r="ET760" s="14"/>
      <c r="EU760" s="14"/>
      <c r="EV760" s="14"/>
      <c r="EW760" s="14"/>
      <c r="EX760" s="14"/>
      <c r="EY760" s="14"/>
      <c r="EZ760" s="14"/>
      <c r="FA760" s="14"/>
      <c r="FB760" s="14"/>
      <c r="FC760" s="14"/>
      <c r="FD760" s="14"/>
      <c r="FE760" s="14"/>
      <c r="FF760" s="14"/>
      <c r="FG760" s="14"/>
      <c r="FH760" s="14"/>
      <c r="FI760" s="14"/>
      <c r="FJ760" s="14"/>
      <c r="FK760" s="14"/>
      <c r="FL760" s="14"/>
      <c r="FM760" s="14"/>
      <c r="FN760" s="14"/>
      <c r="FO760" s="14"/>
      <c r="FP760" s="14"/>
      <c r="FQ760" s="14"/>
      <c r="FR760" s="14"/>
      <c r="FS760" s="14"/>
      <c r="FT760" s="14"/>
      <c r="FU760" s="14"/>
      <c r="FV760" s="14"/>
      <c r="FW760" s="14"/>
      <c r="FX760" s="14"/>
      <c r="FY760" s="14"/>
      <c r="FZ760" s="14"/>
      <c r="GA760" s="14"/>
      <c r="GB760" s="14"/>
      <c r="GC760" s="14"/>
      <c r="GD760" s="14"/>
      <c r="GE760" s="14"/>
      <c r="GF760" s="14"/>
      <c r="GG760" s="14"/>
      <c r="GH760" s="14"/>
      <c r="GI760" s="14"/>
      <c r="GJ760" s="14"/>
      <c r="GK760" s="14"/>
      <c r="GL760" s="14"/>
      <c r="GM760" s="14"/>
      <c r="GN760" s="14"/>
      <c r="GO760" s="14"/>
      <c r="GP760" s="14"/>
      <c r="GQ760" s="14"/>
      <c r="GR760" s="14"/>
      <c r="GS760" s="14"/>
      <c r="GT760" s="14"/>
      <c r="GU760" s="14"/>
      <c r="GV760" s="14"/>
      <c r="GW760" s="14"/>
      <c r="GX760" s="14"/>
      <c r="GY760" s="14"/>
      <c r="GZ760" s="14"/>
      <c r="HA760" s="14"/>
      <c r="HB760" s="14"/>
      <c r="HC760" s="14"/>
      <c r="HD760" s="14"/>
      <c r="HE760" s="14"/>
      <c r="HF760" s="14"/>
      <c r="HG760" s="14"/>
      <c r="HH760" s="14"/>
      <c r="HI760" s="14"/>
      <c r="HJ760" s="14"/>
      <c r="HK760" s="14"/>
      <c r="HL760" s="14"/>
      <c r="HM760" s="14"/>
      <c r="HN760" s="14"/>
      <c r="HO760" s="14"/>
      <c r="HP760" s="14"/>
      <c r="HQ760" s="14"/>
      <c r="HR760" s="14"/>
      <c r="HS760" s="14"/>
      <c r="HT760" s="14"/>
      <c r="HU760" s="14"/>
      <c r="HV760" s="14"/>
      <c r="HW760" s="14"/>
      <c r="HX760" s="14"/>
      <c r="HY760" s="14"/>
      <c r="HZ760" s="14"/>
      <c r="IA760" s="14"/>
      <c r="IB760" s="14"/>
      <c r="IC760" s="14"/>
      <c r="ID760" s="14"/>
      <c r="IE760" s="14"/>
      <c r="IF760" s="14"/>
      <c r="IG760" s="14"/>
      <c r="IH760" s="14"/>
      <c r="II760" s="14"/>
      <c r="IJ760" s="14"/>
      <c r="IK760" s="14"/>
      <c r="IL760" s="14"/>
      <c r="IM760" s="14"/>
      <c r="IN760" s="14"/>
      <c r="IO760" s="14"/>
      <c r="IP760" s="14"/>
      <c r="IQ760" s="14"/>
      <c r="IR760" s="14"/>
      <c r="IS760" s="14"/>
      <c r="IT760" s="14"/>
      <c r="IU760" s="14"/>
      <c r="IV760" s="14"/>
      <c r="IW760" s="14"/>
      <c r="IX760" s="14"/>
      <c r="IY760" s="14"/>
      <c r="IZ760" s="14"/>
      <c r="JA760" s="14"/>
      <c r="JB760" s="14"/>
      <c r="JC760" s="14"/>
      <c r="JD760" s="14"/>
      <c r="JE760" s="14"/>
      <c r="JF760" s="14"/>
      <c r="JG760" s="14"/>
      <c r="JH760" s="14"/>
      <c r="JI760" s="14"/>
      <c r="JJ760" s="14"/>
      <c r="JK760" s="14"/>
      <c r="JL760" s="14"/>
      <c r="JM760" s="14"/>
      <c r="JN760" s="14"/>
      <c r="JO760" s="14"/>
      <c r="JP760" s="14"/>
      <c r="JQ760" s="14"/>
      <c r="JR760" s="14"/>
      <c r="JS760" s="14"/>
      <c r="JT760" s="14"/>
      <c r="JU760" s="14"/>
      <c r="JV760" s="14"/>
      <c r="JW760" s="14"/>
      <c r="JX760" s="14"/>
      <c r="JY760" s="14"/>
      <c r="JZ760" s="14"/>
      <c r="KA760" s="14"/>
      <c r="KB760" s="14"/>
      <c r="KC760" s="14"/>
      <c r="KD760" s="14"/>
      <c r="KE760" s="14"/>
      <c r="KF760" s="14"/>
      <c r="KG760" s="14"/>
      <c r="KH760" s="14"/>
      <c r="KI760" s="14"/>
      <c r="KJ760" s="14"/>
      <c r="KK760" s="14"/>
      <c r="KL760" s="14"/>
      <c r="KM760" s="14"/>
      <c r="KN760" s="14"/>
      <c r="KO760" s="14"/>
      <c r="KP760" s="14"/>
      <c r="KQ760" s="14"/>
      <c r="KR760" s="14"/>
      <c r="KS760" s="14"/>
      <c r="KT760" s="14"/>
      <c r="KU760" s="14"/>
      <c r="KV760" s="14"/>
      <c r="KW760" s="14"/>
      <c r="KX760" s="14"/>
      <c r="KY760" s="14"/>
      <c r="KZ760" s="14"/>
      <c r="LA760" s="14"/>
      <c r="LB760" s="14"/>
      <c r="LC760" s="14"/>
      <c r="LD760" s="14"/>
      <c r="LE760" s="14"/>
      <c r="LF760" s="14"/>
      <c r="LG760" s="14"/>
      <c r="LH760" s="14"/>
      <c r="LI760" s="14"/>
      <c r="LJ760" s="14"/>
      <c r="LK760" s="14"/>
      <c r="LL760" s="14"/>
      <c r="LM760" s="14"/>
      <c r="LN760" s="14"/>
      <c r="LO760" s="14"/>
      <c r="LP760" s="14"/>
      <c r="LQ760" s="14"/>
      <c r="LR760" s="14"/>
      <c r="LS760" s="14"/>
      <c r="LT760" s="14"/>
      <c r="LU760" s="14"/>
      <c r="LV760" s="14"/>
      <c r="LW760" s="14"/>
      <c r="LX760" s="14"/>
      <c r="LY760" s="14"/>
      <c r="LZ760" s="14"/>
      <c r="MA760" s="14"/>
      <c r="MB760" s="14"/>
      <c r="MC760" s="14"/>
      <c r="MD760" s="14"/>
      <c r="ME760" s="14"/>
      <c r="MF760" s="14"/>
      <c r="MG760" s="14"/>
      <c r="MH760" s="14"/>
      <c r="MI760" s="14"/>
      <c r="MJ760" s="14"/>
      <c r="MK760" s="14"/>
      <c r="ML760" s="14"/>
      <c r="MM760" s="14"/>
      <c r="MN760" s="14"/>
      <c r="MO760" s="14"/>
      <c r="MP760" s="14"/>
      <c r="MQ760" s="14"/>
      <c r="MR760" s="14"/>
      <c r="MS760" s="14"/>
      <c r="MT760" s="14"/>
      <c r="MU760" s="14"/>
      <c r="MV760" s="14"/>
      <c r="MW760" s="14"/>
      <c r="MX760" s="14"/>
      <c r="MY760" s="14"/>
      <c r="MZ760" s="14"/>
      <c r="NA760" s="14"/>
      <c r="NB760" s="14"/>
      <c r="NC760" s="14"/>
      <c r="ND760" s="14"/>
      <c r="NE760" s="14"/>
      <c r="NF760" s="14"/>
      <c r="NG760" s="14"/>
      <c r="NH760" s="14"/>
      <c r="NI760" s="14"/>
      <c r="NJ760" s="14"/>
      <c r="NK760" s="14"/>
      <c r="NL760" s="14"/>
      <c r="NM760" s="14"/>
      <c r="NN760" s="14"/>
      <c r="NO760" s="14"/>
      <c r="NP760" s="14"/>
      <c r="NQ760" s="14"/>
      <c r="NR760" s="14"/>
      <c r="NS760" s="14"/>
      <c r="NT760" s="14"/>
      <c r="NU760" s="14"/>
      <c r="NV760" s="14"/>
      <c r="NW760" s="14"/>
      <c r="NX760" s="14"/>
      <c r="NY760" s="14"/>
      <c r="NZ760" s="14"/>
      <c r="OA760" s="14"/>
      <c r="OB760" s="14"/>
      <c r="OC760" s="14"/>
      <c r="OD760" s="14"/>
      <c r="OE760" s="14"/>
      <c r="OF760" s="14"/>
      <c r="OG760" s="14"/>
      <c r="OH760" s="14"/>
      <c r="OI760" s="14"/>
      <c r="OJ760" s="14"/>
      <c r="OK760" s="14"/>
      <c r="OL760" s="14"/>
      <c r="OM760" s="14"/>
      <c r="ON760" s="14"/>
      <c r="OO760" s="14"/>
      <c r="OP760" s="14"/>
      <c r="OQ760" s="14"/>
      <c r="OR760" s="14"/>
      <c r="OS760" s="14"/>
      <c r="OT760" s="14"/>
      <c r="OU760" s="14"/>
      <c r="OV760" s="14"/>
      <c r="OW760" s="14"/>
      <c r="OX760" s="14"/>
      <c r="OY760" s="14"/>
      <c r="OZ760" s="14"/>
      <c r="PA760" s="14"/>
      <c r="PB760" s="14"/>
      <c r="PC760" s="14"/>
      <c r="PD760" s="14"/>
      <c r="PE760" s="14"/>
      <c r="PF760" s="14"/>
      <c r="PG760" s="14"/>
      <c r="PH760" s="14"/>
      <c r="PI760" s="14"/>
      <c r="PJ760" s="14"/>
      <c r="PK760" s="14"/>
      <c r="PL760" s="14"/>
      <c r="PM760" s="14"/>
      <c r="PN760" s="14"/>
      <c r="PO760" s="14"/>
      <c r="PP760" s="14"/>
      <c r="PQ760" s="14"/>
      <c r="PR760" s="14"/>
      <c r="PS760" s="14"/>
    </row>
    <row r="761" spans="1:435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4"/>
      <c r="M761" s="14"/>
      <c r="N761" s="14"/>
      <c r="O761" s="14"/>
      <c r="P761" s="14"/>
      <c r="Q761" s="14"/>
      <c r="R761" s="14"/>
      <c r="S761" s="14"/>
      <c r="T761" s="14"/>
      <c r="U761" s="14"/>
      <c r="V761" s="14"/>
      <c r="W761" s="14"/>
      <c r="X761" s="14"/>
      <c r="Y761" s="14"/>
      <c r="Z761" s="14"/>
      <c r="AA761" s="14"/>
      <c r="AB761" s="14"/>
      <c r="AC761" s="14"/>
      <c r="AD761" s="14"/>
      <c r="AE761" s="14"/>
      <c r="AF761" s="14"/>
      <c r="AG761" s="14"/>
      <c r="AH761" s="14"/>
      <c r="AI761" s="14"/>
      <c r="AJ761" s="14"/>
      <c r="AK761" s="14"/>
      <c r="AL761" s="14"/>
      <c r="AM761" s="14"/>
      <c r="AN761" s="14"/>
      <c r="AO761" s="14"/>
      <c r="AP761" s="14"/>
      <c r="AQ761" s="14"/>
      <c r="AR761" s="14"/>
      <c r="AS761" s="14"/>
      <c r="AT761" s="14"/>
      <c r="AU761" s="14"/>
      <c r="AV761" s="14"/>
      <c r="AW761" s="14"/>
      <c r="AX761" s="14"/>
      <c r="AY761" s="14"/>
      <c r="AZ761" s="14"/>
      <c r="BA761" s="14"/>
      <c r="BB761" s="14"/>
      <c r="BC761" s="14"/>
      <c r="BD761" s="14"/>
      <c r="BE761" s="14"/>
      <c r="BF761" s="14"/>
      <c r="BG761" s="14"/>
      <c r="BH761" s="14"/>
      <c r="BI761" s="14"/>
      <c r="BJ761" s="14"/>
      <c r="BK761" s="14"/>
      <c r="BL761" s="14"/>
      <c r="BM761" s="14"/>
      <c r="BN761" s="14"/>
      <c r="BO761" s="14"/>
      <c r="BP761" s="14"/>
      <c r="BQ761" s="14"/>
      <c r="BR761" s="14"/>
      <c r="BS761" s="14"/>
      <c r="BT761" s="14"/>
      <c r="BU761" s="14"/>
      <c r="BV761" s="14"/>
      <c r="BW761" s="14"/>
      <c r="BX761" s="14"/>
      <c r="BY761" s="14"/>
      <c r="BZ761" s="14"/>
      <c r="CA761" s="14"/>
      <c r="CB761" s="14"/>
      <c r="CC761" s="14"/>
      <c r="CD761" s="14"/>
      <c r="CE761" s="14"/>
      <c r="CF761" s="14"/>
      <c r="CG761" s="14"/>
      <c r="CH761" s="14"/>
      <c r="CI761" s="14"/>
      <c r="CJ761" s="14"/>
      <c r="CK761" s="14"/>
      <c r="CL761" s="14"/>
      <c r="CM761" s="14"/>
      <c r="CN761" s="14"/>
      <c r="CO761" s="14"/>
      <c r="CP761" s="14"/>
      <c r="CQ761" s="14"/>
      <c r="CR761" s="14"/>
      <c r="CS761" s="14"/>
      <c r="CT761" s="14"/>
      <c r="CU761" s="14"/>
      <c r="CV761" s="14"/>
      <c r="CW761" s="14"/>
      <c r="CX761" s="14"/>
      <c r="CY761" s="14"/>
      <c r="CZ761" s="14"/>
      <c r="DA761" s="14"/>
      <c r="DB761" s="14"/>
      <c r="DC761" s="14"/>
      <c r="DD761" s="14"/>
      <c r="DE761" s="14"/>
      <c r="DF761" s="14"/>
      <c r="DG761" s="14"/>
      <c r="DH761" s="14"/>
      <c r="DI761" s="14"/>
      <c r="DJ761" s="14"/>
      <c r="DK761" s="14"/>
      <c r="DL761" s="14"/>
      <c r="DM761" s="14"/>
      <c r="DN761" s="14"/>
      <c r="DO761" s="14"/>
      <c r="DP761" s="14"/>
      <c r="DQ761" s="14"/>
      <c r="DR761" s="14"/>
      <c r="DS761" s="14"/>
      <c r="DT761" s="14"/>
      <c r="DU761" s="14"/>
      <c r="DV761" s="14"/>
      <c r="DW761" s="14"/>
      <c r="DX761" s="14"/>
      <c r="DY761" s="14"/>
      <c r="DZ761" s="14"/>
      <c r="EA761" s="14"/>
      <c r="EB761" s="14"/>
      <c r="EC761" s="14"/>
      <c r="ED761" s="14"/>
      <c r="EE761" s="14"/>
      <c r="EF761" s="14"/>
      <c r="EG761" s="14"/>
      <c r="EH761" s="14"/>
      <c r="EI761" s="14"/>
      <c r="EJ761" s="14"/>
      <c r="EK761" s="14"/>
      <c r="EL761" s="14"/>
      <c r="EM761" s="14"/>
      <c r="EN761" s="14"/>
      <c r="EO761" s="14"/>
      <c r="EP761" s="14"/>
      <c r="EQ761" s="14"/>
      <c r="ER761" s="14"/>
      <c r="ES761" s="14"/>
      <c r="ET761" s="14"/>
      <c r="EU761" s="14"/>
      <c r="EV761" s="14"/>
      <c r="EW761" s="14"/>
      <c r="EX761" s="14"/>
      <c r="EY761" s="14"/>
      <c r="EZ761" s="14"/>
      <c r="FA761" s="14"/>
      <c r="FB761" s="14"/>
      <c r="FC761" s="14"/>
      <c r="FD761" s="14"/>
      <c r="FE761" s="14"/>
      <c r="FF761" s="14"/>
      <c r="FG761" s="14"/>
      <c r="FH761" s="14"/>
      <c r="FI761" s="14"/>
      <c r="FJ761" s="14"/>
      <c r="FK761" s="14"/>
      <c r="FL761" s="14"/>
      <c r="FM761" s="14"/>
      <c r="FN761" s="14"/>
      <c r="FO761" s="14"/>
      <c r="FP761" s="14"/>
      <c r="FQ761" s="14"/>
      <c r="FR761" s="14"/>
      <c r="FS761" s="14"/>
      <c r="FT761" s="14"/>
      <c r="FU761" s="14"/>
      <c r="FV761" s="14"/>
      <c r="FW761" s="14"/>
      <c r="FX761" s="14"/>
      <c r="FY761" s="14"/>
      <c r="FZ761" s="14"/>
      <c r="GA761" s="14"/>
      <c r="GB761" s="14"/>
      <c r="GC761" s="14"/>
      <c r="GD761" s="14"/>
      <c r="GE761" s="14"/>
      <c r="GF761" s="14"/>
      <c r="GG761" s="14"/>
      <c r="GH761" s="14"/>
      <c r="GI761" s="14"/>
      <c r="GJ761" s="14"/>
      <c r="GK761" s="14"/>
      <c r="GL761" s="14"/>
      <c r="GM761" s="14"/>
      <c r="GN761" s="14"/>
      <c r="GO761" s="14"/>
      <c r="GP761" s="14"/>
      <c r="GQ761" s="14"/>
      <c r="GR761" s="14"/>
      <c r="GS761" s="14"/>
      <c r="GT761" s="14"/>
      <c r="GU761" s="14"/>
      <c r="GV761" s="14"/>
      <c r="GW761" s="14"/>
      <c r="GX761" s="14"/>
      <c r="GY761" s="14"/>
      <c r="GZ761" s="14"/>
      <c r="HA761" s="14"/>
      <c r="HB761" s="14"/>
      <c r="HC761" s="14"/>
      <c r="HD761" s="14"/>
      <c r="HE761" s="14"/>
      <c r="HF761" s="14"/>
      <c r="HG761" s="14"/>
      <c r="HH761" s="14"/>
      <c r="HI761" s="14"/>
      <c r="HJ761" s="14"/>
      <c r="HK761" s="14"/>
      <c r="HL761" s="14"/>
      <c r="HM761" s="14"/>
      <c r="HN761" s="14"/>
      <c r="HO761" s="14"/>
      <c r="HP761" s="14"/>
      <c r="HQ761" s="14"/>
      <c r="HR761" s="14"/>
      <c r="HS761" s="14"/>
      <c r="HT761" s="14"/>
      <c r="HU761" s="14"/>
      <c r="HV761" s="14"/>
      <c r="HW761" s="14"/>
      <c r="HX761" s="14"/>
      <c r="HY761" s="14"/>
      <c r="HZ761" s="14"/>
      <c r="IA761" s="14"/>
      <c r="IB761" s="14"/>
      <c r="IC761" s="14"/>
      <c r="ID761" s="14"/>
      <c r="IE761" s="14"/>
      <c r="IF761" s="14"/>
      <c r="IG761" s="14"/>
      <c r="IH761" s="14"/>
      <c r="II761" s="14"/>
      <c r="IJ761" s="14"/>
      <c r="IK761" s="14"/>
      <c r="IL761" s="14"/>
      <c r="IM761" s="14"/>
      <c r="IN761" s="14"/>
      <c r="IO761" s="14"/>
      <c r="IP761" s="14"/>
      <c r="IQ761" s="14"/>
      <c r="IR761" s="14"/>
      <c r="IS761" s="14"/>
      <c r="IT761" s="14"/>
      <c r="IU761" s="14"/>
      <c r="IV761" s="14"/>
      <c r="IW761" s="14"/>
      <c r="IX761" s="14"/>
      <c r="IY761" s="14"/>
      <c r="IZ761" s="14"/>
      <c r="JA761" s="14"/>
      <c r="JB761" s="14"/>
      <c r="JC761" s="14"/>
      <c r="JD761" s="14"/>
      <c r="JE761" s="14"/>
      <c r="JF761" s="14"/>
      <c r="JG761" s="14"/>
      <c r="JH761" s="14"/>
      <c r="JI761" s="14"/>
      <c r="JJ761" s="14"/>
      <c r="JK761" s="14"/>
      <c r="JL761" s="14"/>
      <c r="JM761" s="14"/>
      <c r="JN761" s="14"/>
      <c r="JO761" s="14"/>
      <c r="JP761" s="14"/>
      <c r="JQ761" s="14"/>
      <c r="JR761" s="14"/>
      <c r="JS761" s="14"/>
      <c r="JT761" s="14"/>
      <c r="JU761" s="14"/>
      <c r="JV761" s="14"/>
      <c r="JW761" s="14"/>
      <c r="JX761" s="14"/>
      <c r="JY761" s="14"/>
      <c r="JZ761" s="14"/>
      <c r="KA761" s="14"/>
      <c r="KB761" s="14"/>
      <c r="KC761" s="14"/>
      <c r="KD761" s="14"/>
      <c r="KE761" s="14"/>
      <c r="KF761" s="14"/>
      <c r="KG761" s="14"/>
      <c r="KH761" s="14"/>
      <c r="KI761" s="14"/>
      <c r="KJ761" s="14"/>
      <c r="KK761" s="14"/>
      <c r="KL761" s="14"/>
      <c r="KM761" s="14"/>
      <c r="KN761" s="14"/>
      <c r="KO761" s="14"/>
      <c r="KP761" s="14"/>
      <c r="KQ761" s="14"/>
      <c r="KR761" s="14"/>
      <c r="KS761" s="14"/>
      <c r="KT761" s="14"/>
      <c r="KU761" s="14"/>
      <c r="KV761" s="14"/>
      <c r="KW761" s="14"/>
      <c r="KX761" s="14"/>
      <c r="KY761" s="14"/>
      <c r="KZ761" s="14"/>
      <c r="LA761" s="14"/>
      <c r="LB761" s="14"/>
      <c r="LC761" s="14"/>
      <c r="LD761" s="14"/>
      <c r="LE761" s="14"/>
      <c r="LF761" s="14"/>
      <c r="LG761" s="14"/>
      <c r="LH761" s="14"/>
      <c r="LI761" s="14"/>
      <c r="LJ761" s="14"/>
      <c r="LK761" s="14"/>
      <c r="LL761" s="14"/>
      <c r="LM761" s="14"/>
      <c r="LN761" s="14"/>
      <c r="LO761" s="14"/>
      <c r="LP761" s="14"/>
      <c r="LQ761" s="14"/>
      <c r="LR761" s="14"/>
      <c r="LS761" s="14"/>
      <c r="LT761" s="14"/>
      <c r="LU761" s="14"/>
      <c r="LV761" s="14"/>
      <c r="LW761" s="14"/>
      <c r="LX761" s="14"/>
      <c r="LY761" s="14"/>
      <c r="LZ761" s="14"/>
      <c r="MA761" s="14"/>
      <c r="MB761" s="14"/>
      <c r="MC761" s="14"/>
      <c r="MD761" s="14"/>
      <c r="ME761" s="14"/>
      <c r="MF761" s="14"/>
      <c r="MG761" s="14"/>
      <c r="MH761" s="14"/>
      <c r="MI761" s="14"/>
      <c r="MJ761" s="14"/>
      <c r="MK761" s="14"/>
      <c r="ML761" s="14"/>
      <c r="MM761" s="14"/>
      <c r="MN761" s="14"/>
      <c r="MO761" s="14"/>
      <c r="MP761" s="14"/>
      <c r="MQ761" s="14"/>
      <c r="MR761" s="14"/>
      <c r="MS761" s="14"/>
      <c r="MT761" s="14"/>
      <c r="MU761" s="14"/>
      <c r="MV761" s="14"/>
      <c r="MW761" s="14"/>
      <c r="MX761" s="14"/>
      <c r="MY761" s="14"/>
      <c r="MZ761" s="14"/>
      <c r="NA761" s="14"/>
      <c r="NB761" s="14"/>
      <c r="NC761" s="14"/>
      <c r="ND761" s="14"/>
      <c r="NE761" s="14"/>
      <c r="NF761" s="14"/>
      <c r="NG761" s="14"/>
      <c r="NH761" s="14"/>
      <c r="NI761" s="14"/>
      <c r="NJ761" s="14"/>
      <c r="NK761" s="14"/>
      <c r="NL761" s="14"/>
      <c r="NM761" s="14"/>
      <c r="NN761" s="14"/>
      <c r="NO761" s="14"/>
      <c r="NP761" s="14"/>
      <c r="NQ761" s="14"/>
      <c r="NR761" s="14"/>
      <c r="NS761" s="14"/>
      <c r="NT761" s="14"/>
      <c r="NU761" s="14"/>
      <c r="NV761" s="14"/>
      <c r="NW761" s="14"/>
      <c r="NX761" s="14"/>
      <c r="NY761" s="14"/>
      <c r="NZ761" s="14"/>
      <c r="OA761" s="14"/>
      <c r="OB761" s="14"/>
      <c r="OC761" s="14"/>
      <c r="OD761" s="14"/>
      <c r="OE761" s="14"/>
      <c r="OF761" s="14"/>
      <c r="OG761" s="14"/>
      <c r="OH761" s="14"/>
      <c r="OI761" s="14"/>
      <c r="OJ761" s="14"/>
      <c r="OK761" s="14"/>
      <c r="OL761" s="14"/>
      <c r="OM761" s="14"/>
      <c r="ON761" s="14"/>
      <c r="OO761" s="14"/>
      <c r="OP761" s="14"/>
      <c r="OQ761" s="14"/>
      <c r="OR761" s="14"/>
      <c r="OS761" s="14"/>
      <c r="OT761" s="14"/>
      <c r="OU761" s="14"/>
      <c r="OV761" s="14"/>
      <c r="OW761" s="14"/>
      <c r="OX761" s="14"/>
      <c r="OY761" s="14"/>
      <c r="OZ761" s="14"/>
      <c r="PA761" s="14"/>
      <c r="PB761" s="14"/>
      <c r="PC761" s="14"/>
      <c r="PD761" s="14"/>
      <c r="PE761" s="14"/>
      <c r="PF761" s="14"/>
      <c r="PG761" s="14"/>
      <c r="PH761" s="14"/>
      <c r="PI761" s="14"/>
      <c r="PJ761" s="14"/>
      <c r="PK761" s="14"/>
      <c r="PL761" s="14"/>
      <c r="PM761" s="14"/>
      <c r="PN761" s="14"/>
      <c r="PO761" s="14"/>
      <c r="PP761" s="14"/>
      <c r="PQ761" s="14"/>
      <c r="PR761" s="14"/>
      <c r="PS761" s="14"/>
    </row>
    <row r="762" spans="1:435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4"/>
      <c r="M762" s="14"/>
      <c r="N762" s="14"/>
      <c r="O762" s="14"/>
      <c r="P762" s="14"/>
      <c r="Q762" s="14"/>
      <c r="R762" s="14"/>
      <c r="S762" s="14"/>
      <c r="T762" s="14"/>
      <c r="U762" s="14"/>
      <c r="V762" s="14"/>
      <c r="W762" s="14"/>
      <c r="X762" s="14"/>
      <c r="Y762" s="14"/>
      <c r="Z762" s="14"/>
      <c r="AA762" s="14"/>
      <c r="AB762" s="14"/>
      <c r="AC762" s="14"/>
      <c r="AD762" s="14"/>
      <c r="AE762" s="14"/>
      <c r="AF762" s="14"/>
      <c r="AG762" s="14"/>
      <c r="AH762" s="14"/>
      <c r="AI762" s="14"/>
      <c r="AJ762" s="14"/>
      <c r="AK762" s="14"/>
      <c r="AL762" s="14"/>
      <c r="AM762" s="14"/>
      <c r="AN762" s="14"/>
      <c r="AO762" s="14"/>
      <c r="AP762" s="14"/>
      <c r="AQ762" s="14"/>
      <c r="AR762" s="14"/>
      <c r="AS762" s="14"/>
      <c r="AT762" s="14"/>
      <c r="AU762" s="14"/>
      <c r="AV762" s="14"/>
      <c r="AW762" s="14"/>
      <c r="AX762" s="14"/>
      <c r="AY762" s="14"/>
      <c r="AZ762" s="14"/>
      <c r="BA762" s="14"/>
      <c r="BB762" s="14"/>
      <c r="BC762" s="14"/>
      <c r="BD762" s="14"/>
      <c r="BE762" s="14"/>
      <c r="BF762" s="14"/>
      <c r="BG762" s="14"/>
      <c r="BH762" s="14"/>
      <c r="BI762" s="14"/>
      <c r="BJ762" s="14"/>
      <c r="BK762" s="14"/>
      <c r="BL762" s="14"/>
      <c r="BM762" s="14"/>
      <c r="BN762" s="14"/>
      <c r="BO762" s="14"/>
      <c r="BP762" s="14"/>
      <c r="BQ762" s="14"/>
      <c r="BR762" s="14"/>
      <c r="BS762" s="14"/>
      <c r="BT762" s="14"/>
      <c r="BU762" s="14"/>
      <c r="BV762" s="14"/>
      <c r="BW762" s="14"/>
      <c r="BX762" s="14"/>
      <c r="BY762" s="14"/>
      <c r="BZ762" s="14"/>
      <c r="CA762" s="14"/>
      <c r="CB762" s="14"/>
      <c r="CC762" s="14"/>
      <c r="CD762" s="14"/>
      <c r="CE762" s="14"/>
      <c r="CF762" s="14"/>
      <c r="CG762" s="14"/>
      <c r="CH762" s="14"/>
      <c r="CI762" s="14"/>
      <c r="CJ762" s="14"/>
      <c r="CK762" s="14"/>
      <c r="CL762" s="14"/>
      <c r="CM762" s="14"/>
      <c r="CN762" s="14"/>
      <c r="CO762" s="14"/>
      <c r="CP762" s="14"/>
      <c r="CQ762" s="14"/>
      <c r="CR762" s="14"/>
      <c r="CS762" s="14"/>
      <c r="CT762" s="14"/>
      <c r="CU762" s="14"/>
      <c r="CV762" s="14"/>
      <c r="CW762" s="14"/>
      <c r="CX762" s="14"/>
      <c r="CY762" s="14"/>
      <c r="CZ762" s="14"/>
      <c r="DA762" s="14"/>
      <c r="DB762" s="14"/>
      <c r="DC762" s="14"/>
      <c r="DD762" s="14"/>
      <c r="DE762" s="14"/>
      <c r="DF762" s="14"/>
      <c r="DG762" s="14"/>
      <c r="DH762" s="14"/>
      <c r="DI762" s="14"/>
      <c r="DJ762" s="14"/>
      <c r="DK762" s="14"/>
      <c r="DL762" s="14"/>
      <c r="DM762" s="14"/>
      <c r="DN762" s="14"/>
      <c r="DO762" s="14"/>
      <c r="DP762" s="14"/>
      <c r="DQ762" s="14"/>
      <c r="DR762" s="14"/>
      <c r="DS762" s="14"/>
      <c r="DT762" s="14"/>
      <c r="DU762" s="14"/>
      <c r="DV762" s="14"/>
      <c r="DW762" s="14"/>
      <c r="DX762" s="14"/>
      <c r="DY762" s="14"/>
      <c r="DZ762" s="14"/>
      <c r="EA762" s="14"/>
      <c r="EB762" s="14"/>
      <c r="EC762" s="14"/>
      <c r="ED762" s="14"/>
      <c r="EE762" s="14"/>
      <c r="EF762" s="14"/>
      <c r="EG762" s="14"/>
      <c r="EH762" s="14"/>
      <c r="EI762" s="14"/>
      <c r="EJ762" s="14"/>
      <c r="EK762" s="14"/>
      <c r="EL762" s="14"/>
      <c r="EM762" s="14"/>
      <c r="EN762" s="14"/>
      <c r="EO762" s="14"/>
      <c r="EP762" s="14"/>
      <c r="EQ762" s="14"/>
      <c r="ER762" s="14"/>
      <c r="ES762" s="14"/>
      <c r="ET762" s="14"/>
      <c r="EU762" s="14"/>
      <c r="EV762" s="14"/>
      <c r="EW762" s="14"/>
      <c r="EX762" s="14"/>
      <c r="EY762" s="14"/>
      <c r="EZ762" s="14"/>
      <c r="FA762" s="14"/>
      <c r="FB762" s="14"/>
      <c r="FC762" s="14"/>
      <c r="FD762" s="14"/>
      <c r="FE762" s="14"/>
      <c r="FF762" s="14"/>
      <c r="FG762" s="14"/>
      <c r="FH762" s="14"/>
      <c r="FI762" s="14"/>
      <c r="FJ762" s="14"/>
      <c r="FK762" s="14"/>
      <c r="FL762" s="14"/>
      <c r="FM762" s="14"/>
      <c r="FN762" s="14"/>
      <c r="FO762" s="14"/>
      <c r="FP762" s="14"/>
      <c r="FQ762" s="14"/>
      <c r="FR762" s="14"/>
      <c r="FS762" s="14"/>
      <c r="FT762" s="14"/>
      <c r="FU762" s="14"/>
      <c r="FV762" s="14"/>
      <c r="FW762" s="14"/>
      <c r="FX762" s="14"/>
      <c r="FY762" s="14"/>
      <c r="FZ762" s="14"/>
      <c r="GA762" s="14"/>
      <c r="GB762" s="14"/>
      <c r="GC762" s="14"/>
      <c r="GD762" s="14"/>
      <c r="GE762" s="14"/>
      <c r="GF762" s="14"/>
      <c r="GG762" s="14"/>
      <c r="GH762" s="14"/>
      <c r="GI762" s="14"/>
      <c r="GJ762" s="14"/>
      <c r="GK762" s="14"/>
      <c r="GL762" s="14"/>
      <c r="GM762" s="14"/>
      <c r="GN762" s="14"/>
      <c r="GO762" s="14"/>
      <c r="GP762" s="14"/>
      <c r="GQ762" s="14"/>
      <c r="GR762" s="14"/>
      <c r="GS762" s="14"/>
      <c r="GT762" s="14"/>
      <c r="GU762" s="14"/>
      <c r="GV762" s="14"/>
      <c r="GW762" s="14"/>
      <c r="GX762" s="14"/>
      <c r="GY762" s="14"/>
      <c r="GZ762" s="14"/>
      <c r="HA762" s="14"/>
      <c r="HB762" s="14"/>
      <c r="HC762" s="14"/>
      <c r="HD762" s="14"/>
      <c r="HE762" s="14"/>
      <c r="HF762" s="14"/>
      <c r="HG762" s="14"/>
      <c r="HH762" s="14"/>
      <c r="HI762" s="14"/>
      <c r="HJ762" s="14"/>
      <c r="HK762" s="14"/>
      <c r="HL762" s="14"/>
      <c r="HM762" s="14"/>
      <c r="HN762" s="14"/>
      <c r="HO762" s="14"/>
      <c r="HP762" s="14"/>
      <c r="HQ762" s="14"/>
      <c r="HR762" s="14"/>
      <c r="HS762" s="14"/>
      <c r="HT762" s="14"/>
      <c r="HU762" s="14"/>
      <c r="HV762" s="14"/>
      <c r="HW762" s="14"/>
      <c r="HX762" s="14"/>
      <c r="HY762" s="14"/>
      <c r="HZ762" s="14"/>
      <c r="IA762" s="14"/>
      <c r="IB762" s="14"/>
      <c r="IC762" s="14"/>
      <c r="ID762" s="14"/>
      <c r="IE762" s="14"/>
      <c r="IF762" s="14"/>
      <c r="IG762" s="14"/>
      <c r="IH762" s="14"/>
      <c r="II762" s="14"/>
      <c r="IJ762" s="14"/>
      <c r="IK762" s="14"/>
      <c r="IL762" s="14"/>
      <c r="IM762" s="14"/>
      <c r="IN762" s="14"/>
      <c r="IO762" s="14"/>
      <c r="IP762" s="14"/>
      <c r="IQ762" s="14"/>
      <c r="IR762" s="14"/>
      <c r="IS762" s="14"/>
      <c r="IT762" s="14"/>
      <c r="IU762" s="14"/>
      <c r="IV762" s="14"/>
      <c r="IW762" s="14"/>
      <c r="IX762" s="14"/>
      <c r="IY762" s="14"/>
      <c r="IZ762" s="14"/>
      <c r="JA762" s="14"/>
      <c r="JB762" s="14"/>
      <c r="JC762" s="14"/>
      <c r="JD762" s="14"/>
      <c r="JE762" s="14"/>
      <c r="JF762" s="14"/>
      <c r="JG762" s="14"/>
      <c r="JH762" s="14"/>
      <c r="JI762" s="14"/>
      <c r="JJ762" s="14"/>
      <c r="JK762" s="14"/>
      <c r="JL762" s="14"/>
      <c r="JM762" s="14"/>
      <c r="JN762" s="14"/>
      <c r="JO762" s="14"/>
      <c r="JP762" s="14"/>
      <c r="JQ762" s="14"/>
      <c r="JR762" s="14"/>
      <c r="JS762" s="14"/>
      <c r="JT762" s="14"/>
      <c r="JU762" s="14"/>
      <c r="JV762" s="14"/>
      <c r="JW762" s="14"/>
      <c r="JX762" s="14"/>
      <c r="JY762" s="14"/>
      <c r="JZ762" s="14"/>
      <c r="KA762" s="14"/>
      <c r="KB762" s="14"/>
      <c r="KC762" s="14"/>
      <c r="KD762" s="14"/>
      <c r="KE762" s="14"/>
      <c r="KF762" s="14"/>
      <c r="KG762" s="14"/>
      <c r="KH762" s="14"/>
      <c r="KI762" s="14"/>
      <c r="KJ762" s="14"/>
      <c r="KK762" s="14"/>
      <c r="KL762" s="14"/>
      <c r="KM762" s="14"/>
      <c r="KN762" s="14"/>
      <c r="KO762" s="14"/>
      <c r="KP762" s="14"/>
      <c r="KQ762" s="14"/>
      <c r="KR762" s="14"/>
      <c r="KS762" s="14"/>
      <c r="KT762" s="14"/>
      <c r="KU762" s="14"/>
      <c r="KV762" s="14"/>
      <c r="KW762" s="14"/>
      <c r="KX762" s="14"/>
      <c r="KY762" s="14"/>
      <c r="KZ762" s="14"/>
      <c r="LA762" s="14"/>
      <c r="LB762" s="14"/>
      <c r="LC762" s="14"/>
      <c r="LD762" s="14"/>
      <c r="LE762" s="14"/>
      <c r="LF762" s="14"/>
      <c r="LG762" s="14"/>
      <c r="LH762" s="14"/>
      <c r="LI762" s="14"/>
      <c r="LJ762" s="14"/>
      <c r="LK762" s="14"/>
      <c r="LL762" s="14"/>
      <c r="LM762" s="14"/>
      <c r="LN762" s="14"/>
      <c r="LO762" s="14"/>
      <c r="LP762" s="14"/>
      <c r="LQ762" s="14"/>
      <c r="LR762" s="14"/>
      <c r="LS762" s="14"/>
      <c r="LT762" s="14"/>
      <c r="LU762" s="14"/>
      <c r="LV762" s="14"/>
      <c r="LW762" s="14"/>
      <c r="LX762" s="14"/>
      <c r="LY762" s="14"/>
      <c r="LZ762" s="14"/>
      <c r="MA762" s="14"/>
      <c r="MB762" s="14"/>
      <c r="MC762" s="14"/>
      <c r="MD762" s="14"/>
      <c r="ME762" s="14"/>
      <c r="MF762" s="14"/>
      <c r="MG762" s="14"/>
      <c r="MH762" s="14"/>
      <c r="MI762" s="14"/>
      <c r="MJ762" s="14"/>
      <c r="MK762" s="14"/>
      <c r="ML762" s="14"/>
      <c r="MM762" s="14"/>
      <c r="MN762" s="14"/>
      <c r="MO762" s="14"/>
      <c r="MP762" s="14"/>
      <c r="MQ762" s="14"/>
      <c r="MR762" s="14"/>
      <c r="MS762" s="14"/>
      <c r="MT762" s="14"/>
      <c r="MU762" s="14"/>
      <c r="MV762" s="14"/>
      <c r="MW762" s="14"/>
      <c r="MX762" s="14"/>
      <c r="MY762" s="14"/>
      <c r="MZ762" s="14"/>
      <c r="NA762" s="14"/>
      <c r="NB762" s="14"/>
      <c r="NC762" s="14"/>
      <c r="ND762" s="14"/>
      <c r="NE762" s="14"/>
      <c r="NF762" s="14"/>
      <c r="NG762" s="14"/>
      <c r="NH762" s="14"/>
      <c r="NI762" s="14"/>
      <c r="NJ762" s="14"/>
      <c r="NK762" s="14"/>
      <c r="NL762" s="14"/>
      <c r="NM762" s="14"/>
      <c r="NN762" s="14"/>
      <c r="NO762" s="14"/>
      <c r="NP762" s="14"/>
      <c r="NQ762" s="14"/>
      <c r="NR762" s="14"/>
      <c r="NS762" s="14"/>
      <c r="NT762" s="14"/>
      <c r="NU762" s="14"/>
      <c r="NV762" s="14"/>
      <c r="NW762" s="14"/>
      <c r="NX762" s="14"/>
      <c r="NY762" s="14"/>
      <c r="NZ762" s="14"/>
      <c r="OA762" s="14"/>
      <c r="OB762" s="14"/>
      <c r="OC762" s="14"/>
      <c r="OD762" s="14"/>
      <c r="OE762" s="14"/>
      <c r="OF762" s="14"/>
      <c r="OG762" s="14"/>
      <c r="OH762" s="14"/>
      <c r="OI762" s="14"/>
      <c r="OJ762" s="14"/>
      <c r="OK762" s="14"/>
      <c r="OL762" s="14"/>
      <c r="OM762" s="14"/>
      <c r="ON762" s="14"/>
      <c r="OO762" s="14"/>
      <c r="OP762" s="14"/>
      <c r="OQ762" s="14"/>
      <c r="OR762" s="14"/>
      <c r="OS762" s="14"/>
      <c r="OT762" s="14"/>
      <c r="OU762" s="14"/>
      <c r="OV762" s="14"/>
      <c r="OW762" s="14"/>
      <c r="OX762" s="14"/>
      <c r="OY762" s="14"/>
      <c r="OZ762" s="14"/>
      <c r="PA762" s="14"/>
      <c r="PB762" s="14"/>
      <c r="PC762" s="14"/>
      <c r="PD762" s="14"/>
      <c r="PE762" s="14"/>
      <c r="PF762" s="14"/>
      <c r="PG762" s="14"/>
      <c r="PH762" s="14"/>
      <c r="PI762" s="14"/>
      <c r="PJ762" s="14"/>
      <c r="PK762" s="14"/>
      <c r="PL762" s="14"/>
      <c r="PM762" s="14"/>
      <c r="PN762" s="14"/>
      <c r="PO762" s="14"/>
      <c r="PP762" s="14"/>
      <c r="PQ762" s="14"/>
      <c r="PR762" s="14"/>
      <c r="PS762" s="14"/>
    </row>
    <row r="763" spans="1:435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4"/>
      <c r="M763" s="14"/>
      <c r="N763" s="14"/>
      <c r="O763" s="14"/>
      <c r="P763" s="14"/>
      <c r="Q763" s="14"/>
      <c r="R763" s="14"/>
      <c r="S763" s="14"/>
      <c r="T763" s="14"/>
      <c r="U763" s="14"/>
      <c r="V763" s="14"/>
      <c r="W763" s="14"/>
      <c r="X763" s="14"/>
      <c r="Y763" s="14"/>
      <c r="Z763" s="14"/>
      <c r="AA763" s="14"/>
      <c r="AB763" s="14"/>
      <c r="AC763" s="14"/>
      <c r="AD763" s="14"/>
      <c r="AE763" s="14"/>
      <c r="AF763" s="14"/>
      <c r="AG763" s="14"/>
      <c r="AH763" s="14"/>
      <c r="AI763" s="14"/>
      <c r="AJ763" s="14"/>
      <c r="AK763" s="14"/>
      <c r="AL763" s="14"/>
      <c r="AM763" s="14"/>
      <c r="AN763" s="14"/>
      <c r="AO763" s="14"/>
      <c r="AP763" s="14"/>
      <c r="AQ763" s="14"/>
      <c r="AR763" s="14"/>
      <c r="AS763" s="14"/>
      <c r="AT763" s="14"/>
      <c r="AU763" s="14"/>
      <c r="AV763" s="14"/>
      <c r="AW763" s="14"/>
      <c r="AX763" s="14"/>
      <c r="AY763" s="14"/>
      <c r="AZ763" s="14"/>
      <c r="BA763" s="14"/>
      <c r="BB763" s="14"/>
      <c r="BC763" s="14"/>
      <c r="BD763" s="14"/>
      <c r="BE763" s="14"/>
      <c r="BF763" s="14"/>
      <c r="BG763" s="14"/>
      <c r="BH763" s="14"/>
      <c r="BI763" s="14"/>
      <c r="BJ763" s="14"/>
      <c r="BK763" s="14"/>
      <c r="BL763" s="14"/>
      <c r="BM763" s="14"/>
      <c r="BN763" s="14"/>
      <c r="BO763" s="14"/>
      <c r="BP763" s="14"/>
      <c r="BQ763" s="14"/>
      <c r="BR763" s="14"/>
      <c r="BS763" s="14"/>
      <c r="BT763" s="14"/>
      <c r="BU763" s="14"/>
      <c r="BV763" s="14"/>
      <c r="BW763" s="14"/>
      <c r="BX763" s="14"/>
      <c r="BY763" s="14"/>
      <c r="BZ763" s="14"/>
      <c r="CA763" s="14"/>
      <c r="CB763" s="14"/>
      <c r="CC763" s="14"/>
      <c r="CD763" s="14"/>
      <c r="CE763" s="14"/>
      <c r="CF763" s="14"/>
      <c r="CG763" s="14"/>
      <c r="CH763" s="14"/>
      <c r="CI763" s="14"/>
      <c r="CJ763" s="14"/>
      <c r="CK763" s="14"/>
      <c r="CL763" s="14"/>
      <c r="CM763" s="14"/>
      <c r="CN763" s="14"/>
      <c r="CO763" s="14"/>
      <c r="CP763" s="14"/>
      <c r="CQ763" s="14"/>
      <c r="CR763" s="14"/>
      <c r="CS763" s="14"/>
      <c r="CT763" s="14"/>
      <c r="CU763" s="14"/>
      <c r="CV763" s="14"/>
      <c r="CW763" s="14"/>
      <c r="CX763" s="14"/>
      <c r="CY763" s="14"/>
      <c r="CZ763" s="14"/>
      <c r="DA763" s="14"/>
      <c r="DB763" s="14"/>
      <c r="DC763" s="14"/>
      <c r="DD763" s="14"/>
      <c r="DE763" s="14"/>
      <c r="DF763" s="14"/>
      <c r="DG763" s="14"/>
      <c r="DH763" s="14"/>
      <c r="DI763" s="14"/>
      <c r="DJ763" s="14"/>
      <c r="DK763" s="14"/>
      <c r="DL763" s="14"/>
      <c r="DM763" s="14"/>
      <c r="DN763" s="14"/>
      <c r="DO763" s="14"/>
      <c r="DP763" s="14"/>
      <c r="DQ763" s="14"/>
      <c r="DR763" s="14"/>
      <c r="DS763" s="14"/>
      <c r="DT763" s="14"/>
      <c r="DU763" s="14"/>
      <c r="DV763" s="14"/>
      <c r="DW763" s="14"/>
      <c r="DX763" s="14"/>
      <c r="DY763" s="14"/>
      <c r="DZ763" s="14"/>
      <c r="EA763" s="14"/>
      <c r="EB763" s="14"/>
      <c r="EC763" s="14"/>
      <c r="ED763" s="14"/>
      <c r="EE763" s="14"/>
      <c r="EF763" s="14"/>
      <c r="EG763" s="14"/>
      <c r="EH763" s="14"/>
      <c r="EI763" s="14"/>
      <c r="EJ763" s="14"/>
      <c r="EK763" s="14"/>
      <c r="EL763" s="14"/>
      <c r="EM763" s="14"/>
      <c r="EN763" s="14"/>
      <c r="EO763" s="14"/>
      <c r="EP763" s="14"/>
      <c r="EQ763" s="14"/>
      <c r="ER763" s="14"/>
      <c r="ES763" s="14"/>
      <c r="ET763" s="14"/>
      <c r="EU763" s="14"/>
      <c r="EV763" s="14"/>
      <c r="EW763" s="14"/>
      <c r="EX763" s="14"/>
      <c r="EY763" s="14"/>
      <c r="EZ763" s="14"/>
      <c r="FA763" s="14"/>
      <c r="FB763" s="14"/>
      <c r="FC763" s="14"/>
      <c r="FD763" s="14"/>
      <c r="FE763" s="14"/>
      <c r="FF763" s="14"/>
      <c r="FG763" s="14"/>
      <c r="FH763" s="14"/>
      <c r="FI763" s="14"/>
      <c r="FJ763" s="14"/>
      <c r="FK763" s="14"/>
      <c r="FL763" s="14"/>
      <c r="FM763" s="14"/>
      <c r="FN763" s="14"/>
      <c r="FO763" s="14"/>
      <c r="FP763" s="14"/>
      <c r="FQ763" s="14"/>
      <c r="FR763" s="14"/>
      <c r="FS763" s="14"/>
      <c r="FT763" s="14"/>
      <c r="FU763" s="14"/>
      <c r="FV763" s="14"/>
      <c r="FW763" s="14"/>
      <c r="FX763" s="14"/>
      <c r="FY763" s="14"/>
      <c r="FZ763" s="14"/>
      <c r="GA763" s="14"/>
      <c r="GB763" s="14"/>
      <c r="GC763" s="14"/>
      <c r="GD763" s="14"/>
      <c r="GE763" s="14"/>
      <c r="GF763" s="14"/>
      <c r="GG763" s="14"/>
      <c r="GH763" s="14"/>
      <c r="GI763" s="14"/>
      <c r="GJ763" s="14"/>
      <c r="GK763" s="14"/>
      <c r="GL763" s="14"/>
      <c r="GM763" s="14"/>
      <c r="GN763" s="14"/>
      <c r="GO763" s="14"/>
      <c r="GP763" s="14"/>
      <c r="GQ763" s="14"/>
      <c r="GR763" s="14"/>
      <c r="GS763" s="14"/>
      <c r="GT763" s="14"/>
      <c r="GU763" s="14"/>
      <c r="GV763" s="14"/>
      <c r="GW763" s="14"/>
      <c r="GX763" s="14"/>
      <c r="GY763" s="14"/>
      <c r="GZ763" s="14"/>
      <c r="HA763" s="14"/>
      <c r="HB763" s="14"/>
      <c r="HC763" s="14"/>
      <c r="HD763" s="14"/>
      <c r="HE763" s="14"/>
      <c r="HF763" s="14"/>
      <c r="HG763" s="14"/>
      <c r="HH763" s="14"/>
      <c r="HI763" s="14"/>
      <c r="HJ763" s="14"/>
      <c r="HK763" s="14"/>
      <c r="HL763" s="14"/>
      <c r="HM763" s="14"/>
      <c r="HN763" s="14"/>
      <c r="HO763" s="14"/>
      <c r="HP763" s="14"/>
      <c r="HQ763" s="14"/>
      <c r="HR763" s="14"/>
      <c r="HS763" s="14"/>
      <c r="HT763" s="14"/>
      <c r="HU763" s="14"/>
      <c r="HV763" s="14"/>
      <c r="HW763" s="14"/>
      <c r="HX763" s="14"/>
      <c r="HY763" s="14"/>
      <c r="HZ763" s="14"/>
      <c r="IA763" s="14"/>
      <c r="IB763" s="14"/>
      <c r="IC763" s="14"/>
      <c r="ID763" s="14"/>
      <c r="IE763" s="14"/>
      <c r="IF763" s="14"/>
      <c r="IG763" s="14"/>
      <c r="IH763" s="14"/>
      <c r="II763" s="14"/>
      <c r="IJ763" s="14"/>
      <c r="IK763" s="14"/>
      <c r="IL763" s="14"/>
      <c r="IM763" s="14"/>
      <c r="IN763" s="14"/>
      <c r="IO763" s="14"/>
      <c r="IP763" s="14"/>
      <c r="IQ763" s="14"/>
      <c r="IR763" s="14"/>
      <c r="IS763" s="14"/>
      <c r="IT763" s="14"/>
      <c r="IU763" s="14"/>
      <c r="IV763" s="14"/>
      <c r="IW763" s="14"/>
      <c r="IX763" s="14"/>
      <c r="IY763" s="14"/>
      <c r="IZ763" s="14"/>
      <c r="JA763" s="14"/>
      <c r="JB763" s="14"/>
      <c r="JC763" s="14"/>
      <c r="JD763" s="14"/>
      <c r="JE763" s="14"/>
      <c r="JF763" s="14"/>
      <c r="JG763" s="14"/>
      <c r="JH763" s="14"/>
      <c r="JI763" s="14"/>
      <c r="JJ763" s="14"/>
      <c r="JK763" s="14"/>
      <c r="JL763" s="14"/>
      <c r="JM763" s="14"/>
      <c r="JN763" s="14"/>
      <c r="JO763" s="14"/>
      <c r="JP763" s="14"/>
      <c r="JQ763" s="14"/>
      <c r="JR763" s="14"/>
      <c r="JS763" s="14"/>
      <c r="JT763" s="14"/>
      <c r="JU763" s="14"/>
      <c r="JV763" s="14"/>
      <c r="JW763" s="14"/>
      <c r="JX763" s="14"/>
      <c r="JY763" s="14"/>
      <c r="JZ763" s="14"/>
      <c r="KA763" s="14"/>
      <c r="KB763" s="14"/>
      <c r="KC763" s="14"/>
      <c r="KD763" s="14"/>
      <c r="KE763" s="14"/>
      <c r="KF763" s="14"/>
      <c r="KG763" s="14"/>
      <c r="KH763" s="14"/>
      <c r="KI763" s="14"/>
      <c r="KJ763" s="14"/>
      <c r="KK763" s="14"/>
      <c r="KL763" s="14"/>
      <c r="KM763" s="14"/>
      <c r="KN763" s="14"/>
      <c r="KO763" s="14"/>
      <c r="KP763" s="14"/>
      <c r="KQ763" s="14"/>
      <c r="KR763" s="14"/>
      <c r="KS763" s="14"/>
      <c r="KT763" s="14"/>
      <c r="KU763" s="14"/>
      <c r="KV763" s="14"/>
      <c r="KW763" s="14"/>
      <c r="KX763" s="14"/>
      <c r="KY763" s="14"/>
      <c r="KZ763" s="14"/>
      <c r="LA763" s="14"/>
      <c r="LB763" s="14"/>
      <c r="LC763" s="14"/>
      <c r="LD763" s="14"/>
      <c r="LE763" s="14"/>
      <c r="LF763" s="14"/>
      <c r="LG763" s="14"/>
      <c r="LH763" s="14"/>
      <c r="LI763" s="14"/>
      <c r="LJ763" s="14"/>
      <c r="LK763" s="14"/>
      <c r="LL763" s="14"/>
      <c r="LM763" s="14"/>
      <c r="LN763" s="14"/>
      <c r="LO763" s="14"/>
      <c r="LP763" s="14"/>
      <c r="LQ763" s="14"/>
      <c r="LR763" s="14"/>
      <c r="LS763" s="14"/>
      <c r="LT763" s="14"/>
      <c r="LU763" s="14"/>
      <c r="LV763" s="14"/>
      <c r="LW763" s="14"/>
      <c r="LX763" s="14"/>
      <c r="LY763" s="14"/>
      <c r="LZ763" s="14"/>
      <c r="MA763" s="14"/>
      <c r="MB763" s="14"/>
      <c r="MC763" s="14"/>
      <c r="MD763" s="14"/>
      <c r="ME763" s="14"/>
      <c r="MF763" s="14"/>
      <c r="MG763" s="14"/>
      <c r="MH763" s="14"/>
      <c r="MI763" s="14"/>
      <c r="MJ763" s="14"/>
      <c r="MK763" s="14"/>
      <c r="ML763" s="14"/>
      <c r="MM763" s="14"/>
      <c r="MN763" s="14"/>
      <c r="MO763" s="14"/>
      <c r="MP763" s="14"/>
      <c r="MQ763" s="14"/>
      <c r="MR763" s="14"/>
      <c r="MS763" s="14"/>
      <c r="MT763" s="14"/>
      <c r="MU763" s="14"/>
      <c r="MV763" s="14"/>
      <c r="MW763" s="14"/>
      <c r="MX763" s="14"/>
      <c r="MY763" s="14"/>
      <c r="MZ763" s="14"/>
      <c r="NA763" s="14"/>
      <c r="NB763" s="14"/>
      <c r="NC763" s="14"/>
      <c r="ND763" s="14"/>
      <c r="NE763" s="14"/>
      <c r="NF763" s="14"/>
      <c r="NG763" s="14"/>
      <c r="NH763" s="14"/>
      <c r="NI763" s="14"/>
      <c r="NJ763" s="14"/>
      <c r="NK763" s="14"/>
      <c r="NL763" s="14"/>
      <c r="NM763" s="14"/>
      <c r="NN763" s="14"/>
      <c r="NO763" s="14"/>
      <c r="NP763" s="14"/>
      <c r="NQ763" s="14"/>
      <c r="NR763" s="14"/>
      <c r="NS763" s="14"/>
      <c r="NT763" s="14"/>
      <c r="NU763" s="14"/>
      <c r="NV763" s="14"/>
      <c r="NW763" s="14"/>
      <c r="NX763" s="14"/>
      <c r="NY763" s="14"/>
      <c r="NZ763" s="14"/>
      <c r="OA763" s="14"/>
      <c r="OB763" s="14"/>
      <c r="OC763" s="14"/>
      <c r="OD763" s="14"/>
      <c r="OE763" s="14"/>
      <c r="OF763" s="14"/>
      <c r="OG763" s="14"/>
      <c r="OH763" s="14"/>
      <c r="OI763" s="14"/>
      <c r="OJ763" s="14"/>
      <c r="OK763" s="14"/>
      <c r="OL763" s="14"/>
      <c r="OM763" s="14"/>
      <c r="ON763" s="14"/>
      <c r="OO763" s="14"/>
      <c r="OP763" s="14"/>
      <c r="OQ763" s="14"/>
      <c r="OR763" s="14"/>
      <c r="OS763" s="14"/>
      <c r="OT763" s="14"/>
      <c r="OU763" s="14"/>
      <c r="OV763" s="14"/>
      <c r="OW763" s="14"/>
      <c r="OX763" s="14"/>
      <c r="OY763" s="14"/>
      <c r="OZ763" s="14"/>
      <c r="PA763" s="14"/>
      <c r="PB763" s="14"/>
      <c r="PC763" s="14"/>
      <c r="PD763" s="14"/>
      <c r="PE763" s="14"/>
      <c r="PF763" s="14"/>
      <c r="PG763" s="14"/>
      <c r="PH763" s="14"/>
      <c r="PI763" s="14"/>
      <c r="PJ763" s="14"/>
      <c r="PK763" s="14"/>
      <c r="PL763" s="14"/>
      <c r="PM763" s="14"/>
      <c r="PN763" s="14"/>
      <c r="PO763" s="14"/>
      <c r="PP763" s="14"/>
      <c r="PQ763" s="14"/>
      <c r="PR763" s="14"/>
      <c r="PS763" s="14"/>
    </row>
    <row r="764" spans="1:435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4"/>
      <c r="M764" s="14"/>
      <c r="N764" s="14"/>
      <c r="O764" s="14"/>
      <c r="P764" s="14"/>
      <c r="Q764" s="14"/>
      <c r="R764" s="14"/>
      <c r="S764" s="14"/>
      <c r="T764" s="14"/>
      <c r="U764" s="14"/>
      <c r="V764" s="14"/>
      <c r="W764" s="14"/>
      <c r="X764" s="14"/>
      <c r="Y764" s="14"/>
      <c r="Z764" s="14"/>
      <c r="AA764" s="14"/>
      <c r="AB764" s="14"/>
      <c r="AC764" s="14"/>
      <c r="AD764" s="14"/>
      <c r="AE764" s="14"/>
      <c r="AF764" s="14"/>
      <c r="AG764" s="14"/>
      <c r="AH764" s="14"/>
      <c r="AI764" s="14"/>
      <c r="AJ764" s="14"/>
      <c r="AK764" s="14"/>
      <c r="AL764" s="14"/>
      <c r="AM764" s="14"/>
      <c r="AN764" s="14"/>
      <c r="AO764" s="14"/>
      <c r="AP764" s="14"/>
      <c r="AQ764" s="14"/>
      <c r="AR764" s="14"/>
      <c r="AS764" s="14"/>
      <c r="AT764" s="14"/>
      <c r="AU764" s="14"/>
      <c r="AV764" s="14"/>
      <c r="AW764" s="14"/>
      <c r="AX764" s="14"/>
      <c r="AY764" s="14"/>
      <c r="AZ764" s="14"/>
      <c r="BA764" s="14"/>
      <c r="BB764" s="14"/>
      <c r="BC764" s="14"/>
      <c r="BD764" s="14"/>
      <c r="BE764" s="14"/>
      <c r="BF764" s="14"/>
      <c r="BG764" s="14"/>
      <c r="BH764" s="14"/>
      <c r="BI764" s="14"/>
      <c r="BJ764" s="14"/>
      <c r="BK764" s="14"/>
      <c r="BL764" s="14"/>
      <c r="BM764" s="14"/>
      <c r="BN764" s="14"/>
      <c r="BO764" s="14"/>
      <c r="BP764" s="14"/>
      <c r="BQ764" s="14"/>
      <c r="BR764" s="14"/>
      <c r="BS764" s="14"/>
      <c r="BT764" s="14"/>
      <c r="BU764" s="14"/>
      <c r="BV764" s="14"/>
      <c r="BW764" s="14"/>
      <c r="BX764" s="14"/>
      <c r="BY764" s="14"/>
      <c r="BZ764" s="14"/>
      <c r="CA764" s="14"/>
      <c r="CB764" s="14"/>
      <c r="CC764" s="14"/>
      <c r="CD764" s="14"/>
      <c r="CE764" s="14"/>
      <c r="CF764" s="14"/>
      <c r="CG764" s="14"/>
      <c r="CH764" s="14"/>
      <c r="CI764" s="14"/>
      <c r="CJ764" s="14"/>
      <c r="CK764" s="14"/>
      <c r="CL764" s="14"/>
      <c r="CM764" s="14"/>
      <c r="CN764" s="14"/>
      <c r="CO764" s="14"/>
      <c r="CP764" s="14"/>
      <c r="CQ764" s="14"/>
      <c r="CR764" s="14"/>
      <c r="CS764" s="14"/>
      <c r="CT764" s="14"/>
      <c r="CU764" s="14"/>
      <c r="CV764" s="14"/>
      <c r="CW764" s="14"/>
      <c r="CX764" s="14"/>
      <c r="CY764" s="14"/>
      <c r="CZ764" s="14"/>
      <c r="DA764" s="14"/>
      <c r="DB764" s="14"/>
      <c r="DC764" s="14"/>
      <c r="DD764" s="14"/>
      <c r="DE764" s="14"/>
      <c r="DF764" s="14"/>
      <c r="DG764" s="14"/>
      <c r="DH764" s="14"/>
      <c r="DI764" s="14"/>
      <c r="DJ764" s="14"/>
      <c r="DK764" s="14"/>
      <c r="DL764" s="14"/>
      <c r="DM764" s="14"/>
      <c r="DN764" s="14"/>
      <c r="DO764" s="14"/>
      <c r="DP764" s="14"/>
      <c r="DQ764" s="14"/>
      <c r="DR764" s="14"/>
      <c r="DS764" s="14"/>
      <c r="DT764" s="14"/>
      <c r="DU764" s="14"/>
      <c r="DV764" s="14"/>
      <c r="DW764" s="14"/>
      <c r="DX764" s="14"/>
      <c r="DY764" s="14"/>
      <c r="DZ764" s="14"/>
      <c r="EA764" s="14"/>
      <c r="EB764" s="14"/>
      <c r="EC764" s="14"/>
      <c r="ED764" s="14"/>
      <c r="EE764" s="14"/>
      <c r="EF764" s="14"/>
      <c r="EG764" s="14"/>
      <c r="EH764" s="14"/>
      <c r="EI764" s="14"/>
      <c r="EJ764" s="14"/>
      <c r="EK764" s="14"/>
      <c r="EL764" s="14"/>
      <c r="EM764" s="14"/>
      <c r="EN764" s="14"/>
      <c r="EO764" s="14"/>
      <c r="EP764" s="14"/>
      <c r="EQ764" s="14"/>
      <c r="ER764" s="14"/>
      <c r="ES764" s="14"/>
      <c r="ET764" s="14"/>
      <c r="EU764" s="14"/>
      <c r="EV764" s="14"/>
      <c r="EW764" s="14"/>
      <c r="EX764" s="14"/>
      <c r="EY764" s="14"/>
      <c r="EZ764" s="14"/>
      <c r="FA764" s="14"/>
      <c r="FB764" s="14"/>
      <c r="FC764" s="14"/>
      <c r="FD764" s="14"/>
      <c r="FE764" s="14"/>
      <c r="FF764" s="14"/>
      <c r="FG764" s="14"/>
      <c r="FH764" s="14"/>
      <c r="FI764" s="14"/>
      <c r="FJ764" s="14"/>
      <c r="FK764" s="14"/>
      <c r="FL764" s="14"/>
      <c r="FM764" s="14"/>
      <c r="FN764" s="14"/>
      <c r="FO764" s="14"/>
      <c r="FP764" s="14"/>
      <c r="FQ764" s="14"/>
      <c r="FR764" s="14"/>
      <c r="FS764" s="14"/>
      <c r="FT764" s="14"/>
      <c r="FU764" s="14"/>
      <c r="FV764" s="14"/>
      <c r="FW764" s="14"/>
      <c r="FX764" s="14"/>
      <c r="FY764" s="14"/>
      <c r="FZ764" s="14"/>
      <c r="GA764" s="14"/>
      <c r="GB764" s="14"/>
      <c r="GC764" s="14"/>
      <c r="GD764" s="14"/>
      <c r="GE764" s="14"/>
      <c r="GF764" s="14"/>
      <c r="GG764" s="14"/>
      <c r="GH764" s="14"/>
      <c r="GI764" s="14"/>
      <c r="GJ764" s="14"/>
      <c r="GK764" s="14"/>
      <c r="GL764" s="14"/>
      <c r="GM764" s="14"/>
      <c r="GN764" s="14"/>
      <c r="GO764" s="14"/>
      <c r="GP764" s="14"/>
      <c r="GQ764" s="14"/>
      <c r="GR764" s="14"/>
      <c r="GS764" s="14"/>
      <c r="GT764" s="14"/>
      <c r="GU764" s="14"/>
      <c r="GV764" s="14"/>
      <c r="GW764" s="14"/>
      <c r="GX764" s="14"/>
      <c r="GY764" s="14"/>
      <c r="GZ764" s="14"/>
      <c r="HA764" s="14"/>
      <c r="HB764" s="14"/>
      <c r="HC764" s="14"/>
      <c r="HD764" s="14"/>
      <c r="HE764" s="14"/>
      <c r="HF764" s="14"/>
      <c r="HG764" s="14"/>
      <c r="HH764" s="14"/>
      <c r="HI764" s="14"/>
      <c r="HJ764" s="14"/>
      <c r="HK764" s="14"/>
      <c r="HL764" s="14"/>
      <c r="HM764" s="14"/>
      <c r="HN764" s="14"/>
      <c r="HO764" s="14"/>
      <c r="HP764" s="14"/>
      <c r="HQ764" s="14"/>
      <c r="HR764" s="14"/>
      <c r="HS764" s="14"/>
      <c r="HT764" s="14"/>
      <c r="HU764" s="14"/>
      <c r="HV764" s="14"/>
      <c r="HW764" s="14"/>
      <c r="HX764" s="14"/>
      <c r="HY764" s="14"/>
      <c r="HZ764" s="14"/>
      <c r="IA764" s="14"/>
      <c r="IB764" s="14"/>
      <c r="IC764" s="14"/>
      <c r="ID764" s="14"/>
      <c r="IE764" s="14"/>
      <c r="IF764" s="14"/>
      <c r="IG764" s="14"/>
      <c r="IH764" s="14"/>
      <c r="II764" s="14"/>
      <c r="IJ764" s="14"/>
      <c r="IK764" s="14"/>
      <c r="IL764" s="14"/>
      <c r="IM764" s="14"/>
      <c r="IN764" s="14"/>
      <c r="IO764" s="14"/>
      <c r="IP764" s="14"/>
      <c r="IQ764" s="14"/>
      <c r="IR764" s="14"/>
      <c r="IS764" s="14"/>
      <c r="IT764" s="14"/>
      <c r="IU764" s="14"/>
      <c r="IV764" s="14"/>
      <c r="IW764" s="14"/>
      <c r="IX764" s="14"/>
      <c r="IY764" s="14"/>
      <c r="IZ764" s="14"/>
      <c r="JA764" s="14"/>
      <c r="JB764" s="14"/>
      <c r="JC764" s="14"/>
      <c r="JD764" s="14"/>
      <c r="JE764" s="14"/>
      <c r="JF764" s="14"/>
      <c r="JG764" s="14"/>
      <c r="JH764" s="14"/>
      <c r="JI764" s="14"/>
      <c r="JJ764" s="14"/>
      <c r="JK764" s="14"/>
      <c r="JL764" s="14"/>
      <c r="JM764" s="14"/>
      <c r="JN764" s="14"/>
      <c r="JO764" s="14"/>
      <c r="JP764" s="14"/>
      <c r="JQ764" s="14"/>
      <c r="JR764" s="14"/>
      <c r="JS764" s="14"/>
      <c r="JT764" s="14"/>
      <c r="JU764" s="14"/>
      <c r="JV764" s="14"/>
      <c r="JW764" s="14"/>
      <c r="JX764" s="14"/>
      <c r="JY764" s="14"/>
      <c r="JZ764" s="14"/>
      <c r="KA764" s="14"/>
      <c r="KB764" s="14"/>
      <c r="KC764" s="14"/>
      <c r="KD764" s="14"/>
      <c r="KE764" s="14"/>
      <c r="KF764" s="14"/>
      <c r="KG764" s="14"/>
      <c r="KH764" s="14"/>
      <c r="KI764" s="14"/>
      <c r="KJ764" s="14"/>
      <c r="KK764" s="14"/>
      <c r="KL764" s="14"/>
      <c r="KM764" s="14"/>
      <c r="KN764" s="14"/>
      <c r="KO764" s="14"/>
      <c r="KP764" s="14"/>
      <c r="KQ764" s="14"/>
      <c r="KR764" s="14"/>
      <c r="KS764" s="14"/>
      <c r="KT764" s="14"/>
      <c r="KU764" s="14"/>
      <c r="KV764" s="14"/>
      <c r="KW764" s="14"/>
      <c r="KX764" s="14"/>
      <c r="KY764" s="14"/>
      <c r="KZ764" s="14"/>
      <c r="LA764" s="14"/>
      <c r="LB764" s="14"/>
      <c r="LC764" s="14"/>
      <c r="LD764" s="14"/>
      <c r="LE764" s="14"/>
      <c r="LF764" s="14"/>
      <c r="LG764" s="14"/>
      <c r="LH764" s="14"/>
      <c r="LI764" s="14"/>
      <c r="LJ764" s="14"/>
      <c r="LK764" s="14"/>
      <c r="LL764" s="14"/>
      <c r="LM764" s="14"/>
      <c r="LN764" s="14"/>
      <c r="LO764" s="14"/>
      <c r="LP764" s="14"/>
      <c r="LQ764" s="14"/>
      <c r="LR764" s="14"/>
      <c r="LS764" s="14"/>
      <c r="LT764" s="14"/>
      <c r="LU764" s="14"/>
      <c r="LV764" s="14"/>
      <c r="LW764" s="14"/>
      <c r="LX764" s="14"/>
      <c r="LY764" s="14"/>
      <c r="LZ764" s="14"/>
      <c r="MA764" s="14"/>
      <c r="MB764" s="14"/>
      <c r="MC764" s="14"/>
      <c r="MD764" s="14"/>
      <c r="ME764" s="14"/>
      <c r="MF764" s="14"/>
      <c r="MG764" s="14"/>
      <c r="MH764" s="14"/>
      <c r="MI764" s="14"/>
      <c r="MJ764" s="14"/>
      <c r="MK764" s="14"/>
      <c r="ML764" s="14"/>
      <c r="MM764" s="14"/>
      <c r="MN764" s="14"/>
      <c r="MO764" s="14"/>
      <c r="MP764" s="14"/>
      <c r="MQ764" s="14"/>
      <c r="MR764" s="14"/>
      <c r="MS764" s="14"/>
      <c r="MT764" s="14"/>
      <c r="MU764" s="14"/>
      <c r="MV764" s="14"/>
      <c r="MW764" s="14"/>
      <c r="MX764" s="14"/>
      <c r="MY764" s="14"/>
      <c r="MZ764" s="14"/>
      <c r="NA764" s="14"/>
      <c r="NB764" s="14"/>
      <c r="NC764" s="14"/>
      <c r="ND764" s="14"/>
      <c r="NE764" s="14"/>
      <c r="NF764" s="14"/>
      <c r="NG764" s="14"/>
      <c r="NH764" s="14"/>
      <c r="NI764" s="14"/>
      <c r="NJ764" s="14"/>
      <c r="NK764" s="14"/>
      <c r="NL764" s="14"/>
      <c r="NM764" s="14"/>
      <c r="NN764" s="14"/>
      <c r="NO764" s="14"/>
      <c r="NP764" s="14"/>
      <c r="NQ764" s="14"/>
      <c r="NR764" s="14"/>
      <c r="NS764" s="14"/>
      <c r="NT764" s="14"/>
      <c r="NU764" s="14"/>
      <c r="NV764" s="14"/>
      <c r="NW764" s="14"/>
      <c r="NX764" s="14"/>
      <c r="NY764" s="14"/>
      <c r="NZ764" s="14"/>
      <c r="OA764" s="14"/>
      <c r="OB764" s="14"/>
      <c r="OC764" s="14"/>
      <c r="OD764" s="14"/>
      <c r="OE764" s="14"/>
      <c r="OF764" s="14"/>
      <c r="OG764" s="14"/>
      <c r="OH764" s="14"/>
      <c r="OI764" s="14"/>
      <c r="OJ764" s="14"/>
      <c r="OK764" s="14"/>
      <c r="OL764" s="14"/>
      <c r="OM764" s="14"/>
      <c r="ON764" s="14"/>
      <c r="OO764" s="14"/>
      <c r="OP764" s="14"/>
      <c r="OQ764" s="14"/>
      <c r="OR764" s="14"/>
      <c r="OS764" s="14"/>
      <c r="OT764" s="14"/>
      <c r="OU764" s="14"/>
      <c r="OV764" s="14"/>
      <c r="OW764" s="14"/>
      <c r="OX764" s="14"/>
      <c r="OY764" s="14"/>
      <c r="OZ764" s="14"/>
      <c r="PA764" s="14"/>
      <c r="PB764" s="14"/>
      <c r="PC764" s="14"/>
      <c r="PD764" s="14"/>
      <c r="PE764" s="14"/>
      <c r="PF764" s="14"/>
      <c r="PG764" s="14"/>
      <c r="PH764" s="14"/>
      <c r="PI764" s="14"/>
      <c r="PJ764" s="14"/>
      <c r="PK764" s="14"/>
      <c r="PL764" s="14"/>
      <c r="PM764" s="14"/>
      <c r="PN764" s="14"/>
      <c r="PO764" s="14"/>
      <c r="PP764" s="14"/>
      <c r="PQ764" s="14"/>
      <c r="PR764" s="14"/>
      <c r="PS764" s="14"/>
    </row>
    <row r="765" spans="1:435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4"/>
      <c r="M765" s="14"/>
      <c r="N765" s="14"/>
      <c r="O765" s="14"/>
      <c r="P765" s="14"/>
      <c r="Q765" s="14"/>
      <c r="R765" s="14"/>
      <c r="S765" s="14"/>
      <c r="T765" s="14"/>
      <c r="U765" s="14"/>
      <c r="V765" s="14"/>
      <c r="W765" s="14"/>
      <c r="X765" s="14"/>
      <c r="Y765" s="14"/>
      <c r="Z765" s="14"/>
      <c r="AA765" s="14"/>
      <c r="AB765" s="14"/>
      <c r="AC765" s="14"/>
      <c r="AD765" s="14"/>
      <c r="AE765" s="14"/>
      <c r="AF765" s="14"/>
      <c r="AG765" s="14"/>
      <c r="AH765" s="14"/>
      <c r="AI765" s="14"/>
      <c r="AJ765" s="14"/>
      <c r="AK765" s="14"/>
      <c r="AL765" s="14"/>
      <c r="AM765" s="14"/>
      <c r="AN765" s="14"/>
      <c r="AO765" s="14"/>
      <c r="AP765" s="14"/>
      <c r="AQ765" s="14"/>
      <c r="AR765" s="14"/>
      <c r="AS765" s="14"/>
      <c r="AT765" s="14"/>
      <c r="AU765" s="14"/>
      <c r="AV765" s="14"/>
      <c r="AW765" s="14"/>
      <c r="AX765" s="14"/>
      <c r="AY765" s="14"/>
      <c r="AZ765" s="14"/>
      <c r="BA765" s="14"/>
      <c r="BB765" s="14"/>
      <c r="BC765" s="14"/>
      <c r="BD765" s="14"/>
      <c r="BE765" s="14"/>
      <c r="BF765" s="14"/>
      <c r="BG765" s="14"/>
      <c r="BH765" s="14"/>
      <c r="BI765" s="14"/>
      <c r="BJ765" s="14"/>
      <c r="BK765" s="14"/>
      <c r="BL765" s="14"/>
      <c r="BM765" s="14"/>
      <c r="BN765" s="14"/>
      <c r="BO765" s="14"/>
      <c r="BP765" s="14"/>
      <c r="BQ765" s="14"/>
      <c r="BR765" s="14"/>
      <c r="BS765" s="14"/>
      <c r="BT765" s="14"/>
      <c r="BU765" s="14"/>
      <c r="BV765" s="14"/>
      <c r="BW765" s="14"/>
      <c r="BX765" s="14"/>
      <c r="BY765" s="14"/>
      <c r="BZ765" s="14"/>
      <c r="CA765" s="14"/>
      <c r="CB765" s="14"/>
      <c r="CC765" s="14"/>
      <c r="CD765" s="14"/>
      <c r="CE765" s="14"/>
      <c r="CF765" s="14"/>
      <c r="CG765" s="14"/>
      <c r="CH765" s="14"/>
      <c r="CI765" s="14"/>
      <c r="CJ765" s="14"/>
      <c r="CK765" s="14"/>
      <c r="CL765" s="14"/>
      <c r="CM765" s="14"/>
      <c r="CN765" s="14"/>
      <c r="CO765" s="14"/>
      <c r="CP765" s="14"/>
      <c r="CQ765" s="14"/>
      <c r="CR765" s="14"/>
      <c r="CS765" s="14"/>
      <c r="CT765" s="14"/>
      <c r="CU765" s="14"/>
      <c r="CV765" s="14"/>
      <c r="CW765" s="14"/>
      <c r="CX765" s="14"/>
      <c r="CY765" s="14"/>
      <c r="CZ765" s="14"/>
      <c r="DA765" s="14"/>
      <c r="DB765" s="14"/>
      <c r="DC765" s="14"/>
      <c r="DD765" s="14"/>
      <c r="DE765" s="14"/>
      <c r="DF765" s="14"/>
      <c r="DG765" s="14"/>
      <c r="DH765" s="14"/>
      <c r="DI765" s="14"/>
      <c r="DJ765" s="14"/>
      <c r="DK765" s="14"/>
      <c r="DL765" s="14"/>
      <c r="DM765" s="14"/>
      <c r="DN765" s="14"/>
      <c r="DO765" s="14"/>
      <c r="DP765" s="14"/>
      <c r="DQ765" s="14"/>
      <c r="DR765" s="14"/>
      <c r="DS765" s="14"/>
      <c r="DT765" s="14"/>
      <c r="DU765" s="14"/>
      <c r="DV765" s="14"/>
      <c r="DW765" s="14"/>
      <c r="DX765" s="14"/>
      <c r="DY765" s="14"/>
      <c r="DZ765" s="14"/>
      <c r="EA765" s="14"/>
      <c r="EB765" s="14"/>
      <c r="EC765" s="14"/>
      <c r="ED765" s="14"/>
      <c r="EE765" s="14"/>
      <c r="EF765" s="14"/>
      <c r="EG765" s="14"/>
      <c r="EH765" s="14"/>
      <c r="EI765" s="14"/>
      <c r="EJ765" s="14"/>
      <c r="EK765" s="14"/>
      <c r="EL765" s="14"/>
      <c r="EM765" s="14"/>
      <c r="EN765" s="14"/>
      <c r="EO765" s="14"/>
      <c r="EP765" s="14"/>
      <c r="EQ765" s="14"/>
      <c r="ER765" s="14"/>
      <c r="ES765" s="14"/>
      <c r="ET765" s="14"/>
      <c r="EU765" s="14"/>
      <c r="EV765" s="14"/>
      <c r="EW765" s="14"/>
      <c r="EX765" s="14"/>
      <c r="EY765" s="14"/>
      <c r="EZ765" s="14"/>
      <c r="FA765" s="14"/>
      <c r="FB765" s="14"/>
      <c r="FC765" s="14"/>
      <c r="FD765" s="14"/>
      <c r="FE765" s="14"/>
      <c r="FF765" s="14"/>
      <c r="FG765" s="14"/>
      <c r="FH765" s="14"/>
      <c r="FI765" s="14"/>
      <c r="FJ765" s="14"/>
      <c r="FK765" s="14"/>
      <c r="FL765" s="14"/>
      <c r="FM765" s="14"/>
      <c r="FN765" s="14"/>
      <c r="FO765" s="14"/>
      <c r="FP765" s="14"/>
      <c r="FQ765" s="14"/>
      <c r="FR765" s="14"/>
      <c r="FS765" s="14"/>
      <c r="FT765" s="14"/>
      <c r="FU765" s="14"/>
      <c r="FV765" s="14"/>
      <c r="FW765" s="14"/>
      <c r="FX765" s="14"/>
      <c r="FY765" s="14"/>
      <c r="FZ765" s="14"/>
      <c r="GA765" s="14"/>
      <c r="GB765" s="14"/>
      <c r="GC765" s="14"/>
      <c r="GD765" s="14"/>
      <c r="GE765" s="14"/>
      <c r="GF765" s="14"/>
      <c r="GG765" s="14"/>
      <c r="GH765" s="14"/>
      <c r="GI765" s="14"/>
      <c r="GJ765" s="14"/>
      <c r="GK765" s="14"/>
      <c r="GL765" s="14"/>
      <c r="GM765" s="14"/>
      <c r="GN765" s="14"/>
      <c r="GO765" s="14"/>
      <c r="GP765" s="14"/>
      <c r="GQ765" s="14"/>
      <c r="GR765" s="14"/>
      <c r="GS765" s="14"/>
      <c r="GT765" s="14"/>
      <c r="GU765" s="14"/>
      <c r="GV765" s="14"/>
      <c r="GW765" s="14"/>
      <c r="GX765" s="14"/>
      <c r="GY765" s="14"/>
      <c r="GZ765" s="14"/>
      <c r="HA765" s="14"/>
      <c r="HB765" s="14"/>
      <c r="HC765" s="14"/>
      <c r="HD765" s="14"/>
      <c r="HE765" s="14"/>
      <c r="HF765" s="14"/>
      <c r="HG765" s="14"/>
      <c r="HH765" s="14"/>
      <c r="HI765" s="14"/>
      <c r="HJ765" s="14"/>
      <c r="HK765" s="14"/>
      <c r="HL765" s="14"/>
      <c r="HM765" s="14"/>
      <c r="HN765" s="14"/>
      <c r="HO765" s="14"/>
      <c r="HP765" s="14"/>
      <c r="HQ765" s="14"/>
      <c r="HR765" s="14"/>
      <c r="HS765" s="14"/>
      <c r="HT765" s="14"/>
      <c r="HU765" s="14"/>
      <c r="HV765" s="14"/>
      <c r="HW765" s="14"/>
      <c r="HX765" s="14"/>
      <c r="HY765" s="14"/>
      <c r="HZ765" s="14"/>
      <c r="IA765" s="14"/>
      <c r="IB765" s="14"/>
      <c r="IC765" s="14"/>
      <c r="ID765" s="14"/>
      <c r="IE765" s="14"/>
      <c r="IF765" s="14"/>
      <c r="IG765" s="14"/>
      <c r="IH765" s="14"/>
      <c r="II765" s="14"/>
      <c r="IJ765" s="14"/>
      <c r="IK765" s="14"/>
      <c r="IL765" s="14"/>
      <c r="IM765" s="14"/>
      <c r="IN765" s="14"/>
      <c r="IO765" s="14"/>
      <c r="IP765" s="14"/>
      <c r="IQ765" s="14"/>
      <c r="IR765" s="14"/>
      <c r="IS765" s="14"/>
      <c r="IT765" s="14"/>
      <c r="IU765" s="14"/>
      <c r="IV765" s="14"/>
      <c r="IW765" s="14"/>
      <c r="IX765" s="14"/>
      <c r="IY765" s="14"/>
      <c r="IZ765" s="14"/>
      <c r="JA765" s="14"/>
      <c r="JB765" s="14"/>
      <c r="JC765" s="14"/>
      <c r="JD765" s="14"/>
      <c r="JE765" s="14"/>
      <c r="JF765" s="14"/>
      <c r="JG765" s="14"/>
      <c r="JH765" s="14"/>
      <c r="JI765" s="14"/>
      <c r="JJ765" s="14"/>
      <c r="JK765" s="14"/>
      <c r="JL765" s="14"/>
      <c r="JM765" s="14"/>
      <c r="JN765" s="14"/>
      <c r="JO765" s="14"/>
      <c r="JP765" s="14"/>
      <c r="JQ765" s="14"/>
      <c r="JR765" s="14"/>
      <c r="JS765" s="14"/>
      <c r="JT765" s="14"/>
      <c r="JU765" s="14"/>
      <c r="JV765" s="14"/>
      <c r="JW765" s="14"/>
      <c r="JX765" s="14"/>
      <c r="JY765" s="14"/>
      <c r="JZ765" s="14"/>
      <c r="KA765" s="14"/>
      <c r="KB765" s="14"/>
      <c r="KC765" s="14"/>
      <c r="KD765" s="14"/>
      <c r="KE765" s="14"/>
      <c r="KF765" s="14"/>
      <c r="KG765" s="14"/>
      <c r="KH765" s="14"/>
      <c r="KI765" s="14"/>
      <c r="KJ765" s="14"/>
      <c r="KK765" s="14"/>
      <c r="KL765" s="14"/>
      <c r="KM765" s="14"/>
      <c r="KN765" s="14"/>
      <c r="KO765" s="14"/>
      <c r="KP765" s="14"/>
      <c r="KQ765" s="14"/>
      <c r="KR765" s="14"/>
      <c r="KS765" s="14"/>
      <c r="KT765" s="14"/>
      <c r="KU765" s="14"/>
      <c r="KV765" s="14"/>
      <c r="KW765" s="14"/>
      <c r="KX765" s="14"/>
      <c r="KY765" s="14"/>
      <c r="KZ765" s="14"/>
      <c r="LA765" s="14"/>
      <c r="LB765" s="14"/>
      <c r="LC765" s="14"/>
      <c r="LD765" s="14"/>
      <c r="LE765" s="14"/>
      <c r="LF765" s="14"/>
      <c r="LG765" s="14"/>
      <c r="LH765" s="14"/>
      <c r="LI765" s="14"/>
      <c r="LJ765" s="14"/>
      <c r="LK765" s="14"/>
      <c r="LL765" s="14"/>
      <c r="LM765" s="14"/>
      <c r="LN765" s="14"/>
      <c r="LO765" s="14"/>
      <c r="LP765" s="14"/>
      <c r="LQ765" s="14"/>
      <c r="LR765" s="14"/>
      <c r="LS765" s="14"/>
      <c r="LT765" s="14"/>
      <c r="LU765" s="14"/>
      <c r="LV765" s="14"/>
      <c r="LW765" s="14"/>
      <c r="LX765" s="14"/>
      <c r="LY765" s="14"/>
      <c r="LZ765" s="14"/>
      <c r="MA765" s="14"/>
      <c r="MB765" s="14"/>
      <c r="MC765" s="14"/>
      <c r="MD765" s="14"/>
      <c r="ME765" s="14"/>
      <c r="MF765" s="14"/>
      <c r="MG765" s="14"/>
      <c r="MH765" s="14"/>
      <c r="MI765" s="14"/>
      <c r="MJ765" s="14"/>
      <c r="MK765" s="14"/>
      <c r="ML765" s="14"/>
      <c r="MM765" s="14"/>
      <c r="MN765" s="14"/>
      <c r="MO765" s="14"/>
      <c r="MP765" s="14"/>
      <c r="MQ765" s="14"/>
      <c r="MR765" s="14"/>
      <c r="MS765" s="14"/>
      <c r="MT765" s="14"/>
      <c r="MU765" s="14"/>
      <c r="MV765" s="14"/>
      <c r="MW765" s="14"/>
      <c r="MX765" s="14"/>
      <c r="MY765" s="14"/>
      <c r="MZ765" s="14"/>
      <c r="NA765" s="14"/>
      <c r="NB765" s="14"/>
      <c r="NC765" s="14"/>
      <c r="ND765" s="14"/>
      <c r="NE765" s="14"/>
      <c r="NF765" s="14"/>
      <c r="NG765" s="14"/>
      <c r="NH765" s="14"/>
      <c r="NI765" s="14"/>
      <c r="NJ765" s="14"/>
      <c r="NK765" s="14"/>
      <c r="NL765" s="14"/>
      <c r="NM765" s="14"/>
      <c r="NN765" s="14"/>
      <c r="NO765" s="14"/>
      <c r="NP765" s="14"/>
      <c r="NQ765" s="14"/>
      <c r="NR765" s="14"/>
      <c r="NS765" s="14"/>
      <c r="NT765" s="14"/>
      <c r="NU765" s="14"/>
      <c r="NV765" s="14"/>
      <c r="NW765" s="14"/>
      <c r="NX765" s="14"/>
      <c r="NY765" s="14"/>
      <c r="NZ765" s="14"/>
      <c r="OA765" s="14"/>
      <c r="OB765" s="14"/>
      <c r="OC765" s="14"/>
      <c r="OD765" s="14"/>
      <c r="OE765" s="14"/>
      <c r="OF765" s="14"/>
      <c r="OG765" s="14"/>
      <c r="OH765" s="14"/>
      <c r="OI765" s="14"/>
      <c r="OJ765" s="14"/>
      <c r="OK765" s="14"/>
      <c r="OL765" s="14"/>
      <c r="OM765" s="14"/>
      <c r="ON765" s="14"/>
      <c r="OO765" s="14"/>
      <c r="OP765" s="14"/>
      <c r="OQ765" s="14"/>
      <c r="OR765" s="14"/>
      <c r="OS765" s="14"/>
      <c r="OT765" s="14"/>
      <c r="OU765" s="14"/>
      <c r="OV765" s="14"/>
      <c r="OW765" s="14"/>
      <c r="OX765" s="14"/>
      <c r="OY765" s="14"/>
      <c r="OZ765" s="14"/>
      <c r="PA765" s="14"/>
      <c r="PB765" s="14"/>
      <c r="PC765" s="14"/>
      <c r="PD765" s="14"/>
      <c r="PE765" s="14"/>
      <c r="PF765" s="14"/>
      <c r="PG765" s="14"/>
      <c r="PH765" s="14"/>
      <c r="PI765" s="14"/>
      <c r="PJ765" s="14"/>
      <c r="PK765" s="14"/>
      <c r="PL765" s="14"/>
      <c r="PM765" s="14"/>
      <c r="PN765" s="14"/>
      <c r="PO765" s="14"/>
      <c r="PP765" s="14"/>
      <c r="PQ765" s="14"/>
      <c r="PR765" s="14"/>
      <c r="PS765" s="14"/>
    </row>
    <row r="766" spans="1:435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4"/>
      <c r="M766" s="14"/>
      <c r="N766" s="14"/>
      <c r="O766" s="14"/>
      <c r="P766" s="14"/>
      <c r="Q766" s="14"/>
      <c r="R766" s="14"/>
      <c r="S766" s="14"/>
      <c r="T766" s="14"/>
      <c r="U766" s="14"/>
      <c r="V766" s="14"/>
      <c r="W766" s="14"/>
      <c r="X766" s="14"/>
      <c r="Y766" s="14"/>
      <c r="Z766" s="14"/>
      <c r="AA766" s="14"/>
      <c r="AB766" s="14"/>
      <c r="AC766" s="14"/>
      <c r="AD766" s="14"/>
      <c r="AE766" s="14"/>
      <c r="AF766" s="14"/>
      <c r="AG766" s="14"/>
      <c r="AH766" s="14"/>
      <c r="AI766" s="14"/>
      <c r="AJ766" s="14"/>
      <c r="AK766" s="14"/>
      <c r="AL766" s="14"/>
      <c r="AM766" s="14"/>
      <c r="AN766" s="14"/>
      <c r="AO766" s="14"/>
      <c r="AP766" s="14"/>
      <c r="AQ766" s="14"/>
      <c r="AR766" s="14"/>
      <c r="AS766" s="14"/>
      <c r="AT766" s="14"/>
      <c r="AU766" s="14"/>
      <c r="AV766" s="14"/>
      <c r="AW766" s="14"/>
      <c r="AX766" s="14"/>
      <c r="AY766" s="14"/>
      <c r="AZ766" s="14"/>
      <c r="BA766" s="14"/>
      <c r="BB766" s="14"/>
      <c r="BC766" s="14"/>
      <c r="BD766" s="14"/>
      <c r="BE766" s="14"/>
      <c r="BF766" s="14"/>
      <c r="BG766" s="14"/>
      <c r="BH766" s="14"/>
      <c r="BI766" s="14"/>
      <c r="BJ766" s="14"/>
      <c r="BK766" s="14"/>
      <c r="BL766" s="14"/>
      <c r="BM766" s="14"/>
      <c r="BN766" s="14"/>
      <c r="BO766" s="14"/>
      <c r="BP766" s="14"/>
      <c r="BQ766" s="14"/>
      <c r="BR766" s="14"/>
      <c r="BS766" s="14"/>
      <c r="BT766" s="14"/>
      <c r="BU766" s="14"/>
      <c r="BV766" s="14"/>
      <c r="BW766" s="14"/>
      <c r="BX766" s="14"/>
      <c r="BY766" s="14"/>
      <c r="BZ766" s="14"/>
      <c r="CA766" s="14"/>
      <c r="CB766" s="14"/>
      <c r="CC766" s="14"/>
      <c r="CD766" s="14"/>
      <c r="CE766" s="14"/>
      <c r="CF766" s="14"/>
      <c r="CG766" s="14"/>
      <c r="CH766" s="14"/>
      <c r="CI766" s="14"/>
      <c r="CJ766" s="14"/>
      <c r="CK766" s="14"/>
      <c r="CL766" s="14"/>
      <c r="CM766" s="14"/>
      <c r="CN766" s="14"/>
      <c r="CO766" s="14"/>
      <c r="CP766" s="14"/>
      <c r="CQ766" s="14"/>
      <c r="CR766" s="14"/>
      <c r="CS766" s="14"/>
      <c r="CT766" s="14"/>
      <c r="CU766" s="14"/>
      <c r="CV766" s="14"/>
      <c r="CW766" s="14"/>
      <c r="CX766" s="14"/>
      <c r="CY766" s="14"/>
      <c r="CZ766" s="14"/>
      <c r="DA766" s="14"/>
      <c r="DB766" s="14"/>
      <c r="DC766" s="14"/>
      <c r="DD766" s="14"/>
      <c r="DE766" s="14"/>
      <c r="DF766" s="14"/>
      <c r="DG766" s="14"/>
      <c r="DH766" s="14"/>
      <c r="DI766" s="14"/>
      <c r="DJ766" s="14"/>
      <c r="DK766" s="14"/>
      <c r="DL766" s="14"/>
      <c r="DM766" s="14"/>
      <c r="DN766" s="14"/>
      <c r="DO766" s="14"/>
      <c r="DP766" s="14"/>
      <c r="DQ766" s="14"/>
      <c r="DR766" s="14"/>
      <c r="DS766" s="14"/>
      <c r="DT766" s="14"/>
      <c r="DU766" s="14"/>
      <c r="DV766" s="14"/>
      <c r="DW766" s="14"/>
      <c r="DX766" s="14"/>
      <c r="DY766" s="14"/>
      <c r="DZ766" s="14"/>
      <c r="EA766" s="14"/>
      <c r="EB766" s="14"/>
      <c r="EC766" s="14"/>
      <c r="ED766" s="14"/>
      <c r="EE766" s="14"/>
      <c r="EF766" s="14"/>
      <c r="EG766" s="14"/>
      <c r="EH766" s="14"/>
      <c r="EI766" s="14"/>
      <c r="EJ766" s="14"/>
      <c r="EK766" s="14"/>
      <c r="EL766" s="14"/>
      <c r="EM766" s="14"/>
      <c r="EN766" s="14"/>
      <c r="EO766" s="14"/>
      <c r="EP766" s="14"/>
      <c r="EQ766" s="14"/>
      <c r="ER766" s="14"/>
      <c r="ES766" s="14"/>
      <c r="ET766" s="14"/>
      <c r="EU766" s="14"/>
      <c r="EV766" s="14"/>
      <c r="EW766" s="14"/>
      <c r="EX766" s="14"/>
      <c r="EY766" s="14"/>
      <c r="EZ766" s="14"/>
      <c r="FA766" s="14"/>
      <c r="FB766" s="14"/>
      <c r="FC766" s="14"/>
      <c r="FD766" s="14"/>
      <c r="FE766" s="14"/>
      <c r="FF766" s="14"/>
      <c r="FG766" s="14"/>
      <c r="FH766" s="14"/>
      <c r="FI766" s="14"/>
      <c r="FJ766" s="14"/>
      <c r="FK766" s="14"/>
      <c r="FL766" s="14"/>
      <c r="FM766" s="14"/>
      <c r="FN766" s="14"/>
      <c r="FO766" s="14"/>
      <c r="FP766" s="14"/>
      <c r="FQ766" s="14"/>
      <c r="FR766" s="14"/>
      <c r="FS766" s="14"/>
      <c r="FT766" s="14"/>
      <c r="FU766" s="14"/>
      <c r="FV766" s="14"/>
      <c r="FW766" s="14"/>
      <c r="FX766" s="14"/>
      <c r="FY766" s="14"/>
      <c r="FZ766" s="14"/>
      <c r="GA766" s="14"/>
      <c r="GB766" s="14"/>
      <c r="GC766" s="14"/>
      <c r="GD766" s="14"/>
      <c r="GE766" s="14"/>
      <c r="GF766" s="14"/>
      <c r="GG766" s="14"/>
      <c r="GH766" s="14"/>
      <c r="GI766" s="14"/>
      <c r="GJ766" s="14"/>
      <c r="GK766" s="14"/>
      <c r="GL766" s="14"/>
      <c r="GM766" s="14"/>
      <c r="GN766" s="14"/>
      <c r="GO766" s="14"/>
      <c r="GP766" s="14"/>
      <c r="GQ766" s="14"/>
      <c r="GR766" s="14"/>
      <c r="GS766" s="14"/>
      <c r="GT766" s="14"/>
      <c r="GU766" s="14"/>
      <c r="GV766" s="14"/>
      <c r="GW766" s="14"/>
      <c r="GX766" s="14"/>
      <c r="GY766" s="14"/>
      <c r="GZ766" s="14"/>
      <c r="HA766" s="14"/>
      <c r="HB766" s="14"/>
      <c r="HC766" s="14"/>
      <c r="HD766" s="14"/>
      <c r="HE766" s="14"/>
      <c r="HF766" s="14"/>
      <c r="HG766" s="14"/>
      <c r="HH766" s="14"/>
      <c r="HI766" s="14"/>
      <c r="HJ766" s="14"/>
      <c r="HK766" s="14"/>
      <c r="HL766" s="14"/>
      <c r="HM766" s="14"/>
      <c r="HN766" s="14"/>
      <c r="HO766" s="14"/>
      <c r="HP766" s="14"/>
      <c r="HQ766" s="14"/>
      <c r="HR766" s="14"/>
      <c r="HS766" s="14"/>
      <c r="HT766" s="14"/>
      <c r="HU766" s="14"/>
      <c r="HV766" s="14"/>
      <c r="HW766" s="14"/>
      <c r="HX766" s="14"/>
      <c r="HY766" s="14"/>
      <c r="HZ766" s="14"/>
      <c r="IA766" s="14"/>
      <c r="IB766" s="14"/>
      <c r="IC766" s="14"/>
      <c r="ID766" s="14"/>
      <c r="IE766" s="14"/>
      <c r="IF766" s="14"/>
      <c r="IG766" s="14"/>
      <c r="IH766" s="14"/>
      <c r="II766" s="14"/>
      <c r="IJ766" s="14"/>
      <c r="IK766" s="14"/>
      <c r="IL766" s="14"/>
      <c r="IM766" s="14"/>
      <c r="IN766" s="14"/>
      <c r="IO766" s="14"/>
      <c r="IP766" s="14"/>
      <c r="IQ766" s="14"/>
      <c r="IR766" s="14"/>
      <c r="IS766" s="14"/>
      <c r="IT766" s="14"/>
      <c r="IU766" s="14"/>
      <c r="IV766" s="14"/>
      <c r="IW766" s="14"/>
      <c r="IX766" s="14"/>
      <c r="IY766" s="14"/>
      <c r="IZ766" s="14"/>
      <c r="JA766" s="14"/>
      <c r="JB766" s="14"/>
      <c r="JC766" s="14"/>
      <c r="JD766" s="14"/>
      <c r="JE766" s="14"/>
      <c r="JF766" s="14"/>
      <c r="JG766" s="14"/>
      <c r="JH766" s="14"/>
      <c r="JI766" s="14"/>
      <c r="JJ766" s="14"/>
      <c r="JK766" s="14"/>
      <c r="JL766" s="14"/>
      <c r="JM766" s="14"/>
      <c r="JN766" s="14"/>
      <c r="JO766" s="14"/>
      <c r="JP766" s="14"/>
      <c r="JQ766" s="14"/>
      <c r="JR766" s="14"/>
      <c r="JS766" s="14"/>
      <c r="JT766" s="14"/>
      <c r="JU766" s="14"/>
      <c r="JV766" s="14"/>
      <c r="JW766" s="14"/>
      <c r="JX766" s="14"/>
      <c r="JY766" s="14"/>
      <c r="JZ766" s="14"/>
      <c r="KA766" s="14"/>
      <c r="KB766" s="14"/>
      <c r="KC766" s="14"/>
      <c r="KD766" s="14"/>
      <c r="KE766" s="14"/>
      <c r="KF766" s="14"/>
      <c r="KG766" s="14"/>
      <c r="KH766" s="14"/>
      <c r="KI766" s="14"/>
      <c r="KJ766" s="14"/>
      <c r="KK766" s="14"/>
      <c r="KL766" s="14"/>
      <c r="KM766" s="14"/>
      <c r="KN766" s="14"/>
      <c r="KO766" s="14"/>
      <c r="KP766" s="14"/>
      <c r="KQ766" s="14"/>
      <c r="KR766" s="14"/>
      <c r="KS766" s="14"/>
      <c r="KT766" s="14"/>
      <c r="KU766" s="14"/>
      <c r="KV766" s="14"/>
      <c r="KW766" s="14"/>
      <c r="KX766" s="14"/>
      <c r="KY766" s="14"/>
      <c r="KZ766" s="14"/>
      <c r="LA766" s="14"/>
      <c r="LB766" s="14"/>
      <c r="LC766" s="14"/>
      <c r="LD766" s="14"/>
      <c r="LE766" s="14"/>
      <c r="LF766" s="14"/>
      <c r="LG766" s="14"/>
      <c r="LH766" s="14"/>
      <c r="LI766" s="14"/>
      <c r="LJ766" s="14"/>
      <c r="LK766" s="14"/>
      <c r="LL766" s="14"/>
      <c r="LM766" s="14"/>
      <c r="LN766" s="14"/>
      <c r="LO766" s="14"/>
      <c r="LP766" s="14"/>
      <c r="LQ766" s="14"/>
      <c r="LR766" s="14"/>
      <c r="LS766" s="14"/>
      <c r="LT766" s="14"/>
      <c r="LU766" s="14"/>
      <c r="LV766" s="14"/>
      <c r="LW766" s="14"/>
      <c r="LX766" s="14"/>
      <c r="LY766" s="14"/>
      <c r="LZ766" s="14"/>
      <c r="MA766" s="14"/>
      <c r="MB766" s="14"/>
      <c r="MC766" s="14"/>
      <c r="MD766" s="14"/>
      <c r="ME766" s="14"/>
      <c r="MF766" s="14"/>
      <c r="MG766" s="14"/>
      <c r="MH766" s="14"/>
      <c r="MI766" s="14"/>
      <c r="MJ766" s="14"/>
      <c r="MK766" s="14"/>
      <c r="ML766" s="14"/>
      <c r="MM766" s="14"/>
      <c r="MN766" s="14"/>
      <c r="MO766" s="14"/>
      <c r="MP766" s="14"/>
      <c r="MQ766" s="14"/>
      <c r="MR766" s="14"/>
      <c r="MS766" s="14"/>
      <c r="MT766" s="14"/>
      <c r="MU766" s="14"/>
      <c r="MV766" s="14"/>
      <c r="MW766" s="14"/>
      <c r="MX766" s="14"/>
      <c r="MY766" s="14"/>
      <c r="MZ766" s="14"/>
      <c r="NA766" s="14"/>
      <c r="NB766" s="14"/>
      <c r="NC766" s="14"/>
      <c r="ND766" s="14"/>
      <c r="NE766" s="14"/>
      <c r="NF766" s="14"/>
      <c r="NG766" s="14"/>
      <c r="NH766" s="14"/>
      <c r="NI766" s="14"/>
      <c r="NJ766" s="14"/>
      <c r="NK766" s="14"/>
      <c r="NL766" s="14"/>
      <c r="NM766" s="14"/>
      <c r="NN766" s="14"/>
      <c r="NO766" s="14"/>
      <c r="NP766" s="14"/>
      <c r="NQ766" s="14"/>
      <c r="NR766" s="14"/>
      <c r="NS766" s="14"/>
      <c r="NT766" s="14"/>
      <c r="NU766" s="14"/>
      <c r="NV766" s="14"/>
      <c r="NW766" s="14"/>
      <c r="NX766" s="14"/>
      <c r="NY766" s="14"/>
      <c r="NZ766" s="14"/>
      <c r="OA766" s="14"/>
      <c r="OB766" s="14"/>
      <c r="OC766" s="14"/>
      <c r="OD766" s="14"/>
      <c r="OE766" s="14"/>
      <c r="OF766" s="14"/>
      <c r="OG766" s="14"/>
      <c r="OH766" s="14"/>
      <c r="OI766" s="14"/>
      <c r="OJ766" s="14"/>
      <c r="OK766" s="14"/>
      <c r="OL766" s="14"/>
      <c r="OM766" s="14"/>
      <c r="ON766" s="14"/>
      <c r="OO766" s="14"/>
      <c r="OP766" s="14"/>
      <c r="OQ766" s="14"/>
      <c r="OR766" s="14"/>
      <c r="OS766" s="14"/>
      <c r="OT766" s="14"/>
      <c r="OU766" s="14"/>
      <c r="OV766" s="14"/>
      <c r="OW766" s="14"/>
      <c r="OX766" s="14"/>
      <c r="OY766" s="14"/>
      <c r="OZ766" s="14"/>
      <c r="PA766" s="14"/>
      <c r="PB766" s="14"/>
      <c r="PC766" s="14"/>
      <c r="PD766" s="14"/>
      <c r="PE766" s="14"/>
      <c r="PF766" s="14"/>
      <c r="PG766" s="14"/>
      <c r="PH766" s="14"/>
      <c r="PI766" s="14"/>
      <c r="PJ766" s="14"/>
      <c r="PK766" s="14"/>
      <c r="PL766" s="14"/>
      <c r="PM766" s="14"/>
      <c r="PN766" s="14"/>
      <c r="PO766" s="14"/>
      <c r="PP766" s="14"/>
      <c r="PQ766" s="14"/>
      <c r="PR766" s="14"/>
      <c r="PS766" s="14"/>
    </row>
    <row r="767" spans="1:435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4"/>
      <c r="M767" s="14"/>
      <c r="N767" s="14"/>
      <c r="O767" s="14"/>
      <c r="P767" s="14"/>
      <c r="Q767" s="14"/>
      <c r="R767" s="14"/>
      <c r="S767" s="14"/>
      <c r="T767" s="14"/>
      <c r="U767" s="14"/>
      <c r="V767" s="14"/>
      <c r="W767" s="14"/>
      <c r="X767" s="14"/>
      <c r="Y767" s="14"/>
      <c r="Z767" s="14"/>
      <c r="AA767" s="14"/>
      <c r="AB767" s="14"/>
      <c r="AC767" s="14"/>
      <c r="AD767" s="14"/>
      <c r="AE767" s="14"/>
      <c r="AF767" s="14"/>
      <c r="AG767" s="14"/>
      <c r="AH767" s="14"/>
      <c r="AI767" s="14"/>
      <c r="AJ767" s="14"/>
      <c r="AK767" s="14"/>
      <c r="AL767" s="14"/>
      <c r="AM767" s="14"/>
      <c r="AN767" s="14"/>
      <c r="AO767" s="14"/>
      <c r="AP767" s="14"/>
      <c r="AQ767" s="14"/>
      <c r="AR767" s="14"/>
      <c r="AS767" s="14"/>
      <c r="AT767" s="14"/>
      <c r="AU767" s="14"/>
      <c r="AV767" s="14"/>
      <c r="AW767" s="14"/>
      <c r="AX767" s="14"/>
      <c r="AY767" s="14"/>
      <c r="AZ767" s="14"/>
      <c r="BA767" s="14"/>
      <c r="BB767" s="14"/>
      <c r="BC767" s="14"/>
      <c r="BD767" s="14"/>
      <c r="BE767" s="14"/>
      <c r="BF767" s="14"/>
      <c r="BG767" s="14"/>
      <c r="BH767" s="14"/>
      <c r="BI767" s="14"/>
      <c r="BJ767" s="14"/>
      <c r="BK767" s="14"/>
      <c r="BL767" s="14"/>
      <c r="BM767" s="14"/>
      <c r="BN767" s="14"/>
      <c r="BO767" s="14"/>
      <c r="BP767" s="14"/>
      <c r="BQ767" s="14"/>
      <c r="BR767" s="14"/>
      <c r="BS767" s="14"/>
      <c r="BT767" s="14"/>
      <c r="BU767" s="14"/>
      <c r="BV767" s="14"/>
      <c r="BW767" s="14"/>
      <c r="BX767" s="14"/>
      <c r="BY767" s="14"/>
      <c r="BZ767" s="14"/>
      <c r="CA767" s="14"/>
      <c r="CB767" s="14"/>
      <c r="CC767" s="14"/>
      <c r="CD767" s="14"/>
      <c r="CE767" s="14"/>
      <c r="CF767" s="14"/>
      <c r="CG767" s="14"/>
      <c r="CH767" s="14"/>
      <c r="CI767" s="14"/>
      <c r="CJ767" s="14"/>
      <c r="CK767" s="14"/>
      <c r="CL767" s="14"/>
      <c r="CM767" s="14"/>
      <c r="CN767" s="14"/>
      <c r="CO767" s="14"/>
      <c r="CP767" s="14"/>
      <c r="CQ767" s="14"/>
      <c r="CR767" s="14"/>
      <c r="CS767" s="14"/>
      <c r="CT767" s="14"/>
      <c r="CU767" s="14"/>
      <c r="CV767" s="14"/>
      <c r="CW767" s="14"/>
      <c r="CX767" s="14"/>
      <c r="CY767" s="14"/>
      <c r="CZ767" s="14"/>
      <c r="DA767" s="14"/>
      <c r="DB767" s="14"/>
      <c r="DC767" s="14"/>
      <c r="DD767" s="14"/>
      <c r="DE767" s="14"/>
      <c r="DF767" s="14"/>
      <c r="DG767" s="14"/>
      <c r="DH767" s="14"/>
      <c r="DI767" s="14"/>
      <c r="DJ767" s="14"/>
      <c r="DK767" s="14"/>
      <c r="DL767" s="14"/>
      <c r="DM767" s="14"/>
      <c r="DN767" s="14"/>
      <c r="DO767" s="14"/>
      <c r="DP767" s="14"/>
      <c r="DQ767" s="14"/>
      <c r="DR767" s="14"/>
      <c r="DS767" s="14"/>
      <c r="DT767" s="14"/>
      <c r="DU767" s="14"/>
      <c r="DV767" s="14"/>
      <c r="DW767" s="14"/>
      <c r="DX767" s="14"/>
      <c r="DY767" s="14"/>
      <c r="DZ767" s="14"/>
      <c r="EA767" s="14"/>
      <c r="EB767" s="14"/>
      <c r="EC767" s="14"/>
      <c r="ED767" s="14"/>
      <c r="EE767" s="14"/>
      <c r="EF767" s="14"/>
      <c r="EG767" s="14"/>
      <c r="EH767" s="14"/>
      <c r="EI767" s="14"/>
      <c r="EJ767" s="14"/>
      <c r="EK767" s="14"/>
      <c r="EL767" s="14"/>
      <c r="EM767" s="14"/>
      <c r="EN767" s="14"/>
      <c r="EO767" s="14"/>
      <c r="EP767" s="14"/>
      <c r="EQ767" s="14"/>
      <c r="ER767" s="14"/>
      <c r="ES767" s="14"/>
      <c r="ET767" s="14"/>
      <c r="EU767" s="14"/>
      <c r="EV767" s="14"/>
      <c r="EW767" s="14"/>
      <c r="EX767" s="14"/>
      <c r="EY767" s="14"/>
      <c r="EZ767" s="14"/>
      <c r="FA767" s="14"/>
      <c r="FB767" s="14"/>
      <c r="FC767" s="14"/>
      <c r="FD767" s="14"/>
      <c r="FE767" s="14"/>
      <c r="FF767" s="14"/>
      <c r="FG767" s="14"/>
      <c r="FH767" s="14"/>
      <c r="FI767" s="14"/>
      <c r="FJ767" s="14"/>
      <c r="FK767" s="14"/>
      <c r="FL767" s="14"/>
      <c r="FM767" s="14"/>
      <c r="FN767" s="14"/>
      <c r="FO767" s="14"/>
      <c r="FP767" s="14"/>
      <c r="FQ767" s="14"/>
      <c r="FR767" s="14"/>
      <c r="FS767" s="14"/>
      <c r="FT767" s="14"/>
      <c r="FU767" s="14"/>
      <c r="FV767" s="14"/>
      <c r="FW767" s="14"/>
      <c r="FX767" s="14"/>
      <c r="FY767" s="14"/>
      <c r="FZ767" s="14"/>
      <c r="GA767" s="14"/>
      <c r="GB767" s="14"/>
      <c r="GC767" s="14"/>
      <c r="GD767" s="14"/>
      <c r="GE767" s="14"/>
      <c r="GF767" s="14"/>
      <c r="GG767" s="14"/>
      <c r="GH767" s="14"/>
      <c r="GI767" s="14"/>
      <c r="GJ767" s="14"/>
      <c r="GK767" s="14"/>
      <c r="GL767" s="14"/>
      <c r="GM767" s="14"/>
      <c r="GN767" s="14"/>
      <c r="GO767" s="14"/>
      <c r="GP767" s="14"/>
      <c r="GQ767" s="14"/>
      <c r="GR767" s="14"/>
      <c r="GS767" s="14"/>
      <c r="GT767" s="14"/>
      <c r="GU767" s="14"/>
      <c r="GV767" s="14"/>
      <c r="GW767" s="14"/>
      <c r="GX767" s="14"/>
      <c r="GY767" s="14"/>
      <c r="GZ767" s="14"/>
      <c r="HA767" s="14"/>
      <c r="HB767" s="14"/>
      <c r="HC767" s="14"/>
      <c r="HD767" s="14"/>
      <c r="HE767" s="14"/>
      <c r="HF767" s="14"/>
      <c r="HG767" s="14"/>
      <c r="HH767" s="14"/>
      <c r="HI767" s="14"/>
      <c r="HJ767" s="14"/>
      <c r="HK767" s="14"/>
      <c r="HL767" s="14"/>
      <c r="HM767" s="14"/>
      <c r="HN767" s="14"/>
      <c r="HO767" s="14"/>
      <c r="HP767" s="14"/>
      <c r="HQ767" s="14"/>
      <c r="HR767" s="14"/>
      <c r="HS767" s="14"/>
      <c r="HT767" s="14"/>
      <c r="HU767" s="14"/>
      <c r="HV767" s="14"/>
      <c r="HW767" s="14"/>
      <c r="HX767" s="14"/>
      <c r="HY767" s="14"/>
      <c r="HZ767" s="14"/>
      <c r="IA767" s="14"/>
      <c r="IB767" s="14"/>
      <c r="IC767" s="14"/>
      <c r="ID767" s="14"/>
      <c r="IE767" s="14"/>
      <c r="IF767" s="14"/>
      <c r="IG767" s="14"/>
      <c r="IH767" s="14"/>
      <c r="II767" s="14"/>
      <c r="IJ767" s="14"/>
      <c r="IK767" s="14"/>
      <c r="IL767" s="14"/>
      <c r="IM767" s="14"/>
      <c r="IN767" s="14"/>
      <c r="IO767" s="14"/>
      <c r="IP767" s="14"/>
      <c r="IQ767" s="14"/>
      <c r="IR767" s="14"/>
      <c r="IS767" s="14"/>
      <c r="IT767" s="14"/>
      <c r="IU767" s="14"/>
      <c r="IV767" s="14"/>
      <c r="IW767" s="14"/>
      <c r="IX767" s="14"/>
      <c r="IY767" s="14"/>
      <c r="IZ767" s="14"/>
      <c r="JA767" s="14"/>
      <c r="JB767" s="14"/>
      <c r="JC767" s="14"/>
      <c r="JD767" s="14"/>
      <c r="JE767" s="14"/>
      <c r="JF767" s="14"/>
      <c r="JG767" s="14"/>
      <c r="JH767" s="14"/>
      <c r="JI767" s="14"/>
      <c r="JJ767" s="14"/>
      <c r="JK767" s="14"/>
      <c r="JL767" s="14"/>
      <c r="JM767" s="14"/>
      <c r="JN767" s="14"/>
      <c r="JO767" s="14"/>
      <c r="JP767" s="14"/>
      <c r="JQ767" s="14"/>
      <c r="JR767" s="14"/>
      <c r="JS767" s="14"/>
      <c r="JT767" s="14"/>
      <c r="JU767" s="14"/>
      <c r="JV767" s="14"/>
      <c r="JW767" s="14"/>
      <c r="JX767" s="14"/>
      <c r="JY767" s="14"/>
      <c r="JZ767" s="14"/>
      <c r="KA767" s="14"/>
      <c r="KB767" s="14"/>
      <c r="KC767" s="14"/>
      <c r="KD767" s="14"/>
      <c r="KE767" s="14"/>
      <c r="KF767" s="14"/>
      <c r="KG767" s="14"/>
      <c r="KH767" s="14"/>
      <c r="KI767" s="14"/>
      <c r="KJ767" s="14"/>
      <c r="KK767" s="14"/>
      <c r="KL767" s="14"/>
      <c r="KM767" s="14"/>
      <c r="KN767" s="14"/>
      <c r="KO767" s="14"/>
      <c r="KP767" s="14"/>
      <c r="KQ767" s="14"/>
      <c r="KR767" s="14"/>
      <c r="KS767" s="14"/>
      <c r="KT767" s="14"/>
      <c r="KU767" s="14"/>
      <c r="KV767" s="14"/>
      <c r="KW767" s="14"/>
      <c r="KX767" s="14"/>
      <c r="KY767" s="14"/>
      <c r="KZ767" s="14"/>
      <c r="LA767" s="14"/>
      <c r="LB767" s="14"/>
      <c r="LC767" s="14"/>
      <c r="LD767" s="14"/>
      <c r="LE767" s="14"/>
      <c r="LF767" s="14"/>
      <c r="LG767" s="14"/>
      <c r="LH767" s="14"/>
      <c r="LI767" s="14"/>
      <c r="LJ767" s="14"/>
      <c r="LK767" s="14"/>
      <c r="LL767" s="14"/>
      <c r="LM767" s="14"/>
      <c r="LN767" s="14"/>
      <c r="LO767" s="14"/>
      <c r="LP767" s="14"/>
      <c r="LQ767" s="14"/>
      <c r="LR767" s="14"/>
      <c r="LS767" s="14"/>
      <c r="LT767" s="14"/>
      <c r="LU767" s="14"/>
      <c r="LV767" s="14"/>
      <c r="LW767" s="14"/>
      <c r="LX767" s="14"/>
      <c r="LY767" s="14"/>
      <c r="LZ767" s="14"/>
      <c r="MA767" s="14"/>
      <c r="MB767" s="14"/>
      <c r="MC767" s="14"/>
      <c r="MD767" s="14"/>
      <c r="ME767" s="14"/>
      <c r="MF767" s="14"/>
      <c r="MG767" s="14"/>
      <c r="MH767" s="14"/>
      <c r="MI767" s="14"/>
      <c r="MJ767" s="14"/>
      <c r="MK767" s="14"/>
      <c r="ML767" s="14"/>
      <c r="MM767" s="14"/>
      <c r="MN767" s="14"/>
      <c r="MO767" s="14"/>
      <c r="MP767" s="14"/>
      <c r="MQ767" s="14"/>
      <c r="MR767" s="14"/>
      <c r="MS767" s="14"/>
      <c r="MT767" s="14"/>
      <c r="MU767" s="14"/>
      <c r="MV767" s="14"/>
      <c r="MW767" s="14"/>
      <c r="MX767" s="14"/>
      <c r="MY767" s="14"/>
      <c r="MZ767" s="14"/>
      <c r="NA767" s="14"/>
      <c r="NB767" s="14"/>
      <c r="NC767" s="14"/>
      <c r="ND767" s="14"/>
      <c r="NE767" s="14"/>
      <c r="NF767" s="14"/>
      <c r="NG767" s="14"/>
      <c r="NH767" s="14"/>
      <c r="NI767" s="14"/>
      <c r="NJ767" s="14"/>
      <c r="NK767" s="14"/>
      <c r="NL767" s="14"/>
      <c r="NM767" s="14"/>
      <c r="NN767" s="14"/>
      <c r="NO767" s="14"/>
      <c r="NP767" s="14"/>
      <c r="NQ767" s="14"/>
      <c r="NR767" s="14"/>
      <c r="NS767" s="14"/>
      <c r="NT767" s="14"/>
      <c r="NU767" s="14"/>
      <c r="NV767" s="14"/>
      <c r="NW767" s="14"/>
      <c r="NX767" s="14"/>
      <c r="NY767" s="14"/>
      <c r="NZ767" s="14"/>
      <c r="OA767" s="14"/>
      <c r="OB767" s="14"/>
      <c r="OC767" s="14"/>
      <c r="OD767" s="14"/>
      <c r="OE767" s="14"/>
      <c r="OF767" s="14"/>
      <c r="OG767" s="14"/>
      <c r="OH767" s="14"/>
      <c r="OI767" s="14"/>
      <c r="OJ767" s="14"/>
      <c r="OK767" s="14"/>
      <c r="OL767" s="14"/>
      <c r="OM767" s="14"/>
      <c r="ON767" s="14"/>
      <c r="OO767" s="14"/>
      <c r="OP767" s="14"/>
      <c r="OQ767" s="14"/>
      <c r="OR767" s="14"/>
      <c r="OS767" s="14"/>
      <c r="OT767" s="14"/>
      <c r="OU767" s="14"/>
      <c r="OV767" s="14"/>
      <c r="OW767" s="14"/>
      <c r="OX767" s="14"/>
      <c r="OY767" s="14"/>
      <c r="OZ767" s="14"/>
      <c r="PA767" s="14"/>
      <c r="PB767" s="14"/>
      <c r="PC767" s="14"/>
      <c r="PD767" s="14"/>
      <c r="PE767" s="14"/>
      <c r="PF767" s="14"/>
      <c r="PG767" s="14"/>
      <c r="PH767" s="14"/>
      <c r="PI767" s="14"/>
      <c r="PJ767" s="14"/>
      <c r="PK767" s="14"/>
      <c r="PL767" s="14"/>
      <c r="PM767" s="14"/>
      <c r="PN767" s="14"/>
      <c r="PO767" s="14"/>
      <c r="PP767" s="14"/>
      <c r="PQ767" s="14"/>
      <c r="PR767" s="14"/>
      <c r="PS767" s="14"/>
    </row>
    <row r="768" spans="1:435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4"/>
      <c r="M768" s="14"/>
      <c r="N768" s="14"/>
      <c r="O768" s="14"/>
      <c r="P768" s="14"/>
      <c r="Q768" s="14"/>
      <c r="R768" s="14"/>
      <c r="S768" s="14"/>
      <c r="T768" s="14"/>
      <c r="U768" s="14"/>
      <c r="V768" s="14"/>
      <c r="W768" s="14"/>
      <c r="X768" s="14"/>
      <c r="Y768" s="14"/>
      <c r="Z768" s="14"/>
      <c r="AA768" s="14"/>
      <c r="AB768" s="14"/>
      <c r="AC768" s="14"/>
      <c r="AD768" s="14"/>
      <c r="AE768" s="14"/>
      <c r="AF768" s="14"/>
      <c r="AG768" s="14"/>
      <c r="AH768" s="14"/>
      <c r="AI768" s="14"/>
      <c r="AJ768" s="14"/>
      <c r="AK768" s="14"/>
      <c r="AL768" s="14"/>
      <c r="AM768" s="14"/>
      <c r="AN768" s="14"/>
      <c r="AO768" s="14"/>
      <c r="AP768" s="14"/>
      <c r="AQ768" s="14"/>
      <c r="AR768" s="14"/>
      <c r="AS768" s="14"/>
      <c r="AT768" s="14"/>
      <c r="AU768" s="14"/>
      <c r="AV768" s="14"/>
      <c r="AW768" s="14"/>
      <c r="AX768" s="14"/>
      <c r="AY768" s="14"/>
      <c r="AZ768" s="14"/>
      <c r="BA768" s="14"/>
      <c r="BB768" s="14"/>
      <c r="BC768" s="14"/>
      <c r="BD768" s="14"/>
      <c r="BE768" s="14"/>
      <c r="BF768" s="14"/>
      <c r="BG768" s="14"/>
      <c r="BH768" s="14"/>
      <c r="BI768" s="14"/>
      <c r="BJ768" s="14"/>
      <c r="BK768" s="14"/>
      <c r="BL768" s="14"/>
      <c r="BM768" s="14"/>
      <c r="BN768" s="14"/>
      <c r="BO768" s="14"/>
      <c r="BP768" s="14"/>
      <c r="BQ768" s="14"/>
      <c r="BR768" s="14"/>
      <c r="BS768" s="14"/>
      <c r="BT768" s="14"/>
      <c r="BU768" s="14"/>
      <c r="BV768" s="14"/>
      <c r="BW768" s="14"/>
      <c r="BX768" s="14"/>
      <c r="BY768" s="14"/>
      <c r="BZ768" s="14"/>
      <c r="CA768" s="14"/>
      <c r="CB768" s="14"/>
      <c r="CC768" s="14"/>
      <c r="CD768" s="14"/>
      <c r="CE768" s="14"/>
      <c r="CF768" s="14"/>
      <c r="CG768" s="14"/>
      <c r="CH768" s="14"/>
      <c r="CI768" s="14"/>
      <c r="CJ768" s="14"/>
      <c r="CK768" s="14"/>
      <c r="CL768" s="14"/>
      <c r="CM768" s="14"/>
      <c r="CN768" s="14"/>
      <c r="CO768" s="14"/>
      <c r="CP768" s="14"/>
      <c r="CQ768" s="14"/>
      <c r="CR768" s="14"/>
      <c r="CS768" s="14"/>
      <c r="CT768" s="14"/>
      <c r="CU768" s="14"/>
      <c r="CV768" s="14"/>
      <c r="CW768" s="14"/>
      <c r="CX768" s="14"/>
      <c r="CY768" s="14"/>
      <c r="CZ768" s="14"/>
      <c r="DA768" s="14"/>
      <c r="DB768" s="14"/>
      <c r="DC768" s="14"/>
      <c r="DD768" s="14"/>
      <c r="DE768" s="14"/>
      <c r="DF768" s="14"/>
      <c r="DG768" s="14"/>
      <c r="DH768" s="14"/>
      <c r="DI768" s="14"/>
      <c r="DJ768" s="14"/>
      <c r="DK768" s="14"/>
      <c r="DL768" s="14"/>
      <c r="DM768" s="14"/>
      <c r="DN768" s="14"/>
      <c r="DO768" s="14"/>
      <c r="DP768" s="14"/>
      <c r="DQ768" s="14"/>
      <c r="DR768" s="14"/>
      <c r="DS768" s="14"/>
      <c r="DT768" s="14"/>
      <c r="DU768" s="14"/>
      <c r="DV768" s="14"/>
      <c r="DW768" s="14"/>
      <c r="DX768" s="14"/>
      <c r="DY768" s="14"/>
      <c r="DZ768" s="14"/>
      <c r="EA768" s="14"/>
      <c r="EB768" s="14"/>
      <c r="EC768" s="14"/>
      <c r="ED768" s="14"/>
      <c r="EE768" s="14"/>
      <c r="EF768" s="14"/>
      <c r="EG768" s="14"/>
      <c r="EH768" s="14"/>
      <c r="EI768" s="14"/>
      <c r="EJ768" s="14"/>
      <c r="EK768" s="14"/>
      <c r="EL768" s="14"/>
      <c r="EM768" s="14"/>
      <c r="EN768" s="14"/>
      <c r="EO768" s="14"/>
      <c r="EP768" s="14"/>
      <c r="EQ768" s="14"/>
      <c r="ER768" s="14"/>
      <c r="ES768" s="14"/>
      <c r="ET768" s="14"/>
      <c r="EU768" s="14"/>
      <c r="EV768" s="14"/>
      <c r="EW768" s="14"/>
      <c r="EX768" s="14"/>
      <c r="EY768" s="14"/>
      <c r="EZ768" s="14"/>
      <c r="FA768" s="14"/>
      <c r="FB768" s="14"/>
      <c r="FC768" s="14"/>
      <c r="FD768" s="14"/>
      <c r="FE768" s="14"/>
      <c r="FF768" s="14"/>
      <c r="FG768" s="14"/>
      <c r="FH768" s="14"/>
      <c r="FI768" s="14"/>
      <c r="FJ768" s="14"/>
      <c r="FK768" s="14"/>
      <c r="FL768" s="14"/>
      <c r="FM768" s="14"/>
      <c r="FN768" s="14"/>
      <c r="FO768" s="14"/>
      <c r="FP768" s="14"/>
      <c r="FQ768" s="14"/>
      <c r="FR768" s="14"/>
      <c r="FS768" s="14"/>
      <c r="FT768" s="14"/>
      <c r="FU768" s="14"/>
      <c r="FV768" s="14"/>
      <c r="FW768" s="14"/>
      <c r="FX768" s="14"/>
      <c r="FY768" s="14"/>
      <c r="FZ768" s="14"/>
      <c r="GA768" s="14"/>
      <c r="GB768" s="14"/>
      <c r="GC768" s="14"/>
      <c r="GD768" s="14"/>
      <c r="GE768" s="14"/>
      <c r="GF768" s="14"/>
      <c r="GG768" s="14"/>
      <c r="GH768" s="14"/>
      <c r="GI768" s="14"/>
      <c r="GJ768" s="14"/>
      <c r="GK768" s="14"/>
      <c r="GL768" s="14"/>
      <c r="GM768" s="14"/>
      <c r="GN768" s="14"/>
      <c r="GO768" s="14"/>
      <c r="GP768" s="14"/>
      <c r="GQ768" s="14"/>
      <c r="GR768" s="14"/>
      <c r="GS768" s="14"/>
      <c r="GT768" s="14"/>
      <c r="GU768" s="14"/>
      <c r="GV768" s="14"/>
      <c r="GW768" s="14"/>
      <c r="GX768" s="14"/>
      <c r="GY768" s="14"/>
      <c r="GZ768" s="14"/>
      <c r="HA768" s="14"/>
      <c r="HB768" s="14"/>
      <c r="HC768" s="14"/>
      <c r="HD768" s="14"/>
      <c r="HE768" s="14"/>
      <c r="HF768" s="14"/>
      <c r="HG768" s="14"/>
      <c r="HH768" s="14"/>
      <c r="HI768" s="14"/>
      <c r="HJ768" s="14"/>
      <c r="HK768" s="14"/>
      <c r="HL768" s="14"/>
      <c r="HM768" s="14"/>
      <c r="HN768" s="14"/>
      <c r="HO768" s="14"/>
      <c r="HP768" s="14"/>
      <c r="HQ768" s="14"/>
      <c r="HR768" s="14"/>
      <c r="HS768" s="14"/>
      <c r="HT768" s="14"/>
      <c r="HU768" s="14"/>
      <c r="HV768" s="14"/>
      <c r="HW768" s="14"/>
      <c r="HX768" s="14"/>
      <c r="HY768" s="14"/>
      <c r="HZ768" s="14"/>
      <c r="IA768" s="14"/>
      <c r="IB768" s="14"/>
      <c r="IC768" s="14"/>
      <c r="ID768" s="14"/>
      <c r="IE768" s="14"/>
      <c r="IF768" s="14"/>
      <c r="IG768" s="14"/>
      <c r="IH768" s="14"/>
      <c r="II768" s="14"/>
      <c r="IJ768" s="14"/>
      <c r="IK768" s="14"/>
      <c r="IL768" s="14"/>
      <c r="IM768" s="14"/>
      <c r="IN768" s="14"/>
      <c r="IO768" s="14"/>
      <c r="IP768" s="14"/>
      <c r="IQ768" s="14"/>
      <c r="IR768" s="14"/>
      <c r="IS768" s="14"/>
      <c r="IT768" s="14"/>
      <c r="IU768" s="14"/>
      <c r="IV768" s="14"/>
      <c r="IW768" s="14"/>
      <c r="IX768" s="14"/>
      <c r="IY768" s="14"/>
      <c r="IZ768" s="14"/>
      <c r="JA768" s="14"/>
      <c r="JB768" s="14"/>
      <c r="JC768" s="14"/>
      <c r="JD768" s="14"/>
      <c r="JE768" s="14"/>
      <c r="JF768" s="14"/>
      <c r="JG768" s="14"/>
      <c r="JH768" s="14"/>
      <c r="JI768" s="14"/>
      <c r="JJ768" s="14"/>
      <c r="JK768" s="14"/>
      <c r="JL768" s="14"/>
      <c r="JM768" s="14"/>
      <c r="JN768" s="14"/>
      <c r="JO768" s="14"/>
      <c r="JP768" s="14"/>
      <c r="JQ768" s="14"/>
      <c r="JR768" s="14"/>
      <c r="JS768" s="14"/>
      <c r="JT768" s="14"/>
      <c r="JU768" s="14"/>
      <c r="JV768" s="14"/>
      <c r="JW768" s="14"/>
      <c r="JX768" s="14"/>
      <c r="JY768" s="14"/>
      <c r="JZ768" s="14"/>
      <c r="KA768" s="14"/>
      <c r="KB768" s="14"/>
      <c r="KC768" s="14"/>
      <c r="KD768" s="14"/>
      <c r="KE768" s="14"/>
      <c r="KF768" s="14"/>
      <c r="KG768" s="14"/>
      <c r="KH768" s="14"/>
      <c r="KI768" s="14"/>
      <c r="KJ768" s="14"/>
      <c r="KK768" s="14"/>
      <c r="KL768" s="14"/>
      <c r="KM768" s="14"/>
      <c r="KN768" s="14"/>
      <c r="KO768" s="14"/>
      <c r="KP768" s="14"/>
      <c r="KQ768" s="14"/>
      <c r="KR768" s="14"/>
      <c r="KS768" s="14"/>
      <c r="KT768" s="14"/>
      <c r="KU768" s="14"/>
      <c r="KV768" s="14"/>
      <c r="KW768" s="14"/>
      <c r="KX768" s="14"/>
      <c r="KY768" s="14"/>
      <c r="KZ768" s="14"/>
      <c r="LA768" s="14"/>
      <c r="LB768" s="14"/>
      <c r="LC768" s="14"/>
      <c r="LD768" s="14"/>
      <c r="LE768" s="14"/>
      <c r="LF768" s="14"/>
      <c r="LG768" s="14"/>
      <c r="LH768" s="14"/>
      <c r="LI768" s="14"/>
      <c r="LJ768" s="14"/>
      <c r="LK768" s="14"/>
      <c r="LL768" s="14"/>
      <c r="LM768" s="14"/>
      <c r="LN768" s="14"/>
      <c r="LO768" s="14"/>
      <c r="LP768" s="14"/>
      <c r="LQ768" s="14"/>
      <c r="LR768" s="14"/>
      <c r="LS768" s="14"/>
      <c r="LT768" s="14"/>
      <c r="LU768" s="14"/>
      <c r="LV768" s="14"/>
      <c r="LW768" s="14"/>
      <c r="LX768" s="14"/>
      <c r="LY768" s="14"/>
      <c r="LZ768" s="14"/>
      <c r="MA768" s="14"/>
      <c r="MB768" s="14"/>
      <c r="MC768" s="14"/>
      <c r="MD768" s="14"/>
      <c r="ME768" s="14"/>
      <c r="MF768" s="14"/>
      <c r="MG768" s="14"/>
      <c r="MH768" s="14"/>
      <c r="MI768" s="14"/>
      <c r="MJ768" s="14"/>
      <c r="MK768" s="14"/>
      <c r="ML768" s="14"/>
      <c r="MM768" s="14"/>
      <c r="MN768" s="14"/>
      <c r="MO768" s="14"/>
      <c r="MP768" s="14"/>
      <c r="MQ768" s="14"/>
      <c r="MR768" s="14"/>
      <c r="MS768" s="14"/>
      <c r="MT768" s="14"/>
      <c r="MU768" s="14"/>
      <c r="MV768" s="14"/>
      <c r="MW768" s="14"/>
      <c r="MX768" s="14"/>
      <c r="MY768" s="14"/>
      <c r="MZ768" s="14"/>
      <c r="NA768" s="14"/>
      <c r="NB768" s="14"/>
      <c r="NC768" s="14"/>
      <c r="ND768" s="14"/>
      <c r="NE768" s="14"/>
      <c r="NF768" s="14"/>
      <c r="NG768" s="14"/>
      <c r="NH768" s="14"/>
      <c r="NI768" s="14"/>
      <c r="NJ768" s="14"/>
      <c r="NK768" s="14"/>
      <c r="NL768" s="14"/>
      <c r="NM768" s="14"/>
      <c r="NN768" s="14"/>
      <c r="NO768" s="14"/>
      <c r="NP768" s="14"/>
      <c r="NQ768" s="14"/>
      <c r="NR768" s="14"/>
      <c r="NS768" s="14"/>
      <c r="NT768" s="14"/>
      <c r="NU768" s="14"/>
      <c r="NV768" s="14"/>
      <c r="NW768" s="14"/>
      <c r="NX768" s="14"/>
      <c r="NY768" s="14"/>
      <c r="NZ768" s="14"/>
      <c r="OA768" s="14"/>
      <c r="OB768" s="14"/>
      <c r="OC768" s="14"/>
      <c r="OD768" s="14"/>
      <c r="OE768" s="14"/>
      <c r="OF768" s="14"/>
      <c r="OG768" s="14"/>
      <c r="OH768" s="14"/>
      <c r="OI768" s="14"/>
      <c r="OJ768" s="14"/>
      <c r="OK768" s="14"/>
      <c r="OL768" s="14"/>
      <c r="OM768" s="14"/>
      <c r="ON768" s="14"/>
      <c r="OO768" s="14"/>
      <c r="OP768" s="14"/>
      <c r="OQ768" s="14"/>
      <c r="OR768" s="14"/>
      <c r="OS768" s="14"/>
      <c r="OT768" s="14"/>
      <c r="OU768" s="14"/>
      <c r="OV768" s="14"/>
      <c r="OW768" s="14"/>
      <c r="OX768" s="14"/>
      <c r="OY768" s="14"/>
      <c r="OZ768" s="14"/>
      <c r="PA768" s="14"/>
      <c r="PB768" s="14"/>
      <c r="PC768" s="14"/>
      <c r="PD768" s="14"/>
      <c r="PE768" s="14"/>
      <c r="PF768" s="14"/>
      <c r="PG768" s="14"/>
      <c r="PH768" s="14"/>
      <c r="PI768" s="14"/>
      <c r="PJ768" s="14"/>
      <c r="PK768" s="14"/>
      <c r="PL768" s="14"/>
      <c r="PM768" s="14"/>
      <c r="PN768" s="14"/>
      <c r="PO768" s="14"/>
      <c r="PP768" s="14"/>
      <c r="PQ768" s="14"/>
      <c r="PR768" s="14"/>
      <c r="PS768" s="14"/>
    </row>
    <row r="769" spans="1:435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4"/>
      <c r="M769" s="14"/>
      <c r="N769" s="14"/>
      <c r="O769" s="14"/>
      <c r="P769" s="14"/>
      <c r="Q769" s="14"/>
      <c r="R769" s="14"/>
      <c r="S769" s="14"/>
      <c r="T769" s="14"/>
      <c r="U769" s="14"/>
      <c r="V769" s="14"/>
      <c r="W769" s="14"/>
      <c r="X769" s="14"/>
      <c r="Y769" s="14"/>
      <c r="Z769" s="14"/>
      <c r="AA769" s="14"/>
      <c r="AB769" s="14"/>
      <c r="AC769" s="14"/>
      <c r="AD769" s="14"/>
      <c r="AE769" s="14"/>
      <c r="AF769" s="14"/>
      <c r="AG769" s="14"/>
      <c r="AH769" s="14"/>
      <c r="AI769" s="14"/>
      <c r="AJ769" s="14"/>
      <c r="AK769" s="14"/>
      <c r="AL769" s="14"/>
      <c r="AM769" s="14"/>
      <c r="AN769" s="14"/>
      <c r="AO769" s="14"/>
      <c r="AP769" s="14"/>
      <c r="AQ769" s="14"/>
      <c r="AR769" s="14"/>
      <c r="AS769" s="14"/>
      <c r="AT769" s="14"/>
      <c r="AU769" s="14"/>
      <c r="AV769" s="14"/>
      <c r="AW769" s="14"/>
      <c r="AX769" s="14"/>
      <c r="AY769" s="14"/>
      <c r="AZ769" s="14"/>
      <c r="BA769" s="14"/>
      <c r="BB769" s="14"/>
      <c r="BC769" s="14"/>
      <c r="BD769" s="14"/>
      <c r="BE769" s="14"/>
      <c r="BF769" s="14"/>
      <c r="BG769" s="14"/>
      <c r="BH769" s="14"/>
      <c r="BI769" s="14"/>
      <c r="BJ769" s="14"/>
      <c r="BK769" s="14"/>
      <c r="BL769" s="14"/>
      <c r="BM769" s="14"/>
      <c r="BN769" s="14"/>
      <c r="BO769" s="14"/>
      <c r="BP769" s="14"/>
      <c r="BQ769" s="14"/>
      <c r="BR769" s="14"/>
      <c r="BS769" s="14"/>
      <c r="BT769" s="14"/>
      <c r="BU769" s="14"/>
      <c r="BV769" s="14"/>
      <c r="BW769" s="14"/>
      <c r="BX769" s="14"/>
      <c r="BY769" s="14"/>
      <c r="BZ769" s="14"/>
      <c r="CA769" s="14"/>
      <c r="CB769" s="14"/>
      <c r="CC769" s="14"/>
      <c r="CD769" s="14"/>
      <c r="CE769" s="14"/>
      <c r="CF769" s="14"/>
      <c r="CG769" s="14"/>
      <c r="CH769" s="14"/>
      <c r="CI769" s="14"/>
      <c r="CJ769" s="14"/>
      <c r="CK769" s="14"/>
      <c r="CL769" s="14"/>
      <c r="CM769" s="14"/>
      <c r="CN769" s="14"/>
      <c r="CO769" s="14"/>
      <c r="CP769" s="14"/>
      <c r="CQ769" s="14"/>
      <c r="CR769" s="14"/>
      <c r="CS769" s="14"/>
      <c r="CT769" s="14"/>
      <c r="CU769" s="14"/>
      <c r="CV769" s="14"/>
      <c r="CW769" s="14"/>
      <c r="CX769" s="14"/>
      <c r="CY769" s="14"/>
      <c r="CZ769" s="14"/>
      <c r="DA769" s="14"/>
      <c r="DB769" s="14"/>
      <c r="DC769" s="14"/>
      <c r="DD769" s="14"/>
      <c r="DE769" s="14"/>
      <c r="DF769" s="14"/>
      <c r="DG769" s="14"/>
      <c r="DH769" s="14"/>
      <c r="DI769" s="14"/>
      <c r="DJ769" s="14"/>
      <c r="DK769" s="14"/>
      <c r="DL769" s="14"/>
      <c r="DM769" s="14"/>
      <c r="DN769" s="14"/>
      <c r="DO769" s="14"/>
      <c r="DP769" s="14"/>
      <c r="DQ769" s="14"/>
      <c r="DR769" s="14"/>
      <c r="DS769" s="14"/>
      <c r="DT769" s="14"/>
      <c r="DU769" s="14"/>
      <c r="DV769" s="14"/>
      <c r="DW769" s="14"/>
      <c r="DX769" s="14"/>
      <c r="DY769" s="14"/>
      <c r="DZ769" s="14"/>
      <c r="EA769" s="14"/>
      <c r="EB769" s="14"/>
      <c r="EC769" s="14"/>
      <c r="ED769" s="14"/>
      <c r="EE769" s="14"/>
      <c r="EF769" s="14"/>
      <c r="EG769" s="14"/>
      <c r="EH769" s="14"/>
      <c r="EI769" s="14"/>
      <c r="EJ769" s="14"/>
      <c r="EK769" s="14"/>
      <c r="EL769" s="14"/>
      <c r="EM769" s="14"/>
      <c r="EN769" s="14"/>
      <c r="EO769" s="14"/>
      <c r="EP769" s="14"/>
      <c r="EQ769" s="14"/>
      <c r="ER769" s="14"/>
      <c r="ES769" s="14"/>
      <c r="ET769" s="14"/>
      <c r="EU769" s="14"/>
      <c r="EV769" s="14"/>
      <c r="EW769" s="14"/>
      <c r="EX769" s="14"/>
      <c r="EY769" s="14"/>
      <c r="EZ769" s="14"/>
      <c r="FA769" s="14"/>
      <c r="FB769" s="14"/>
      <c r="FC769" s="14"/>
      <c r="FD769" s="14"/>
      <c r="FE769" s="14"/>
      <c r="FF769" s="14"/>
      <c r="FG769" s="14"/>
      <c r="FH769" s="14"/>
      <c r="FI769" s="14"/>
      <c r="FJ769" s="14"/>
      <c r="FK769" s="14"/>
      <c r="FL769" s="14"/>
      <c r="FM769" s="14"/>
      <c r="FN769" s="14"/>
      <c r="FO769" s="14"/>
      <c r="FP769" s="14"/>
      <c r="FQ769" s="14"/>
      <c r="FR769" s="14"/>
      <c r="FS769" s="14"/>
      <c r="FT769" s="14"/>
      <c r="FU769" s="14"/>
      <c r="FV769" s="14"/>
      <c r="FW769" s="14"/>
      <c r="FX769" s="14"/>
      <c r="FY769" s="14"/>
      <c r="FZ769" s="14"/>
      <c r="GA769" s="14"/>
      <c r="GB769" s="14"/>
      <c r="GC769" s="14"/>
      <c r="GD769" s="14"/>
      <c r="GE769" s="14"/>
      <c r="GF769" s="14"/>
      <c r="GG769" s="14"/>
      <c r="GH769" s="14"/>
      <c r="GI769" s="14"/>
      <c r="GJ769" s="14"/>
      <c r="GK769" s="14"/>
      <c r="GL769" s="14"/>
      <c r="GM769" s="14"/>
      <c r="GN769" s="14"/>
      <c r="GO769" s="14"/>
      <c r="GP769" s="14"/>
      <c r="GQ769" s="14"/>
      <c r="GR769" s="14"/>
      <c r="GS769" s="14"/>
      <c r="GT769" s="14"/>
      <c r="GU769" s="14"/>
      <c r="GV769" s="14"/>
      <c r="GW769" s="14"/>
      <c r="GX769" s="14"/>
      <c r="GY769" s="14"/>
      <c r="GZ769" s="14"/>
      <c r="HA769" s="14"/>
      <c r="HB769" s="14"/>
      <c r="HC769" s="14"/>
      <c r="HD769" s="14"/>
      <c r="HE769" s="14"/>
      <c r="HF769" s="14"/>
      <c r="HG769" s="14"/>
      <c r="HH769" s="14"/>
      <c r="HI769" s="14"/>
      <c r="HJ769" s="14"/>
      <c r="HK769" s="14"/>
      <c r="HL769" s="14"/>
      <c r="HM769" s="14"/>
      <c r="HN769" s="14"/>
      <c r="HO769" s="14"/>
      <c r="HP769" s="14"/>
      <c r="HQ769" s="14"/>
      <c r="HR769" s="14"/>
      <c r="HS769" s="14"/>
      <c r="HT769" s="14"/>
      <c r="HU769" s="14"/>
      <c r="HV769" s="14"/>
      <c r="HW769" s="14"/>
      <c r="HX769" s="14"/>
      <c r="HY769" s="14"/>
      <c r="HZ769" s="14"/>
      <c r="IA769" s="14"/>
      <c r="IB769" s="14"/>
      <c r="IC769" s="14"/>
      <c r="ID769" s="14"/>
      <c r="IE769" s="14"/>
      <c r="IF769" s="14"/>
      <c r="IG769" s="14"/>
      <c r="IH769" s="14"/>
      <c r="II769" s="14"/>
      <c r="IJ769" s="14"/>
      <c r="IK769" s="14"/>
      <c r="IL769" s="14"/>
      <c r="IM769" s="14"/>
      <c r="IN769" s="14"/>
      <c r="IO769" s="14"/>
      <c r="IP769" s="14"/>
      <c r="IQ769" s="14"/>
      <c r="IR769" s="14"/>
      <c r="IS769" s="14"/>
      <c r="IT769" s="14"/>
      <c r="IU769" s="14"/>
      <c r="IV769" s="14"/>
      <c r="IW769" s="14"/>
      <c r="IX769" s="14"/>
      <c r="IY769" s="14"/>
      <c r="IZ769" s="14"/>
      <c r="JA769" s="14"/>
      <c r="JB769" s="14"/>
      <c r="JC769" s="14"/>
      <c r="JD769" s="14"/>
      <c r="JE769" s="14"/>
      <c r="JF769" s="14"/>
      <c r="JG769" s="14"/>
      <c r="JH769" s="14"/>
      <c r="JI769" s="14"/>
      <c r="JJ769" s="14"/>
      <c r="JK769" s="14"/>
      <c r="JL769" s="14"/>
      <c r="JM769" s="14"/>
      <c r="JN769" s="14"/>
      <c r="JO769" s="14"/>
      <c r="JP769" s="14"/>
      <c r="JQ769" s="14"/>
      <c r="JR769" s="14"/>
      <c r="JS769" s="14"/>
      <c r="JT769" s="14"/>
      <c r="JU769" s="14"/>
      <c r="JV769" s="14"/>
      <c r="JW769" s="14"/>
      <c r="JX769" s="14"/>
      <c r="JY769" s="14"/>
      <c r="JZ769" s="14"/>
      <c r="KA769" s="14"/>
      <c r="KB769" s="14"/>
      <c r="KC769" s="14"/>
      <c r="KD769" s="14"/>
      <c r="KE769" s="14"/>
      <c r="KF769" s="14"/>
      <c r="KG769" s="14"/>
      <c r="KH769" s="14"/>
      <c r="KI769" s="14"/>
      <c r="KJ769" s="14"/>
      <c r="KK769" s="14"/>
      <c r="KL769" s="14"/>
      <c r="KM769" s="14"/>
      <c r="KN769" s="14"/>
      <c r="KO769" s="14"/>
      <c r="KP769" s="14"/>
      <c r="KQ769" s="14"/>
      <c r="KR769" s="14"/>
      <c r="KS769" s="14"/>
      <c r="KT769" s="14"/>
      <c r="KU769" s="14"/>
      <c r="KV769" s="14"/>
      <c r="KW769" s="14"/>
      <c r="KX769" s="14"/>
      <c r="KY769" s="14"/>
      <c r="KZ769" s="14"/>
      <c r="LA769" s="14"/>
      <c r="LB769" s="14"/>
      <c r="LC769" s="14"/>
      <c r="LD769" s="14"/>
      <c r="LE769" s="14"/>
      <c r="LF769" s="14"/>
      <c r="LG769" s="14"/>
      <c r="LH769" s="14"/>
      <c r="LI769" s="14"/>
      <c r="LJ769" s="14"/>
      <c r="LK769" s="14"/>
      <c r="LL769" s="14"/>
      <c r="LM769" s="14"/>
      <c r="LN769" s="14"/>
      <c r="LO769" s="14"/>
      <c r="LP769" s="14"/>
      <c r="LQ769" s="14"/>
      <c r="LR769" s="14"/>
      <c r="LS769" s="14"/>
      <c r="LT769" s="14"/>
      <c r="LU769" s="14"/>
      <c r="LV769" s="14"/>
      <c r="LW769" s="14"/>
      <c r="LX769" s="14"/>
      <c r="LY769" s="14"/>
      <c r="LZ769" s="14"/>
      <c r="MA769" s="14"/>
      <c r="MB769" s="14"/>
      <c r="MC769" s="14"/>
      <c r="MD769" s="14"/>
      <c r="ME769" s="14"/>
      <c r="MF769" s="14"/>
      <c r="MG769" s="14"/>
      <c r="MH769" s="14"/>
      <c r="MI769" s="14"/>
      <c r="MJ769" s="14"/>
      <c r="MK769" s="14"/>
      <c r="ML769" s="14"/>
      <c r="MM769" s="14"/>
      <c r="MN769" s="14"/>
      <c r="MO769" s="14"/>
      <c r="MP769" s="14"/>
      <c r="MQ769" s="14"/>
      <c r="MR769" s="14"/>
      <c r="MS769" s="14"/>
      <c r="MT769" s="14"/>
      <c r="MU769" s="14"/>
      <c r="MV769" s="14"/>
      <c r="MW769" s="14"/>
      <c r="MX769" s="14"/>
      <c r="MY769" s="14"/>
      <c r="MZ769" s="14"/>
      <c r="NA769" s="14"/>
      <c r="NB769" s="14"/>
      <c r="NC769" s="14"/>
      <c r="ND769" s="14"/>
      <c r="NE769" s="14"/>
      <c r="NF769" s="14"/>
      <c r="NG769" s="14"/>
      <c r="NH769" s="14"/>
      <c r="NI769" s="14"/>
      <c r="NJ769" s="14"/>
      <c r="NK769" s="14"/>
      <c r="NL769" s="14"/>
      <c r="NM769" s="14"/>
      <c r="NN769" s="14"/>
      <c r="NO769" s="14"/>
      <c r="NP769" s="14"/>
      <c r="NQ769" s="14"/>
      <c r="NR769" s="14"/>
      <c r="NS769" s="14"/>
      <c r="NT769" s="14"/>
      <c r="NU769" s="14"/>
      <c r="NV769" s="14"/>
      <c r="NW769" s="14"/>
      <c r="NX769" s="14"/>
      <c r="NY769" s="14"/>
      <c r="NZ769" s="14"/>
      <c r="OA769" s="14"/>
      <c r="OB769" s="14"/>
      <c r="OC769" s="14"/>
      <c r="OD769" s="14"/>
      <c r="OE769" s="14"/>
      <c r="OF769" s="14"/>
      <c r="OG769" s="14"/>
      <c r="OH769" s="14"/>
      <c r="OI769" s="14"/>
      <c r="OJ769" s="14"/>
      <c r="OK769" s="14"/>
      <c r="OL769" s="14"/>
      <c r="OM769" s="14"/>
      <c r="ON769" s="14"/>
      <c r="OO769" s="14"/>
      <c r="OP769" s="14"/>
      <c r="OQ769" s="14"/>
      <c r="OR769" s="14"/>
      <c r="OS769" s="14"/>
      <c r="OT769" s="14"/>
      <c r="OU769" s="14"/>
      <c r="OV769" s="14"/>
      <c r="OW769" s="14"/>
      <c r="OX769" s="14"/>
      <c r="OY769" s="14"/>
      <c r="OZ769" s="14"/>
      <c r="PA769" s="14"/>
      <c r="PB769" s="14"/>
      <c r="PC769" s="14"/>
      <c r="PD769" s="14"/>
      <c r="PE769" s="14"/>
      <c r="PF769" s="14"/>
      <c r="PG769" s="14"/>
      <c r="PH769" s="14"/>
      <c r="PI769" s="14"/>
      <c r="PJ769" s="14"/>
      <c r="PK769" s="14"/>
      <c r="PL769" s="14"/>
      <c r="PM769" s="14"/>
      <c r="PN769" s="14"/>
      <c r="PO769" s="14"/>
      <c r="PP769" s="14"/>
      <c r="PQ769" s="14"/>
      <c r="PR769" s="14"/>
      <c r="PS769" s="14"/>
    </row>
    <row r="770" spans="1:435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4"/>
      <c r="M770" s="14"/>
      <c r="N770" s="14"/>
      <c r="O770" s="14"/>
      <c r="P770" s="14"/>
      <c r="Q770" s="14"/>
      <c r="R770" s="14"/>
      <c r="S770" s="14"/>
      <c r="T770" s="14"/>
      <c r="U770" s="14"/>
      <c r="V770" s="14"/>
      <c r="W770" s="14"/>
      <c r="X770" s="14"/>
      <c r="Y770" s="14"/>
      <c r="Z770" s="14"/>
      <c r="AA770" s="14"/>
      <c r="AB770" s="14"/>
      <c r="AC770" s="14"/>
      <c r="AD770" s="14"/>
      <c r="AE770" s="14"/>
      <c r="AF770" s="14"/>
      <c r="AG770" s="14"/>
      <c r="AH770" s="14"/>
      <c r="AI770" s="14"/>
      <c r="AJ770" s="14"/>
      <c r="AK770" s="14"/>
      <c r="AL770" s="14"/>
      <c r="AM770" s="14"/>
      <c r="AN770" s="14"/>
      <c r="AO770" s="14"/>
      <c r="AP770" s="14"/>
      <c r="AQ770" s="14"/>
      <c r="AR770" s="14"/>
      <c r="AS770" s="14"/>
      <c r="AT770" s="14"/>
      <c r="AU770" s="14"/>
      <c r="AV770" s="14"/>
      <c r="AW770" s="14"/>
      <c r="AX770" s="14"/>
      <c r="AY770" s="14"/>
      <c r="AZ770" s="14"/>
      <c r="BA770" s="14"/>
      <c r="BB770" s="14"/>
      <c r="BC770" s="14"/>
      <c r="BD770" s="14"/>
      <c r="BE770" s="14"/>
      <c r="BF770" s="14"/>
      <c r="BG770" s="14"/>
      <c r="BH770" s="14"/>
      <c r="BI770" s="14"/>
      <c r="BJ770" s="14"/>
      <c r="BK770" s="14"/>
      <c r="BL770" s="14"/>
      <c r="BM770" s="14"/>
      <c r="BN770" s="14"/>
      <c r="BO770" s="14"/>
      <c r="BP770" s="14"/>
      <c r="BQ770" s="14"/>
      <c r="BR770" s="14"/>
      <c r="BS770" s="14"/>
      <c r="BT770" s="14"/>
      <c r="BU770" s="14"/>
      <c r="BV770" s="14"/>
      <c r="BW770" s="14"/>
      <c r="BX770" s="14"/>
      <c r="BY770" s="14"/>
      <c r="BZ770" s="14"/>
      <c r="CA770" s="14"/>
      <c r="CB770" s="14"/>
      <c r="CC770" s="14"/>
      <c r="CD770" s="14"/>
      <c r="CE770" s="14"/>
      <c r="CF770" s="14"/>
      <c r="CG770" s="14"/>
      <c r="CH770" s="14"/>
      <c r="CI770" s="14"/>
      <c r="CJ770" s="14"/>
      <c r="CK770" s="14"/>
      <c r="CL770" s="14"/>
      <c r="CM770" s="14"/>
      <c r="CN770" s="14"/>
      <c r="CO770" s="14"/>
      <c r="CP770" s="14"/>
      <c r="CQ770" s="14"/>
      <c r="CR770" s="14"/>
      <c r="CS770" s="14"/>
      <c r="CT770" s="14"/>
      <c r="CU770" s="14"/>
      <c r="CV770" s="14"/>
      <c r="CW770" s="14"/>
      <c r="CX770" s="14"/>
      <c r="CY770" s="14"/>
      <c r="CZ770" s="14"/>
      <c r="DA770" s="14"/>
      <c r="DB770" s="14"/>
      <c r="DC770" s="14"/>
      <c r="DD770" s="14"/>
      <c r="DE770" s="14"/>
      <c r="DF770" s="14"/>
      <c r="DG770" s="14"/>
      <c r="DH770" s="14"/>
      <c r="DI770" s="14"/>
      <c r="DJ770" s="14"/>
      <c r="DK770" s="14"/>
      <c r="DL770" s="14"/>
      <c r="DM770" s="14"/>
      <c r="DN770" s="14"/>
      <c r="DO770" s="14"/>
      <c r="DP770" s="14"/>
      <c r="DQ770" s="14"/>
      <c r="DR770" s="14"/>
      <c r="DS770" s="14"/>
      <c r="DT770" s="14"/>
      <c r="DU770" s="14"/>
      <c r="DV770" s="14"/>
      <c r="DW770" s="14"/>
      <c r="DX770" s="14"/>
      <c r="DY770" s="14"/>
      <c r="DZ770" s="14"/>
      <c r="EA770" s="14"/>
      <c r="EB770" s="14"/>
      <c r="EC770" s="14"/>
      <c r="ED770" s="14"/>
      <c r="EE770" s="14"/>
      <c r="EF770" s="14"/>
      <c r="EG770" s="14"/>
      <c r="EH770" s="14"/>
      <c r="EI770" s="14"/>
      <c r="EJ770" s="14"/>
      <c r="EK770" s="14"/>
      <c r="EL770" s="14"/>
      <c r="EM770" s="14"/>
      <c r="EN770" s="14"/>
      <c r="EO770" s="14"/>
      <c r="EP770" s="14"/>
      <c r="EQ770" s="14"/>
      <c r="ER770" s="14"/>
      <c r="ES770" s="14"/>
      <c r="ET770" s="14"/>
      <c r="EU770" s="14"/>
      <c r="EV770" s="14"/>
      <c r="EW770" s="14"/>
      <c r="EX770" s="14"/>
      <c r="EY770" s="14"/>
      <c r="EZ770" s="14"/>
      <c r="FA770" s="14"/>
      <c r="FB770" s="14"/>
      <c r="FC770" s="14"/>
      <c r="FD770" s="14"/>
      <c r="FE770" s="14"/>
      <c r="FF770" s="14"/>
      <c r="FG770" s="14"/>
      <c r="FH770" s="14"/>
      <c r="FI770" s="14"/>
      <c r="FJ770" s="14"/>
      <c r="FK770" s="14"/>
      <c r="FL770" s="14"/>
      <c r="FM770" s="14"/>
      <c r="FN770" s="14"/>
      <c r="FO770" s="14"/>
      <c r="FP770" s="14"/>
      <c r="FQ770" s="14"/>
      <c r="FR770" s="14"/>
      <c r="FS770" s="14"/>
      <c r="FT770" s="14"/>
      <c r="FU770" s="14"/>
      <c r="FV770" s="14"/>
      <c r="FW770" s="14"/>
      <c r="FX770" s="14"/>
      <c r="FY770" s="14"/>
      <c r="FZ770" s="14"/>
      <c r="GA770" s="14"/>
      <c r="GB770" s="14"/>
      <c r="GC770" s="14"/>
      <c r="GD770" s="14"/>
      <c r="GE770" s="14"/>
      <c r="GF770" s="14"/>
      <c r="GG770" s="14"/>
      <c r="GH770" s="14"/>
      <c r="GI770" s="14"/>
      <c r="GJ770" s="14"/>
      <c r="GK770" s="14"/>
      <c r="GL770" s="14"/>
      <c r="GM770" s="14"/>
      <c r="GN770" s="14"/>
      <c r="GO770" s="14"/>
      <c r="GP770" s="14"/>
      <c r="GQ770" s="14"/>
      <c r="GR770" s="14"/>
      <c r="GS770" s="14"/>
      <c r="GT770" s="14"/>
      <c r="GU770" s="14"/>
      <c r="GV770" s="14"/>
      <c r="GW770" s="14"/>
      <c r="GX770" s="14"/>
      <c r="GY770" s="14"/>
      <c r="GZ770" s="14"/>
      <c r="HA770" s="14"/>
      <c r="HB770" s="14"/>
      <c r="HC770" s="14"/>
      <c r="HD770" s="14"/>
      <c r="HE770" s="14"/>
      <c r="HF770" s="14"/>
      <c r="HG770" s="14"/>
      <c r="HH770" s="14"/>
      <c r="HI770" s="14"/>
      <c r="HJ770" s="14"/>
      <c r="HK770" s="14"/>
      <c r="HL770" s="14"/>
      <c r="HM770" s="14"/>
      <c r="HN770" s="14"/>
      <c r="HO770" s="14"/>
      <c r="HP770" s="14"/>
      <c r="HQ770" s="14"/>
      <c r="HR770" s="14"/>
      <c r="HS770" s="14"/>
      <c r="HT770" s="14"/>
      <c r="HU770" s="14"/>
      <c r="HV770" s="14"/>
      <c r="HW770" s="14"/>
      <c r="HX770" s="14"/>
      <c r="HY770" s="14"/>
      <c r="HZ770" s="14"/>
      <c r="IA770" s="14"/>
      <c r="IB770" s="14"/>
      <c r="IC770" s="14"/>
      <c r="ID770" s="14"/>
      <c r="IE770" s="14"/>
      <c r="IF770" s="14"/>
      <c r="IG770" s="14"/>
      <c r="IH770" s="14"/>
      <c r="II770" s="14"/>
      <c r="IJ770" s="14"/>
      <c r="IK770" s="14"/>
      <c r="IL770" s="14"/>
      <c r="IM770" s="14"/>
      <c r="IN770" s="14"/>
      <c r="IO770" s="14"/>
      <c r="IP770" s="14"/>
      <c r="IQ770" s="14"/>
      <c r="IR770" s="14"/>
      <c r="IS770" s="14"/>
      <c r="IT770" s="14"/>
      <c r="IU770" s="14"/>
      <c r="IV770" s="14"/>
      <c r="IW770" s="14"/>
      <c r="IX770" s="14"/>
      <c r="IY770" s="14"/>
      <c r="IZ770" s="14"/>
      <c r="JA770" s="14"/>
      <c r="JB770" s="14"/>
      <c r="JC770" s="14"/>
      <c r="JD770" s="14"/>
      <c r="JE770" s="14"/>
      <c r="JF770" s="14"/>
      <c r="JG770" s="14"/>
      <c r="JH770" s="14"/>
      <c r="JI770" s="14"/>
      <c r="JJ770" s="14"/>
      <c r="JK770" s="14"/>
      <c r="JL770" s="14"/>
      <c r="JM770" s="14"/>
      <c r="JN770" s="14"/>
      <c r="JO770" s="14"/>
      <c r="JP770" s="14"/>
      <c r="JQ770" s="14"/>
      <c r="JR770" s="14"/>
      <c r="JS770" s="14"/>
      <c r="JT770" s="14"/>
      <c r="JU770" s="14"/>
      <c r="JV770" s="14"/>
      <c r="JW770" s="14"/>
      <c r="JX770" s="14"/>
      <c r="JY770" s="14"/>
      <c r="JZ770" s="14"/>
      <c r="KA770" s="14"/>
      <c r="KB770" s="14"/>
      <c r="KC770" s="14"/>
      <c r="KD770" s="14"/>
      <c r="KE770" s="14"/>
      <c r="KF770" s="14"/>
      <c r="KG770" s="14"/>
      <c r="KH770" s="14"/>
      <c r="KI770" s="14"/>
      <c r="KJ770" s="14"/>
      <c r="KK770" s="14"/>
      <c r="KL770" s="14"/>
      <c r="KM770" s="14"/>
      <c r="KN770" s="14"/>
      <c r="KO770" s="14"/>
      <c r="KP770" s="14"/>
      <c r="KQ770" s="14"/>
      <c r="KR770" s="14"/>
      <c r="KS770" s="14"/>
      <c r="KT770" s="14"/>
      <c r="KU770" s="14"/>
      <c r="KV770" s="14"/>
      <c r="KW770" s="14"/>
      <c r="KX770" s="14"/>
      <c r="KY770" s="14"/>
      <c r="KZ770" s="14"/>
      <c r="LA770" s="14"/>
      <c r="LB770" s="14"/>
      <c r="LC770" s="14"/>
      <c r="LD770" s="14"/>
      <c r="LE770" s="14"/>
      <c r="LF770" s="14"/>
      <c r="LG770" s="14"/>
      <c r="LH770" s="14"/>
      <c r="LI770" s="14"/>
      <c r="LJ770" s="14"/>
      <c r="LK770" s="14"/>
      <c r="LL770" s="14"/>
      <c r="LM770" s="14"/>
      <c r="LN770" s="14"/>
      <c r="LO770" s="14"/>
      <c r="LP770" s="14"/>
      <c r="LQ770" s="14"/>
      <c r="LR770" s="14"/>
      <c r="LS770" s="14"/>
      <c r="LT770" s="14"/>
      <c r="LU770" s="14"/>
      <c r="LV770" s="14"/>
      <c r="LW770" s="14"/>
      <c r="LX770" s="14"/>
      <c r="LY770" s="14"/>
      <c r="LZ770" s="14"/>
      <c r="MA770" s="14"/>
      <c r="MB770" s="14"/>
      <c r="MC770" s="14"/>
      <c r="MD770" s="14"/>
      <c r="ME770" s="14"/>
      <c r="MF770" s="14"/>
      <c r="MG770" s="14"/>
      <c r="MH770" s="14"/>
      <c r="MI770" s="14"/>
      <c r="MJ770" s="14"/>
      <c r="MK770" s="14"/>
      <c r="ML770" s="14"/>
      <c r="MM770" s="14"/>
      <c r="MN770" s="14"/>
      <c r="MO770" s="14"/>
      <c r="MP770" s="14"/>
      <c r="MQ770" s="14"/>
      <c r="MR770" s="14"/>
      <c r="MS770" s="14"/>
      <c r="MT770" s="14"/>
      <c r="MU770" s="14"/>
      <c r="MV770" s="14"/>
      <c r="MW770" s="14"/>
      <c r="MX770" s="14"/>
      <c r="MY770" s="14"/>
      <c r="MZ770" s="14"/>
      <c r="NA770" s="14"/>
      <c r="NB770" s="14"/>
      <c r="NC770" s="14"/>
      <c r="ND770" s="14"/>
      <c r="NE770" s="14"/>
      <c r="NF770" s="14"/>
      <c r="NG770" s="14"/>
      <c r="NH770" s="14"/>
      <c r="NI770" s="14"/>
      <c r="NJ770" s="14"/>
      <c r="NK770" s="14"/>
      <c r="NL770" s="14"/>
      <c r="NM770" s="14"/>
      <c r="NN770" s="14"/>
      <c r="NO770" s="14"/>
      <c r="NP770" s="14"/>
      <c r="NQ770" s="14"/>
      <c r="NR770" s="14"/>
      <c r="NS770" s="14"/>
      <c r="NT770" s="14"/>
      <c r="NU770" s="14"/>
      <c r="NV770" s="14"/>
      <c r="NW770" s="14"/>
      <c r="NX770" s="14"/>
      <c r="NY770" s="14"/>
      <c r="NZ770" s="14"/>
      <c r="OA770" s="14"/>
      <c r="OB770" s="14"/>
      <c r="OC770" s="14"/>
      <c r="OD770" s="14"/>
      <c r="OE770" s="14"/>
      <c r="OF770" s="14"/>
      <c r="OG770" s="14"/>
      <c r="OH770" s="14"/>
      <c r="OI770" s="14"/>
      <c r="OJ770" s="14"/>
      <c r="OK770" s="14"/>
      <c r="OL770" s="14"/>
      <c r="OM770" s="14"/>
      <c r="ON770" s="14"/>
      <c r="OO770" s="14"/>
      <c r="OP770" s="14"/>
      <c r="OQ770" s="14"/>
      <c r="OR770" s="14"/>
      <c r="OS770" s="14"/>
      <c r="OT770" s="14"/>
      <c r="OU770" s="14"/>
      <c r="OV770" s="14"/>
      <c r="OW770" s="14"/>
      <c r="OX770" s="14"/>
      <c r="OY770" s="14"/>
      <c r="OZ770" s="14"/>
      <c r="PA770" s="14"/>
      <c r="PB770" s="14"/>
      <c r="PC770" s="14"/>
      <c r="PD770" s="14"/>
      <c r="PE770" s="14"/>
      <c r="PF770" s="14"/>
      <c r="PG770" s="14"/>
      <c r="PH770" s="14"/>
      <c r="PI770" s="14"/>
      <c r="PJ770" s="14"/>
      <c r="PK770" s="14"/>
      <c r="PL770" s="14"/>
      <c r="PM770" s="14"/>
      <c r="PN770" s="14"/>
      <c r="PO770" s="14"/>
      <c r="PP770" s="14"/>
      <c r="PQ770" s="14"/>
      <c r="PR770" s="14"/>
      <c r="PS770" s="14"/>
    </row>
    <row r="771" spans="1:435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4"/>
      <c r="M771" s="14"/>
      <c r="N771" s="14"/>
      <c r="O771" s="14"/>
      <c r="P771" s="14"/>
      <c r="Q771" s="14"/>
      <c r="R771" s="14"/>
      <c r="S771" s="14"/>
      <c r="T771" s="14"/>
      <c r="U771" s="14"/>
      <c r="V771" s="14"/>
      <c r="W771" s="14"/>
      <c r="X771" s="14"/>
      <c r="Y771" s="14"/>
      <c r="Z771" s="14"/>
      <c r="AA771" s="14"/>
      <c r="AB771" s="14"/>
      <c r="AC771" s="14"/>
      <c r="AD771" s="14"/>
      <c r="AE771" s="14"/>
      <c r="AF771" s="14"/>
      <c r="AG771" s="14"/>
      <c r="AH771" s="14"/>
      <c r="AI771" s="14"/>
      <c r="AJ771" s="14"/>
      <c r="AK771" s="14"/>
      <c r="AL771" s="14"/>
      <c r="AM771" s="14"/>
      <c r="AN771" s="14"/>
      <c r="AO771" s="14"/>
      <c r="AP771" s="14"/>
      <c r="AQ771" s="14"/>
      <c r="AR771" s="14"/>
      <c r="AS771" s="14"/>
      <c r="AT771" s="14"/>
      <c r="AU771" s="14"/>
      <c r="AV771" s="14"/>
      <c r="AW771" s="14"/>
      <c r="AX771" s="14"/>
      <c r="AY771" s="14"/>
      <c r="AZ771" s="14"/>
      <c r="BA771" s="14"/>
      <c r="BB771" s="14"/>
      <c r="BC771" s="14"/>
      <c r="BD771" s="14"/>
      <c r="BE771" s="14"/>
      <c r="BF771" s="14"/>
      <c r="BG771" s="14"/>
      <c r="BH771" s="14"/>
      <c r="BI771" s="14"/>
      <c r="BJ771" s="14"/>
      <c r="BK771" s="14"/>
      <c r="BL771" s="14"/>
      <c r="BM771" s="14"/>
      <c r="BN771" s="14"/>
      <c r="BO771" s="14"/>
      <c r="BP771" s="14"/>
      <c r="BQ771" s="14"/>
      <c r="BR771" s="14"/>
      <c r="BS771" s="14"/>
      <c r="BT771" s="14"/>
      <c r="BU771" s="14"/>
      <c r="BV771" s="14"/>
      <c r="BW771" s="14"/>
      <c r="BX771" s="14"/>
      <c r="BY771" s="14"/>
      <c r="BZ771" s="14"/>
      <c r="CA771" s="14"/>
      <c r="CB771" s="14"/>
      <c r="CC771" s="14"/>
      <c r="CD771" s="14"/>
      <c r="CE771" s="14"/>
      <c r="CF771" s="14"/>
      <c r="CG771" s="14"/>
      <c r="CH771" s="14"/>
      <c r="CI771" s="14"/>
      <c r="CJ771" s="14"/>
      <c r="CK771" s="14"/>
      <c r="CL771" s="14"/>
      <c r="CM771" s="14"/>
      <c r="CN771" s="14"/>
      <c r="CO771" s="14"/>
      <c r="CP771" s="14"/>
      <c r="CQ771" s="14"/>
      <c r="CR771" s="14"/>
      <c r="CS771" s="14"/>
      <c r="CT771" s="14"/>
      <c r="CU771" s="14"/>
      <c r="CV771" s="14"/>
      <c r="CW771" s="14"/>
      <c r="CX771" s="14"/>
      <c r="CY771" s="14"/>
      <c r="CZ771" s="14"/>
      <c r="DA771" s="14"/>
      <c r="DB771" s="14"/>
      <c r="DC771" s="14"/>
      <c r="DD771" s="14"/>
      <c r="DE771" s="14"/>
      <c r="DF771" s="14"/>
      <c r="DG771" s="14"/>
      <c r="DH771" s="14"/>
      <c r="DI771" s="14"/>
      <c r="DJ771" s="14"/>
      <c r="DK771" s="14"/>
      <c r="DL771" s="14"/>
      <c r="DM771" s="14"/>
      <c r="DN771" s="14"/>
      <c r="DO771" s="14"/>
      <c r="DP771" s="14"/>
      <c r="DQ771" s="14"/>
      <c r="DR771" s="14"/>
      <c r="DS771" s="14"/>
      <c r="DT771" s="14"/>
      <c r="DU771" s="14"/>
      <c r="DV771" s="14"/>
      <c r="DW771" s="14"/>
      <c r="DX771" s="14"/>
      <c r="DY771" s="14"/>
      <c r="DZ771" s="14"/>
      <c r="EA771" s="14"/>
      <c r="EB771" s="14"/>
      <c r="EC771" s="14"/>
      <c r="ED771" s="14"/>
      <c r="EE771" s="14"/>
      <c r="EF771" s="14"/>
      <c r="EG771" s="14"/>
      <c r="EH771" s="14"/>
      <c r="EI771" s="14"/>
      <c r="EJ771" s="14"/>
      <c r="EK771" s="14"/>
      <c r="EL771" s="14"/>
      <c r="EM771" s="14"/>
      <c r="EN771" s="14"/>
      <c r="EO771" s="14"/>
      <c r="EP771" s="14"/>
      <c r="EQ771" s="14"/>
      <c r="ER771" s="14"/>
      <c r="ES771" s="14"/>
      <c r="ET771" s="14"/>
      <c r="EU771" s="14"/>
      <c r="EV771" s="14"/>
      <c r="EW771" s="14"/>
      <c r="EX771" s="14"/>
      <c r="EY771" s="14"/>
      <c r="EZ771" s="14"/>
      <c r="FA771" s="14"/>
      <c r="FB771" s="14"/>
      <c r="FC771" s="14"/>
      <c r="FD771" s="14"/>
      <c r="FE771" s="14"/>
      <c r="FF771" s="14"/>
      <c r="FG771" s="14"/>
      <c r="FH771" s="14"/>
      <c r="FI771" s="14"/>
      <c r="FJ771" s="14"/>
      <c r="FK771" s="14"/>
      <c r="FL771" s="14"/>
      <c r="FM771" s="14"/>
      <c r="FN771" s="14"/>
      <c r="FO771" s="14"/>
      <c r="FP771" s="14"/>
      <c r="FQ771" s="14"/>
      <c r="FR771" s="14"/>
      <c r="FS771" s="14"/>
      <c r="FT771" s="14"/>
      <c r="FU771" s="14"/>
      <c r="FV771" s="14"/>
      <c r="FW771" s="14"/>
      <c r="FX771" s="14"/>
      <c r="FY771" s="14"/>
      <c r="FZ771" s="14"/>
      <c r="GA771" s="14"/>
      <c r="GB771" s="14"/>
      <c r="GC771" s="14"/>
      <c r="GD771" s="14"/>
      <c r="GE771" s="14"/>
      <c r="GF771" s="14"/>
      <c r="GG771" s="14"/>
      <c r="GH771" s="14"/>
      <c r="GI771" s="14"/>
      <c r="GJ771" s="14"/>
      <c r="GK771" s="14"/>
      <c r="GL771" s="14"/>
      <c r="GM771" s="14"/>
      <c r="GN771" s="14"/>
      <c r="GO771" s="14"/>
      <c r="GP771" s="14"/>
      <c r="GQ771" s="14"/>
      <c r="GR771" s="14"/>
      <c r="GS771" s="14"/>
      <c r="GT771" s="14"/>
      <c r="GU771" s="14"/>
      <c r="GV771" s="14"/>
      <c r="GW771" s="14"/>
      <c r="GX771" s="14"/>
      <c r="GY771" s="14"/>
      <c r="GZ771" s="14"/>
      <c r="HA771" s="14"/>
      <c r="HB771" s="14"/>
      <c r="HC771" s="14"/>
      <c r="HD771" s="14"/>
      <c r="HE771" s="14"/>
      <c r="HF771" s="14"/>
      <c r="HG771" s="14"/>
      <c r="HH771" s="14"/>
      <c r="HI771" s="14"/>
      <c r="HJ771" s="14"/>
      <c r="HK771" s="14"/>
      <c r="HL771" s="14"/>
      <c r="HM771" s="14"/>
      <c r="HN771" s="14"/>
      <c r="HO771" s="14"/>
      <c r="HP771" s="14"/>
      <c r="HQ771" s="14"/>
      <c r="HR771" s="14"/>
      <c r="HS771" s="14"/>
      <c r="HT771" s="14"/>
      <c r="HU771" s="14"/>
      <c r="HV771" s="14"/>
      <c r="HW771" s="14"/>
      <c r="HX771" s="14"/>
      <c r="HY771" s="14"/>
      <c r="HZ771" s="14"/>
      <c r="IA771" s="14"/>
      <c r="IB771" s="14"/>
      <c r="IC771" s="14"/>
      <c r="ID771" s="14"/>
      <c r="IE771" s="14"/>
      <c r="IF771" s="14"/>
      <c r="IG771" s="14"/>
      <c r="IH771" s="14"/>
      <c r="II771" s="14"/>
      <c r="IJ771" s="14"/>
      <c r="IK771" s="14"/>
      <c r="IL771" s="14"/>
      <c r="IM771" s="14"/>
      <c r="IN771" s="14"/>
      <c r="IO771" s="14"/>
      <c r="IP771" s="14"/>
      <c r="IQ771" s="14"/>
      <c r="IR771" s="14"/>
      <c r="IS771" s="14"/>
      <c r="IT771" s="14"/>
      <c r="IU771" s="14"/>
      <c r="IV771" s="14"/>
      <c r="IW771" s="14"/>
      <c r="IX771" s="14"/>
      <c r="IY771" s="14"/>
      <c r="IZ771" s="14"/>
      <c r="JA771" s="14"/>
      <c r="JB771" s="14"/>
      <c r="JC771" s="14"/>
      <c r="JD771" s="14"/>
      <c r="JE771" s="14"/>
      <c r="JF771" s="14"/>
      <c r="JG771" s="14"/>
      <c r="JH771" s="14"/>
      <c r="JI771" s="14"/>
      <c r="JJ771" s="14"/>
      <c r="JK771" s="14"/>
      <c r="JL771" s="14"/>
      <c r="JM771" s="14"/>
      <c r="JN771" s="14"/>
      <c r="JO771" s="14"/>
      <c r="JP771" s="14"/>
      <c r="JQ771" s="14"/>
      <c r="JR771" s="14"/>
      <c r="JS771" s="14"/>
      <c r="JT771" s="14"/>
      <c r="JU771" s="14"/>
      <c r="JV771" s="14"/>
      <c r="JW771" s="14"/>
      <c r="JX771" s="14"/>
      <c r="JY771" s="14"/>
      <c r="JZ771" s="14"/>
      <c r="KA771" s="14"/>
      <c r="KB771" s="14"/>
      <c r="KC771" s="14"/>
      <c r="KD771" s="14"/>
      <c r="KE771" s="14"/>
      <c r="KF771" s="14"/>
      <c r="KG771" s="14"/>
      <c r="KH771" s="14"/>
      <c r="KI771" s="14"/>
      <c r="KJ771" s="14"/>
      <c r="KK771" s="14"/>
      <c r="KL771" s="14"/>
      <c r="KM771" s="14"/>
      <c r="KN771" s="14"/>
      <c r="KO771" s="14"/>
      <c r="KP771" s="14"/>
      <c r="KQ771" s="14"/>
      <c r="KR771" s="14"/>
      <c r="KS771" s="14"/>
      <c r="KT771" s="14"/>
      <c r="KU771" s="14"/>
      <c r="KV771" s="14"/>
      <c r="KW771" s="14"/>
      <c r="KX771" s="14"/>
      <c r="KY771" s="14"/>
      <c r="KZ771" s="14"/>
      <c r="LA771" s="14"/>
      <c r="LB771" s="14"/>
      <c r="LC771" s="14"/>
      <c r="LD771" s="14"/>
      <c r="LE771" s="14"/>
      <c r="LF771" s="14"/>
      <c r="LG771" s="14"/>
      <c r="LH771" s="14"/>
      <c r="LI771" s="14"/>
      <c r="LJ771" s="14"/>
      <c r="LK771" s="14"/>
      <c r="LL771" s="14"/>
      <c r="LM771" s="14"/>
      <c r="LN771" s="14"/>
      <c r="LO771" s="14"/>
      <c r="LP771" s="14"/>
      <c r="LQ771" s="14"/>
      <c r="LR771" s="14"/>
      <c r="LS771" s="14"/>
      <c r="LT771" s="14"/>
      <c r="LU771" s="14"/>
      <c r="LV771" s="14"/>
      <c r="LW771" s="14"/>
      <c r="LX771" s="14"/>
      <c r="LY771" s="14"/>
      <c r="LZ771" s="14"/>
      <c r="MA771" s="14"/>
      <c r="MB771" s="14"/>
      <c r="MC771" s="14"/>
      <c r="MD771" s="14"/>
      <c r="ME771" s="14"/>
      <c r="MF771" s="14"/>
      <c r="MG771" s="14"/>
      <c r="MH771" s="14"/>
      <c r="MI771" s="14"/>
      <c r="MJ771" s="14"/>
      <c r="MK771" s="14"/>
      <c r="ML771" s="14"/>
      <c r="MM771" s="14"/>
      <c r="MN771" s="14"/>
      <c r="MO771" s="14"/>
      <c r="MP771" s="14"/>
      <c r="MQ771" s="14"/>
      <c r="MR771" s="14"/>
      <c r="MS771" s="14"/>
      <c r="MT771" s="14"/>
      <c r="MU771" s="14"/>
      <c r="MV771" s="14"/>
      <c r="MW771" s="14"/>
      <c r="MX771" s="14"/>
      <c r="MY771" s="14"/>
      <c r="MZ771" s="14"/>
      <c r="NA771" s="14"/>
      <c r="NB771" s="14"/>
      <c r="NC771" s="14"/>
      <c r="ND771" s="14"/>
      <c r="NE771" s="14"/>
      <c r="NF771" s="14"/>
      <c r="NG771" s="14"/>
      <c r="NH771" s="14"/>
      <c r="NI771" s="14"/>
      <c r="NJ771" s="14"/>
      <c r="NK771" s="14"/>
      <c r="NL771" s="14"/>
      <c r="NM771" s="14"/>
      <c r="NN771" s="14"/>
      <c r="NO771" s="14"/>
      <c r="NP771" s="14"/>
      <c r="NQ771" s="14"/>
      <c r="NR771" s="14"/>
      <c r="NS771" s="14"/>
      <c r="NT771" s="14"/>
      <c r="NU771" s="14"/>
      <c r="NV771" s="14"/>
      <c r="NW771" s="14"/>
      <c r="NX771" s="14"/>
      <c r="NY771" s="14"/>
      <c r="NZ771" s="14"/>
      <c r="OA771" s="14"/>
      <c r="OB771" s="14"/>
      <c r="OC771" s="14"/>
      <c r="OD771" s="14"/>
      <c r="OE771" s="14"/>
      <c r="OF771" s="14"/>
      <c r="OG771" s="14"/>
      <c r="OH771" s="14"/>
      <c r="OI771" s="14"/>
      <c r="OJ771" s="14"/>
      <c r="OK771" s="14"/>
      <c r="OL771" s="14"/>
      <c r="OM771" s="14"/>
      <c r="ON771" s="14"/>
      <c r="OO771" s="14"/>
      <c r="OP771" s="14"/>
      <c r="OQ771" s="14"/>
      <c r="OR771" s="14"/>
      <c r="OS771" s="14"/>
      <c r="OT771" s="14"/>
      <c r="OU771" s="14"/>
      <c r="OV771" s="14"/>
      <c r="OW771" s="14"/>
      <c r="OX771" s="14"/>
      <c r="OY771" s="14"/>
      <c r="OZ771" s="14"/>
      <c r="PA771" s="14"/>
      <c r="PB771" s="14"/>
      <c r="PC771" s="14"/>
      <c r="PD771" s="14"/>
      <c r="PE771" s="14"/>
      <c r="PF771" s="14"/>
      <c r="PG771" s="14"/>
      <c r="PH771" s="14"/>
      <c r="PI771" s="14"/>
      <c r="PJ771" s="14"/>
      <c r="PK771" s="14"/>
      <c r="PL771" s="14"/>
      <c r="PM771" s="14"/>
      <c r="PN771" s="14"/>
      <c r="PO771" s="14"/>
      <c r="PP771" s="14"/>
      <c r="PQ771" s="14"/>
      <c r="PR771" s="14"/>
      <c r="PS771" s="14"/>
    </row>
    <row r="772" spans="1:435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4"/>
      <c r="M772" s="14"/>
      <c r="N772" s="14"/>
      <c r="O772" s="14"/>
      <c r="P772" s="14"/>
      <c r="Q772" s="14"/>
      <c r="R772" s="14"/>
      <c r="S772" s="14"/>
      <c r="T772" s="14"/>
      <c r="U772" s="14"/>
      <c r="V772" s="14"/>
      <c r="W772" s="14"/>
      <c r="X772" s="14"/>
      <c r="Y772" s="14"/>
      <c r="Z772" s="14"/>
      <c r="AA772" s="14"/>
      <c r="AB772" s="14"/>
      <c r="AC772" s="14"/>
      <c r="AD772" s="14"/>
      <c r="AE772" s="14"/>
      <c r="AF772" s="14"/>
      <c r="AG772" s="14"/>
      <c r="AH772" s="14"/>
      <c r="AI772" s="14"/>
      <c r="AJ772" s="14"/>
      <c r="AK772" s="14"/>
      <c r="AL772" s="14"/>
      <c r="AM772" s="14"/>
      <c r="AN772" s="14"/>
      <c r="AO772" s="14"/>
      <c r="AP772" s="14"/>
      <c r="AQ772" s="14"/>
      <c r="AR772" s="14"/>
      <c r="AS772" s="14"/>
      <c r="AT772" s="14"/>
      <c r="AU772" s="14"/>
      <c r="AV772" s="14"/>
      <c r="AW772" s="14"/>
      <c r="AX772" s="14"/>
      <c r="AY772" s="14"/>
      <c r="AZ772" s="14"/>
      <c r="BA772" s="14"/>
      <c r="BB772" s="14"/>
      <c r="BC772" s="14"/>
      <c r="BD772" s="14"/>
      <c r="BE772" s="14"/>
      <c r="BF772" s="14"/>
      <c r="BG772" s="14"/>
      <c r="BH772" s="14"/>
      <c r="BI772" s="14"/>
      <c r="BJ772" s="14"/>
      <c r="BK772" s="14"/>
      <c r="BL772" s="14"/>
      <c r="BM772" s="14"/>
      <c r="BN772" s="14"/>
      <c r="BO772" s="14"/>
      <c r="BP772" s="14"/>
      <c r="BQ772" s="14"/>
      <c r="BR772" s="14"/>
      <c r="BS772" s="14"/>
      <c r="BT772" s="14"/>
      <c r="BU772" s="14"/>
      <c r="BV772" s="14"/>
      <c r="BW772" s="14"/>
      <c r="BX772" s="14"/>
      <c r="BY772" s="14"/>
      <c r="BZ772" s="14"/>
      <c r="CA772" s="14"/>
      <c r="CB772" s="14"/>
      <c r="CC772" s="14"/>
      <c r="CD772" s="14"/>
      <c r="CE772" s="14"/>
      <c r="CF772" s="14"/>
      <c r="CG772" s="14"/>
      <c r="CH772" s="14"/>
      <c r="CI772" s="14"/>
      <c r="CJ772" s="14"/>
      <c r="CK772" s="14"/>
      <c r="CL772" s="14"/>
      <c r="CM772" s="14"/>
      <c r="CN772" s="14"/>
      <c r="CO772" s="14"/>
      <c r="CP772" s="14"/>
      <c r="CQ772" s="14"/>
      <c r="CR772" s="14"/>
      <c r="CS772" s="14"/>
      <c r="CT772" s="14"/>
      <c r="CU772" s="14"/>
      <c r="CV772" s="14"/>
      <c r="CW772" s="14"/>
      <c r="CX772" s="14"/>
      <c r="CY772" s="14"/>
      <c r="CZ772" s="14"/>
      <c r="DA772" s="14"/>
      <c r="DB772" s="14"/>
      <c r="DC772" s="14"/>
      <c r="DD772" s="14"/>
      <c r="DE772" s="14"/>
      <c r="DF772" s="14"/>
      <c r="DG772" s="14"/>
      <c r="DH772" s="14"/>
      <c r="DI772" s="14"/>
      <c r="DJ772" s="14"/>
      <c r="DK772" s="14"/>
      <c r="DL772" s="14"/>
      <c r="DM772" s="14"/>
      <c r="DN772" s="14"/>
      <c r="DO772" s="14"/>
      <c r="DP772" s="14"/>
      <c r="DQ772" s="14"/>
      <c r="DR772" s="14"/>
      <c r="DS772" s="14"/>
      <c r="DT772" s="14"/>
      <c r="DU772" s="14"/>
      <c r="DV772" s="14"/>
      <c r="DW772" s="14"/>
      <c r="DX772" s="14"/>
      <c r="DY772" s="14"/>
      <c r="DZ772" s="14"/>
      <c r="EA772" s="14"/>
      <c r="EB772" s="14"/>
      <c r="EC772" s="14"/>
      <c r="ED772" s="14"/>
      <c r="EE772" s="14"/>
      <c r="EF772" s="14"/>
      <c r="EG772" s="14"/>
      <c r="EH772" s="14"/>
      <c r="EI772" s="14"/>
      <c r="EJ772" s="14"/>
      <c r="EK772" s="14"/>
      <c r="EL772" s="14"/>
      <c r="EM772" s="14"/>
      <c r="EN772" s="14"/>
      <c r="EO772" s="14"/>
      <c r="EP772" s="14"/>
      <c r="EQ772" s="14"/>
      <c r="ER772" s="14"/>
      <c r="ES772" s="14"/>
      <c r="ET772" s="14"/>
      <c r="EU772" s="14"/>
      <c r="EV772" s="14"/>
      <c r="EW772" s="14"/>
      <c r="EX772" s="14"/>
      <c r="EY772" s="14"/>
      <c r="EZ772" s="14"/>
      <c r="FA772" s="14"/>
      <c r="FB772" s="14"/>
      <c r="FC772" s="14"/>
      <c r="FD772" s="14"/>
      <c r="FE772" s="14"/>
      <c r="FF772" s="14"/>
      <c r="FG772" s="14"/>
      <c r="FH772" s="14"/>
      <c r="FI772" s="14"/>
      <c r="FJ772" s="14"/>
      <c r="FK772" s="14"/>
      <c r="FL772" s="14"/>
      <c r="FM772" s="14"/>
      <c r="FN772" s="14"/>
      <c r="FO772" s="14"/>
      <c r="FP772" s="14"/>
      <c r="FQ772" s="14"/>
      <c r="FR772" s="14"/>
      <c r="FS772" s="14"/>
      <c r="FT772" s="14"/>
      <c r="FU772" s="14"/>
      <c r="FV772" s="14"/>
      <c r="FW772" s="14"/>
      <c r="FX772" s="14"/>
      <c r="FY772" s="14"/>
      <c r="FZ772" s="14"/>
      <c r="GA772" s="14"/>
      <c r="GB772" s="14"/>
      <c r="GC772" s="14"/>
      <c r="GD772" s="14"/>
      <c r="GE772" s="14"/>
      <c r="GF772" s="14"/>
      <c r="GG772" s="14"/>
      <c r="GH772" s="14"/>
      <c r="GI772" s="14"/>
      <c r="GJ772" s="14"/>
      <c r="GK772" s="14"/>
      <c r="GL772" s="14"/>
      <c r="GM772" s="14"/>
      <c r="GN772" s="14"/>
      <c r="GO772" s="14"/>
      <c r="GP772" s="14"/>
      <c r="GQ772" s="14"/>
      <c r="GR772" s="14"/>
      <c r="GS772" s="14"/>
      <c r="GT772" s="14"/>
      <c r="GU772" s="14"/>
      <c r="GV772" s="14"/>
      <c r="GW772" s="14"/>
      <c r="GX772" s="14"/>
      <c r="GY772" s="14"/>
      <c r="GZ772" s="14"/>
      <c r="HA772" s="14"/>
      <c r="HB772" s="14"/>
      <c r="HC772" s="14"/>
      <c r="HD772" s="14"/>
      <c r="HE772" s="14"/>
      <c r="HF772" s="14"/>
      <c r="HG772" s="14"/>
      <c r="HH772" s="14"/>
      <c r="HI772" s="14"/>
      <c r="HJ772" s="14"/>
      <c r="HK772" s="14"/>
      <c r="HL772" s="14"/>
      <c r="HM772" s="14"/>
      <c r="HN772" s="14"/>
      <c r="HO772" s="14"/>
      <c r="HP772" s="14"/>
      <c r="HQ772" s="14"/>
      <c r="HR772" s="14"/>
      <c r="HS772" s="14"/>
      <c r="HT772" s="14"/>
      <c r="HU772" s="14"/>
      <c r="HV772" s="14"/>
      <c r="HW772" s="14"/>
      <c r="HX772" s="14"/>
      <c r="HY772" s="14"/>
      <c r="HZ772" s="14"/>
      <c r="IA772" s="14"/>
      <c r="IB772" s="14"/>
      <c r="IC772" s="14"/>
      <c r="ID772" s="14"/>
      <c r="IE772" s="14"/>
      <c r="IF772" s="14"/>
      <c r="IG772" s="14"/>
      <c r="IH772" s="14"/>
      <c r="II772" s="14"/>
      <c r="IJ772" s="14"/>
      <c r="IK772" s="14"/>
      <c r="IL772" s="14"/>
      <c r="IM772" s="14"/>
      <c r="IN772" s="14"/>
      <c r="IO772" s="14"/>
      <c r="IP772" s="14"/>
      <c r="IQ772" s="14"/>
      <c r="IR772" s="14"/>
      <c r="IS772" s="14"/>
      <c r="IT772" s="14"/>
      <c r="IU772" s="14"/>
      <c r="IV772" s="14"/>
      <c r="IW772" s="14"/>
      <c r="IX772" s="14"/>
      <c r="IY772" s="14"/>
      <c r="IZ772" s="14"/>
      <c r="JA772" s="14"/>
      <c r="JB772" s="14"/>
      <c r="JC772" s="14"/>
      <c r="JD772" s="14"/>
      <c r="JE772" s="14"/>
      <c r="JF772" s="14"/>
      <c r="JG772" s="14"/>
      <c r="JH772" s="14"/>
      <c r="JI772" s="14"/>
      <c r="JJ772" s="14"/>
      <c r="JK772" s="14"/>
      <c r="JL772" s="14"/>
      <c r="JM772" s="14"/>
      <c r="JN772" s="14"/>
      <c r="JO772" s="14"/>
      <c r="JP772" s="14"/>
      <c r="JQ772" s="14"/>
      <c r="JR772" s="14"/>
      <c r="JS772" s="14"/>
      <c r="JT772" s="14"/>
      <c r="JU772" s="14"/>
      <c r="JV772" s="14"/>
      <c r="JW772" s="14"/>
      <c r="JX772" s="14"/>
      <c r="JY772" s="14"/>
      <c r="JZ772" s="14"/>
      <c r="KA772" s="14"/>
      <c r="KB772" s="14"/>
      <c r="KC772" s="14"/>
      <c r="KD772" s="14"/>
      <c r="KE772" s="14"/>
      <c r="KF772" s="14"/>
      <c r="KG772" s="14"/>
      <c r="KH772" s="14"/>
      <c r="KI772" s="14"/>
      <c r="KJ772" s="14"/>
      <c r="KK772" s="14"/>
      <c r="KL772" s="14"/>
      <c r="KM772" s="14"/>
      <c r="KN772" s="14"/>
      <c r="KO772" s="14"/>
      <c r="KP772" s="14"/>
      <c r="KQ772" s="14"/>
      <c r="KR772" s="14"/>
      <c r="KS772" s="14"/>
      <c r="KT772" s="14"/>
      <c r="KU772" s="14"/>
      <c r="KV772" s="14"/>
      <c r="KW772" s="14"/>
      <c r="KX772" s="14"/>
      <c r="KY772" s="14"/>
      <c r="KZ772" s="14"/>
      <c r="LA772" s="14"/>
      <c r="LB772" s="14"/>
      <c r="LC772" s="14"/>
      <c r="LD772" s="14"/>
      <c r="LE772" s="14"/>
      <c r="LF772" s="14"/>
      <c r="LG772" s="14"/>
      <c r="LH772" s="14"/>
      <c r="LI772" s="14"/>
      <c r="LJ772" s="14"/>
      <c r="LK772" s="14"/>
      <c r="LL772" s="14"/>
      <c r="LM772" s="14"/>
      <c r="LN772" s="14"/>
      <c r="LO772" s="14"/>
      <c r="LP772" s="14"/>
      <c r="LQ772" s="14"/>
      <c r="LR772" s="14"/>
      <c r="LS772" s="14"/>
      <c r="LT772" s="14"/>
      <c r="LU772" s="14"/>
      <c r="LV772" s="14"/>
      <c r="LW772" s="14"/>
      <c r="LX772" s="14"/>
      <c r="LY772" s="14"/>
      <c r="LZ772" s="14"/>
      <c r="MA772" s="14"/>
      <c r="MB772" s="14"/>
      <c r="MC772" s="14"/>
      <c r="MD772" s="14"/>
      <c r="ME772" s="14"/>
      <c r="MF772" s="14"/>
      <c r="MG772" s="14"/>
      <c r="MH772" s="14"/>
      <c r="MI772" s="14"/>
      <c r="MJ772" s="14"/>
      <c r="MK772" s="14"/>
      <c r="ML772" s="14"/>
      <c r="MM772" s="14"/>
      <c r="MN772" s="14"/>
      <c r="MO772" s="14"/>
      <c r="MP772" s="14"/>
      <c r="MQ772" s="14"/>
      <c r="MR772" s="14"/>
      <c r="MS772" s="14"/>
      <c r="MT772" s="14"/>
      <c r="MU772" s="14"/>
      <c r="MV772" s="14"/>
      <c r="MW772" s="14"/>
      <c r="MX772" s="14"/>
      <c r="MY772" s="14"/>
      <c r="MZ772" s="14"/>
      <c r="NA772" s="14"/>
      <c r="NB772" s="14"/>
      <c r="NC772" s="14"/>
      <c r="ND772" s="14"/>
      <c r="NE772" s="14"/>
      <c r="NF772" s="14"/>
      <c r="NG772" s="14"/>
      <c r="NH772" s="14"/>
      <c r="NI772" s="14"/>
      <c r="NJ772" s="14"/>
      <c r="NK772" s="14"/>
      <c r="NL772" s="14"/>
      <c r="NM772" s="14"/>
      <c r="NN772" s="14"/>
      <c r="NO772" s="14"/>
      <c r="NP772" s="14"/>
      <c r="NQ772" s="14"/>
      <c r="NR772" s="14"/>
      <c r="NS772" s="14"/>
      <c r="NT772" s="14"/>
      <c r="NU772" s="14"/>
      <c r="NV772" s="14"/>
      <c r="NW772" s="14"/>
      <c r="NX772" s="14"/>
      <c r="NY772" s="14"/>
      <c r="NZ772" s="14"/>
      <c r="OA772" s="14"/>
      <c r="OB772" s="14"/>
      <c r="OC772" s="14"/>
      <c r="OD772" s="14"/>
      <c r="OE772" s="14"/>
      <c r="OF772" s="14"/>
      <c r="OG772" s="14"/>
      <c r="OH772" s="14"/>
      <c r="OI772" s="14"/>
      <c r="OJ772" s="14"/>
      <c r="OK772" s="14"/>
      <c r="OL772" s="14"/>
      <c r="OM772" s="14"/>
      <c r="ON772" s="14"/>
      <c r="OO772" s="14"/>
      <c r="OP772" s="14"/>
      <c r="OQ772" s="14"/>
      <c r="OR772" s="14"/>
      <c r="OS772" s="14"/>
      <c r="OT772" s="14"/>
      <c r="OU772" s="14"/>
      <c r="OV772" s="14"/>
      <c r="OW772" s="14"/>
      <c r="OX772" s="14"/>
      <c r="OY772" s="14"/>
      <c r="OZ772" s="14"/>
      <c r="PA772" s="14"/>
      <c r="PB772" s="14"/>
      <c r="PC772" s="14"/>
      <c r="PD772" s="14"/>
      <c r="PE772" s="14"/>
      <c r="PF772" s="14"/>
      <c r="PG772" s="14"/>
      <c r="PH772" s="14"/>
      <c r="PI772" s="14"/>
      <c r="PJ772" s="14"/>
      <c r="PK772" s="14"/>
      <c r="PL772" s="14"/>
      <c r="PM772" s="14"/>
      <c r="PN772" s="14"/>
      <c r="PO772" s="14"/>
      <c r="PP772" s="14"/>
      <c r="PQ772" s="14"/>
      <c r="PR772" s="14"/>
      <c r="PS772" s="14"/>
    </row>
    <row r="773" spans="1:435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4"/>
      <c r="M773" s="14"/>
      <c r="N773" s="14"/>
      <c r="O773" s="14"/>
      <c r="P773" s="14"/>
      <c r="Q773" s="14"/>
      <c r="R773" s="14"/>
      <c r="S773" s="14"/>
      <c r="T773" s="14"/>
      <c r="U773" s="14"/>
      <c r="V773" s="14"/>
      <c r="W773" s="14"/>
      <c r="X773" s="14"/>
      <c r="Y773" s="14"/>
      <c r="Z773" s="14"/>
      <c r="AA773" s="14"/>
      <c r="AB773" s="14"/>
      <c r="AC773" s="14"/>
      <c r="AD773" s="14"/>
      <c r="AE773" s="14"/>
      <c r="AF773" s="14"/>
      <c r="AG773" s="14"/>
      <c r="AH773" s="14"/>
      <c r="AI773" s="14"/>
      <c r="AJ773" s="14"/>
      <c r="AK773" s="14"/>
      <c r="AL773" s="14"/>
      <c r="AM773" s="14"/>
      <c r="AN773" s="14"/>
      <c r="AO773" s="14"/>
      <c r="AP773" s="14"/>
      <c r="AQ773" s="14"/>
      <c r="AR773" s="14"/>
      <c r="AS773" s="14"/>
      <c r="AT773" s="14"/>
      <c r="AU773" s="14"/>
      <c r="AV773" s="14"/>
      <c r="AW773" s="14"/>
      <c r="AX773" s="14"/>
      <c r="AY773" s="14"/>
      <c r="AZ773" s="14"/>
      <c r="BA773" s="14"/>
      <c r="BB773" s="14"/>
      <c r="BC773" s="14"/>
      <c r="BD773" s="14"/>
      <c r="BE773" s="14"/>
      <c r="BF773" s="14"/>
      <c r="BG773" s="14"/>
      <c r="BH773" s="14"/>
      <c r="BI773" s="14"/>
      <c r="BJ773" s="14"/>
      <c r="BK773" s="14"/>
      <c r="BL773" s="14"/>
      <c r="BM773" s="14"/>
      <c r="BN773" s="14"/>
      <c r="BO773" s="14"/>
      <c r="BP773" s="14"/>
      <c r="BQ773" s="14"/>
      <c r="BR773" s="14"/>
      <c r="BS773" s="14"/>
      <c r="BT773" s="14"/>
      <c r="BU773" s="14"/>
      <c r="BV773" s="14"/>
      <c r="BW773" s="14"/>
      <c r="BX773" s="14"/>
      <c r="BY773" s="14"/>
      <c r="BZ773" s="14"/>
      <c r="CA773" s="14"/>
      <c r="CB773" s="14"/>
      <c r="CC773" s="14"/>
      <c r="CD773" s="14"/>
      <c r="CE773" s="14"/>
      <c r="CF773" s="14"/>
      <c r="CG773" s="14"/>
      <c r="CH773" s="14"/>
      <c r="CI773" s="14"/>
      <c r="CJ773" s="14"/>
      <c r="CK773" s="14"/>
      <c r="CL773" s="14"/>
      <c r="CM773" s="14"/>
      <c r="CN773" s="14"/>
      <c r="CO773" s="14"/>
      <c r="CP773" s="14"/>
      <c r="CQ773" s="14"/>
      <c r="CR773" s="14"/>
      <c r="CS773" s="14"/>
      <c r="CT773" s="14"/>
      <c r="CU773" s="14"/>
      <c r="CV773" s="14"/>
      <c r="CW773" s="14"/>
      <c r="CX773" s="14"/>
      <c r="CY773" s="14"/>
      <c r="CZ773" s="14"/>
      <c r="DA773" s="14"/>
      <c r="DB773" s="14"/>
      <c r="DC773" s="14"/>
      <c r="DD773" s="14"/>
      <c r="DE773" s="14"/>
      <c r="DF773" s="14"/>
      <c r="DG773" s="14"/>
      <c r="DH773" s="14"/>
      <c r="DI773" s="14"/>
      <c r="DJ773" s="14"/>
      <c r="DK773" s="14"/>
      <c r="DL773" s="14"/>
      <c r="DM773" s="14"/>
      <c r="DN773" s="14"/>
      <c r="DO773" s="14"/>
      <c r="DP773" s="14"/>
      <c r="DQ773" s="14"/>
      <c r="DR773" s="14"/>
      <c r="DS773" s="14"/>
      <c r="DT773" s="14"/>
      <c r="DU773" s="14"/>
      <c r="DV773" s="14"/>
      <c r="DW773" s="14"/>
      <c r="DX773" s="14"/>
      <c r="DY773" s="14"/>
      <c r="DZ773" s="14"/>
      <c r="EA773" s="14"/>
      <c r="EB773" s="14"/>
      <c r="EC773" s="14"/>
      <c r="ED773" s="14"/>
      <c r="EE773" s="14"/>
      <c r="EF773" s="14"/>
      <c r="EG773" s="14"/>
      <c r="EH773" s="14"/>
      <c r="EI773" s="14"/>
      <c r="EJ773" s="14"/>
      <c r="EK773" s="14"/>
      <c r="EL773" s="14"/>
      <c r="EM773" s="14"/>
      <c r="EN773" s="14"/>
      <c r="EO773" s="14"/>
      <c r="EP773" s="14"/>
      <c r="EQ773" s="14"/>
      <c r="ER773" s="14"/>
      <c r="ES773" s="14"/>
      <c r="ET773" s="14"/>
      <c r="EU773" s="14"/>
      <c r="EV773" s="14"/>
      <c r="EW773" s="14"/>
      <c r="EX773" s="14"/>
      <c r="EY773" s="14"/>
      <c r="EZ773" s="14"/>
      <c r="FA773" s="14"/>
      <c r="FB773" s="14"/>
      <c r="FC773" s="14"/>
      <c r="FD773" s="14"/>
      <c r="FE773" s="14"/>
      <c r="FF773" s="14"/>
      <c r="FG773" s="14"/>
      <c r="FH773" s="14"/>
      <c r="FI773" s="14"/>
      <c r="FJ773" s="14"/>
      <c r="FK773" s="14"/>
      <c r="FL773" s="14"/>
      <c r="FM773" s="14"/>
      <c r="FN773" s="14"/>
      <c r="FO773" s="14"/>
      <c r="FP773" s="14"/>
      <c r="FQ773" s="14"/>
      <c r="FR773" s="14"/>
      <c r="FS773" s="14"/>
      <c r="FT773" s="14"/>
      <c r="FU773" s="14"/>
      <c r="FV773" s="14"/>
      <c r="FW773" s="14"/>
      <c r="FX773" s="14"/>
      <c r="FY773" s="14"/>
      <c r="FZ773" s="14"/>
      <c r="GA773" s="14"/>
      <c r="GB773" s="14"/>
      <c r="GC773" s="14"/>
      <c r="GD773" s="14"/>
      <c r="GE773" s="14"/>
      <c r="GF773" s="14"/>
      <c r="GG773" s="14"/>
      <c r="GH773" s="14"/>
      <c r="GI773" s="14"/>
      <c r="GJ773" s="14"/>
      <c r="GK773" s="14"/>
      <c r="GL773" s="14"/>
      <c r="GM773" s="14"/>
      <c r="GN773" s="14"/>
      <c r="GO773" s="14"/>
      <c r="GP773" s="14"/>
      <c r="GQ773" s="14"/>
      <c r="GR773" s="14"/>
      <c r="GS773" s="14"/>
      <c r="GT773" s="14"/>
      <c r="GU773" s="14"/>
      <c r="GV773" s="14"/>
      <c r="GW773" s="14"/>
      <c r="GX773" s="14"/>
      <c r="GY773" s="14"/>
      <c r="GZ773" s="14"/>
      <c r="HA773" s="14"/>
      <c r="HB773" s="14"/>
      <c r="HC773" s="14"/>
      <c r="HD773" s="14"/>
      <c r="HE773" s="14"/>
      <c r="HF773" s="14"/>
      <c r="HG773" s="14"/>
      <c r="HH773" s="14"/>
      <c r="HI773" s="14"/>
      <c r="HJ773" s="14"/>
      <c r="HK773" s="14"/>
      <c r="HL773" s="14"/>
      <c r="HM773" s="14"/>
      <c r="HN773" s="14"/>
      <c r="HO773" s="14"/>
      <c r="HP773" s="14"/>
      <c r="HQ773" s="14"/>
      <c r="HR773" s="14"/>
      <c r="HS773" s="14"/>
      <c r="HT773" s="14"/>
      <c r="HU773" s="14"/>
      <c r="HV773" s="14"/>
      <c r="HW773" s="14"/>
      <c r="HX773" s="14"/>
      <c r="HY773" s="14"/>
      <c r="HZ773" s="14"/>
      <c r="IA773" s="14"/>
      <c r="IB773" s="14"/>
      <c r="IC773" s="14"/>
      <c r="ID773" s="14"/>
      <c r="IE773" s="14"/>
      <c r="IF773" s="14"/>
      <c r="IG773" s="14"/>
      <c r="IH773" s="14"/>
      <c r="II773" s="14"/>
      <c r="IJ773" s="14"/>
      <c r="IK773" s="14"/>
      <c r="IL773" s="14"/>
      <c r="IM773" s="14"/>
      <c r="IN773" s="14"/>
      <c r="IO773" s="14"/>
      <c r="IP773" s="14"/>
      <c r="IQ773" s="14"/>
      <c r="IR773" s="14"/>
      <c r="IS773" s="14"/>
      <c r="IT773" s="14"/>
      <c r="IU773" s="14"/>
      <c r="IV773" s="14"/>
      <c r="IW773" s="14"/>
      <c r="IX773" s="14"/>
      <c r="IY773" s="14"/>
      <c r="IZ773" s="14"/>
      <c r="JA773" s="14"/>
      <c r="JB773" s="14"/>
      <c r="JC773" s="14"/>
      <c r="JD773" s="14"/>
      <c r="JE773" s="14"/>
      <c r="JF773" s="14"/>
      <c r="JG773" s="14"/>
      <c r="JH773" s="14"/>
      <c r="JI773" s="14"/>
      <c r="JJ773" s="14"/>
      <c r="JK773" s="14"/>
      <c r="JL773" s="14"/>
      <c r="JM773" s="14"/>
      <c r="JN773" s="14"/>
      <c r="JO773" s="14"/>
      <c r="JP773" s="14"/>
      <c r="JQ773" s="14"/>
      <c r="JR773" s="14"/>
      <c r="JS773" s="14"/>
      <c r="JT773" s="14"/>
      <c r="JU773" s="14"/>
      <c r="JV773" s="14"/>
      <c r="JW773" s="14"/>
      <c r="JX773" s="14"/>
      <c r="JY773" s="14"/>
      <c r="JZ773" s="14"/>
      <c r="KA773" s="14"/>
      <c r="KB773" s="14"/>
      <c r="KC773" s="14"/>
      <c r="KD773" s="14"/>
      <c r="KE773" s="14"/>
      <c r="KF773" s="14"/>
      <c r="KG773" s="14"/>
      <c r="KH773" s="14"/>
      <c r="KI773" s="14"/>
      <c r="KJ773" s="14"/>
      <c r="KK773" s="14"/>
      <c r="KL773" s="14"/>
      <c r="KM773" s="14"/>
      <c r="KN773" s="14"/>
      <c r="KO773" s="14"/>
      <c r="KP773" s="14"/>
      <c r="KQ773" s="14"/>
      <c r="KR773" s="14"/>
      <c r="KS773" s="14"/>
      <c r="KT773" s="14"/>
      <c r="KU773" s="14"/>
      <c r="KV773" s="14"/>
      <c r="KW773" s="14"/>
      <c r="KX773" s="14"/>
      <c r="KY773" s="14"/>
      <c r="KZ773" s="14"/>
      <c r="LA773" s="14"/>
      <c r="LB773" s="14"/>
      <c r="LC773" s="14"/>
      <c r="LD773" s="14"/>
      <c r="LE773" s="14"/>
      <c r="LF773" s="14"/>
      <c r="LG773" s="14"/>
      <c r="LH773" s="14"/>
      <c r="LI773" s="14"/>
      <c r="LJ773" s="14"/>
      <c r="LK773" s="14"/>
      <c r="LL773" s="14"/>
      <c r="LM773" s="14"/>
      <c r="LN773" s="14"/>
      <c r="LO773" s="14"/>
      <c r="LP773" s="14"/>
      <c r="LQ773" s="14"/>
      <c r="LR773" s="14"/>
      <c r="LS773" s="14"/>
      <c r="LT773" s="14"/>
      <c r="LU773" s="14"/>
      <c r="LV773" s="14"/>
      <c r="LW773" s="14"/>
      <c r="LX773" s="14"/>
      <c r="LY773" s="14"/>
      <c r="LZ773" s="14"/>
      <c r="MA773" s="14"/>
      <c r="MB773" s="14"/>
      <c r="MC773" s="14"/>
      <c r="MD773" s="14"/>
      <c r="ME773" s="14"/>
      <c r="MF773" s="14"/>
      <c r="MG773" s="14"/>
      <c r="MH773" s="14"/>
      <c r="MI773" s="14"/>
      <c r="MJ773" s="14"/>
      <c r="MK773" s="14"/>
      <c r="ML773" s="14"/>
      <c r="MM773" s="14"/>
      <c r="MN773" s="14"/>
      <c r="MO773" s="14"/>
      <c r="MP773" s="14"/>
      <c r="MQ773" s="14"/>
      <c r="MR773" s="14"/>
      <c r="MS773" s="14"/>
      <c r="MT773" s="14"/>
      <c r="MU773" s="14"/>
      <c r="MV773" s="14"/>
      <c r="MW773" s="14"/>
      <c r="MX773" s="14"/>
      <c r="MY773" s="14"/>
      <c r="MZ773" s="14"/>
      <c r="NA773" s="14"/>
      <c r="NB773" s="14"/>
      <c r="NC773" s="14"/>
      <c r="ND773" s="14"/>
      <c r="NE773" s="14"/>
      <c r="NF773" s="14"/>
      <c r="NG773" s="14"/>
      <c r="NH773" s="14"/>
      <c r="NI773" s="14"/>
      <c r="NJ773" s="14"/>
      <c r="NK773" s="14"/>
      <c r="NL773" s="14"/>
      <c r="NM773" s="14"/>
      <c r="NN773" s="14"/>
      <c r="NO773" s="14"/>
      <c r="NP773" s="14"/>
      <c r="NQ773" s="14"/>
      <c r="NR773" s="14"/>
      <c r="NS773" s="14"/>
      <c r="NT773" s="14"/>
      <c r="NU773" s="14"/>
      <c r="NV773" s="14"/>
      <c r="NW773" s="14"/>
      <c r="NX773" s="14"/>
      <c r="NY773" s="14"/>
      <c r="NZ773" s="14"/>
      <c r="OA773" s="14"/>
      <c r="OB773" s="14"/>
      <c r="OC773" s="14"/>
      <c r="OD773" s="14"/>
      <c r="OE773" s="14"/>
      <c r="OF773" s="14"/>
      <c r="OG773" s="14"/>
      <c r="OH773" s="14"/>
      <c r="OI773" s="14"/>
      <c r="OJ773" s="14"/>
      <c r="OK773" s="14"/>
      <c r="OL773" s="14"/>
      <c r="OM773" s="14"/>
      <c r="ON773" s="14"/>
      <c r="OO773" s="14"/>
      <c r="OP773" s="14"/>
      <c r="OQ773" s="14"/>
      <c r="OR773" s="14"/>
      <c r="OS773" s="14"/>
      <c r="OT773" s="14"/>
      <c r="OU773" s="14"/>
      <c r="OV773" s="14"/>
      <c r="OW773" s="14"/>
      <c r="OX773" s="14"/>
      <c r="OY773" s="14"/>
      <c r="OZ773" s="14"/>
      <c r="PA773" s="14"/>
      <c r="PB773" s="14"/>
      <c r="PC773" s="14"/>
      <c r="PD773" s="14"/>
      <c r="PE773" s="14"/>
      <c r="PF773" s="14"/>
      <c r="PG773" s="14"/>
      <c r="PH773" s="14"/>
      <c r="PI773" s="14"/>
      <c r="PJ773" s="14"/>
      <c r="PK773" s="14"/>
      <c r="PL773" s="14"/>
      <c r="PM773" s="14"/>
      <c r="PN773" s="14"/>
      <c r="PO773" s="14"/>
      <c r="PP773" s="14"/>
      <c r="PQ773" s="14"/>
      <c r="PR773" s="14"/>
      <c r="PS773" s="14"/>
    </row>
    <row r="774" spans="1:435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4"/>
      <c r="M774" s="14"/>
      <c r="N774" s="14"/>
      <c r="O774" s="14"/>
      <c r="P774" s="14"/>
      <c r="Q774" s="14"/>
      <c r="R774" s="14"/>
      <c r="S774" s="14"/>
      <c r="T774" s="14"/>
      <c r="U774" s="14"/>
      <c r="V774" s="14"/>
      <c r="W774" s="14"/>
      <c r="X774" s="14"/>
      <c r="Y774" s="14"/>
      <c r="Z774" s="14"/>
      <c r="AA774" s="14"/>
      <c r="AB774" s="14"/>
      <c r="AC774" s="14"/>
      <c r="AD774" s="14"/>
      <c r="AE774" s="14"/>
      <c r="AF774" s="14"/>
      <c r="AG774" s="14"/>
      <c r="AH774" s="14"/>
      <c r="AI774" s="14"/>
      <c r="AJ774" s="14"/>
      <c r="AK774" s="14"/>
      <c r="AL774" s="14"/>
      <c r="AM774" s="14"/>
      <c r="AN774" s="14"/>
      <c r="AO774" s="14"/>
      <c r="AP774" s="14"/>
      <c r="AQ774" s="14"/>
      <c r="AR774" s="14"/>
      <c r="AS774" s="14"/>
      <c r="AT774" s="14"/>
      <c r="AU774" s="14"/>
      <c r="AV774" s="14"/>
      <c r="AW774" s="14"/>
      <c r="AX774" s="14"/>
      <c r="AY774" s="14"/>
      <c r="AZ774" s="14"/>
      <c r="BA774" s="14"/>
      <c r="BB774" s="14"/>
      <c r="BC774" s="14"/>
      <c r="BD774" s="14"/>
      <c r="BE774" s="14"/>
      <c r="BF774" s="14"/>
      <c r="BG774" s="14"/>
      <c r="BH774" s="14"/>
      <c r="BI774" s="14"/>
      <c r="BJ774" s="14"/>
      <c r="BK774" s="14"/>
      <c r="BL774" s="14"/>
      <c r="BM774" s="14"/>
      <c r="BN774" s="14"/>
      <c r="BO774" s="14"/>
      <c r="BP774" s="14"/>
      <c r="BQ774" s="14"/>
      <c r="BR774" s="14"/>
      <c r="BS774" s="14"/>
      <c r="BT774" s="14"/>
      <c r="BU774" s="14"/>
      <c r="BV774" s="14"/>
      <c r="BW774" s="14"/>
      <c r="BX774" s="14"/>
      <c r="BY774" s="14"/>
      <c r="BZ774" s="14"/>
      <c r="CA774" s="14"/>
      <c r="CB774" s="14"/>
      <c r="CC774" s="14"/>
      <c r="CD774" s="14"/>
      <c r="CE774" s="14"/>
      <c r="CF774" s="14"/>
      <c r="CG774" s="14"/>
      <c r="CH774" s="14"/>
      <c r="CI774" s="14"/>
      <c r="CJ774" s="14"/>
      <c r="CK774" s="14"/>
      <c r="CL774" s="14"/>
      <c r="CM774" s="14"/>
      <c r="CN774" s="14"/>
      <c r="CO774" s="14"/>
      <c r="CP774" s="14"/>
      <c r="CQ774" s="14"/>
      <c r="CR774" s="14"/>
      <c r="CS774" s="14"/>
      <c r="CT774" s="14"/>
      <c r="CU774" s="14"/>
      <c r="CV774" s="14"/>
      <c r="CW774" s="14"/>
      <c r="CX774" s="14"/>
      <c r="CY774" s="14"/>
      <c r="CZ774" s="14"/>
      <c r="DA774" s="14"/>
      <c r="DB774" s="14"/>
      <c r="DC774" s="14"/>
      <c r="DD774" s="14"/>
      <c r="DE774" s="14"/>
      <c r="DF774" s="14"/>
      <c r="DG774" s="14"/>
      <c r="DH774" s="14"/>
      <c r="DI774" s="14"/>
      <c r="DJ774" s="14"/>
      <c r="DK774" s="14"/>
      <c r="DL774" s="14"/>
      <c r="DM774" s="14"/>
      <c r="DN774" s="14"/>
      <c r="DO774" s="14"/>
      <c r="DP774" s="14"/>
      <c r="DQ774" s="14"/>
      <c r="DR774" s="14"/>
      <c r="DS774" s="14"/>
      <c r="DT774" s="14"/>
      <c r="DU774" s="14"/>
      <c r="DV774" s="14"/>
      <c r="DW774" s="14"/>
      <c r="DX774" s="14"/>
      <c r="DY774" s="14"/>
      <c r="DZ774" s="14"/>
      <c r="EA774" s="14"/>
      <c r="EB774" s="14"/>
      <c r="EC774" s="14"/>
      <c r="ED774" s="14"/>
      <c r="EE774" s="14"/>
      <c r="EF774" s="14"/>
      <c r="EG774" s="14"/>
      <c r="EH774" s="14"/>
      <c r="EI774" s="14"/>
      <c r="EJ774" s="14"/>
      <c r="EK774" s="14"/>
      <c r="EL774" s="14"/>
      <c r="EM774" s="14"/>
      <c r="EN774" s="14"/>
      <c r="EO774" s="14"/>
      <c r="EP774" s="14"/>
      <c r="EQ774" s="14"/>
      <c r="ER774" s="14"/>
      <c r="ES774" s="14"/>
      <c r="ET774" s="14"/>
      <c r="EU774" s="14"/>
      <c r="EV774" s="14"/>
      <c r="EW774" s="14"/>
      <c r="EX774" s="14"/>
      <c r="EY774" s="14"/>
      <c r="EZ774" s="14"/>
      <c r="FA774" s="14"/>
      <c r="FB774" s="14"/>
      <c r="FC774" s="14"/>
      <c r="FD774" s="14"/>
      <c r="FE774" s="14"/>
      <c r="FF774" s="14"/>
      <c r="FG774" s="14"/>
      <c r="FH774" s="14"/>
      <c r="FI774" s="14"/>
      <c r="FJ774" s="14"/>
      <c r="FK774" s="14"/>
      <c r="FL774" s="14"/>
      <c r="FM774" s="14"/>
      <c r="FN774" s="14"/>
      <c r="FO774" s="14"/>
      <c r="FP774" s="14"/>
      <c r="FQ774" s="14"/>
      <c r="FR774" s="14"/>
      <c r="FS774" s="14"/>
      <c r="FT774" s="14"/>
      <c r="FU774" s="14"/>
      <c r="FV774" s="14"/>
      <c r="FW774" s="14"/>
      <c r="FX774" s="14"/>
      <c r="FY774" s="14"/>
      <c r="FZ774" s="14"/>
      <c r="GA774" s="14"/>
      <c r="GB774" s="14"/>
      <c r="GC774" s="14"/>
      <c r="GD774" s="14"/>
      <c r="GE774" s="14"/>
      <c r="GF774" s="14"/>
      <c r="GG774" s="14"/>
      <c r="GH774" s="14"/>
      <c r="GI774" s="14"/>
      <c r="GJ774" s="14"/>
      <c r="GK774" s="14"/>
      <c r="GL774" s="14"/>
      <c r="GM774" s="14"/>
      <c r="GN774" s="14"/>
      <c r="GO774" s="14"/>
      <c r="GP774" s="14"/>
      <c r="GQ774" s="14"/>
      <c r="GR774" s="14"/>
      <c r="GS774" s="14"/>
      <c r="GT774" s="14"/>
      <c r="GU774" s="14"/>
      <c r="GV774" s="14"/>
      <c r="GW774" s="14"/>
      <c r="GX774" s="14"/>
      <c r="GY774" s="14"/>
      <c r="GZ774" s="14"/>
      <c r="HA774" s="14"/>
      <c r="HB774" s="14"/>
      <c r="HC774" s="14"/>
      <c r="HD774" s="14"/>
      <c r="HE774" s="14"/>
      <c r="HF774" s="14"/>
      <c r="HG774" s="14"/>
      <c r="HH774" s="14"/>
      <c r="HI774" s="14"/>
      <c r="HJ774" s="14"/>
      <c r="HK774" s="14"/>
      <c r="HL774" s="14"/>
      <c r="HM774" s="14"/>
      <c r="HN774" s="14"/>
      <c r="HO774" s="14"/>
      <c r="HP774" s="14"/>
      <c r="HQ774" s="14"/>
      <c r="HR774" s="14"/>
      <c r="HS774" s="14"/>
      <c r="HT774" s="14"/>
      <c r="HU774" s="14"/>
      <c r="HV774" s="14"/>
      <c r="HW774" s="14"/>
      <c r="HX774" s="14"/>
      <c r="HY774" s="14"/>
      <c r="HZ774" s="14"/>
      <c r="IA774" s="14"/>
      <c r="IB774" s="14"/>
      <c r="IC774" s="14"/>
      <c r="ID774" s="14"/>
      <c r="IE774" s="14"/>
      <c r="IF774" s="14"/>
      <c r="IG774" s="14"/>
      <c r="IH774" s="14"/>
      <c r="II774" s="14"/>
      <c r="IJ774" s="14"/>
      <c r="IK774" s="14"/>
      <c r="IL774" s="14"/>
      <c r="IM774" s="14"/>
      <c r="IN774" s="14"/>
      <c r="IO774" s="14"/>
      <c r="IP774" s="14"/>
      <c r="IQ774" s="14"/>
      <c r="IR774" s="14"/>
      <c r="IS774" s="14"/>
      <c r="IT774" s="14"/>
      <c r="IU774" s="14"/>
      <c r="IV774" s="14"/>
      <c r="IW774" s="14"/>
      <c r="IX774" s="14"/>
      <c r="IY774" s="14"/>
      <c r="IZ774" s="14"/>
      <c r="JA774" s="14"/>
      <c r="JB774" s="14"/>
      <c r="JC774" s="14"/>
      <c r="JD774" s="14"/>
      <c r="JE774" s="14"/>
      <c r="JF774" s="14"/>
      <c r="JG774" s="14"/>
      <c r="JH774" s="14"/>
      <c r="JI774" s="14"/>
      <c r="JJ774" s="14"/>
      <c r="JK774" s="14"/>
      <c r="JL774" s="14"/>
      <c r="JM774" s="14"/>
      <c r="JN774" s="14"/>
      <c r="JO774" s="14"/>
      <c r="JP774" s="14"/>
      <c r="JQ774" s="14"/>
      <c r="JR774" s="14"/>
      <c r="JS774" s="14"/>
      <c r="JT774" s="14"/>
      <c r="JU774" s="14"/>
      <c r="JV774" s="14"/>
      <c r="JW774" s="14"/>
      <c r="JX774" s="14"/>
      <c r="JY774" s="14"/>
      <c r="JZ774" s="14"/>
      <c r="KA774" s="14"/>
      <c r="KB774" s="14"/>
      <c r="KC774" s="14"/>
      <c r="KD774" s="14"/>
      <c r="KE774" s="14"/>
      <c r="KF774" s="14"/>
      <c r="KG774" s="14"/>
      <c r="KH774" s="14"/>
      <c r="KI774" s="14"/>
      <c r="KJ774" s="14"/>
      <c r="KK774" s="14"/>
      <c r="KL774" s="14"/>
      <c r="KM774" s="14"/>
      <c r="KN774" s="14"/>
      <c r="KO774" s="14"/>
      <c r="KP774" s="14"/>
      <c r="KQ774" s="14"/>
      <c r="KR774" s="14"/>
      <c r="KS774" s="14"/>
      <c r="KT774" s="14"/>
      <c r="KU774" s="14"/>
      <c r="KV774" s="14"/>
      <c r="KW774" s="14"/>
      <c r="KX774" s="14"/>
      <c r="KY774" s="14"/>
      <c r="KZ774" s="14"/>
      <c r="LA774" s="14"/>
      <c r="LB774" s="14"/>
      <c r="LC774" s="14"/>
      <c r="LD774" s="14"/>
      <c r="LE774" s="14"/>
      <c r="LF774" s="14"/>
      <c r="LG774" s="14"/>
      <c r="LH774" s="14"/>
      <c r="LI774" s="14"/>
      <c r="LJ774" s="14"/>
      <c r="LK774" s="14"/>
      <c r="LL774" s="14"/>
      <c r="LM774" s="14"/>
      <c r="LN774" s="14"/>
      <c r="LO774" s="14"/>
      <c r="LP774" s="14"/>
      <c r="LQ774" s="14"/>
      <c r="LR774" s="14"/>
      <c r="LS774" s="14"/>
      <c r="LT774" s="14"/>
      <c r="LU774" s="14"/>
      <c r="LV774" s="14"/>
      <c r="LW774" s="14"/>
      <c r="LX774" s="14"/>
      <c r="LY774" s="14"/>
      <c r="LZ774" s="14"/>
      <c r="MA774" s="14"/>
      <c r="MB774" s="14"/>
      <c r="MC774" s="14"/>
      <c r="MD774" s="14"/>
      <c r="ME774" s="14"/>
      <c r="MF774" s="14"/>
      <c r="MG774" s="14"/>
      <c r="MH774" s="14"/>
      <c r="MI774" s="14"/>
      <c r="MJ774" s="14"/>
      <c r="MK774" s="14"/>
      <c r="ML774" s="14"/>
      <c r="MM774" s="14"/>
      <c r="MN774" s="14"/>
      <c r="MO774" s="14"/>
      <c r="MP774" s="14"/>
      <c r="MQ774" s="14"/>
      <c r="MR774" s="14"/>
      <c r="MS774" s="14"/>
      <c r="MT774" s="14"/>
      <c r="MU774" s="14"/>
      <c r="MV774" s="14"/>
      <c r="MW774" s="14"/>
      <c r="MX774" s="14"/>
      <c r="MY774" s="14"/>
      <c r="MZ774" s="14"/>
      <c r="NA774" s="14"/>
      <c r="NB